
<file path=[Content_Types].xml><?xml version="1.0" encoding="utf-8"?>
<Types xmlns="http://schemas.openxmlformats.org/package/2006/content-types">
  <Default Extension="rels" ContentType="application/vnd.openxmlformats-package.relationships+xml"/>
  <Default Extension="xml" ContentType="application/xml"/>
  <Default Extension="png" ContentType="image/png"/>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4.xml" ContentType="application/vnd.openxmlformats-officedocument.spreadsheetml.worksheet+xml"/>
  <Override PartName="/xl/drawings/drawing2.xml" ContentType="application/vnd.openxmlformats-officedocument.drawing+xml"/>
  <Override PartName="/xl/worksheets/sheet5.xml" ContentType="application/vnd.openxmlformats-officedocument.spreadsheetml.worksheet+xml"/>
  <Override PartName="/xl/drawings/drawing3.xml" ContentType="application/vnd.openxmlformats-officedocument.drawing+xml"/>
  <Override PartName="/xl/worksheets/sheet6.xml" ContentType="application/vnd.openxmlformats-officedocument.spreadsheetml.worksheet+xml"/>
  <Override PartName="/xl/drawings/drawing4.xml" ContentType="application/vnd.openxmlformats-officedocument.drawing+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5.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6.xml" ContentType="application/vnd.openxmlformats-officedocument.drawing+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7.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bookViews>
    <workbookView visibility="visible" minimized="0" showHorizontalScroll="1" showVerticalScroll="1" showSheetTabs="1" xWindow="9180" yWindow="840" windowWidth="16840" windowHeight="15640" tabRatio="600" firstSheet="0" activeTab="0" autoFilterDateGrouping="1"/>
  </bookViews>
  <sheets>
    <sheet xmlns:r="http://schemas.openxmlformats.org/officeDocument/2006/relationships" name="About" sheetId="1" state="visible" r:id="rId1"/>
    <sheet xmlns:r="http://schemas.openxmlformats.org/officeDocument/2006/relationships" name="Country Selector" sheetId="2" state="visible" r:id="rId2"/>
    <sheet xmlns:r="http://schemas.openxmlformats.org/officeDocument/2006/relationships" name="Multipliers and Adjustments" sheetId="3" state="visible" r:id="rId3"/>
    <sheet xmlns:r="http://schemas.openxmlformats.org/officeDocument/2006/relationships" name="US GHG Inventory CH4 Adjustment" sheetId="4" state="visible" r:id="rId4"/>
    <sheet xmlns:r="http://schemas.openxmlformats.org/officeDocument/2006/relationships" name="US f-gases" sheetId="5" state="visible" r:id="rId5"/>
    <sheet xmlns:r="http://schemas.openxmlformats.org/officeDocument/2006/relationships" name="USCA Data" sheetId="6" state="visible" r:id="rId6"/>
    <sheet xmlns:r="http://schemas.openxmlformats.org/officeDocument/2006/relationships" name="AIM Impact Assessment" sheetId="7" state="visible" r:id="rId7"/>
    <sheet xmlns:r="http://schemas.openxmlformats.org/officeDocument/2006/relationships" name="EPA Data" sheetId="8" state="visible" r:id="rId8"/>
    <sheet xmlns:r="http://schemas.openxmlformats.org/officeDocument/2006/relationships" name="EPA Source to Industry Map" sheetId="9" state="visible" r:id="rId9"/>
    <sheet xmlns:r="http://schemas.openxmlformats.org/officeDocument/2006/relationships" name="NPV Calcs" sheetId="10" state="visible" r:id="rId10"/>
    <sheet xmlns:r="http://schemas.openxmlformats.org/officeDocument/2006/relationships" name="AEO Table 13" sheetId="11" state="visible" r:id="rId11"/>
    <sheet xmlns:r="http://schemas.openxmlformats.org/officeDocument/2006/relationships" name="EPA Tech to Policy Mapping" sheetId="12" state="visible" r:id="rId12"/>
    <sheet xmlns:r="http://schemas.openxmlformats.org/officeDocument/2006/relationships" name="EPA non-CO2 Data" sheetId="13" state="visible" r:id="rId13"/>
    <sheet xmlns:r="http://schemas.openxmlformats.org/officeDocument/2006/relationships" name="IEA-MethaneEmissions" sheetId="14" state="visible" r:id="rId14"/>
    <sheet xmlns:r="http://schemas.openxmlformats.org/officeDocument/2006/relationships" name="IEA-MethaneAbatement" sheetId="15" state="visible" r:id="rId15"/>
    <sheet xmlns:r="http://schemas.openxmlformats.org/officeDocument/2006/relationships" name="EPA to IEA Scaling" sheetId="16" state="visible" r:id="rId16"/>
    <sheet xmlns:r="http://schemas.openxmlformats.org/officeDocument/2006/relationships" name="Cement Data" sheetId="17" state="visible" r:id="rId17"/>
    <sheet xmlns:r="http://schemas.openxmlformats.org/officeDocument/2006/relationships" name="EPA-ngpPrcsTnD-mthncptr" sheetId="18" state="visible" r:id="rId18"/>
    <sheet xmlns:r="http://schemas.openxmlformats.org/officeDocument/2006/relationships" name="EPA-ngpProd-mthncptr" sheetId="19" state="visible" r:id="rId19"/>
    <sheet xmlns:r="http://schemas.openxmlformats.org/officeDocument/2006/relationships" name="EPA-ngpProd-mthndstr" sheetId="20" state="visible" r:id="rId20"/>
    <sheet xmlns:r="http://schemas.openxmlformats.org/officeDocument/2006/relationships" name="EPA-ngpPrcsTnD-mthndstr" sheetId="21" state="visible" r:id="rId21"/>
    <sheet xmlns:r="http://schemas.openxmlformats.org/officeDocument/2006/relationships" name="IEA-ngpProd-mthncptr" sheetId="22" state="visible" r:id="rId22"/>
    <sheet xmlns:r="http://schemas.openxmlformats.org/officeDocument/2006/relationships" name="IEA-ngpPrcsTnD-mthncptr" sheetId="23" state="visible" r:id="rId23"/>
    <sheet xmlns:r="http://schemas.openxmlformats.org/officeDocument/2006/relationships" name="IEA-ngpProd-mthndstr" sheetId="24" state="visible" r:id="rId24"/>
    <sheet xmlns:r="http://schemas.openxmlformats.org/officeDocument/2006/relationships" name="IEA-ngpPrcsTnD-mthndstr" sheetId="25" state="visible" r:id="rId25"/>
    <sheet xmlns:r="http://schemas.openxmlformats.org/officeDocument/2006/relationships" name="Data Check" sheetId="26" state="visible" r:id="rId26"/>
    <sheet xmlns:r="http://schemas.openxmlformats.org/officeDocument/2006/relationships" name="PERAC-cement" sheetId="27" state="visible" r:id="rId27"/>
    <sheet xmlns:r="http://schemas.openxmlformats.org/officeDocument/2006/relationships" name="PERAC-ngpProd-mthncptr" sheetId="28" state="visible" r:id="rId28"/>
    <sheet xmlns:r="http://schemas.openxmlformats.org/officeDocument/2006/relationships" name="PERAC-ngpPrcsTnD-mthncptr" sheetId="29" state="visible" r:id="rId29"/>
    <sheet xmlns:r="http://schemas.openxmlformats.org/officeDocument/2006/relationships" name="PERAC-ngpProd-mthndstr" sheetId="30" state="visible" r:id="rId30"/>
    <sheet xmlns:r="http://schemas.openxmlformats.org/officeDocument/2006/relationships" name="PERAC-ngpPrcsTnD-mthndstr" sheetId="31" state="visible" r:id="rId31"/>
    <sheet xmlns:r="http://schemas.openxmlformats.org/officeDocument/2006/relationships" name="PERAC-fgassubstitution" sheetId="32" state="visible" r:id="rId32"/>
    <sheet xmlns:r="http://schemas.openxmlformats.org/officeDocument/2006/relationships" name="PERAC-fgasdestruction" sheetId="33" state="visible" r:id="rId33"/>
    <sheet xmlns:r="http://schemas.openxmlformats.org/officeDocument/2006/relationships" name="PERAC-fgasrecovery" sheetId="34" state="visible" r:id="rId34"/>
    <sheet xmlns:r="http://schemas.openxmlformats.org/officeDocument/2006/relationships" name="PERAC-inspctmaintretrofit" sheetId="35" state="visible" r:id="rId35"/>
    <sheet xmlns:r="http://schemas.openxmlformats.org/officeDocument/2006/relationships" name="PERAC-coalmining-mthncptr" sheetId="36" state="visible" r:id="rId36"/>
    <sheet xmlns:r="http://schemas.openxmlformats.org/officeDocument/2006/relationships" name="PERAC-coalmining-mthndstr" sheetId="37" state="visible" r:id="rId37"/>
    <sheet xmlns:r="http://schemas.openxmlformats.org/officeDocument/2006/relationships" name="PERAC-waste-mthncptr" sheetId="38" state="visible" r:id="rId38"/>
    <sheet xmlns:r="http://schemas.openxmlformats.org/officeDocument/2006/relationships" name="PERAC-waste-mthndstr" sheetId="39" state="visible" r:id="rId39"/>
    <sheet xmlns:r="http://schemas.openxmlformats.org/officeDocument/2006/relationships" name="PERAC-cropsrice" sheetId="40" state="visible" r:id="rId40"/>
    <sheet xmlns:r="http://schemas.openxmlformats.org/officeDocument/2006/relationships" name="PERAC-livestock" sheetId="41" state="visible" r:id="rId41"/>
    <sheet xmlns:r="http://schemas.openxmlformats.org/officeDocument/2006/relationships" name="PERAC-chemicals-N2Oabatement" sheetId="42" state="visible" r:id="rId42"/>
    <sheet xmlns:r="http://schemas.openxmlformats.org/officeDocument/2006/relationships" name="PERAC-MCD" sheetId="43" state="visible" r:id="rId43"/>
  </sheets>
  <externalReferences>
    <externalReference xmlns:r="http://schemas.openxmlformats.org/officeDocument/2006/relationships" r:id="rId44"/>
    <externalReference xmlns:r="http://schemas.openxmlformats.org/officeDocument/2006/relationships" r:id="rId45"/>
    <externalReference xmlns:r="http://schemas.openxmlformats.org/officeDocument/2006/relationships" r:id="rId46"/>
    <externalReference xmlns:r="http://schemas.openxmlformats.org/officeDocument/2006/relationships" r:id="rId47"/>
    <externalReference xmlns:r="http://schemas.openxmlformats.org/officeDocument/2006/relationships" r:id="rId48"/>
    <externalReference xmlns:r="http://schemas.openxmlformats.org/officeDocument/2006/relationships" r:id="rId49"/>
    <externalReference xmlns:r="http://schemas.openxmlformats.org/officeDocument/2006/relationships" r:id="rId50"/>
  </externalReferences>
  <definedNames>
    <definedName name="CH4_Ar4_to_AR5">[1]Overview!$B$25</definedName>
    <definedName name="CH4_to_CO2e" localSheetId="12">#REF!</definedName>
    <definedName name="CH4_to_CO2e" localSheetId="3">#REF!</definedName>
    <definedName name="CH4_to_CO2e">'[2]Cross-Page Data'!$C$12</definedName>
    <definedName name="dollars_2009_2012" localSheetId="3">[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2</definedName>
    <definedName name="unit_conv" localSheetId="14">About!$A$132</definedName>
    <definedName name="unit_conv" localSheetId="13">About!$A$132</definedName>
    <definedName name="unit_conv">About!$A$108</definedName>
    <definedName name="_xlnm._FilterDatabase" localSheetId="7" hidden="1">'EPA Data'!$A$1:$L$56555</definedName>
    <definedName name="_xlnm._FilterDatabase" localSheetId="12" hidden="1">'EPA non-CO2 Data'!$A$1:$K$19033</definedName>
    <definedName name="_xlnm._FilterDatabase" localSheetId="13" hidden="1">'IEA-MethaneEmissions'!$A$1:$L$1634</definedName>
    <definedName name="_xlnm._FilterDatabase" localSheetId="14" hidden="1">'IEA-MethaneAbatement'!$A$1:$U$9135</definedName>
  </definedNames>
  <calcPr calcId="191029" fullCalcOnLoad="1"/>
</workbook>
</file>

<file path=xl/styles.xml><?xml version="1.0" encoding="utf-8"?>
<styleSheet xmlns="http://schemas.openxmlformats.org/spreadsheetml/2006/main">
  <numFmts count="6">
    <numFmt numFmtId="164" formatCode="&quot;$&quot;#,##0.00"/>
    <numFmt numFmtId="165" formatCode="0.0%"/>
    <numFmt numFmtId="166" formatCode="0.000"/>
    <numFmt numFmtId="167" formatCode="_(* #,##0.0000000_);_(* \(#,##0.0000000\);_(* &quot;-&quot;??_);_(@_)"/>
    <numFmt numFmtId="168" formatCode="_(* #,##0_);_(* \(#,##0\);_(* &quot;-&quot;??_);_(@_)"/>
    <numFmt numFmtId="169" formatCode="0.00000000000000%"/>
  </numFmts>
  <fonts count="35">
    <font>
      <name val="Calibri"/>
      <family val="2"/>
      <color theme="1"/>
      <sz val="11"/>
      <scheme val="minor"/>
    </font>
    <font>
      <name val="Calibri"/>
      <family val="2"/>
      <color theme="1"/>
      <sz val="11"/>
      <scheme val="minor"/>
    </font>
    <font>
      <name val="Calibri Light"/>
      <family val="2"/>
      <color theme="3"/>
      <sz val="18"/>
      <scheme val="major"/>
    </font>
    <font>
      <name val="Calibri"/>
      <family val="2"/>
      <b val="1"/>
      <color theme="3"/>
      <sz val="15"/>
      <scheme val="minor"/>
    </font>
    <font>
      <name val="Calibri"/>
      <family val="2"/>
      <b val="1"/>
      <color theme="3"/>
      <sz val="13"/>
      <scheme val="minor"/>
    </font>
    <font>
      <name val="Calibri"/>
      <family val="2"/>
      <b val="1"/>
      <color theme="3"/>
      <sz val="11"/>
      <scheme val="minor"/>
    </font>
    <font>
      <name val="Calibri"/>
      <family val="2"/>
      <color rgb="FF006100"/>
      <sz val="11"/>
      <scheme val="minor"/>
    </font>
    <font>
      <name val="Calibri"/>
      <family val="2"/>
      <color rgb="FF9C0006"/>
      <sz val="11"/>
      <scheme val="minor"/>
    </font>
    <font>
      <name val="Calibri"/>
      <family val="2"/>
      <color rgb="FF9C5700"/>
      <sz val="11"/>
      <scheme val="minor"/>
    </font>
    <font>
      <name val="Calibri"/>
      <family val="2"/>
      <color rgb="FF3F3F76"/>
      <sz val="11"/>
      <scheme val="minor"/>
    </font>
    <font>
      <name val="Calibri"/>
      <family val="2"/>
      <b val="1"/>
      <color rgb="FF3F3F3F"/>
      <sz val="11"/>
      <scheme val="minor"/>
    </font>
    <font>
      <name val="Calibri"/>
      <family val="2"/>
      <b val="1"/>
      <color rgb="FFFA7D00"/>
      <sz val="11"/>
      <scheme val="minor"/>
    </font>
    <font>
      <name val="Calibri"/>
      <family val="2"/>
      <color rgb="FFFA7D00"/>
      <sz val="11"/>
      <scheme val="minor"/>
    </font>
    <font>
      <name val="Calibri"/>
      <family val="2"/>
      <b val="1"/>
      <color theme="0"/>
      <sz val="11"/>
      <scheme val="minor"/>
    </font>
    <font>
      <name val="Calibri"/>
      <family val="2"/>
      <color rgb="FFFF0000"/>
      <sz val="11"/>
      <scheme val="minor"/>
    </font>
    <font>
      <name val="Calibri"/>
      <family val="2"/>
      <i val="1"/>
      <color rgb="FF7F7F7F"/>
      <sz val="11"/>
      <scheme val="minor"/>
    </font>
    <font>
      <name val="Calibri"/>
      <family val="2"/>
      <b val="1"/>
      <color theme="1"/>
      <sz val="11"/>
      <scheme val="minor"/>
    </font>
    <font>
      <name val="Calibri"/>
      <family val="2"/>
      <color theme="0"/>
      <sz val="11"/>
      <scheme val="minor"/>
    </font>
    <font>
      <name val="Calibri"/>
      <family val="2"/>
      <color theme="10"/>
      <sz val="11"/>
      <u val="single"/>
      <scheme val="minor"/>
    </font>
    <font>
      <name val="Calibri"/>
      <family val="2"/>
      <b val="1"/>
      <color theme="1"/>
      <sz val="14"/>
      <scheme val="minor"/>
    </font>
    <font>
      <name val="Calibri"/>
      <family val="2"/>
      <i val="1"/>
      <color theme="1"/>
      <sz val="11"/>
      <scheme val="minor"/>
    </font>
    <font>
      <name val="Calibri"/>
      <family val="2"/>
      <b val="1"/>
      <i val="1"/>
      <color theme="1"/>
      <sz val="11"/>
      <scheme val="minor"/>
    </font>
    <font>
      <name val="Calibri"/>
      <family val="2"/>
      <color indexed="8"/>
      <sz val="9"/>
    </font>
    <font>
      <name val="Calibri"/>
      <family val="2"/>
      <b val="1"/>
      <color indexed="8"/>
      <sz val="9"/>
    </font>
    <font>
      <name val="Calibri"/>
      <family val="2"/>
      <b val="1"/>
      <color indexed="30"/>
      <sz val="12"/>
    </font>
    <font>
      <name val="Calibri"/>
      <family val="2"/>
      <color theme="1"/>
      <sz val="12"/>
      <scheme val="minor"/>
    </font>
    <font>
      <name val="Arial"/>
      <family val="2"/>
      <color theme="1"/>
      <sz val="11"/>
    </font>
    <font>
      <name val="Calibri"/>
      <family val="2"/>
      <b val="1"/>
      <color theme="1"/>
      <sz val="11"/>
    </font>
    <font>
      <name val="Calibri"/>
      <family val="2"/>
      <color theme="1"/>
      <sz val="11"/>
    </font>
    <font>
      <name val="Calibri"/>
      <family val="2"/>
      <color theme="1" tint="0.499984740745262"/>
      <sz val="11"/>
      <scheme val="minor"/>
    </font>
    <font>
      <name val="Arial"/>
      <family val="2"/>
      <sz val="10"/>
    </font>
    <font>
      <name val="Arial"/>
      <family val="2"/>
      <color indexed="12"/>
      <sz val="10"/>
      <u val="single"/>
    </font>
    <font>
      <name val="Arial"/>
      <family val="2"/>
      <sz val="8"/>
    </font>
    <font>
      <name val="Arial"/>
      <family val="2"/>
      <color indexed="8"/>
      <sz val="10"/>
    </font>
    <font>
      <name val="Calibri"/>
      <family val="2"/>
      <sz val="9"/>
    </font>
  </fonts>
  <fills count="51">
    <fill>
      <patternFill/>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
        <bgColor indexed="65"/>
      </patternFill>
    </fill>
    <fill>
      <patternFill patternType="solid">
        <fgColor theme="4" tint="0.5999938962981048"/>
        <bgColor indexed="65"/>
      </patternFill>
    </fill>
    <fill>
      <patternFill patternType="solid">
        <fgColor theme="4" tint="0.3999755851924192"/>
        <bgColor indexed="65"/>
      </patternFill>
    </fill>
    <fill>
      <patternFill patternType="solid">
        <fgColor theme="5"/>
      </patternFill>
    </fill>
    <fill>
      <patternFill patternType="solid">
        <fgColor theme="5" tint="0.7999816888943144"/>
        <bgColor indexed="65"/>
      </patternFill>
    </fill>
    <fill>
      <patternFill patternType="solid">
        <fgColor theme="5" tint="0.5999938962981048"/>
        <bgColor indexed="65"/>
      </patternFill>
    </fill>
    <fill>
      <patternFill patternType="solid">
        <fgColor theme="5" tint="0.3999755851924192"/>
        <bgColor indexed="65"/>
      </patternFill>
    </fill>
    <fill>
      <patternFill patternType="solid">
        <fgColor theme="6"/>
      </patternFill>
    </fill>
    <fill>
      <patternFill patternType="solid">
        <fgColor theme="6" tint="0.7999816888943144"/>
        <bgColor indexed="65"/>
      </patternFill>
    </fill>
    <fill>
      <patternFill patternType="solid">
        <fgColor theme="6" tint="0.5999938962981048"/>
        <bgColor indexed="65"/>
      </patternFill>
    </fill>
    <fill>
      <patternFill patternType="solid">
        <fgColor theme="6" tint="0.3999755851924192"/>
        <bgColor indexed="65"/>
      </patternFill>
    </fill>
    <fill>
      <patternFill patternType="solid">
        <fgColor theme="7"/>
      </patternFill>
    </fill>
    <fill>
      <patternFill patternType="solid">
        <fgColor theme="7" tint="0.7999816888943144"/>
        <bgColor indexed="65"/>
      </patternFill>
    </fill>
    <fill>
      <patternFill patternType="solid">
        <fgColor theme="7" tint="0.5999938962981048"/>
        <bgColor indexed="65"/>
      </patternFill>
    </fill>
    <fill>
      <patternFill patternType="solid">
        <fgColor theme="7" tint="0.3999755851924192"/>
        <bgColor indexed="65"/>
      </patternFill>
    </fill>
    <fill>
      <patternFill patternType="solid">
        <fgColor theme="8"/>
      </patternFill>
    </fill>
    <fill>
      <patternFill patternType="solid">
        <fgColor theme="8" tint="0.7999816888943144"/>
        <bgColor indexed="65"/>
      </patternFill>
    </fill>
    <fill>
      <patternFill patternType="solid">
        <fgColor theme="8" tint="0.5999938962981048"/>
        <bgColor indexed="65"/>
      </patternFill>
    </fill>
    <fill>
      <patternFill patternType="solid">
        <fgColor theme="8" tint="0.3999755851924192"/>
        <bgColor indexed="65"/>
      </patternFill>
    </fill>
    <fill>
      <patternFill patternType="solid">
        <fgColor theme="9"/>
      </patternFill>
    </fill>
    <fill>
      <patternFill patternType="solid">
        <fgColor theme="9" tint="0.7999816888943144"/>
        <bgColor indexed="65"/>
      </patternFill>
    </fill>
    <fill>
      <patternFill patternType="solid">
        <fgColor theme="9" tint="0.5999938962981048"/>
        <bgColor indexed="65"/>
      </patternFill>
    </fill>
    <fill>
      <patternFill patternType="solid">
        <fgColor theme="9" tint="0.3999755851924192"/>
        <bgColor indexed="65"/>
      </patternFill>
    </fill>
    <fill>
      <patternFill patternType="solid">
        <fgColor theme="0" tint="-0.1499984740745262"/>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
        <bgColor indexed="64"/>
      </patternFill>
    </fill>
    <fill>
      <patternFill patternType="solid">
        <fgColor theme="7"/>
        <bgColor indexed="64"/>
      </patternFill>
    </fill>
    <fill>
      <patternFill patternType="solid">
        <fgColor theme="5"/>
        <bgColor indexed="64"/>
      </patternFill>
    </fill>
    <fill>
      <patternFill patternType="solid">
        <fgColor theme="8" tint="0.3999755851924192"/>
        <bgColor indexed="64"/>
      </patternFill>
    </fill>
    <fill>
      <patternFill patternType="solid">
        <fgColor theme="9" tint="-0.249977111117893"/>
        <bgColor indexed="64"/>
      </patternFill>
    </fill>
    <fill>
      <patternFill patternType="solid">
        <fgColor theme="9" tint="0.3999755851924192"/>
        <bgColor indexed="64"/>
      </patternFill>
    </fill>
    <fill>
      <patternFill patternType="solid">
        <fgColor theme="4" tint="0.3999755851924192"/>
        <bgColor indexed="64"/>
      </patternFill>
    </fill>
    <fill>
      <patternFill patternType="solid">
        <fgColor theme="5" tint="-0.249977111117893"/>
        <bgColor indexed="64"/>
      </patternFill>
    </fill>
    <fill>
      <patternFill patternType="solid">
        <fgColor theme="5" tint="0.7999816888943144"/>
        <bgColor indexed="64"/>
      </patternFill>
    </fill>
    <fill>
      <patternFill patternType="solid">
        <fgColor theme="2" tint="-0.249977111117893"/>
        <bgColor indexed="64"/>
      </patternFill>
    </fill>
    <fill>
      <patternFill patternType="solid">
        <fgColor theme="7" tint="0.7999816888943144"/>
        <bgColor indexed="64"/>
      </patternFill>
    </fill>
    <fill>
      <patternFill patternType="solid">
        <fgColor theme="9" tint="0.7999816888943144"/>
        <bgColor indexed="64"/>
      </patternFill>
    </fill>
    <fill>
      <patternFill patternType="solid">
        <fgColor theme="9" tint="0.5999938962981048"/>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1" fillId="0" borderId="0"/>
    <xf numFmtId="0" fontId="2" fillId="0" borderId="0"/>
    <xf numFmtId="0" fontId="3" fillId="0" borderId="1"/>
    <xf numFmtId="0" fontId="4" fillId="0" borderId="2"/>
    <xf numFmtId="0" fontId="5" fillId="0" borderId="3"/>
    <xf numFmtId="0" fontId="5" fillId="0" borderId="0"/>
    <xf numFmtId="0" fontId="6" fillId="2" borderId="0"/>
    <xf numFmtId="0" fontId="7" fillId="3" borderId="0"/>
    <xf numFmtId="0" fontId="8" fillId="4" borderId="0"/>
    <xf numFmtId="0" fontId="9" fillId="5" borderId="4"/>
    <xf numFmtId="0" fontId="10" fillId="6" borderId="5"/>
    <xf numFmtId="0" fontId="11" fillId="6" borderId="4"/>
    <xf numFmtId="0" fontId="12" fillId="0" borderId="6"/>
    <xf numFmtId="0" fontId="13" fillId="7" borderId="7"/>
    <xf numFmtId="0" fontId="14" fillId="0" borderId="0"/>
    <xf numFmtId="0" fontId="1" fillId="8" borderId="8"/>
    <xf numFmtId="0" fontId="15" fillId="0" borderId="0"/>
    <xf numFmtId="0" fontId="16" fillId="0" borderId="9"/>
    <xf numFmtId="0" fontId="17" fillId="9" borderId="0"/>
    <xf numFmtId="0" fontId="1" fillId="10" borderId="0"/>
    <xf numFmtId="0" fontId="1" fillId="11" borderId="0"/>
    <xf numFmtId="0" fontId="1" fillId="12" borderId="0"/>
    <xf numFmtId="0" fontId="17" fillId="13" borderId="0"/>
    <xf numFmtId="0" fontId="1" fillId="14" borderId="0"/>
    <xf numFmtId="0" fontId="1" fillId="15" borderId="0"/>
    <xf numFmtId="0" fontId="1" fillId="16" borderId="0"/>
    <xf numFmtId="0" fontId="17" fillId="17" borderId="0"/>
    <xf numFmtId="0" fontId="1" fillId="18" borderId="0"/>
    <xf numFmtId="0" fontId="1" fillId="19" borderId="0"/>
    <xf numFmtId="0" fontId="1" fillId="20" borderId="0"/>
    <xf numFmtId="0" fontId="17" fillId="21" borderId="0"/>
    <xf numFmtId="0" fontId="1" fillId="22" borderId="0"/>
    <xf numFmtId="0" fontId="1" fillId="23" borderId="0"/>
    <xf numFmtId="0" fontId="1" fillId="24" borderId="0"/>
    <xf numFmtId="0" fontId="17" fillId="25" borderId="0"/>
    <xf numFmtId="0" fontId="1" fillId="26" borderId="0"/>
    <xf numFmtId="0" fontId="1" fillId="27" borderId="0"/>
    <xf numFmtId="0" fontId="1" fillId="28" borderId="0"/>
    <xf numFmtId="0" fontId="17" fillId="29" borderId="0"/>
    <xf numFmtId="0" fontId="1" fillId="30" borderId="0"/>
    <xf numFmtId="0" fontId="1" fillId="31" borderId="0"/>
    <xf numFmtId="0" fontId="1" fillId="32" borderId="0"/>
    <xf numFmtId="0" fontId="18" fillId="0" borderId="0"/>
    <xf numFmtId="44" fontId="1" fillId="0" borderId="0"/>
    <xf numFmtId="9" fontId="1" fillId="0" borderId="0"/>
    <xf numFmtId="0" fontId="18" fillId="0" borderId="0"/>
    <xf numFmtId="0" fontId="22" fillId="0" borderId="0"/>
    <xf numFmtId="0" fontId="22" fillId="0" borderId="0"/>
    <xf numFmtId="0" fontId="23" fillId="0" borderId="17" applyAlignment="1">
      <alignment wrapText="1"/>
    </xf>
    <xf numFmtId="0" fontId="24" fillId="0" borderId="0" applyAlignment="1">
      <alignment horizontal="left"/>
    </xf>
    <xf numFmtId="0" fontId="23" fillId="0" borderId="18" applyAlignment="1">
      <alignment wrapText="1"/>
    </xf>
    <xf numFmtId="0" fontId="22" fillId="0" borderId="19" applyAlignment="1">
      <alignment wrapText="1"/>
    </xf>
    <xf numFmtId="0" fontId="22" fillId="0" borderId="20" applyAlignment="1">
      <alignment wrapText="1"/>
    </xf>
    <xf numFmtId="0" fontId="25" fillId="0" borderId="0"/>
    <xf numFmtId="43" fontId="1" fillId="0" borderId="0"/>
    <xf numFmtId="0" fontId="1" fillId="0" borderId="0"/>
    <xf numFmtId="43" fontId="26" fillId="0" borderId="0"/>
    <xf numFmtId="43" fontId="1" fillId="0" borderId="0"/>
    <xf numFmtId="0" fontId="26" fillId="0" borderId="0"/>
    <xf numFmtId="9" fontId="26" fillId="0" borderId="0"/>
    <xf numFmtId="0" fontId="30" fillId="0" borderId="0"/>
    <xf numFmtId="0" fontId="31" fillId="0" borderId="0" applyAlignment="1" applyProtection="1">
      <alignment vertical="top"/>
      <protection locked="0" hidden="0"/>
    </xf>
  </cellStyleXfs>
  <cellXfs count="186">
    <xf numFmtId="0" fontId="0" fillId="0" borderId="0" pivotButton="0" quotePrefix="0" xfId="0"/>
    <xf numFmtId="11" fontId="0" fillId="0" borderId="0" pivotButton="0" quotePrefix="0" xfId="0"/>
    <xf numFmtId="0" fontId="16" fillId="0" borderId="0" pivotButton="0" quotePrefix="0" xfId="0"/>
    <xf numFmtId="0" fontId="16" fillId="34" borderId="0" pivotButton="0" quotePrefix="0" xfId="0"/>
    <xf numFmtId="0" fontId="0" fillId="35" borderId="0" pivotButton="0" quotePrefix="0" xfId="0"/>
    <xf numFmtId="0" fontId="0" fillId="35" borderId="10" pivotButton="0" quotePrefix="0" xfId="0"/>
    <xf numFmtId="0" fontId="16" fillId="37" borderId="0" pivotButton="0" quotePrefix="0" xfId="0"/>
    <xf numFmtId="0" fontId="16" fillId="36" borderId="0" pivotButton="0" quotePrefix="0" xfId="0"/>
    <xf numFmtId="0" fontId="18" fillId="0" borderId="0" pivotButton="0" quotePrefix="0" xfId="42"/>
    <xf numFmtId="0" fontId="0" fillId="34" borderId="0" pivotButton="0" quotePrefix="0" xfId="0"/>
    <xf numFmtId="0" fontId="16" fillId="0" borderId="0" applyAlignment="1" pivotButton="0" quotePrefix="0" xfId="0">
      <alignment horizontal="center"/>
    </xf>
    <xf numFmtId="0" fontId="0" fillId="0" borderId="0" applyAlignment="1" pivotButton="0" quotePrefix="1" xfId="0">
      <alignment horizontal="center"/>
    </xf>
    <xf numFmtId="0" fontId="0" fillId="0" borderId="0" applyAlignment="1" pivotButton="0" quotePrefix="0" xfId="0">
      <alignment horizontal="center"/>
    </xf>
    <xf numFmtId="0" fontId="16" fillId="0" borderId="0" applyAlignment="1" pivotButton="0" quotePrefix="0" xfId="0">
      <alignment horizontal="right"/>
    </xf>
    <xf numFmtId="0" fontId="16" fillId="36" borderId="0" applyAlignment="1" pivotButton="0" quotePrefix="0" xfId="0">
      <alignment horizontal="left"/>
    </xf>
    <xf numFmtId="0" fontId="0" fillId="38" borderId="0" applyAlignment="1" pivotButton="0" quotePrefix="0" xfId="0">
      <alignment horizontal="center"/>
    </xf>
    <xf numFmtId="0" fontId="0" fillId="38" borderId="0" applyAlignment="1" pivotButton="0" quotePrefix="1" xfId="0">
      <alignment horizontal="center"/>
    </xf>
    <xf numFmtId="0" fontId="0" fillId="39" borderId="0" applyAlignment="1" pivotButton="0" quotePrefix="0" xfId="0">
      <alignment horizontal="center"/>
    </xf>
    <xf numFmtId="0" fontId="0" fillId="39" borderId="0" applyAlignment="1" pivotButton="0" quotePrefix="1" xfId="0">
      <alignment horizontal="center"/>
    </xf>
    <xf numFmtId="0" fontId="0" fillId="37" borderId="0" applyAlignment="1" pivotButton="0" quotePrefix="0" xfId="0">
      <alignment horizontal="center"/>
    </xf>
    <xf numFmtId="0" fontId="0" fillId="37" borderId="0" applyAlignment="1" pivotButton="0" quotePrefix="1" xfId="0">
      <alignment horizontal="center"/>
    </xf>
    <xf numFmtId="0" fontId="16" fillId="35" borderId="0" pivotButton="0" quotePrefix="0" xfId="0"/>
    <xf numFmtId="0" fontId="0" fillId="0" borderId="0" pivotButton="0" quotePrefix="0" xfId="0"/>
    <xf numFmtId="0" fontId="16" fillId="34" borderId="11" pivotButton="0" quotePrefix="0" xfId="0"/>
    <xf numFmtId="0" fontId="16" fillId="0" borderId="13" pivotButton="0" quotePrefix="0" xfId="0"/>
    <xf numFmtId="0" fontId="0" fillId="0" borderId="13" pivotButton="0" quotePrefix="0" xfId="0"/>
    <xf numFmtId="0" fontId="0" fillId="0" borderId="15" pivotButton="0" quotePrefix="0" xfId="0"/>
    <xf numFmtId="0" fontId="0" fillId="33" borderId="0" pivotButton="0" quotePrefix="0" xfId="0"/>
    <xf numFmtId="0" fontId="19" fillId="41" borderId="0" pivotButton="0" quotePrefix="0" xfId="0"/>
    <xf numFmtId="0" fontId="0" fillId="41" borderId="0" pivotButton="0" quotePrefix="0" xfId="0"/>
    <xf numFmtId="0" fontId="16" fillId="40" borderId="0" pivotButton="0" quotePrefix="0" xfId="0"/>
    <xf numFmtId="0" fontId="0" fillId="40" borderId="0" pivotButton="0" quotePrefix="0" xfId="0"/>
    <xf numFmtId="0" fontId="0" fillId="0" borderId="0" applyAlignment="1" pivotButton="0" quotePrefix="0" xfId="0">
      <alignment horizontal="left"/>
    </xf>
    <xf numFmtId="0" fontId="0" fillId="35" borderId="0" pivotButton="0" quotePrefix="0" xfId="0"/>
    <xf numFmtId="0" fontId="0" fillId="0" borderId="0" pivotButton="0" quotePrefix="0" xfId="0"/>
    <xf numFmtId="0" fontId="16" fillId="0" borderId="0" pivotButton="0" quotePrefix="0" xfId="0"/>
    <xf numFmtId="0" fontId="0" fillId="0" borderId="0" pivotButton="0" quotePrefix="0" xfId="0"/>
    <xf numFmtId="0" fontId="16" fillId="34" borderId="0" applyAlignment="1" pivotButton="0" quotePrefix="0" xfId="0">
      <alignment horizontal="right" wrapText="1"/>
    </xf>
    <xf numFmtId="0" fontId="0" fillId="0" borderId="0" applyAlignment="1" pivotButton="0" quotePrefix="0" xfId="0">
      <alignment horizontal="right"/>
    </xf>
    <xf numFmtId="1" fontId="0" fillId="0" borderId="0" pivotButton="0" quotePrefix="0" xfId="0"/>
    <xf numFmtId="0" fontId="0" fillId="0" borderId="0" pivotButton="0" quotePrefix="0" xfId="0"/>
    <xf numFmtId="0" fontId="0" fillId="0" borderId="0" pivotButton="0" quotePrefix="0" xfId="0"/>
    <xf numFmtId="0" fontId="0" fillId="0" borderId="0" applyAlignment="1" pivotButton="0" quotePrefix="0" xfId="0">
      <alignment horizontal="left"/>
    </xf>
    <xf numFmtId="0" fontId="0" fillId="0" borderId="0" pivotButton="0" quotePrefix="0" xfId="0"/>
    <xf numFmtId="0" fontId="18" fillId="0" borderId="0" pivotButton="0" quotePrefix="0" xfId="45"/>
    <xf numFmtId="0" fontId="0" fillId="0" borderId="0" pivotButton="0" quotePrefix="0" xfId="0"/>
    <xf numFmtId="9" fontId="0" fillId="0" borderId="0" pivotButton="0" quotePrefix="0" xfId="0"/>
    <xf numFmtId="164" fontId="0" fillId="36" borderId="0" pivotButton="0" quotePrefix="0" xfId="43"/>
    <xf numFmtId="0" fontId="16" fillId="34" borderId="0" pivotButton="0" quotePrefix="0" xfId="0"/>
    <xf numFmtId="0" fontId="16" fillId="41" borderId="0" pivotButton="0" quotePrefix="0" xfId="0"/>
    <xf numFmtId="9" fontId="0" fillId="0" borderId="0" pivotButton="0" quotePrefix="0" xfId="44"/>
    <xf numFmtId="165" fontId="0" fillId="0" borderId="0" pivotButton="0" quotePrefix="0" xfId="0"/>
    <xf numFmtId="0" fontId="20" fillId="0" borderId="0" pivotButton="0" quotePrefix="0" xfId="0"/>
    <xf numFmtId="0" fontId="16" fillId="34" borderId="0" applyAlignment="1" pivotButton="0" quotePrefix="0" xfId="0">
      <alignment horizontal="right"/>
    </xf>
    <xf numFmtId="0" fontId="0" fillId="36" borderId="0" pivotButton="0" quotePrefix="0" xfId="0"/>
    <xf numFmtId="0" fontId="16" fillId="0" borderId="0" pivotButton="0" quotePrefix="0" xfId="0"/>
    <xf numFmtId="0" fontId="0" fillId="34" borderId="21" pivotButton="0" quotePrefix="0" xfId="0"/>
    <xf numFmtId="0" fontId="0" fillId="0" borderId="22" pivotButton="0" quotePrefix="0" xfId="0"/>
    <xf numFmtId="0" fontId="16" fillId="0" borderId="22" pivotButton="0" quotePrefix="0" xfId="0"/>
    <xf numFmtId="0" fontId="16" fillId="0" borderId="22" applyAlignment="1" pivotButton="0" quotePrefix="0" xfId="0">
      <alignment horizontal="right"/>
    </xf>
    <xf numFmtId="0" fontId="1" fillId="0" borderId="0" pivotButton="0" quotePrefix="0" xfId="55"/>
    <xf numFmtId="43" fontId="1" fillId="0" borderId="0" applyAlignment="1" pivotButton="0" quotePrefix="0" xfId="56">
      <alignment wrapText="1"/>
    </xf>
    <xf numFmtId="43" fontId="1" fillId="0" borderId="0" pivotButton="0" quotePrefix="0" xfId="56"/>
    <xf numFmtId="0" fontId="1" fillId="33" borderId="0" pivotButton="0" quotePrefix="0" xfId="55"/>
    <xf numFmtId="0" fontId="1" fillId="0" borderId="0" pivotButton="0" quotePrefix="0" xfId="58"/>
    <xf numFmtId="0" fontId="16" fillId="0" borderId="0" pivotButton="0" quotePrefix="0" xfId="58"/>
    <xf numFmtId="0" fontId="1" fillId="0" borderId="23" pivotButton="0" quotePrefix="0" xfId="58"/>
    <xf numFmtId="43" fontId="1" fillId="0" borderId="0" pivotButton="0" quotePrefix="0" xfId="58"/>
    <xf numFmtId="43" fontId="1" fillId="0" borderId="0" pivotButton="0" quotePrefix="0" xfId="56"/>
    <xf numFmtId="0" fontId="27" fillId="0" borderId="0" pivotButton="0" quotePrefix="0" xfId="0"/>
    <xf numFmtId="0" fontId="28" fillId="0" borderId="0" pivotButton="0" quotePrefix="0" xfId="0"/>
    <xf numFmtId="166" fontId="28" fillId="0" borderId="0" pivotButton="0" quotePrefix="0" xfId="0"/>
    <xf numFmtId="2" fontId="27" fillId="0" borderId="0" pivotButton="0" quotePrefix="0" xfId="0"/>
    <xf numFmtId="0" fontId="27" fillId="0" borderId="0" applyAlignment="1" pivotButton="0" quotePrefix="0" xfId="0">
      <alignment wrapText="1"/>
    </xf>
    <xf numFmtId="43" fontId="0" fillId="0" borderId="0" pivotButton="0" quotePrefix="0" xfId="54"/>
    <xf numFmtId="0" fontId="1" fillId="0" borderId="0" pivotButton="0" quotePrefix="0" xfId="55"/>
    <xf numFmtId="0" fontId="16" fillId="0" borderId="0" pivotButton="0" quotePrefix="0" xfId="55"/>
    <xf numFmtId="0" fontId="1" fillId="38" borderId="10" pivotButton="0" quotePrefix="0" xfId="58"/>
    <xf numFmtId="0" fontId="29" fillId="0" borderId="0" pivotButton="0" quotePrefix="0" xfId="58"/>
    <xf numFmtId="0" fontId="1" fillId="0" borderId="13" pivotButton="0" quotePrefix="0" xfId="58"/>
    <xf numFmtId="43" fontId="1" fillId="0" borderId="14" pivotButton="0" quotePrefix="0" xfId="58"/>
    <xf numFmtId="0" fontId="16" fillId="0" borderId="0" applyAlignment="1" pivotButton="0" quotePrefix="0" xfId="58">
      <alignment wrapText="1"/>
    </xf>
    <xf numFmtId="9" fontId="1" fillId="43" borderId="0" pivotButton="0" quotePrefix="0" xfId="58"/>
    <xf numFmtId="43" fontId="16" fillId="43" borderId="23" pivotButton="0" quotePrefix="0" xfId="56"/>
    <xf numFmtId="43" fontId="16" fillId="43" borderId="24" pivotButton="0" quotePrefix="0" xfId="56"/>
    <xf numFmtId="43" fontId="16" fillId="44" borderId="0" pivotButton="0" quotePrefix="0" xfId="58"/>
    <xf numFmtId="0" fontId="22" fillId="0" borderId="0" pivotButton="0" quotePrefix="0" xfId="47"/>
    <xf numFmtId="0" fontId="23" fillId="0" borderId="17" applyAlignment="1" pivotButton="0" quotePrefix="0" xfId="48">
      <alignment wrapText="1"/>
    </xf>
    <xf numFmtId="0" fontId="33" fillId="0" borderId="0" pivotButton="0" quotePrefix="0" xfId="0"/>
    <xf numFmtId="0" fontId="32" fillId="0" borderId="0" pivotButton="0" quotePrefix="0" xfId="0"/>
    <xf numFmtId="0" fontId="24" fillId="0" borderId="0" applyAlignment="1" pivotButton="0" quotePrefix="0" xfId="49">
      <alignment horizontal="left"/>
    </xf>
    <xf numFmtId="0" fontId="23" fillId="0" borderId="18" applyAlignment="1" pivotButton="0" quotePrefix="0" xfId="50">
      <alignment wrapText="1"/>
    </xf>
    <xf numFmtId="0" fontId="0" fillId="0" borderId="19" applyAlignment="1" pivotButton="0" quotePrefix="0" xfId="51">
      <alignment wrapText="1"/>
    </xf>
    <xf numFmtId="4" fontId="0" fillId="0" borderId="19" applyAlignment="1" pivotButton="0" quotePrefix="0" xfId="51">
      <alignment horizontal="right" wrapText="1"/>
    </xf>
    <xf numFmtId="165" fontId="0" fillId="0" borderId="19" applyAlignment="1" pivotButton="0" quotePrefix="0" xfId="51">
      <alignment horizontal="right" wrapText="1"/>
    </xf>
    <xf numFmtId="4" fontId="23" fillId="0" borderId="18" applyAlignment="1" pivotButton="0" quotePrefix="0" xfId="50">
      <alignment horizontal="right" wrapText="1"/>
    </xf>
    <xf numFmtId="165" fontId="23" fillId="0" borderId="18" applyAlignment="1" pivotButton="0" quotePrefix="0" xfId="50">
      <alignment horizontal="right" wrapText="1"/>
    </xf>
    <xf numFmtId="0" fontId="34" fillId="0" borderId="0" pivotButton="0" quotePrefix="0" xfId="0"/>
    <xf numFmtId="4" fontId="0" fillId="0" borderId="0" pivotButton="0" quotePrefix="0" xfId="0"/>
    <xf numFmtId="0" fontId="20" fillId="0" borderId="0" applyAlignment="1" pivotButton="0" quotePrefix="0" xfId="0">
      <alignment wrapText="1"/>
    </xf>
    <xf numFmtId="0" fontId="21" fillId="0" borderId="0" pivotButton="0" quotePrefix="0" xfId="0"/>
    <xf numFmtId="0" fontId="0" fillId="38" borderId="0" pivotButton="0" quotePrefix="0" xfId="0"/>
    <xf numFmtId="43" fontId="0" fillId="38" borderId="10" pivotButton="0" quotePrefix="0" xfId="54"/>
    <xf numFmtId="167" fontId="0" fillId="38" borderId="0" pivotButton="0" quotePrefix="0" xfId="54"/>
    <xf numFmtId="11" fontId="1" fillId="0" borderId="0" pivotButton="0" quotePrefix="0" xfId="55"/>
    <xf numFmtId="168" fontId="1" fillId="0" borderId="0" pivotButton="0" quotePrefix="0" xfId="54"/>
    <xf numFmtId="168" fontId="1" fillId="0" borderId="0" pivotButton="0" quotePrefix="0" xfId="54"/>
    <xf numFmtId="0" fontId="0" fillId="0" borderId="0" pivotButton="0" quotePrefix="0" xfId="0"/>
    <xf numFmtId="43" fontId="16" fillId="0" borderId="0" applyAlignment="1" pivotButton="0" quotePrefix="0" xfId="56">
      <alignment wrapText="1"/>
    </xf>
    <xf numFmtId="43" fontId="16" fillId="0" borderId="0" applyAlignment="1" pivotButton="0" quotePrefix="0" xfId="54">
      <alignment wrapText="1"/>
    </xf>
    <xf numFmtId="43" fontId="0" fillId="0" borderId="0" pivotButton="0" quotePrefix="0" xfId="54"/>
    <xf numFmtId="11" fontId="1" fillId="0" borderId="0" pivotButton="0" quotePrefix="0" xfId="56"/>
    <xf numFmtId="43" fontId="1" fillId="0" borderId="0" pivotButton="0" quotePrefix="0" xfId="54"/>
    <xf numFmtId="0" fontId="1" fillId="0" borderId="10" pivotButton="0" quotePrefix="0" xfId="55"/>
    <xf numFmtId="43" fontId="1" fillId="0" borderId="25" pivotButton="0" quotePrefix="0" xfId="57"/>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34" borderId="0" applyAlignment="1" pivotButton="0" quotePrefix="0" xfId="0">
      <alignment wrapText="1"/>
    </xf>
    <xf numFmtId="0" fontId="0" fillId="0" borderId="0" pivotButton="0" quotePrefix="0" xfId="55"/>
    <xf numFmtId="0" fontId="13" fillId="42" borderId="0" applyAlignment="1" pivotButton="0" quotePrefix="0" xfId="58">
      <alignment vertical="center"/>
    </xf>
    <xf numFmtId="43" fontId="0" fillId="0" borderId="0" applyAlignment="1" pivotButton="0" quotePrefix="0" xfId="56">
      <alignment wrapText="1"/>
    </xf>
    <xf numFmtId="2" fontId="1" fillId="0" borderId="0" pivotButton="0" quotePrefix="0" xfId="59"/>
    <xf numFmtId="0" fontId="0" fillId="0" borderId="0" pivotButton="0" quotePrefix="0" xfId="0"/>
    <xf numFmtId="0" fontId="0" fillId="0" borderId="0" pivotButton="0" quotePrefix="0" xfId="0"/>
    <xf numFmtId="0" fontId="0" fillId="0" borderId="0" pivotButton="0" quotePrefix="0" xfId="0"/>
    <xf numFmtId="0" fontId="0" fillId="0" borderId="26" pivotButton="0" quotePrefix="0" xfId="0"/>
    <xf numFmtId="0" fontId="0" fillId="37" borderId="0" pivotButton="0" quotePrefix="0" xfId="0"/>
    <xf numFmtId="0" fontId="16" fillId="0" borderId="0" applyAlignment="1" pivotButton="0" quotePrefix="0" xfId="0">
      <alignment horizontal="left"/>
    </xf>
    <xf numFmtId="0" fontId="0" fillId="0" borderId="0" pivotButton="0" quotePrefix="0" xfId="0"/>
    <xf numFmtId="0" fontId="0" fillId="0" borderId="0" pivotButton="0" quotePrefix="0" xfId="0"/>
    <xf numFmtId="0" fontId="0" fillId="0" borderId="0" pivotButton="0" quotePrefix="0" xfId="0"/>
    <xf numFmtId="0" fontId="0" fillId="0" borderId="13" pivotButton="0" quotePrefix="0" xfId="0"/>
    <xf numFmtId="0" fontId="0" fillId="0" borderId="0" pivotButton="0" quotePrefix="0" xfId="0"/>
    <xf numFmtId="0" fontId="0" fillId="0" borderId="0" applyAlignment="1" pivotButton="0" quotePrefix="0" xfId="0">
      <alignment horizontal="right"/>
    </xf>
    <xf numFmtId="0" fontId="0" fillId="0" borderId="0" pivotButton="0" quotePrefix="0" xfId="0"/>
    <xf numFmtId="0" fontId="16" fillId="45" borderId="0" pivotButton="0" quotePrefix="0" xfId="0"/>
    <xf numFmtId="0" fontId="16" fillId="46" borderId="0" pivotButton="0" quotePrefix="0" xfId="0"/>
    <xf numFmtId="0" fontId="0" fillId="0" borderId="0" pivotButton="0" quotePrefix="0" xfId="0"/>
    <xf numFmtId="0" fontId="16" fillId="35" borderId="0" pivotButton="0" quotePrefix="0" xfId="55"/>
    <xf numFmtId="11"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0" borderId="16" applyAlignment="1" pivotButton="0" quotePrefix="0" xfId="0">
      <alignment horizontal="right"/>
    </xf>
    <xf numFmtId="0" fontId="16" fillId="0" borderId="11" pivotButton="0" quotePrefix="0" xfId="0"/>
    <xf numFmtId="0" fontId="16" fillId="0" borderId="12" applyAlignment="1" pivotButton="0" quotePrefix="0" xfId="0">
      <alignment horizontal="right"/>
    </xf>
    <xf numFmtId="1" fontId="0" fillId="0" borderId="14" pivotButton="0" quotePrefix="0" xfId="0"/>
    <xf numFmtId="2" fontId="0" fillId="0" borderId="14" pivotButton="0" quotePrefix="0" xfId="0"/>
    <xf numFmtId="2" fontId="0" fillId="0" borderId="0" pivotButton="0" quotePrefix="0" xfId="0"/>
    <xf numFmtId="0" fontId="0" fillId="36" borderId="16" pivotButton="0" quotePrefix="0" xfId="0"/>
    <xf numFmtId="43" fontId="16" fillId="0" borderId="0" pivotButton="0" quotePrefix="0" xfId="54"/>
    <xf numFmtId="0" fontId="16" fillId="36" borderId="0" applyAlignment="1" pivotButton="0" quotePrefix="0" xfId="0">
      <alignment wrapText="1"/>
    </xf>
    <xf numFmtId="0" fontId="0" fillId="0" borderId="0" applyAlignment="1" pivotButton="0" quotePrefix="0" xfId="0">
      <alignment wrapText="1"/>
    </xf>
    <xf numFmtId="11" fontId="0" fillId="0" borderId="0" pivotButton="0" quotePrefix="0" xfId="44"/>
    <xf numFmtId="0" fontId="29" fillId="0" borderId="0" pivotButton="0" quotePrefix="0" xfId="0"/>
    <xf numFmtId="9" fontId="16" fillId="43" borderId="24" pivotButton="0" quotePrefix="0" xfId="44"/>
    <xf numFmtId="0" fontId="16" fillId="0" borderId="0" applyAlignment="1" pivotButton="0" quotePrefix="0" xfId="0">
      <alignment horizontal="left"/>
    </xf>
    <xf numFmtId="169" fontId="0" fillId="0" borderId="0" pivotButton="0" quotePrefix="0" xfId="0"/>
    <xf numFmtId="0" fontId="16" fillId="47" borderId="0" pivotButton="0" quotePrefix="0" xfId="0"/>
    <xf numFmtId="0" fontId="0" fillId="47" borderId="0" pivotButton="0" quotePrefix="0" xfId="0"/>
    <xf numFmtId="0" fontId="20" fillId="35" borderId="0" pivotButton="0" quotePrefix="0" xfId="0"/>
    <xf numFmtId="0" fontId="0" fillId="35" borderId="0" applyAlignment="1" pivotButton="0" quotePrefix="0" xfId="0">
      <alignment wrapText="1"/>
    </xf>
    <xf numFmtId="0" fontId="0" fillId="0" borderId="0" pivotButton="0" quotePrefix="0" xfId="0"/>
    <xf numFmtId="0" fontId="0" fillId="0" borderId="0" pivotButton="0" quotePrefix="0" xfId="0"/>
    <xf numFmtId="0" fontId="0" fillId="46" borderId="13" pivotButton="0" quotePrefix="0" xfId="0"/>
    <xf numFmtId="0" fontId="0" fillId="46" borderId="0" pivotButton="0" quotePrefix="0" xfId="0"/>
    <xf numFmtId="43" fontId="0" fillId="34" borderId="0" pivotButton="0" quotePrefix="0" xfId="54"/>
    <xf numFmtId="43" fontId="16" fillId="34" borderId="0" pivotButton="0" quotePrefix="0" xfId="54"/>
    <xf numFmtId="43" fontId="16" fillId="0" borderId="0" pivotButton="0" quotePrefix="0" xfId="54"/>
    <xf numFmtId="43" fontId="0" fillId="35" borderId="0" pivotButton="0" quotePrefix="0" xfId="54"/>
    <xf numFmtId="0" fontId="0" fillId="50" borderId="0" applyAlignment="1" pivotButton="0" quotePrefix="0" xfId="0">
      <alignment horizontal="left"/>
    </xf>
    <xf numFmtId="9" fontId="0" fillId="35" borderId="0" pivotButton="0" quotePrefix="0" xfId="44"/>
    <xf numFmtId="0" fontId="0" fillId="0" borderId="0" pivotButton="0" quotePrefix="0" xfId="0"/>
    <xf numFmtId="0" fontId="0" fillId="0" borderId="0" pivotButton="0" quotePrefix="0" xfId="0"/>
    <xf numFmtId="0" fontId="16" fillId="48" borderId="0" applyAlignment="1" pivotButton="0" quotePrefix="0" xfId="0">
      <alignment horizontal="center"/>
    </xf>
    <xf numFmtId="0" fontId="16" fillId="46" borderId="0" applyAlignment="1" pivotButton="0" quotePrefix="0" xfId="0">
      <alignment horizontal="center"/>
    </xf>
    <xf numFmtId="0" fontId="16" fillId="49" borderId="0" applyAlignment="1" pivotButton="0" quotePrefix="0" xfId="0">
      <alignment horizontal="center"/>
    </xf>
    <xf numFmtId="0" fontId="0" fillId="0" borderId="0" pivotButton="0" quotePrefix="0" xfId="0"/>
    <xf numFmtId="0" fontId="22" fillId="0" borderId="20" applyAlignment="1" pivotButton="0" quotePrefix="0" xfId="52">
      <alignment wrapText="1"/>
    </xf>
    <xf numFmtId="166" fontId="28" fillId="0" borderId="0" pivotButton="0" quotePrefix="0" xfId="0"/>
    <xf numFmtId="167" fontId="0" fillId="38" borderId="0" pivotButton="0" quotePrefix="0" xfId="54"/>
    <xf numFmtId="0" fontId="0" fillId="0" borderId="20" pivotButton="0" quotePrefix="0" xfId="0"/>
    <xf numFmtId="168" fontId="1" fillId="0" borderId="0" pivotButton="0" quotePrefix="0" xfId="54"/>
  </cellXfs>
  <cellStyles count="62">
    <cellStyle name="Normal" xfId="0" builtinId="0"/>
    <cellStyle name="Title" xfId="1" builtinId="15"/>
    <cellStyle name="Heading 1" xfId="2" builtinId="16"/>
    <cellStyle name="Heading 2" xfId="3" builtinId="17"/>
    <cellStyle name="Heading 3" xfId="4" builtinId="18"/>
    <cellStyle name="Heading 4" xfId="5" builtinId="19"/>
    <cellStyle name="Good" xfId="6" builtinId="26"/>
    <cellStyle name="Bad" xfId="7" builtinId="27"/>
    <cellStyle name="Neutral" xfId="8" builtinId="28"/>
    <cellStyle name="Input" xfId="9" builtinId="20"/>
    <cellStyle name="Output" xfId="10" builtinId="21"/>
    <cellStyle name="Calculation" xfId="11" builtinId="22"/>
    <cellStyle name="Linked Cell" xfId="12" builtinId="24"/>
    <cellStyle name="Check Cell" xfId="13" builtinId="23"/>
    <cellStyle name="Warning Text" xfId="14" builtinId="11"/>
    <cellStyle name="Note" xfId="15" builtinId="10"/>
    <cellStyle name="Explanatory Text" xfId="16" builtinId="53"/>
    <cellStyle name="Total" xfId="17" builtinId="25"/>
    <cellStyle name="Accent1" xfId="18" builtinId="29"/>
    <cellStyle name="20% - Accent1" xfId="19" builtinId="30"/>
    <cellStyle name="40% - Accent1" xfId="20" builtinId="31"/>
    <cellStyle name="60% - Accent1" xfId="21" builtinId="32"/>
    <cellStyle name="Accent2" xfId="22" builtinId="33"/>
    <cellStyle name="20% - Accent2" xfId="23" builtinId="34"/>
    <cellStyle name="40% - Accent2" xfId="24" builtinId="35"/>
    <cellStyle name="60% - Accent2" xfId="25" builtinId="36"/>
    <cellStyle name="Accent3" xfId="26" builtinId="37"/>
    <cellStyle name="20% - Accent3" xfId="27" builtinId="38"/>
    <cellStyle name="40% - Accent3" xfId="28" builtinId="39"/>
    <cellStyle name="60% - Accent3" xfId="29" builtinId="40"/>
    <cellStyle name="Accent4" xfId="30" builtinId="41"/>
    <cellStyle name="20% - Accent4" xfId="31" builtinId="42"/>
    <cellStyle name="40% - Accent4" xfId="32" builtinId="43"/>
    <cellStyle name="60% - Accent4" xfId="33" builtinId="44"/>
    <cellStyle name="Accent5" xfId="34" builtinId="45"/>
    <cellStyle name="20% - Accent5" xfId="35" builtinId="46"/>
    <cellStyle name="40% - Accent5" xfId="36" builtinId="47"/>
    <cellStyle name="60% - Accent5" xfId="37" builtinId="48"/>
    <cellStyle name="Accent6" xfId="38" builtinId="49"/>
    <cellStyle name="20% - Accent6" xfId="39" builtinId="50"/>
    <cellStyle name="40% - Accent6" xfId="40" builtinId="51"/>
    <cellStyle name="60% - Accent6" xfId="41" builtinId="52"/>
    <cellStyle name="Hyperlink" xfId="42" builtinId="8"/>
    <cellStyle name="Currency" xfId="43" builtinId="4"/>
    <cellStyle name="Percent" xfId="44" builtinId="5"/>
    <cellStyle name="Hyperlink 2" xfId="45"/>
    <cellStyle name="Normal 2" xfId="46"/>
    <cellStyle name="Font: Calibri, 9pt regular" xfId="47"/>
    <cellStyle name="Header: bottom row" xfId="48"/>
    <cellStyle name="Table title" xfId="49"/>
    <cellStyle name="Parent row" xfId="50"/>
    <cellStyle name="Body: normal cell" xfId="51"/>
    <cellStyle name="Footnotes: top row" xfId="52"/>
    <cellStyle name="Normal 3" xfId="53"/>
    <cellStyle name="Comma" xfId="54" builtinId="3"/>
    <cellStyle name="Normal 2 2" xfId="55"/>
    <cellStyle name="Comma 2" xfId="56"/>
    <cellStyle name="Comma 2 2" xfId="57"/>
    <cellStyle name="Normal 4" xfId="58"/>
    <cellStyle name="Percent 2" xfId="59"/>
    <cellStyle name="Normal 5" xfId="60"/>
    <cellStyle name="Hyperlink 3" xfId="61"/>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externalLink" Target="/xl/externalLinks/externalLink1.xml" Id="rId44"/><Relationship Type="http://schemas.openxmlformats.org/officeDocument/2006/relationships/externalLink" Target="/xl/externalLinks/externalLink2.xml" Id="rId45"/><Relationship Type="http://schemas.openxmlformats.org/officeDocument/2006/relationships/externalLink" Target="/xl/externalLinks/externalLink3.xml" Id="rId46"/><Relationship Type="http://schemas.openxmlformats.org/officeDocument/2006/relationships/externalLink" Target="/xl/externalLinks/externalLink4.xml" Id="rId47"/><Relationship Type="http://schemas.openxmlformats.org/officeDocument/2006/relationships/externalLink" Target="/xl/externalLinks/externalLink5.xml" Id="rId48"/><Relationship Type="http://schemas.openxmlformats.org/officeDocument/2006/relationships/externalLink" Target="/xl/externalLinks/externalLink6.xml" Id="rId49"/><Relationship Type="http://schemas.openxmlformats.org/officeDocument/2006/relationships/externalLink" Target="/xl/externalLinks/externalLink7.xml" Id="rId50"/><Relationship Type="http://schemas.openxmlformats.org/officeDocument/2006/relationships/styles" Target="styles.xml" Id="rId51"/><Relationship Type="http://schemas.openxmlformats.org/officeDocument/2006/relationships/theme" Target="theme/theme1.xml" Id="rId52"/></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5:$AK$65</f>
              <numCache>
                <formatCode>General</formatCode>
                <ptCount val="36"/>
                <pt idx="0">
                  <v>0.02768650937817539</v>
                </pt>
                <pt idx="1">
                  <v>0.02768650937817539</v>
                </pt>
                <pt idx="2">
                  <v>0.02768650937817539</v>
                </pt>
                <pt idx="3">
                  <v>0.02768650937817539</v>
                </pt>
                <pt idx="4">
                  <v>0.02768650937817539</v>
                </pt>
                <pt idx="5">
                  <v>0.02624889463074451</v>
                </pt>
                <pt idx="6">
                  <v>0.02731732376278804</v>
                </pt>
                <pt idx="7">
                  <v>0.02756384488684546</v>
                </pt>
                <pt idx="8">
                  <v>0.0275896133323057</v>
                </pt>
                <pt idx="9">
                  <v>0.02763078943525883</v>
                </pt>
                <pt idx="10">
                  <v>0.02768650937817539</v>
                </pt>
                <pt idx="11">
                  <v>0.02768650937817539</v>
                </pt>
                <pt idx="12">
                  <v>0.02768650937817539</v>
                </pt>
                <pt idx="13">
                  <v>0.02768650937817539</v>
                </pt>
                <pt idx="14">
                  <v>0.02768650937817539</v>
                </pt>
                <pt idx="15">
                  <v>0.02768650937817539</v>
                </pt>
                <pt idx="16">
                  <v>0.02768650937817539</v>
                </pt>
                <pt idx="17">
                  <v>0.02768650937817539</v>
                </pt>
                <pt idx="18">
                  <v>0.02768650937817539</v>
                </pt>
                <pt idx="19">
                  <v>0.02768650937817539</v>
                </pt>
                <pt idx="20">
                  <v>0.02768650937817539</v>
                </pt>
                <pt idx="21">
                  <v>0.02768650937817539</v>
                </pt>
                <pt idx="22">
                  <v>0.02768650937817539</v>
                </pt>
                <pt idx="23">
                  <v>0.02768650937817539</v>
                </pt>
                <pt idx="24">
                  <v>0.02768650937817539</v>
                </pt>
                <pt idx="25">
                  <v>0.02768650937817539</v>
                </pt>
                <pt idx="26">
                  <v>0.02768650937817539</v>
                </pt>
                <pt idx="27">
                  <v>0.02768650937817539</v>
                </pt>
                <pt idx="28">
                  <v>0.02768650937817539</v>
                </pt>
                <pt idx="29">
                  <v>0.02768650937817539</v>
                </pt>
                <pt idx="30">
                  <v>0.02768650937817539</v>
                </pt>
                <pt idx="31">
                  <v>0.02768650937817539</v>
                </pt>
                <pt idx="32">
                  <v>0.02768650937817539</v>
                </pt>
                <pt idx="33">
                  <v>0.02768650937817539</v>
                </pt>
                <pt idx="34">
                  <v>0.02768650937817539</v>
                </pt>
                <pt idx="35">
                  <v>0.02768650937817539</v>
                </pt>
              </numCache>
            </numRef>
          </val>
          <smooth val="0"/>
        </ser>
        <ser>
          <idx val="1"/>
          <order val="1"/>
          <spPr>
            <a:ln xmlns:a="http://schemas.openxmlformats.org/drawingml/2006/main" w="28575" cap="rnd">
              <a:solidFill>
                <a:schemeClr val="accent2"/>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6:$AK$66</f>
              <numCache>
                <formatCode>General</formatCode>
                <ptCount val="36"/>
                <pt idx="0">
                  <v>0.0324436242779655</v>
                </pt>
                <pt idx="1">
                  <v>0.0324436242779655</v>
                </pt>
                <pt idx="2">
                  <v>0.0324436242779655</v>
                </pt>
                <pt idx="3">
                  <v>0.0324436242779655</v>
                </pt>
                <pt idx="4">
                  <v>0.0324436242779655</v>
                </pt>
                <pt idx="5">
                  <v>0.0307589975854119</v>
                </pt>
                <pt idx="6">
                  <v>0.03201100493867463</v>
                </pt>
                <pt idx="7">
                  <v>0.03229988349018337</v>
                </pt>
                <pt idx="8">
                  <v>0.03233007948749456</v>
                </pt>
                <pt idx="9">
                  <v>0.03237833049650384</v>
                </pt>
                <pt idx="10">
                  <v>0.0324436242779655</v>
                </pt>
                <pt idx="11">
                  <v>0.0324436242779655</v>
                </pt>
                <pt idx="12">
                  <v>0.0324436242779655</v>
                </pt>
                <pt idx="13">
                  <v>0.0324436242779655</v>
                </pt>
                <pt idx="14">
                  <v>0.0324436242779655</v>
                </pt>
                <pt idx="15">
                  <v>0.0324436242779655</v>
                </pt>
                <pt idx="16">
                  <v>0.0324436242779655</v>
                </pt>
                <pt idx="17">
                  <v>0.0324436242779655</v>
                </pt>
                <pt idx="18">
                  <v>0.0324436242779655</v>
                </pt>
                <pt idx="19">
                  <v>0.0324436242779655</v>
                </pt>
                <pt idx="20">
                  <v>0.0324436242779655</v>
                </pt>
                <pt idx="21">
                  <v>0.0324436242779655</v>
                </pt>
                <pt idx="22">
                  <v>0.0324436242779655</v>
                </pt>
                <pt idx="23">
                  <v>0.0324436242779655</v>
                </pt>
                <pt idx="24">
                  <v>0.0324436242779655</v>
                </pt>
                <pt idx="25">
                  <v>0.0324436242779655</v>
                </pt>
                <pt idx="26">
                  <v>0.0324436242779655</v>
                </pt>
                <pt idx="27">
                  <v>0.0324436242779655</v>
                </pt>
                <pt idx="28">
                  <v>0.0324436242779655</v>
                </pt>
                <pt idx="29">
                  <v>0.0324436242779655</v>
                </pt>
                <pt idx="30">
                  <v>0.0324436242779655</v>
                </pt>
                <pt idx="31">
                  <v>0.0324436242779655</v>
                </pt>
                <pt idx="32">
                  <v>0.0324436242779655</v>
                </pt>
                <pt idx="33">
                  <v>0.0324436242779655</v>
                </pt>
                <pt idx="34">
                  <v>0.0324436242779655</v>
                </pt>
                <pt idx="35">
                  <v>0.0324436242779655</v>
                </pt>
              </numCache>
            </numRef>
          </val>
          <smooth val="0"/>
        </ser>
        <ser>
          <idx val="2"/>
          <order val="2"/>
          <spPr>
            <a:ln xmlns:a="http://schemas.openxmlformats.org/drawingml/2006/main" w="28575" cap="rnd">
              <a:solidFill>
                <a:schemeClr val="accent3"/>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7:$AK$67</f>
              <numCache>
                <formatCode>General</formatCode>
                <ptCount val="36"/>
                <pt idx="0">
                  <v>0.0133471169593243</v>
                </pt>
                <pt idx="1">
                  <v>0.0133471169593243</v>
                </pt>
                <pt idx="2">
                  <v>0.0133471169593243</v>
                </pt>
                <pt idx="3">
                  <v>0.0133471169593243</v>
                </pt>
                <pt idx="4">
                  <v>0.0133471169593243</v>
                </pt>
                <pt idx="5">
                  <v>0.01310556466800226</v>
                </pt>
                <pt idx="6">
                  <v>0.012759582837669</v>
                </pt>
                <pt idx="7">
                  <v>0.01306009514291215</v>
                </pt>
                <pt idx="8">
                  <v>0.01313840730484751</v>
                </pt>
                <pt idx="9">
                  <v>0.01323185628495187</v>
                </pt>
                <pt idx="10">
                  <v>0.0133471169593243</v>
                </pt>
                <pt idx="11">
                  <v>0.0133471169593243</v>
                </pt>
                <pt idx="12">
                  <v>0.0133471169593243</v>
                </pt>
                <pt idx="13">
                  <v>0.0133471169593243</v>
                </pt>
                <pt idx="14">
                  <v>0.0133471169593243</v>
                </pt>
                <pt idx="15">
                  <v>0.0133471169593243</v>
                </pt>
                <pt idx="16">
                  <v>0.0133471169593243</v>
                </pt>
                <pt idx="17">
                  <v>0.0133471169593243</v>
                </pt>
                <pt idx="18">
                  <v>0.0133471169593243</v>
                </pt>
                <pt idx="19">
                  <v>0.0133471169593243</v>
                </pt>
                <pt idx="20">
                  <v>0.0133471169593243</v>
                </pt>
                <pt idx="21">
                  <v>0.0133471169593243</v>
                </pt>
                <pt idx="22">
                  <v>0.0133471169593243</v>
                </pt>
                <pt idx="23">
                  <v>0.0133471169593243</v>
                </pt>
                <pt idx="24">
                  <v>0.0133471169593243</v>
                </pt>
                <pt idx="25">
                  <v>0.0133471169593243</v>
                </pt>
                <pt idx="26">
                  <v>0.0133471169593243</v>
                </pt>
                <pt idx="27">
                  <v>0.0133471169593243</v>
                </pt>
                <pt idx="28">
                  <v>0.0133471169593243</v>
                </pt>
                <pt idx="29">
                  <v>0.0133471169593243</v>
                </pt>
                <pt idx="30">
                  <v>0.0133471169593243</v>
                </pt>
                <pt idx="31">
                  <v>0.0133471169593243</v>
                </pt>
                <pt idx="32">
                  <v>0.0133471169593243</v>
                </pt>
                <pt idx="33">
                  <v>0.0133471169593243</v>
                </pt>
                <pt idx="34">
                  <v>0.0133471169593243</v>
                </pt>
                <pt idx="35">
                  <v>0.0133471169593243</v>
                </pt>
              </numCache>
            </numRef>
          </val>
          <smooth val="0"/>
        </ser>
        <ser>
          <idx val="3"/>
          <order val="3"/>
          <spPr>
            <a:ln xmlns:a="http://schemas.openxmlformats.org/drawingml/2006/main" w="28575" cap="rnd">
              <a:solidFill>
                <a:schemeClr val="accent4"/>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8:$AK$68</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4"/>
          <order val="4"/>
          <spPr>
            <a:ln xmlns:a="http://schemas.openxmlformats.org/drawingml/2006/main" w="28575" cap="rnd">
              <a:solidFill>
                <a:schemeClr val="accent5"/>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9:$AK$69</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5"/>
          <order val="5"/>
          <spPr>
            <a:ln xmlns:a="http://schemas.openxmlformats.org/drawingml/2006/main" w="28575" cap="rnd">
              <a:solidFill>
                <a:schemeClr val="accent6"/>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0:$AK$70</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6"/>
          <order val="6"/>
          <spPr>
            <a:ln xmlns:a="http://schemas.openxmlformats.org/drawingml/2006/main" w="28575" cap="rnd">
              <a:solidFill>
                <a:schemeClr val="accent1">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1:$AK$71</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7"/>
          <order val="7"/>
          <spPr>
            <a:ln xmlns:a="http://schemas.openxmlformats.org/drawingml/2006/main" w="28575" cap="rnd">
              <a:solidFill>
                <a:schemeClr val="accent2">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2:$AK$72</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8"/>
          <order val="8"/>
          <spPr>
            <a:ln xmlns:a="http://schemas.openxmlformats.org/drawingml/2006/main" w="28575" cap="rnd">
              <a:solidFill>
                <a:schemeClr val="accent3">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3:$AK$73</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9"/>
          <order val="9"/>
          <spPr>
            <a:ln xmlns:a="http://schemas.openxmlformats.org/drawingml/2006/main" w="28575" cap="rnd">
              <a:solidFill>
                <a:schemeClr val="accent4">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4:$AK$74</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0"/>
          <order val="10"/>
          <spPr>
            <a:ln xmlns:a="http://schemas.openxmlformats.org/drawingml/2006/main" w="28575" cap="rnd">
              <a:solidFill>
                <a:schemeClr val="accent5">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5:$AK$75</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1"/>
          <order val="11"/>
          <spPr>
            <a:ln xmlns:a="http://schemas.openxmlformats.org/drawingml/2006/main" w="28575" cap="rnd">
              <a:solidFill>
                <a:schemeClr val="accent6">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6:$AK$76</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2"/>
          <order val="12"/>
          <spPr>
            <a:ln xmlns:a="http://schemas.openxmlformats.org/drawingml/2006/main" w="28575" cap="rnd">
              <a:solidFill>
                <a:schemeClr val="accent1">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7:$AK$77</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3"/>
          <order val="13"/>
          <spPr>
            <a:ln xmlns:a="http://schemas.openxmlformats.org/drawingml/2006/main" w="28575" cap="rnd">
              <a:solidFill>
                <a:schemeClr val="accent2">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8:$AK$78</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4"/>
          <order val="14"/>
          <spPr>
            <a:ln xmlns:a="http://schemas.openxmlformats.org/drawingml/2006/main" w="28575" cap="rnd">
              <a:solidFill>
                <a:schemeClr val="accent3">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9:$AK$79</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5"/>
          <order val="15"/>
          <spPr>
            <a:ln xmlns:a="http://schemas.openxmlformats.org/drawingml/2006/main" w="28575" cap="rnd">
              <a:solidFill>
                <a:schemeClr val="accent4">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0:$AK$80</f>
              <numCache>
                <formatCode>General</formatCode>
                <ptCount val="36"/>
                <pt idx="0">
                  <v>0.01263776017820608</v>
                </pt>
                <pt idx="1">
                  <v>0.01263776017820608</v>
                </pt>
                <pt idx="2">
                  <v>0.01263776017820608</v>
                </pt>
                <pt idx="3">
                  <v>0.01263776017820608</v>
                </pt>
                <pt idx="4">
                  <v>0.01263776017820608</v>
                </pt>
                <pt idx="5">
                  <v>0.01244161528379514</v>
                </pt>
                <pt idx="6">
                  <v>0.01227091215248189</v>
                </pt>
                <pt idx="7">
                  <v>0.0124752121392491</v>
                </pt>
                <pt idx="8">
                  <v>0.0123317363964212</v>
                </pt>
                <pt idx="9">
                  <v>0.01250372200586909</v>
                </pt>
                <pt idx="10">
                  <v>0.01263776017820608</v>
                </pt>
                <pt idx="11">
                  <v>0.01263776017820608</v>
                </pt>
                <pt idx="12">
                  <v>0.01263776017820608</v>
                </pt>
                <pt idx="13">
                  <v>0.01263776017820608</v>
                </pt>
                <pt idx="14">
                  <v>0.01263776017820608</v>
                </pt>
                <pt idx="15">
                  <v>0.01263776017820608</v>
                </pt>
                <pt idx="16">
                  <v>0.01263776017820608</v>
                </pt>
                <pt idx="17">
                  <v>0.01263776017820608</v>
                </pt>
                <pt idx="18">
                  <v>0.01263776017820608</v>
                </pt>
                <pt idx="19">
                  <v>0.01263776017820608</v>
                </pt>
                <pt idx="20">
                  <v>0.01263776017820608</v>
                </pt>
                <pt idx="21">
                  <v>0.01263776017820608</v>
                </pt>
                <pt idx="22">
                  <v>0.01263776017820608</v>
                </pt>
                <pt idx="23">
                  <v>0.01263776017820608</v>
                </pt>
                <pt idx="24">
                  <v>0.01263776017820608</v>
                </pt>
                <pt idx="25">
                  <v>0.01263776017820608</v>
                </pt>
                <pt idx="26">
                  <v>0.01263776017820608</v>
                </pt>
                <pt idx="27">
                  <v>0.01263776017820608</v>
                </pt>
                <pt idx="28">
                  <v>0.01263776017820608</v>
                </pt>
                <pt idx="29">
                  <v>0.01263776017820608</v>
                </pt>
                <pt idx="30">
                  <v>0.01263776017820608</v>
                </pt>
                <pt idx="31">
                  <v>0.01263776017820608</v>
                </pt>
                <pt idx="32">
                  <v>0.01263776017820608</v>
                </pt>
                <pt idx="33">
                  <v>0.01263776017820608</v>
                </pt>
                <pt idx="34">
                  <v>0.01263776017820608</v>
                </pt>
                <pt idx="35">
                  <v>0.01263776017820608</v>
                </pt>
              </numCache>
            </numRef>
          </val>
          <smooth val="0"/>
        </ser>
        <ser>
          <idx val="16"/>
          <order val="16"/>
          <spPr>
            <a:ln xmlns:a="http://schemas.openxmlformats.org/drawingml/2006/main" w="28575" cap="rnd">
              <a:solidFill>
                <a:schemeClr val="accent5">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1:$AK$81</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ser>
          <idx val="17"/>
          <order val="17"/>
          <spPr>
            <a:ln xmlns:a="http://schemas.openxmlformats.org/drawingml/2006/main" w="28575" cap="rnd">
              <a:solidFill>
                <a:schemeClr val="accent6">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2:$AK$82</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dLbls>
          <showLegendKey val="0"/>
          <showVal val="0"/>
          <showCatName val="0"/>
          <showSerName val="0"/>
          <showPercent val="0"/>
          <showBubbleSize val="0"/>
        </dLbls>
        <smooth val="0"/>
        <axId val="1569584528"/>
        <axId val="1569590352"/>
      </lineChart>
      <catAx>
        <axId val="1569584528"/>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90352"/>
        <crosses val="autoZero"/>
        <auto val="1"/>
        <lblAlgn val="ctr"/>
        <lblOffset val="100"/>
        <noMultiLvlLbl val="0"/>
      </catAx>
      <valAx>
        <axId val="156959035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84528"/>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10.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dLbls>
          <showLegendKey val="0"/>
          <showVal val="0"/>
          <showCatName val="0"/>
          <showSerName val="0"/>
          <showPercent val="0"/>
          <showBubbleSize val="0"/>
        </dLbls>
        <axId val="176485504"/>
        <axId val="176487040"/>
      </scatterChart>
      <valAx>
        <axId val="176485504"/>
        <scaling>
          <orientation val="minMax"/>
          <max val="2050"/>
          <min val="2015"/>
        </scaling>
        <delete val="0"/>
        <axPos val="b"/>
        <numFmt formatCode="General" sourceLinked="1"/>
        <majorTickMark val="out"/>
        <minorTickMark val="none"/>
        <tickLblPos val="nextTo"/>
        <crossAx val="176487040"/>
        <crosses val="autoZero"/>
        <crossBetween val="midCat"/>
      </valAx>
      <valAx>
        <axId val="176487040"/>
        <scaling>
          <orientation val="minMax"/>
          <min val="0"/>
        </scaling>
        <delete val="0"/>
        <axPos val="l"/>
        <majorGridlines/>
        <numFmt formatCode="_(* #,##0.00_);_(* \(#,##0.00\);_(* &quot;-&quot;??_);_(@_)" sourceLinked="1"/>
        <majorTickMark val="out"/>
        <minorTickMark val="none"/>
        <tickLblPos val="nextTo"/>
        <crossAx val="176485504"/>
        <crosses val="autoZero"/>
        <crossBetween val="midCat"/>
      </valAx>
    </plotArea>
    <plotVisOnly val="1"/>
    <dispBlanksAs val="gap"/>
  </chart>
</chartSpace>
</file>

<file path=xl/charts/chart11.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dLbls>
          <showLegendKey val="0"/>
          <showVal val="0"/>
          <showCatName val="0"/>
          <showSerName val="0"/>
          <showPercent val="0"/>
          <showBubbleSize val="0"/>
        </dLbls>
        <axId val="629257344"/>
        <axId val="629259648"/>
      </scatterChart>
      <valAx>
        <axId val="629257344"/>
        <scaling>
          <orientation val="minMax"/>
          <max val="2050"/>
          <min val="2015"/>
        </scaling>
        <delete val="0"/>
        <axPos val="b"/>
        <numFmt formatCode="General" sourceLinked="1"/>
        <majorTickMark val="out"/>
        <minorTickMark val="none"/>
        <tickLblPos val="nextTo"/>
        <crossAx val="629259648"/>
        <crosses val="autoZero"/>
        <crossBetween val="midCat"/>
      </valAx>
      <valAx>
        <axId val="629259648"/>
        <scaling>
          <orientation val="minMax"/>
          <min val="0"/>
        </scaling>
        <delete val="0"/>
        <axPos val="l"/>
        <majorGridlines/>
        <numFmt formatCode="_(* #,##0.00_);_(* \(#,##0.00\);_(* &quot;-&quot;??_);_(@_)" sourceLinked="1"/>
        <majorTickMark val="out"/>
        <minorTickMark val="none"/>
        <tickLblPos val="nextTo"/>
        <crossAx val="629257344"/>
        <crosses val="autoZero"/>
        <crossBetween val="midCat"/>
      </valAx>
    </plotArea>
    <plotVisOnly val="1"/>
    <dispBlanksAs val="gap"/>
  </chart>
</chartSpace>
</file>

<file path=xl/charts/chart12.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dLbls>
          <showLegendKey val="0"/>
          <showVal val="0"/>
          <showCatName val="0"/>
          <showSerName val="0"/>
          <showPercent val="0"/>
          <showBubbleSize val="0"/>
        </dLbls>
        <axId val="157280896"/>
        <axId val="175162112"/>
      </scatterChart>
      <valAx>
        <axId val="157280896"/>
        <scaling>
          <orientation val="minMax"/>
          <max val="2050"/>
          <min val="2015"/>
        </scaling>
        <delete val="0"/>
        <axPos val="b"/>
        <numFmt formatCode="General" sourceLinked="1"/>
        <majorTickMark val="out"/>
        <minorTickMark val="none"/>
        <tickLblPos val="nextTo"/>
        <crossAx val="175162112"/>
        <crosses val="autoZero"/>
        <crossBetween val="midCat"/>
      </valAx>
      <valAx>
        <axId val="175162112"/>
        <scaling>
          <orientation val="minMax"/>
          <min val="0"/>
        </scaling>
        <delete val="0"/>
        <axPos val="l"/>
        <majorGridlines/>
        <numFmt formatCode="_(* #,##0.00_);_(* \(#,##0.00\);_(* &quot;-&quot;??_);_(@_)" sourceLinked="1"/>
        <majorTickMark val="out"/>
        <minorTickMark val="none"/>
        <tickLblPos val="nextTo"/>
        <crossAx val="157280896"/>
        <crosses val="autoZero"/>
        <crossBetween val="midCat"/>
      </valAx>
    </plotArea>
    <plotVisOnly val="1"/>
    <dispBlanksAs val="gap"/>
  </chart>
</chartSpace>
</file>

<file path=xl/charts/chart13.xml><?xml version="1.0" encoding="utf-8"?>
<chartSpace xmlns="http://schemas.openxmlformats.org/drawingml/2006/chart">
  <chart>
    <title>
      <tx>
        <rich>
          <a:bodyPr xmlns:a="http://schemas.openxmlformats.org/drawingml/2006/main"/>
          <a:p xmlns:a="http://schemas.openxmlformats.org/drawingml/2006/main">
            <a:r>
              <a:t/>
            </a:r>
          </a:p>
        </rich>
      </tx>
      <overlay val="0"/>
      <txPr>
        <a:bodyPr xmlns:a="http://schemas.openxmlformats.org/drawingml/2006/main"/>
        <a:lstStyle xmlns:a="http://schemas.openxmlformats.org/drawingml/2006/main"/>
        <a:p xmlns:a="http://schemas.openxmlformats.org/drawingml/2006/main">
          <a:pPr>
            <a:defRPr sz="1600"/>
          </a:pPr>
          <a:r>
            <a:t/>
          </a:r>
          <a:endParaRPr lang="en-US"/>
        </a:p>
      </txPr>
    </title>
    <plotArea>
      <layout/>
      <scatterChart>
        <scatterStyle val="lineMarker"/>
        <varyColors val="0"/>
        <ser>
          <idx val="0"/>
          <order val="0"/>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09136256"/>
        <axId val="909137792"/>
      </scatterChart>
      <valAx>
        <axId val="909136256"/>
        <scaling>
          <orientation val="minMax"/>
          <max val="2050"/>
          <min val="2015"/>
        </scaling>
        <delete val="0"/>
        <axPos val="b"/>
        <numFmt formatCode="General" sourceLinked="1"/>
        <majorTickMark val="out"/>
        <minorTickMark val="none"/>
        <tickLblPos val="nextTo"/>
        <crossAx val="909137792"/>
        <crosses val="autoZero"/>
        <crossBetween val="midCat"/>
      </valAx>
      <valAx>
        <axId val="909137792"/>
        <scaling>
          <orientation val="minMax"/>
          <min val="0"/>
        </scaling>
        <delete val="0"/>
        <axPos val="l"/>
        <majorGridlines/>
        <numFmt formatCode="_(* #,##0.00_);_(* \(#,##0.00\);_(* &quot;-&quot;??_);_(@_)" sourceLinked="1"/>
        <majorTickMark val="out"/>
        <minorTickMark val="none"/>
        <tickLblPos val="nextTo"/>
        <crossAx val="909136256"/>
        <crosses val="autoZero"/>
        <crossBetween val="midCat"/>
      </valAx>
    </plotArea>
    <plotVisOnly val="1"/>
    <dispBlanksAs val="gap"/>
  </chart>
</chartSpace>
</file>

<file path=xl/charts/chart14.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29349632"/>
        <axId val="929351936"/>
      </scatterChart>
      <valAx>
        <axId val="929349632"/>
        <scaling>
          <orientation val="minMax"/>
          <max val="2050"/>
          <min val="2015"/>
        </scaling>
        <delete val="0"/>
        <axPos val="b"/>
        <numFmt formatCode="General" sourceLinked="1"/>
        <majorTickMark val="out"/>
        <minorTickMark val="none"/>
        <tickLblPos val="nextTo"/>
        <crossAx val="929351936"/>
        <crosses val="autoZero"/>
        <crossBetween val="midCat"/>
      </valAx>
      <valAx>
        <axId val="929351936"/>
        <scaling>
          <orientation val="minMax"/>
          <min val="0"/>
        </scaling>
        <delete val="0"/>
        <axPos val="l"/>
        <majorGridlines/>
        <numFmt formatCode="_(* #,##0.00_);_(* \(#,##0.00\);_(* &quot;-&quot;??_);_(@_)" sourceLinked="1"/>
        <majorTickMark val="out"/>
        <minorTickMark val="none"/>
        <tickLblPos val="nextTo"/>
        <crossAx val="929349632"/>
        <crosses val="autoZero"/>
        <crossBetween val="midCat"/>
      </valAx>
    </plotArea>
    <plotVisOnly val="1"/>
    <dispBlanksAs val="gap"/>
  </chart>
</chartSpace>
</file>

<file path=xl/charts/chart1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dLbls>
          <showLegendKey val="0"/>
          <showVal val="0"/>
          <showCatName val="0"/>
          <showSerName val="0"/>
          <showPercent val="0"/>
          <showBubbleSize val="0"/>
        </dLbls>
        <axId val="644170112"/>
        <axId val="644171648"/>
      </scatterChart>
      <valAx>
        <axId val="644170112"/>
        <scaling>
          <orientation val="minMax"/>
          <max val="2050"/>
          <min val="2015"/>
        </scaling>
        <delete val="0"/>
        <axPos val="b"/>
        <numFmt formatCode="General" sourceLinked="1"/>
        <majorTickMark val="out"/>
        <minorTickMark val="none"/>
        <tickLblPos val="nextTo"/>
        <crossAx val="644171648"/>
        <crosses val="autoZero"/>
        <crossBetween val="midCat"/>
      </valAx>
      <valAx>
        <axId val="644171648"/>
        <scaling>
          <orientation val="minMax"/>
          <min val="0"/>
        </scaling>
        <delete val="0"/>
        <axPos val="l"/>
        <majorGridlines/>
        <numFmt formatCode="_(* #,##0.00_);_(* \(#,##0.00\);_(* &quot;-&quot;??_);_(@_)" sourceLinked="1"/>
        <majorTickMark val="out"/>
        <minorTickMark val="none"/>
        <tickLblPos val="nextTo"/>
        <crossAx val="644170112"/>
        <crosses val="autoZero"/>
        <crossBetween val="midCat"/>
      </valAx>
    </plotArea>
    <plotVisOnly val="1"/>
    <dispBlanksAs val="gap"/>
  </chart>
</chartSpace>
</file>

<file path=xl/charts/chart1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dLbls>
          <showLegendKey val="0"/>
          <showVal val="0"/>
          <showCatName val="0"/>
          <showSerName val="0"/>
          <showPercent val="0"/>
          <showBubbleSize val="0"/>
        </dLbls>
        <axId val="176580096"/>
        <axId val="176622592"/>
      </scatterChart>
      <valAx>
        <axId val="176580096"/>
        <scaling>
          <orientation val="minMax"/>
          <max val="2050"/>
          <min val="2015"/>
        </scaling>
        <delete val="0"/>
        <axPos val="b"/>
        <numFmt formatCode="General" sourceLinked="1"/>
        <majorTickMark val="out"/>
        <minorTickMark val="none"/>
        <tickLblPos val="nextTo"/>
        <crossAx val="176622592"/>
        <crosses val="autoZero"/>
        <crossBetween val="midCat"/>
      </valAx>
      <valAx>
        <axId val="176622592"/>
        <scaling>
          <orientation val="minMax"/>
          <min val="0"/>
        </scaling>
        <delete val="0"/>
        <axPos val="l"/>
        <majorGridlines/>
        <numFmt formatCode="_(* #,##0.00_);_(* \(#,##0.00\);_(* &quot;-&quot;??_);_(@_)" sourceLinked="1"/>
        <majorTickMark val="out"/>
        <minorTickMark val="none"/>
        <tickLblPos val="nextTo"/>
        <crossAx val="176580096"/>
        <crosses val="autoZero"/>
        <crossBetween val="midCat"/>
      </valAx>
    </plotArea>
    <plotVisOnly val="1"/>
    <dispBlanksAs val="gap"/>
  </chart>
</chartSpace>
</file>

<file path=xl/charts/chart1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dLbls>
          <showLegendKey val="0"/>
          <showVal val="0"/>
          <showCatName val="0"/>
          <showSerName val="0"/>
          <showPercent val="0"/>
          <showBubbleSize val="0"/>
        </dLbls>
        <axId val="909173504"/>
        <axId val="909175040"/>
      </scatterChart>
      <valAx>
        <axId val="909173504"/>
        <scaling>
          <orientation val="minMax"/>
          <max val="2050"/>
          <min val="2015"/>
        </scaling>
        <delete val="0"/>
        <axPos val="b"/>
        <numFmt formatCode="General" sourceLinked="1"/>
        <majorTickMark val="out"/>
        <minorTickMark val="none"/>
        <tickLblPos val="nextTo"/>
        <crossAx val="909175040"/>
        <crosses val="autoZero"/>
        <crossBetween val="midCat"/>
      </valAx>
      <valAx>
        <axId val="909175040"/>
        <scaling>
          <orientation val="minMax"/>
          <min val="0"/>
        </scaling>
        <delete val="0"/>
        <axPos val="l"/>
        <majorGridlines/>
        <numFmt formatCode="_(* #,##0.00_);_(* \(#,##0.00\);_(* &quot;-&quot;??_);_(@_)" sourceLinked="1"/>
        <majorTickMark val="out"/>
        <minorTickMark val="none"/>
        <tickLblPos val="nextTo"/>
        <crossAx val="909173504"/>
        <crosses val="autoZero"/>
        <crossBetween val="midCat"/>
      </valAx>
    </plotArea>
    <plotVisOnly val="1"/>
    <dispBlanksAs val="gap"/>
  </chart>
</chartSpace>
</file>

<file path=xl/charts/chart1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manualLayout>
          <layoutTarget val="inner"/>
          <xMode val="edge"/>
          <yMode val="edge"/>
          <wMode val="factor"/>
          <hMode val="factor"/>
          <x val="0.1397198953161273"/>
          <y val="0.2235513417965611"/>
          <w val="0.7770614097435744"/>
          <h val="0.6346709518453051"/>
        </manualLayout>
      </layout>
      <scatterChart>
        <scatterStyle val="lineMarker"/>
        <varyColors val="0"/>
        <ser>
          <idx val="0"/>
          <order val="0"/>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176664960"/>
        <axId val="176666880"/>
      </scatterChart>
      <valAx>
        <axId val="176664960"/>
        <scaling>
          <orientation val="minMax"/>
          <max val="2050"/>
          <min val="2015"/>
        </scaling>
        <delete val="0"/>
        <axPos val="b"/>
        <numFmt formatCode="General" sourceLinked="1"/>
        <majorTickMark val="out"/>
        <minorTickMark val="none"/>
        <tickLblPos val="nextTo"/>
        <crossAx val="176666880"/>
        <crosses val="autoZero"/>
        <crossBetween val="midCat"/>
      </valAx>
      <valAx>
        <axId val="176666880"/>
        <scaling>
          <orientation val="minMax"/>
          <min val="0"/>
        </scaling>
        <delete val="0"/>
        <axPos val="l"/>
        <majorGridlines/>
        <numFmt formatCode="_(* #,##0.00_);_(* \(#,##0.00\);_(* &quot;-&quot;??_);_(@_)" sourceLinked="1"/>
        <majorTickMark val="out"/>
        <minorTickMark val="none"/>
        <tickLblPos val="nextTo"/>
        <crossAx val="176664960"/>
        <crosses val="autoZero"/>
        <crossBetween val="midCat"/>
      </valAx>
    </plotArea>
    <plotVisOnly val="1"/>
    <dispBlanksAs val="gap"/>
  </chart>
</chartSpace>
</file>

<file path=xl/charts/chart19.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PERAC-fgassubstitution'!$C$76:$AL$76</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PERAC-fgassubstitution'!$C$77:$AL$77</f>
              <numCache>
                <formatCode>General</formatCode>
                <ptCount val="36"/>
                <pt idx="0">
                  <v>10190765013.01133</v>
                </pt>
                <pt idx="1">
                  <v>13613393497.3146</v>
                </pt>
                <pt idx="2">
                  <v>16771918879.06401</v>
                </pt>
                <pt idx="3">
                  <v>19648783259.41555</v>
                </pt>
                <pt idx="4">
                  <v>22965629085.94156</v>
                </pt>
                <pt idx="5">
                  <v>24312922209.50147</v>
                </pt>
                <pt idx="6">
                  <v>34900943034.02122</v>
                </pt>
                <pt idx="7">
                  <v>43324735525.76223</v>
                </pt>
                <pt idx="8">
                  <v>51752783616.93114</v>
                </pt>
                <pt idx="9">
                  <v>52123917563.41087</v>
                </pt>
                <pt idx="10">
                  <v>57886202674.33955</v>
                </pt>
                <pt idx="11">
                  <v>75856813679.68776</v>
                </pt>
                <pt idx="12">
                  <v>93230581672.21451</v>
                </pt>
                <pt idx="13">
                  <v>109670294213.0027</v>
                </pt>
                <pt idx="14">
                  <v>105329591006.4252</v>
                </pt>
                <pt idx="15">
                  <v>116742524610.3102</v>
                </pt>
                <pt idx="16">
                  <v>132955088069.2884</v>
                </pt>
                <pt idx="17">
                  <v>149816824029.0373</v>
                </pt>
                <pt idx="18">
                  <v>164327798784.1481</v>
                </pt>
                <pt idx="19">
                  <v>153855524535.9441</v>
                </pt>
                <pt idx="20">
                  <v>165965038219.911</v>
                </pt>
                <pt idx="21">
                  <v>181335600283.3401</v>
                </pt>
                <pt idx="22">
                  <v>196704373716.5399</v>
                </pt>
                <pt idx="23">
                  <v>212071388660.9028</v>
                </pt>
                <pt idx="24">
                  <v>227436674584.3598</v>
                </pt>
                <pt idx="25">
                  <v>242800260300.0869</v>
                </pt>
                <pt idx="26">
                  <v>259953749120.8277</v>
                </pt>
                <pt idx="27">
                  <v>277107559462.9172</v>
                </pt>
                <pt idx="28">
                  <v>294261684846.6816</v>
                </pt>
                <pt idx="29">
                  <v>311416118965.3999</v>
                </pt>
                <pt idx="30">
                  <v>328570855679.5716</v>
                </pt>
                <pt idx="31">
                  <v>333254659490.5441</v>
                </pt>
                <pt idx="32">
                  <v>337940608811.5071</v>
                </pt>
                <pt idx="33">
                  <v>342628681326.3535</v>
                </pt>
                <pt idx="34">
                  <v>347318855027.3953</v>
                </pt>
                <pt idx="35">
                  <v>352011108210.0547</v>
                </pt>
              </numCache>
            </numRef>
          </val>
          <smooth val="0"/>
        </ser>
        <dLbls>
          <showLegendKey val="0"/>
          <showVal val="0"/>
          <showCatName val="0"/>
          <showSerName val="0"/>
          <showPercent val="0"/>
          <showBubbleSize val="0"/>
        </dLbls>
        <smooth val="0"/>
        <axId val="191847456"/>
        <axId val="191859520"/>
      </lineChart>
      <catAx>
        <axId val="19184745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59520"/>
        <crosses val="autoZero"/>
        <auto val="1"/>
        <lblAlgn val="ctr"/>
        <lblOffset val="100"/>
        <noMultiLvlLbl val="0"/>
      </catAx>
      <valAx>
        <axId val="1918595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47456"/>
        <crosses val="autoZero"/>
        <crossBetween val="between"/>
      </valAx>
    </plotArea>
    <plotVisOnly val="1"/>
    <dispBlanksAs val="gap"/>
  </chart>
</chartSpace>
</file>

<file path=xl/charts/chart2.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charts/chart20.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PERAC-fgassubstitution'!$C$76,'PERAC-fgassubstitution'!$H$76,'PERAC-fgassubstitution'!$M$76,'PERAC-fgassubstitution'!$R$76,'PERAC-fgassubstitution'!$W$76,'PERAC-fgassubstitution'!$AB$76,'PERAC-fgassubstitution'!$AG$76,'PERAC-fgassubstitution'!$AL$76)</f>
              <numCache>
                <formatCode>General</formatCode>
                <ptCount val="8"/>
                <pt idx="0">
                  <v>2015</v>
                </pt>
                <pt idx="1">
                  <v>2020</v>
                </pt>
                <pt idx="2">
                  <v>2025</v>
                </pt>
                <pt idx="3">
                  <v>2030</v>
                </pt>
                <pt idx="4">
                  <v>2035</v>
                </pt>
                <pt idx="5">
                  <v>2040</v>
                </pt>
                <pt idx="6">
                  <v>2045</v>
                </pt>
                <pt idx="7">
                  <v>2050</v>
                </pt>
              </numCache>
            </numRef>
          </val>
          <smooth val="0"/>
        </ser>
        <dLbls>
          <showLegendKey val="0"/>
          <showVal val="0"/>
          <showCatName val="0"/>
          <showSerName val="0"/>
          <showPercent val="0"/>
          <showBubbleSize val="0"/>
        </dLbls>
        <smooth val="0"/>
        <axId val="191795872"/>
        <axId val="191797120"/>
      </lineChart>
      <catAx>
        <axId val="191795872"/>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7120"/>
        <crosses val="autoZero"/>
        <auto val="1"/>
        <lblAlgn val="ctr"/>
        <lblOffset val="100"/>
        <noMultiLvlLbl val="0"/>
      </catAx>
      <valAx>
        <axId val="1917971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5872"/>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3.xml><?xml version="1.0" encoding="utf-8"?>
<chartSpace xmlns="http://schemas.openxmlformats.org/drawingml/2006/chart">
  <chart>
    <title>
      <tx>
        <rich>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rPr lang="en-US"/>
              <a:t>Delta from Kigali and SNAP_Kigali</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CA Data'!$Q$17:$AF$17</f>
              <numCache>
                <formatCode>General</formatCode>
                <ptCount val="16"/>
                <pt idx="0">
                  <v>0</v>
                </pt>
                <pt idx="1">
                  <v>0</v>
                </pt>
                <pt idx="2">
                  <v>0</v>
                </pt>
                <pt idx="3">
                  <v>0</v>
                </pt>
                <pt idx="4">
                  <v>11.55960000000002</v>
                </pt>
                <pt idx="5">
                  <v>12.3612</v>
                </pt>
                <pt idx="6">
                  <v>15.631</v>
                </pt>
                <pt idx="7">
                  <v>19.20749999999995</v>
                </pt>
                <pt idx="8">
                  <v>22.78770000000003</v>
                </pt>
                <pt idx="9">
                  <v>21.97470000000007</v>
                </pt>
                <pt idx="10">
                  <v>24.60239999999996</v>
                </pt>
                <pt idx="11">
                  <v>27.13220000000004</v>
                </pt>
                <pt idx="12">
                  <v>29.52059999999997</v>
                </pt>
                <pt idx="13">
                  <v>31.7902</v>
                </pt>
                <pt idx="14">
                  <v>27.00620000000001</v>
                </pt>
                <pt idx="15">
                  <v>27.88000000000002</v>
                </pt>
              </numCache>
            </numRef>
          </val>
          <smooth val="0"/>
        </ser>
        <dLbls>
          <showLegendKey val="0"/>
          <showVal val="0"/>
          <showCatName val="0"/>
          <showSerName val="0"/>
          <showPercent val="0"/>
          <showBubbleSize val="0"/>
        </dLbls>
        <smooth val="0"/>
        <axId val="821188799"/>
        <axId val="821197535"/>
      </lineChart>
      <catAx>
        <axId val="821188799"/>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97535"/>
        <crosses val="autoZero"/>
        <auto val="1"/>
        <lblAlgn val="ctr"/>
        <lblOffset val="100"/>
        <noMultiLvlLbl val="0"/>
      </catAx>
      <valAx>
        <axId val="821197535"/>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88799"/>
        <crosses val="autoZero"/>
        <crossBetween val="between"/>
      </valAx>
    </plotArea>
    <plotVisOnly val="1"/>
    <dispBlanksAs val="gap"/>
  </chart>
</chartSpace>
</file>

<file path=xl/charts/chart4.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EPA-ngpProd-mthncptr'!$C$77:$AL$77</f>
              <numCache>
                <formatCode>General</formatCode>
                <ptCount val="36"/>
                <pt idx="0">
                  <v>0.279551189349329</v>
                </pt>
                <pt idx="1">
                  <v>287360561290.7538</v>
                </pt>
                <pt idx="2">
                  <v>295169933232.1788</v>
                </pt>
                <pt idx="3">
                  <v>302979305173.6038</v>
                </pt>
                <pt idx="4">
                  <v>310788677115.0284</v>
                </pt>
                <pt idx="5">
                  <v>306155874126.2889</v>
                </pt>
                <pt idx="6">
                  <v>282602838811.6807</v>
                </pt>
                <pt idx="7">
                  <v>292545666485.8385</v>
                </pt>
                <pt idx="8">
                  <v>312302493855.327</v>
                </pt>
                <pt idx="9">
                  <v>329093282653.6078</v>
                </pt>
                <pt idx="10">
                  <v>341668133968.4618</v>
                </pt>
                <pt idx="11">
                  <v>345620106660.0472</v>
                </pt>
                <pt idx="12">
                  <v>351050035072.4968</v>
                </pt>
                <pt idx="13">
                  <v>354519698466.9849</v>
                </pt>
                <pt idx="14">
                  <v>362784198693.6626</v>
                </pt>
                <pt idx="15">
                  <v>370361207629.7859</v>
                </pt>
                <pt idx="16">
                  <v>374063735869.8796</v>
                </pt>
                <pt idx="17">
                  <v>377936871598.0436</v>
                </pt>
                <pt idx="18">
                  <v>380398510090.3868</v>
                </pt>
                <pt idx="19">
                  <v>384005524549.4162</v>
                </pt>
                <pt idx="20">
                  <v>386869059249.9769</v>
                </pt>
                <pt idx="21">
                  <v>388888885218.8157</v>
                </pt>
                <pt idx="22">
                  <v>395517101472.2861</v>
                </pt>
                <pt idx="23">
                  <v>399496113019.647</v>
                </pt>
                <pt idx="24">
                  <v>404598926120.2202</v>
                </pt>
                <pt idx="25">
                  <v>409108002048.4749</v>
                </pt>
                <pt idx="26">
                  <v>411741316446.9818</v>
                </pt>
                <pt idx="27">
                  <v>414112809921.7768</v>
                </pt>
                <pt idx="28">
                  <v>418431770105.8358</v>
                </pt>
                <pt idx="29">
                  <v>423013841332.6796</v>
                </pt>
                <pt idx="30">
                  <v>426359142006.7834</v>
                </pt>
                <pt idx="31">
                  <v>426093932172.513</v>
                </pt>
                <pt idx="32">
                  <v>427213988596.4472</v>
                </pt>
                <pt idx="33">
                  <v>428602567988.3502</v>
                </pt>
                <pt idx="34">
                  <v>428466873738.2319</v>
                </pt>
                <pt idx="35">
                  <v>429146825944.0642</v>
                </pt>
              </numCache>
            </numRef>
          </val>
          <smooth val="0"/>
        </ser>
        <dLbls>
          <showLegendKey val="0"/>
          <showVal val="0"/>
          <showCatName val="0"/>
          <showSerName val="0"/>
          <showPercent val="0"/>
          <showBubbleSize val="0"/>
        </dLbls>
        <smooth val="0"/>
        <axId val="574541616"/>
        <axId val="574548272"/>
      </lineChart>
      <catAx>
        <axId val="57454161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8272"/>
        <crosses val="autoZero"/>
        <auto val="1"/>
        <lblAlgn val="ctr"/>
        <lblOffset val="100"/>
        <noMultiLvlLbl val="0"/>
      </catAx>
      <valAx>
        <axId val="57454827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1616"/>
        <crosses val="autoZero"/>
        <crossBetween val="between"/>
      </valAx>
    </plotArea>
    <plotVisOnly val="1"/>
    <dispBlanksAs val="gap"/>
  </chart>
</chartSpace>
</file>

<file path=xl/charts/chart5.xml><?xml version="1.0" encoding="utf-8"?>
<chartSpace xmlns="http://schemas.openxmlformats.org/drawingml/2006/chart">
  <chart>
    <title>
      <tx>
        <rich>
          <a:bodyPr xmlns:a="http://schemas.openxmlformats.org/drawingml/2006/main"/>
          <a:lstStyle xmlns:a="http://schemas.openxmlformats.org/drawingml/2006/main"/>
          <a:p xmlns:a="http://schemas.openxmlformats.org/drawingml/2006/main">
            <a:pPr>
              <a:defRPr/>
            </a:pPr>
            <a:r>
              <a:rPr lang="en-US"/>
              <a:t>Total Process Emissions Abatable by Policy</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ser>
          <idx val="1"/>
          <order val="1"/>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ser>
          <idx val="2"/>
          <order val="2"/>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ser>
          <idx val="3"/>
          <order val="3"/>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ser>
          <idx val="4"/>
          <order val="4"/>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ser>
          <idx val="5"/>
          <order val="5"/>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ser>
          <idx val="6"/>
          <order val="6"/>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ser>
          <idx val="7"/>
          <order val="7"/>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8"/>
          <order val="8"/>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9"/>
          <order val="9"/>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ser>
          <idx val="10"/>
          <order val="1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ser>
          <idx val="11"/>
          <order val="11"/>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ser>
          <idx val="12"/>
          <order val="12"/>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943702400"/>
        <axId val="179366528"/>
      </scatterChart>
      <valAx>
        <axId val="943702400"/>
        <scaling>
          <orientation val="minMax"/>
          <max val="2050"/>
          <min val="2015"/>
        </scaling>
        <delete val="0"/>
        <axPos val="b"/>
        <numFmt formatCode="General" sourceLinked="1"/>
        <majorTickMark val="out"/>
        <minorTickMark val="none"/>
        <tickLblPos val="nextTo"/>
        <crossAx val="179366528"/>
        <crosses val="autoZero"/>
        <crossBetween val="midCat"/>
      </valAx>
      <valAx>
        <axId val="179366528"/>
        <scaling>
          <orientation val="minMax"/>
        </scaling>
        <delete val="0"/>
        <axPos val="l"/>
        <majorGridlines/>
        <numFmt formatCode="_(* #,##0.00_);_(* \(#,##0.00\);_(* &quot;-&quot;??_);_(@_)" sourceLinked="1"/>
        <majorTickMark val="out"/>
        <minorTickMark val="none"/>
        <tickLblPos val="nextTo"/>
        <crossAx val="943702400"/>
        <crosses val="autoZero"/>
        <crossBetween val="midCat"/>
      </valAx>
    </plotArea>
    <legend>
      <legendPos val="b"/>
      <overlay val="0"/>
    </legend>
    <plotVisOnly val="1"/>
    <dispBlanksAs val="gap"/>
  </chart>
</chartSpace>
</file>

<file path=xl/charts/chart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dLbls>
          <showLegendKey val="0"/>
          <showVal val="0"/>
          <showCatName val="0"/>
          <showSerName val="0"/>
          <showPercent val="0"/>
          <showBubbleSize val="0"/>
        </dLbls>
        <axId val="938428288"/>
        <axId val="938373504"/>
      </scatterChart>
      <valAx>
        <axId val="938428288"/>
        <scaling>
          <orientation val="minMax"/>
          <max val="2050"/>
          <min val="2015"/>
        </scaling>
        <delete val="0"/>
        <axPos val="b"/>
        <numFmt formatCode="General" sourceLinked="1"/>
        <majorTickMark val="out"/>
        <minorTickMark val="none"/>
        <tickLblPos val="nextTo"/>
        <crossAx val="938373504"/>
        <crosses val="autoZero"/>
        <crossBetween val="midCat"/>
      </valAx>
      <valAx>
        <axId val="938373504"/>
        <scaling>
          <orientation val="minMax"/>
          <min val="0"/>
        </scaling>
        <delete val="0"/>
        <axPos val="l"/>
        <majorGridlines/>
        <numFmt formatCode="_(* #,##0.00_);_(* \(#,##0.00\);_(* &quot;-&quot;??_);_(@_)" sourceLinked="1"/>
        <majorTickMark val="out"/>
        <minorTickMark val="none"/>
        <tickLblPos val="nextTo"/>
        <crossAx val="938428288"/>
        <crosses val="autoZero"/>
        <crossBetween val="midCat"/>
      </valAx>
    </plotArea>
    <plotVisOnly val="1"/>
    <dispBlanksAs val="gap"/>
  </chart>
</chartSpace>
</file>

<file path=xl/charts/chart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dLbls>
          <showLegendKey val="0"/>
          <showVal val="0"/>
          <showCatName val="0"/>
          <showSerName val="0"/>
          <showPercent val="0"/>
          <showBubbleSize val="0"/>
        </dLbls>
        <axId val="959181184"/>
        <axId val="959183104"/>
      </scatterChart>
      <valAx>
        <axId val="959181184"/>
        <scaling>
          <orientation val="minMax"/>
          <max val="2050"/>
          <min val="2015"/>
        </scaling>
        <delete val="0"/>
        <axPos val="b"/>
        <numFmt formatCode="General" sourceLinked="1"/>
        <majorTickMark val="out"/>
        <minorTickMark val="none"/>
        <tickLblPos val="nextTo"/>
        <crossAx val="959183104"/>
        <crosses val="autoZero"/>
        <crossBetween val="midCat"/>
      </valAx>
      <valAx>
        <axId val="959183104"/>
        <scaling>
          <orientation val="minMax"/>
          <min val="0"/>
        </scaling>
        <delete val="0"/>
        <axPos val="l"/>
        <majorGridlines/>
        <numFmt formatCode="_(* #,##0.00_);_(* \(#,##0.00\);_(* &quot;-&quot;??_);_(@_)" sourceLinked="1"/>
        <majorTickMark val="out"/>
        <minorTickMark val="none"/>
        <tickLblPos val="nextTo"/>
        <crossAx val="959181184"/>
        <crosses val="autoZero"/>
        <crossBetween val="midCat"/>
      </valAx>
    </plotArea>
    <plotVisOnly val="1"/>
    <dispBlanksAs val="gap"/>
  </chart>
</chartSpace>
</file>

<file path=xl/charts/chart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dLbls>
          <showLegendKey val="0"/>
          <showVal val="0"/>
          <showCatName val="0"/>
          <showSerName val="0"/>
          <showPercent val="0"/>
          <showBubbleSize val="0"/>
        </dLbls>
        <axId val="157254016"/>
        <axId val="157255552"/>
      </scatterChart>
      <valAx>
        <axId val="157254016"/>
        <scaling>
          <orientation val="minMax"/>
          <max val="2050"/>
          <min val="2015"/>
        </scaling>
        <delete val="0"/>
        <axPos val="b"/>
        <numFmt formatCode="General" sourceLinked="1"/>
        <majorTickMark val="out"/>
        <minorTickMark val="none"/>
        <tickLblPos val="nextTo"/>
        <crossAx val="157255552"/>
        <crosses val="autoZero"/>
        <crossBetween val="midCat"/>
      </valAx>
      <valAx>
        <axId val="157255552"/>
        <scaling>
          <orientation val="minMax"/>
          <min val="0"/>
        </scaling>
        <delete val="0"/>
        <axPos val="l"/>
        <majorGridlines/>
        <numFmt formatCode="_(* #,##0.00_);_(* \(#,##0.00\);_(* &quot;-&quot;??_);_(@_)" sourceLinked="1"/>
        <majorTickMark val="out"/>
        <minorTickMark val="none"/>
        <tickLblPos val="nextTo"/>
        <crossAx val="157254016"/>
        <crosses val="autoZero"/>
        <crossBetween val="midCat"/>
      </valAx>
    </plotArea>
    <plotVisOnly val="1"/>
    <dispBlanksAs val="gap"/>
  </chart>
</chartSpace>
</file>

<file path=xl/charts/chart9.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dLbls>
          <showLegendKey val="0"/>
          <showVal val="0"/>
          <showCatName val="0"/>
          <showSerName val="0"/>
          <showPercent val="0"/>
          <showBubbleSize val="0"/>
        </dLbls>
        <axId val="943754240"/>
        <axId val="973042048"/>
      </scatterChart>
      <valAx>
        <axId val="943754240"/>
        <scaling>
          <orientation val="minMax"/>
          <max val="2050"/>
          <min val="2015"/>
        </scaling>
        <delete val="0"/>
        <axPos val="b"/>
        <numFmt formatCode="General" sourceLinked="1"/>
        <majorTickMark val="out"/>
        <minorTickMark val="none"/>
        <tickLblPos val="nextTo"/>
        <crossAx val="973042048"/>
        <crosses val="autoZero"/>
        <crossBetween val="midCat"/>
      </valAx>
      <valAx>
        <axId val="973042048"/>
        <scaling>
          <orientation val="minMax"/>
          <min val="0"/>
        </scaling>
        <delete val="0"/>
        <axPos val="l"/>
        <majorGridlines/>
        <numFmt formatCode="_(* #,##0.00_);_(* \(#,##0.00\);_(* &quot;-&quot;??_);_(@_)" sourceLinked="1"/>
        <majorTickMark val="out"/>
        <minorTickMark val="none"/>
        <tickLblPos val="nextTo"/>
        <crossAx val="943754240"/>
        <crosses val="autoZero"/>
        <crossBetween val="midCat"/>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png" Id="rId1"/><Relationship Type="http://schemas.openxmlformats.org/officeDocument/2006/relationships/image" Target="/xl/media/image2.png" Id="rId2"/><Relationship Type="http://schemas.openxmlformats.org/officeDocument/2006/relationships/image" Target="/xl/media/image3.png" Id="rId3"/></Relationships>
</file>

<file path=xl/drawings/_rels/drawing3.xml.rels><Relationships xmlns="http://schemas.openxmlformats.org/package/2006/relationships"><Relationship Type="http://schemas.openxmlformats.org/officeDocument/2006/relationships/chart" Target="/xl/charts/chart2.xml" Id="rId1"/></Relationships>
</file>

<file path=xl/drawings/_rels/drawing4.xml.rels><Relationships xmlns="http://schemas.openxmlformats.org/package/2006/relationships"><Relationship Type="http://schemas.openxmlformats.org/officeDocument/2006/relationships/chart" Target="/xl/charts/chart3.xml" Id="rId1"/></Relationships>
</file>

<file path=xl/drawings/_rels/drawing5.xml.rels><Relationships xmlns="http://schemas.openxmlformats.org/package/2006/relationships"><Relationship Type="http://schemas.openxmlformats.org/officeDocument/2006/relationships/chart" Target="/xl/charts/chart4.xml" Id="rId1"/></Relationships>
</file>

<file path=xl/drawings/_rels/drawing6.xml.rels><Relationships xmlns="http://schemas.openxmlformats.org/package/2006/relationships"><Relationship Type="http://schemas.openxmlformats.org/officeDocument/2006/relationships/chart" Target="/xl/charts/chart5.xml" Id="rId1"/><Relationship Type="http://schemas.openxmlformats.org/officeDocument/2006/relationships/chart" Target="/xl/charts/chart6.xml" Id="rId2"/><Relationship Type="http://schemas.openxmlformats.org/officeDocument/2006/relationships/chart" Target="/xl/charts/chart7.xml" Id="rId3"/><Relationship Type="http://schemas.openxmlformats.org/officeDocument/2006/relationships/chart" Target="/xl/charts/chart8.xml" Id="rId4"/><Relationship Type="http://schemas.openxmlformats.org/officeDocument/2006/relationships/chart" Target="/xl/charts/chart9.xml" Id="rId5"/><Relationship Type="http://schemas.openxmlformats.org/officeDocument/2006/relationships/chart" Target="/xl/charts/chart10.xml" Id="rId6"/><Relationship Type="http://schemas.openxmlformats.org/officeDocument/2006/relationships/chart" Target="/xl/charts/chart11.xml" Id="rId7"/><Relationship Type="http://schemas.openxmlformats.org/officeDocument/2006/relationships/chart" Target="/xl/charts/chart12.xml" Id="rId8"/><Relationship Type="http://schemas.openxmlformats.org/officeDocument/2006/relationships/chart" Target="/xl/charts/chart13.xml" Id="rId9"/><Relationship Type="http://schemas.openxmlformats.org/officeDocument/2006/relationships/chart" Target="/xl/charts/chart14.xml" Id="rId10"/><Relationship Type="http://schemas.openxmlformats.org/officeDocument/2006/relationships/chart" Target="/xl/charts/chart15.xml" Id="rId11"/><Relationship Type="http://schemas.openxmlformats.org/officeDocument/2006/relationships/chart" Target="/xl/charts/chart16.xml" Id="rId12"/><Relationship Type="http://schemas.openxmlformats.org/officeDocument/2006/relationships/chart" Target="/xl/charts/chart17.xml" Id="rId13"/><Relationship Type="http://schemas.openxmlformats.org/officeDocument/2006/relationships/chart" Target="/xl/charts/chart18.xml" Id="rId14"/></Relationships>
</file>

<file path=xl/drawings/_rels/drawing7.xml.rels><Relationships xmlns="http://schemas.openxmlformats.org/package/2006/relationships"><Relationship Type="http://schemas.openxmlformats.org/officeDocument/2006/relationships/chart" Target="/xl/charts/chart19.xml" Id="rId1"/><Relationship Type="http://schemas.openxmlformats.org/officeDocument/2006/relationships/chart" Target="/xl/charts/chart20.xml" Id="rId2"/></Relationships>
</file>

<file path=xl/drawings/drawing1.xml><?xml version="1.0" encoding="utf-8"?>
<wsDr xmlns="http://schemas.openxmlformats.org/drawingml/2006/spreadsheetDrawing">
  <twoCellAnchor>
    <from>
      <col>0</col>
      <colOff>457199</colOff>
      <row>83</row>
      <rowOff>90486</rowOff>
    </from>
    <to>
      <col>9</col>
      <colOff>161924</colOff>
      <row>106</row>
      <rowOff>171449</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4</col>
      <colOff>28575</colOff>
      <row>0</row>
      <rowOff>123825</rowOff>
    </from>
    <to>
      <col>13</col>
      <colOff>18309</colOff>
      <row>13</row>
      <rowOff>142558</rowOff>
    </to>
    <pic>
      <nvPicPr>
        <cNvPr id="2" name="Picture 1"/>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5667375" y="123825"/>
          <a:ext cx="5923809" cy="2533333"/>
        </a:xfrm>
        <a:prstGeom xmlns:a="http://schemas.openxmlformats.org/drawingml/2006/main" prst="rect">
          <avLst/>
        </a:prstGeom>
        <a:ln xmlns:a="http://schemas.openxmlformats.org/drawingml/2006/main">
          <a:prstDash val="solid"/>
        </a:ln>
      </spPr>
    </pic>
    <clientData/>
  </twoCellAnchor>
  <twoCellAnchor editAs="oneCell">
    <from>
      <col>4</col>
      <colOff>190500</colOff>
      <row>12</row>
      <rowOff>0</rowOff>
    </from>
    <to>
      <col>13</col>
      <colOff>170711</colOff>
      <row>26</row>
      <rowOff>18714</rowOff>
    </to>
    <pic>
      <nvPicPr>
        <cNvPr id="3" name="Picture 2"/>
        <cNvPicPr>
          <a:picLocks xmlns:a="http://schemas.openxmlformats.org/drawingml/2006/main" noChangeAspect="1"/>
        </cNvPicPr>
      </nvPicPr>
      <blipFill>
        <a:blip xmlns:a="http://schemas.openxmlformats.org/drawingml/2006/main" xmlns:r="http://schemas.openxmlformats.org/officeDocument/2006/relationships" r:embed="rId2"/>
        <a:stretch xmlns:a="http://schemas.openxmlformats.org/drawingml/2006/main">
          <a:fillRect/>
        </a:stretch>
      </blipFill>
      <spPr>
        <a:xfrm xmlns:a="http://schemas.openxmlformats.org/drawingml/2006/main">
          <a:off x="5829300" y="2895600"/>
          <a:ext cx="5914286" cy="2685714"/>
        </a:xfrm>
        <a:prstGeom xmlns:a="http://schemas.openxmlformats.org/drawingml/2006/main" prst="rect">
          <avLst/>
        </a:prstGeom>
        <a:ln xmlns:a="http://schemas.openxmlformats.org/drawingml/2006/main">
          <a:prstDash val="solid"/>
        </a:ln>
      </spPr>
    </pic>
    <clientData/>
  </twoCellAnchor>
  <twoCellAnchor editAs="oneCell">
    <from>
      <col>4</col>
      <colOff>323850</colOff>
      <row>27</row>
      <rowOff>95250</rowOff>
    </from>
    <to>
      <col>13</col>
      <colOff>142156</colOff>
      <row>33</row>
      <rowOff>85583</rowOff>
    </to>
    <pic>
      <nvPicPr>
        <cNvPr id="4" name="Picture 3"/>
        <cNvPicPr>
          <a:picLocks xmlns:a="http://schemas.openxmlformats.org/drawingml/2006/main" noChangeAspect="1"/>
        </cNvPicPr>
      </nvPicPr>
      <blipFill>
        <a:blip xmlns:a="http://schemas.openxmlformats.org/drawingml/2006/main" xmlns:r="http://schemas.openxmlformats.org/officeDocument/2006/relationships" r:embed="rId3"/>
        <a:stretch xmlns:a="http://schemas.openxmlformats.org/drawingml/2006/main">
          <a:fillRect/>
        </a:stretch>
      </blipFill>
      <spPr>
        <a:xfrm xmlns:a="http://schemas.openxmlformats.org/drawingml/2006/main">
          <a:off x="5962650" y="5848350"/>
          <a:ext cx="5752381" cy="1133333"/>
        </a:xfrm>
        <a:prstGeom xmlns:a="http://schemas.openxmlformats.org/drawingml/2006/main" prst="rect">
          <avLst/>
        </a:prstGeom>
        <a:ln xmlns:a="http://schemas.openxmlformats.org/drawingml/2006/main">
          <a:prstDash val="solid"/>
        </a:ln>
      </spPr>
    </pic>
    <clientData/>
  </twoCellAnchor>
</wsDr>
</file>

<file path=xl/drawings/drawing3.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4.xml><?xml version="1.0" encoding="utf-8"?>
<wsDr xmlns="http://schemas.openxmlformats.org/drawingml/2006/spreadsheetDrawing">
  <twoCellAnchor>
    <from>
      <col>16</col>
      <colOff>238125</colOff>
      <row>21</row>
      <rowOff>57150</rowOff>
    </from>
    <to>
      <col>23</col>
      <colOff>542925</colOff>
      <row>35</row>
      <rowOff>133350</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5.xml><?xml version="1.0" encoding="utf-8"?>
<wsDr xmlns="http://schemas.openxmlformats.org/drawingml/2006/spreadsheetDrawing">
  <twoCellAnchor>
    <from>
      <col>2</col>
      <colOff>76200</colOff>
      <row>78</row>
      <rowOff>138112</rowOff>
    </from>
    <to>
      <col>10</col>
      <colOff>0</colOff>
      <row>93</row>
      <rowOff>23812</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6.xml><?xml version="1.0" encoding="utf-8"?>
<wsDr xmlns="http://schemas.openxmlformats.org/drawingml/2006/spreadsheetDrawing">
  <twoCellAnchor>
    <from>
      <col>2</col>
      <colOff>2380</colOff>
      <row>37</row>
      <rowOff>190499</rowOff>
    </from>
    <to>
      <col>13</col>
      <colOff>295275</colOff>
      <row>7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14</col>
      <colOff>0</colOff>
      <row>38</row>
      <rowOff>0</rowOff>
    </from>
    <to>
      <col>19</col>
      <colOff>495300</colOff>
      <row>50</row>
      <rowOff>47625</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twoCellAnchor>
    <from>
      <col>20</col>
      <colOff>0</colOff>
      <row>38</row>
      <rowOff>0</rowOff>
    </from>
    <to>
      <col>25</col>
      <colOff>495300</colOff>
      <row>50</row>
      <rowOff>47625</rowOff>
    </to>
    <graphicFrame>
      <nvGraphicFramePr>
        <cNvPr id="3" name="Chart 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3"/>
        </a:graphicData>
      </a:graphic>
    </graphicFrame>
    <clientData/>
  </twoCellAnchor>
  <twoCellAnchor>
    <from>
      <col>14</col>
      <colOff>0</colOff>
      <row>51</row>
      <rowOff>0</rowOff>
    </from>
    <to>
      <col>19</col>
      <colOff>495300</colOff>
      <row>63</row>
      <rowOff>47625</rowOff>
    </to>
    <graphicFrame>
      <nvGraphicFramePr>
        <cNvPr id="4" name="Chart 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4"/>
        </a:graphicData>
      </a:graphic>
    </graphicFrame>
    <clientData/>
  </twoCellAnchor>
  <twoCellAnchor>
    <from>
      <col>20</col>
      <colOff>0</colOff>
      <row>51</row>
      <rowOff>0</rowOff>
    </from>
    <to>
      <col>25</col>
      <colOff>495300</colOff>
      <row>63</row>
      <rowOff>47625</rowOff>
    </to>
    <graphicFrame>
      <nvGraphicFramePr>
        <cNvPr id="5" name="Chart 5"/>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5"/>
        </a:graphicData>
      </a:graphic>
    </graphicFrame>
    <clientData/>
  </twoCellAnchor>
  <twoCellAnchor>
    <from>
      <col>14</col>
      <colOff>0</colOff>
      <row>64</row>
      <rowOff>0</rowOff>
    </from>
    <to>
      <col>19</col>
      <colOff>495300</colOff>
      <row>76</row>
      <rowOff>47625</rowOff>
    </to>
    <graphicFrame>
      <nvGraphicFramePr>
        <cNvPr id="6" name="Chart 6"/>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6"/>
        </a:graphicData>
      </a:graphic>
    </graphicFrame>
    <clientData/>
  </twoCellAnchor>
  <twoCellAnchor>
    <from>
      <col>20</col>
      <colOff>0</colOff>
      <row>64</row>
      <rowOff>0</rowOff>
    </from>
    <to>
      <col>25</col>
      <colOff>495300</colOff>
      <row>76</row>
      <rowOff>47625</rowOff>
    </to>
    <graphicFrame>
      <nvGraphicFramePr>
        <cNvPr id="7" name="Chart 7"/>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7"/>
        </a:graphicData>
      </a:graphic>
    </graphicFrame>
    <clientData/>
  </twoCellAnchor>
  <twoCellAnchor>
    <from>
      <col>2</col>
      <colOff>0</colOff>
      <row>77</row>
      <rowOff>0</rowOff>
    </from>
    <to>
      <col>7</col>
      <colOff>304800</colOff>
      <row>89</row>
      <rowOff>47625</rowOff>
    </to>
    <graphicFrame>
      <nvGraphicFramePr>
        <cNvPr id="8" name="Chart 8"/>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8"/>
        </a:graphicData>
      </a:graphic>
    </graphicFrame>
    <clientData/>
  </twoCellAnchor>
  <twoCellAnchor>
    <from>
      <col>7</col>
      <colOff>523875</colOff>
      <row>77</row>
      <rowOff>0</rowOff>
    </from>
    <to>
      <col>13</col>
      <colOff>409575</colOff>
      <row>89</row>
      <rowOff>47625</rowOff>
    </to>
    <graphicFrame>
      <nvGraphicFramePr>
        <cNvPr id="9" name="Chart 9"/>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9"/>
        </a:graphicData>
      </a:graphic>
    </graphicFrame>
    <clientData/>
  </twoCellAnchor>
  <twoCellAnchor>
    <from>
      <col>14</col>
      <colOff>0</colOff>
      <row>77</row>
      <rowOff>0</rowOff>
    </from>
    <to>
      <col>19</col>
      <colOff>495300</colOff>
      <row>89</row>
      <rowOff>47625</rowOff>
    </to>
    <graphicFrame>
      <nvGraphicFramePr>
        <cNvPr id="10" name="Chart 10"/>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0"/>
        </a:graphicData>
      </a:graphic>
    </graphicFrame>
    <clientData/>
  </twoCellAnchor>
  <twoCellAnchor>
    <from>
      <col>20</col>
      <colOff>0</colOff>
      <row>77</row>
      <rowOff>0</rowOff>
    </from>
    <to>
      <col>25</col>
      <colOff>495300</colOff>
      <row>89</row>
      <rowOff>47625</rowOff>
    </to>
    <graphicFrame>
      <nvGraphicFramePr>
        <cNvPr id="11" name="Chart 1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1"/>
        </a:graphicData>
      </a:graphic>
    </graphicFrame>
    <clientData/>
  </twoCellAnchor>
  <twoCellAnchor>
    <from>
      <col>2</col>
      <colOff>0</colOff>
      <row>90</row>
      <rowOff>0</rowOff>
    </from>
    <to>
      <col>7</col>
      <colOff>304800</colOff>
      <row>102</row>
      <rowOff>47625</rowOff>
    </to>
    <graphicFrame>
      <nvGraphicFramePr>
        <cNvPr id="12" name="Chart 1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2"/>
        </a:graphicData>
      </a:graphic>
    </graphicFrame>
    <clientData/>
  </twoCellAnchor>
  <twoCellAnchor>
    <from>
      <col>7</col>
      <colOff>523875</colOff>
      <row>90</row>
      <rowOff>0</rowOff>
    </from>
    <to>
      <col>13</col>
      <colOff>409575</colOff>
      <row>102</row>
      <rowOff>47625</rowOff>
    </to>
    <graphicFrame>
      <nvGraphicFramePr>
        <cNvPr id="13" name="Chart 1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3"/>
        </a:graphicData>
      </a:graphic>
    </graphicFrame>
    <clientData/>
  </twoCellAnchor>
  <twoCellAnchor>
    <from>
      <col>14</col>
      <colOff>0</colOff>
      <row>90</row>
      <rowOff>0</rowOff>
    </from>
    <to>
      <col>19</col>
      <colOff>495300</colOff>
      <row>102</row>
      <rowOff>47625</rowOff>
    </to>
    <graphicFrame>
      <nvGraphicFramePr>
        <cNvPr id="14" name="Chart 1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4"/>
        </a:graphicData>
      </a:graphic>
    </graphicFrame>
    <clientData/>
  </twoCellAnchor>
</wsDr>
</file>

<file path=xl/drawings/drawing7.xml><?xml version="1.0" encoding="utf-8"?>
<wsDr xmlns="http://schemas.openxmlformats.org/drawingml/2006/spreadsheetDrawing">
  <twoCellAnchor>
    <from>
      <col>1</col>
      <colOff>1285874</colOff>
      <row>81</row>
      <rowOff>157161</rowOff>
    </from>
    <to>
      <col>8</col>
      <colOff>771524</colOff>
      <row>10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9</col>
      <colOff>9525</colOff>
      <row>81</row>
      <rowOff>157162</rowOff>
    </from>
    <to>
      <col>17</col>
      <colOff>9525</colOff>
      <row>107</row>
      <rowOff>57150</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wsDr>
</file>

<file path=xl/externalLinks/_rels/externalLink1.xml.rels><Relationships xmlns="http://schemas.openxmlformats.org/package/2006/relationships"><Relationship Type="http://schemas.openxmlformats.org/officeDocument/2006/relationships/externalLinkPath" Target="/Users/olivia/Documents/EPS_Models%20by%20Region/United%20States/Calibration/Calibration.xlsx" TargetMode="External" Id="rId1"/></Relationships>
</file>

<file path=xl/externalLinks/_rels/externalLink2.xml.rels><Relationships xmlns="http://schemas.openxmlformats.org/package/2006/relationships"><Relationship Type="http://schemas.openxmlformats.org/officeDocument/2006/relationships/externalLinkPath" Target="/Users/Robbie/Dropbox%20(Energy%20InNovation)/My%20Documents/Policy%20Solutions%20Project/US/Models/eps-1.3.0-us/InputData/indst/BPEiC/BAU%20Process%20Emis%20in%20CO2e_Updated%20Velders%20Meth.xlsx" TargetMode="External" Id="rId1"/></Relationships>
</file>

<file path=xl/externalLinks/_rels/externalLink3.xml.rels><Relationships xmlns="http://schemas.openxmlformats.org/package/2006/relationships"><Relationship Type="http://schemas.openxmlformats.org/officeDocument/2006/relationships/externalLinkPath" Target="/Users/mmahajan/Documents/eps-us-analysis/InputData/indst/BPE/BAU%20Process%20Emissions.xlsx" TargetMode="External" Id="rId1"/></Relationships>
</file>

<file path=xl/externalLinks/_rels/externalLink4.xml.rels><Relationships xmlns="http://schemas.openxmlformats.org/package/2006/relationships"><Relationship Type="http://schemas.openxmlformats.org/officeDocument/2006/relationships/externalLinkPath" Target="/Users/mmahajan/Documents/eps-us/InputData/indst/BPE/BAU%20Process%20Emissions.xlsx" TargetMode="External" Id="rId1"/></Relationships>
</file>

<file path=xl/externalLinks/_rels/externalLink5.xml.rels><Relationships xmlns="http://schemas.openxmlformats.org/package/2006/relationships"><Relationship Type="http://schemas.openxmlformats.org/officeDocument/2006/relationships/externalLinkPath" Target="file:///D:/Users/jeff-nonadmin/Dropbox%20(Energy%20Innovation)/EI-PlcyMdl/eps-1.5.0-us-wipE/InputData/web-app/BCF/BTU%20Conversion%20Factors.xlsx" TargetMode="External" Id="rId1"/></Relationships>
</file>

<file path=xl/externalLinks/_rels/externalLink6.xml.rels><Relationships xmlns="http://schemas.openxmlformats.org/package/2006/relationships"><Relationship Type="http://schemas.openxmlformats.org/officeDocument/2006/relationships/externalLinkPath" Target="/Users/olivia/Documents/EPS_Models%20by%20Region/United%20States/us-eps/InputData/fuels/PEI/PEI-TFPEI-ships.csv" TargetMode="External" Id="rId1"/></Relationships>
</file>

<file path=xl/externalLinks/_rels/externalLink7.xml.rels><Relationships xmlns="http://schemas.openxmlformats.org/package/2006/relationships"><Relationship Type="http://schemas.openxmlformats.org/officeDocument/2006/relationships/externalLinkPath" Target="/Users/olivia/Documents/EPS_Models%20by%20Region/United%20States/NEW_US/Start%20Year%20Calibration_2020.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pa.gov/nsr/ghgdocs/cement.pdf" TargetMode="External" Id="rId2"/><Relationship Type="http://schemas.openxmlformats.org/officeDocument/2006/relationships/hyperlink" Target="http://docs.wbcsd.org/2009/06/CementIndustryEnergyAndCO2Performance.pdf" TargetMode="External" Id="rId3"/><Relationship Type="http://schemas.openxmlformats.org/officeDocument/2006/relationships/hyperlink" Target="https://www.iea.org/publications/freepublications/publication/TechnologyRoadmapLowCarbonTransitionintheCementIndustry.pdf" TargetMode="External" Id="rId4"/></Relationships>
</file>

<file path=xl/worksheets/_rels/sheet12.xml.rels><Relationships xmlns="http://schemas.openxmlformats.org/package/2006/relationships"><Relationship Type="http://schemas.openxmlformats.org/officeDocument/2006/relationships/hyperlink" Target="https://www.epa.gov/sites/production/files/2016-06/documents/ll_flashtanks3.pdf" TargetMode="External" Id="rId1"/><Relationship Type="http://schemas.openxmlformats.org/officeDocument/2006/relationships/hyperlink" Target="https://www.epa.gov/sites/production/files/2016-06/documents/ll_wetseals.pdf" TargetMode="External" Id="rId2"/><Relationship Type="http://schemas.openxmlformats.org/officeDocument/2006/relationships/hyperlink" Target="https://www.epa.gov/sites/production/files/2016-06/documents/ll_dimcompstat.pdf" TargetMode="External" Id="rId3"/><Relationship Type="http://schemas.openxmlformats.org/officeDocument/2006/relationships/hyperlink" Target="https://www.epa.gov/sites/production/files/2016-06/documents/ll_glycol_pumps3.pdf" TargetMode="External" Id="rId4"/><Relationship Type="http://schemas.openxmlformats.org/officeDocument/2006/relationships/hyperlink" Target="https://www.epa.gov/sites/production/files/2016-06/documents/ll_compressorsoffline.pdf" TargetMode="External" Id="rId5"/><Relationship Type="http://schemas.openxmlformats.org/officeDocument/2006/relationships/hyperlink" Target="https://www.epa.gov/sites/production/files/2017-09/documents/2-devices_colorado2004.pdf" TargetMode="External" Id="rId6"/><Relationship Type="http://schemas.openxmlformats.org/officeDocument/2006/relationships/hyperlink" Target="https://www.epa.gov/sites/production/files/2016-06/documents/ll_dimgatestat.pdf" TargetMode="External" Id="rId7"/><Relationship Type="http://schemas.openxmlformats.org/officeDocument/2006/relationships/hyperlink" Target="https://www.epa.gov/sites/production/files/2016-06/documents/ll_dimcompstat.pdf" TargetMode="External" Id="rId8"/><Relationship Type="http://schemas.openxmlformats.org/officeDocument/2006/relationships/hyperlink" Target="https://www.epa.gov/sites/production/files/2016-06/documents/ll_dimcompstat.pdf" TargetMode="External" Id="rId9"/><Relationship Type="http://schemas.openxmlformats.org/officeDocument/2006/relationships/hyperlink" Target="https://archive.epa.gov/nrmrl/archive-etv/web/pdf/sriusepavsghg04.pdf" TargetMode="External" Id="rId10"/><Relationship Type="http://schemas.openxmlformats.org/officeDocument/2006/relationships/hyperlink" Target="https://www.epa.gov/sites/production/files/2016-06/documents/ll_flashtanks3.pdf" TargetMode="External" Id="rId11"/><Relationship Type="http://schemas.openxmlformats.org/officeDocument/2006/relationships/hyperlink" Target="https://www.epa.gov/sites/production/files/2016-06/documents/ll_dimcompstat.pdf" TargetMode="External" Id="rId12"/><Relationship Type="http://schemas.openxmlformats.org/officeDocument/2006/relationships/hyperlink" Target="https://www.transtechenergy.com/surge-tanks-fabrication" TargetMode="External" Id="rId13"/><Relationship Type="http://schemas.openxmlformats.org/officeDocument/2006/relationships/hyperlink" Target="https://www.epa.gov/sites/production/files/2016-06/documents/ll_dimgatestat.pdf" TargetMode="External" Id="rId14"/><Relationship Type="http://schemas.openxmlformats.org/officeDocument/2006/relationships/hyperlink" Target="https://www.epa.gov/sites/production/files/2016-06/documents/ll_rodpack.pdf" TargetMode="External" Id="rId15"/><Relationship Type="http://schemas.openxmlformats.org/officeDocument/2006/relationships/hyperlink" Target="https://www.epa.gov/sites/production/files/2016-06/documents/ll_rodpack.pdf" TargetMode="External" Id="rId16"/><Relationship Type="http://schemas.openxmlformats.org/officeDocument/2006/relationships/hyperlink" Target="https://www.epa.gov/sites/production/files/2016-06/documents/ll_instrument_air.pdf" TargetMode="External" Id="rId17"/><Relationship Type="http://schemas.openxmlformats.org/officeDocument/2006/relationships/hyperlink" Target="https://www.epa.gov/sites/production/files/2016-06/documents/reduced_emissions_completions.pdf" TargetMode="External" Id="rId18"/><Relationship Type="http://schemas.openxmlformats.org/officeDocument/2006/relationships/hyperlink" Target="https://www.epa.gov/sites/production/files/2016-06/documents/ll_dimcompstat.pdf" TargetMode="External" Id="rId19"/></Relationships>
</file>

<file path=xl/worksheets/_rels/sheet19.xml.rels><Relationships xmlns="http://schemas.openxmlformats.org/package/2006/relationships"><Relationship Type="http://schemas.openxmlformats.org/officeDocument/2006/relationships/drawing" Target="/xl/drawings/drawing5.xml" Id="rId1"/></Relationships>
</file>

<file path=xl/worksheets/_rels/sheet26.xml.rels><Relationships xmlns="http://schemas.openxmlformats.org/package/2006/relationships"><Relationship Type="http://schemas.openxmlformats.org/officeDocument/2006/relationships/drawing" Target="/xl/drawings/drawing6.xml" Id="rId1"/></Relationships>
</file>

<file path=xl/worksheets/_rels/sheet3.xml.rels><Relationships xmlns="http://schemas.openxmlformats.org/package/2006/relationships"><Relationship Type="http://schemas.openxmlformats.org/officeDocument/2006/relationships/drawing" Target="/xl/drawings/drawing1.xml" Id="rId1"/></Relationships>
</file>

<file path=xl/worksheets/_rels/sheet32.xml.rels><Relationships xmlns="http://schemas.openxmlformats.org/package/2006/relationships"><Relationship Type="http://schemas.openxmlformats.org/officeDocument/2006/relationships/drawing" Target="/xl/drawings/drawing7.xml" Id="rId1"/></Relationships>
</file>

<file path=xl/worksheets/_rels/sheet4.xml.rels><Relationships xmlns="http://schemas.openxmlformats.org/package/2006/relationships"><Relationship Type="http://schemas.openxmlformats.org/officeDocument/2006/relationships/drawing" Target="/xl/drawings/drawing2.xml" Id="rId1"/></Relationships>
</file>

<file path=xl/worksheets/_rels/sheet5.xml.rels><Relationships xmlns="http://schemas.openxmlformats.org/package/2006/relationships"><Relationship Type="http://schemas.openxmlformats.org/officeDocument/2006/relationships/drawing" Target="/xl/drawings/drawing3.xml" Id="rId1"/></Relationships>
</file>

<file path=xl/worksheets/_rels/sheet6.xml.rels><Relationships xmlns="http://schemas.openxmlformats.org/package/2006/relationships"><Relationship Type="http://schemas.openxmlformats.org/officeDocument/2006/relationships/drawing" Target="/xl/drawings/drawing4.xml" Id="rId1"/></Relationships>
</file>

<file path=xl/worksheets/sheet1.xml><?xml version="1.0" encoding="utf-8"?>
<worksheet xmlns="http://schemas.openxmlformats.org/spreadsheetml/2006/main">
  <sheetPr>
    <outlinePr summaryBelow="1" summaryRight="1"/>
    <pageSetUpPr/>
  </sheetPr>
  <dimension ref="A1:F167"/>
  <sheetViews>
    <sheetView tabSelected="1" workbookViewId="0">
      <selection activeCell="H26" sqref="H26"/>
    </sheetView>
  </sheetViews>
  <sheetFormatPr baseColWidth="10" defaultColWidth="8.83203125" defaultRowHeight="15"/>
  <cols>
    <col width="16.5" customWidth="1" style="180" min="1" max="1"/>
    <col width="68.5" customWidth="1" style="180" min="2" max="2"/>
  </cols>
  <sheetData>
    <row r="1">
      <c r="A1" s="55" t="inlineStr">
        <is>
          <t>PERAC Process Emissions, Reductions, and Costs</t>
        </is>
      </c>
      <c r="B1" t="inlineStr">
        <is>
          <t>Montana</t>
        </is>
      </c>
    </row>
    <row r="2">
      <c r="A2" s="55" t="inlineStr">
        <is>
          <t>PERAC Marginal Cost Definitions</t>
        </is>
      </c>
    </row>
    <row r="4">
      <c r="A4" s="55" t="inlineStr">
        <is>
          <t>Sources:</t>
        </is>
      </c>
      <c r="B4" s="48" t="inlineStr">
        <is>
          <t>BAU Emissions, Reductions, and Costs</t>
        </is>
      </c>
    </row>
    <row r="5">
      <c r="B5" t="inlineStr">
        <is>
          <t>U.S. EPA</t>
        </is>
      </c>
    </row>
    <row r="6">
      <c r="B6" s="42" t="n">
        <v>2019</v>
      </c>
    </row>
    <row r="7">
      <c r="B7" t="inlineStr">
        <is>
          <t>Global Non-CO2 Greenhouse Gas Emission Projections &amp; Mitigation Potential: 2015-2050</t>
        </is>
      </c>
    </row>
    <row r="8">
      <c r="B8" s="8" t="inlineStr">
        <is>
          <t>https://www.epa.gov/global-mitigation-non-co2-greenhouse-gases/global-non-co2-greenhouse-gas-emission-projections</t>
        </is>
      </c>
    </row>
    <row r="9">
      <c r="B9" t="inlineStr">
        <is>
          <t>Non-CO2 Report Data Annex (data vintage 9/30/2019)</t>
        </is>
      </c>
    </row>
    <row r="11">
      <c r="B11" s="48" t="inlineStr">
        <is>
          <t>BAU Emissions, Reductions, and Costs - Natural gas and petroleum</t>
        </is>
      </c>
    </row>
    <row r="12">
      <c r="B12" t="inlineStr">
        <is>
          <t>IEA</t>
        </is>
      </c>
    </row>
    <row r="13">
      <c r="B13" s="42" t="n">
        <v>2021</v>
      </c>
    </row>
    <row r="14">
      <c r="B14" t="inlineStr">
        <is>
          <t>Methane Tracker 2021</t>
        </is>
      </c>
    </row>
    <row r="15">
      <c r="B15" t="inlineStr">
        <is>
          <t>https://www.iea.org/reports/methane-tracker-2020/interactive-country-and-regional-estimates#abstract</t>
        </is>
      </c>
    </row>
    <row r="17">
      <c r="B17" s="48" t="inlineStr">
        <is>
          <t>Cement: Clinker Substitution Cost and CO2 Reduction</t>
        </is>
      </c>
    </row>
    <row r="18">
      <c r="B18" t="inlineStr">
        <is>
          <t>United States Environmental Protection Agency</t>
        </is>
      </c>
    </row>
    <row r="19">
      <c r="B19" s="42" t="n">
        <v>2010</v>
      </c>
    </row>
    <row r="20">
      <c r="B20" t="inlineStr">
        <is>
          <t xml:space="preserve">Available and emerging technologies for reducing greenhouse gas emissions from the Portland cement industry
</t>
        </is>
      </c>
    </row>
    <row r="21">
      <c r="B21" s="44" t="inlineStr">
        <is>
          <t>http://www.epa.gov/nsr/ghgdocs/cement.pdf</t>
        </is>
      </c>
    </row>
    <row r="22">
      <c r="B22" t="inlineStr">
        <is>
          <t>Page 13, Table 3, Row "Decarbonated Feedstocks"</t>
        </is>
      </c>
    </row>
    <row r="24">
      <c r="B24" s="48" t="inlineStr">
        <is>
          <t>Cement: Percentage of Clinker in the Start Year</t>
        </is>
      </c>
    </row>
    <row r="25">
      <c r="B25" t="inlineStr">
        <is>
          <t>World Business Council for Sustainable Development</t>
        </is>
      </c>
    </row>
    <row r="26">
      <c r="B26" s="42" t="n">
        <v>2009</v>
      </c>
    </row>
    <row r="27">
      <c r="B27" t="inlineStr">
        <is>
          <t>Cement Industry Energy and CO2 Performance: Getting the Numbers Right</t>
        </is>
      </c>
    </row>
    <row r="28">
      <c r="B28" s="8" t="inlineStr">
        <is>
          <t>http://docs.wbcsd.org/2009/06/CementIndustryEnergyAndCO2Performance.pdf</t>
        </is>
      </c>
    </row>
    <row r="29">
      <c r="B29" t="inlineStr">
        <is>
          <t>Page 22, Figure 5.7</t>
        </is>
      </c>
    </row>
    <row r="31">
      <c r="B31" s="48" t="inlineStr">
        <is>
          <t>Cement: Achievable Percentage of Clinker in End Year</t>
        </is>
      </c>
    </row>
    <row r="32">
      <c r="B32" t="inlineStr">
        <is>
          <t>International Energy Agency and Cement Sustainability Initiative</t>
        </is>
      </c>
    </row>
    <row r="33">
      <c r="B33" s="42" t="n">
        <v>2018</v>
      </c>
    </row>
    <row r="34">
      <c r="B34" t="inlineStr">
        <is>
          <t>Technology Roadmap: Low-Carbon Transition in the Cement Industry</t>
        </is>
      </c>
    </row>
    <row r="35">
      <c r="B35" s="8" t="inlineStr">
        <is>
          <t>https://www.iea.org/publications/freepublications/publication/TechnologyRoadmapLowCarbonTransitionintheCementIndustry.pdf</t>
        </is>
      </c>
    </row>
    <row r="36">
      <c r="B36" t="inlineStr">
        <is>
          <t>p 41, last paragraph</t>
        </is>
      </c>
    </row>
    <row r="38">
      <c r="B38" s="48" t="inlineStr">
        <is>
          <t>Cement: 2016 Process CO2 Emissions</t>
        </is>
      </c>
    </row>
    <row r="39">
      <c r="B39" s="52" t="inlineStr">
        <is>
          <t>See indst/BPEiC</t>
        </is>
      </c>
    </row>
    <row r="41">
      <c r="B41" s="48" t="inlineStr">
        <is>
          <t>Cement: Process CO2 Growth</t>
        </is>
      </c>
    </row>
    <row r="42">
      <c r="B42" s="52" t="inlineStr">
        <is>
          <t>See indst/BPEiC</t>
        </is>
      </c>
    </row>
    <row r="44">
      <c r="A44" s="55" t="inlineStr">
        <is>
          <t>Notes</t>
        </is>
      </c>
    </row>
    <row r="45">
      <c r="A45" s="21" t="inlineStr">
        <is>
          <t>This variable's data source should not be changed</t>
        </is>
      </c>
      <c r="B45" s="33" t="n"/>
    </row>
    <row r="46">
      <c r="A46" s="21" t="inlineStr">
        <is>
          <t>when adapting the EPS to another country or region.</t>
        </is>
      </c>
      <c r="B46" s="33" t="n"/>
    </row>
    <row r="48">
      <c r="A48" t="inlineStr">
        <is>
          <t>The U.S. EPA data here include every country in the world,</t>
        </is>
      </c>
    </row>
    <row r="49">
      <c r="A49" t="inlineStr">
        <is>
          <t>so adapting this variable to a country simply requires changing</t>
        </is>
      </c>
    </row>
    <row r="50">
      <c r="A50" t="inlineStr">
        <is>
          <t>the drop-down menu on the "Country Selector" tab.</t>
        </is>
      </c>
    </row>
    <row r="52">
      <c r="A52" s="55" t="inlineStr">
        <is>
          <t>If you are adapting the EPS to a non-country region (a city,</t>
        </is>
      </c>
    </row>
    <row r="53">
      <c r="A53" s="55" t="inlineStr">
        <is>
          <t>state, or multi-country area), see the directions on the</t>
        </is>
      </c>
    </row>
    <row r="54">
      <c r="A54" s="55" t="inlineStr">
        <is>
          <t>"Multipliers" tab in the "Non-Country Multipliers" section.</t>
        </is>
      </c>
    </row>
    <row r="56" s="180">
      <c r="A56" s="6" t="inlineStr">
        <is>
          <t>Not all process emissions are currently abatable under PERAC.</t>
        </is>
      </c>
      <c r="B56" s="128" t="n"/>
    </row>
    <row r="57" s="180">
      <c r="A57" t="inlineStr">
        <is>
          <t>Some industry/gas combinations have one or several policy levers that affect those emissions.</t>
        </is>
      </c>
    </row>
    <row r="58" s="180">
      <c r="A58" t="inlineStr">
        <is>
          <t>Other industry/gas combinations do not have any levers assigned to them in PERAC, so there is</t>
        </is>
      </c>
    </row>
    <row r="59" s="180">
      <c r="A59" t="inlineStr">
        <is>
          <t>no way to abate those emissions using EPS policy levers.</t>
        </is>
      </c>
    </row>
    <row r="60" s="180">
      <c r="A60" s="100" t="inlineStr">
        <is>
          <t>See the "Multipliers and Adjustments" tab for details about which blue output tabs target</t>
        </is>
      </c>
    </row>
    <row r="61" s="180">
      <c r="A61" s="100" t="inlineStr">
        <is>
          <t>which industry/gas combinations.</t>
        </is>
      </c>
    </row>
    <row r="62" s="180"/>
    <row r="63">
      <c r="A63" s="55" t="inlineStr">
        <is>
          <t>Methane leakage</t>
        </is>
      </c>
    </row>
    <row r="64">
      <c r="A64" t="inlineStr">
        <is>
          <t>This Excel file includes the ability to adjust the EPA's values</t>
        </is>
      </c>
    </row>
    <row r="65">
      <c r="A65" t="inlineStr">
        <is>
          <t>for methane leakage rate.  If you wish to adjust this,</t>
        </is>
      </c>
    </row>
    <row r="66">
      <c r="A66" t="inlineStr">
        <is>
          <t>change the value next to the country you have selected</t>
        </is>
      </c>
    </row>
    <row r="67">
      <c r="A67" t="inlineStr">
        <is>
          <t>on the "Country Selector" tab.  For more explanation, see</t>
        </is>
      </c>
    </row>
    <row r="68">
      <c r="A68" t="inlineStr">
        <is>
          <t>the "Multipliers" tab.</t>
        </is>
      </c>
    </row>
    <row r="70">
      <c r="A70" t="inlineStr">
        <is>
          <t>We use the value calculated in the file indst/BPEiC here.</t>
        </is>
      </c>
    </row>
    <row r="72">
      <c r="A72" s="55" t="inlineStr">
        <is>
          <t>F-gases</t>
        </is>
      </c>
    </row>
    <row r="73">
      <c r="A73" t="inlineStr">
        <is>
          <t>The source document methodology assumed BAU included</t>
        </is>
      </c>
    </row>
    <row r="74">
      <c r="A74" t="inlineStr">
        <is>
          <t>abatement from the SNAP program, which classified some HFCs</t>
        </is>
      </c>
    </row>
    <row r="75">
      <c r="A75" t="inlineStr">
        <is>
          <t xml:space="preserve">as unacceptable. However, the program was remanded shortly </t>
        </is>
      </c>
    </row>
    <row r="76">
      <c r="A76" t="inlineStr">
        <is>
          <t>before the EPA source document was released. After private discussions, we opt</t>
        </is>
      </c>
    </row>
    <row r="77">
      <c r="A77" t="inlineStr">
        <is>
          <t xml:space="preserve">to still use the EPA data based on the fact SNAP is still being largely implemented </t>
        </is>
      </c>
    </row>
    <row r="78">
      <c r="A78" t="inlineStr">
        <is>
          <t>at the state level.</t>
        </is>
      </c>
    </row>
    <row r="80">
      <c r="A80" s="55" t="inlineStr">
        <is>
          <t>Policy Cost Bins</t>
        </is>
      </c>
    </row>
    <row r="81">
      <c r="A81" t="inlineStr">
        <is>
          <t>The policy cost bins used range from -$1150/ton to $1600/ton.</t>
        </is>
      </c>
    </row>
    <row r="82">
      <c r="A82" t="inlineStr">
        <is>
          <t>Across all countries in the EPA dataset, this covers a total of</t>
        </is>
      </c>
    </row>
    <row r="83">
      <c r="A83" t="inlineStr">
        <is>
          <t>99.59% of all abatement potential.  0.01% of potential is cheaper</t>
        </is>
      </c>
    </row>
    <row r="84">
      <c r="A84" t="inlineStr">
        <is>
          <t>than -$1150/ton and 0.4% of potential is more expensive than</t>
        </is>
      </c>
    </row>
    <row r="85">
      <c r="A85" t="inlineStr">
        <is>
          <t>$1600/ton.  We exclude these values as outliers.</t>
        </is>
      </c>
    </row>
    <row r="86">
      <c r="A86" t="inlineStr">
        <is>
          <t>(These bounds were selected based on studying histograms</t>
        </is>
      </c>
    </row>
    <row r="87">
      <c r="A87" t="inlineStr">
        <is>
          <t>of the EPA data to find breakpoints that include essentially</t>
        </is>
      </c>
    </row>
    <row r="88">
      <c r="A88" t="inlineStr">
        <is>
          <t>all the data.  Remaining abatement's costs are much higher or</t>
        </is>
      </c>
    </row>
    <row r="89">
      <c r="A89" t="inlineStr">
        <is>
          <t>much lower than the bounds noted above, and thust would</t>
        </is>
      </c>
    </row>
    <row r="90">
      <c r="A90" t="inlineStr">
        <is>
          <t>lead to discontinuous and undesirable model behavior when</t>
        </is>
      </c>
    </row>
    <row r="91">
      <c r="A91" t="inlineStr">
        <is>
          <t>the policy lever is moved from 99% to 100% of potential</t>
        </is>
      </c>
    </row>
    <row r="92">
      <c r="A92" t="inlineStr">
        <is>
          <t>abatement achieved, if the outliers had been included.)</t>
        </is>
      </c>
    </row>
    <row r="94">
      <c r="A94" s="55" t="inlineStr">
        <is>
          <t>Global Warming Potential Adjustment</t>
        </is>
      </c>
    </row>
    <row r="95">
      <c r="A95" t="inlineStr">
        <is>
          <t>The EPA report uses Global Warming Potentials from AR4, but the U.S. EPS uses AR5.</t>
        </is>
      </c>
    </row>
    <row r="96">
      <c r="A96" t="inlineStr">
        <is>
          <t xml:space="preserve">Where sector abatement potential is entirely CH4 or N2O, we adjust with the following </t>
        </is>
      </c>
    </row>
    <row r="97">
      <c r="A97" t="inlineStr">
        <is>
          <t>factors.</t>
        </is>
      </c>
    </row>
    <row r="98">
      <c r="A98" t="inlineStr">
        <is>
          <t>CH4</t>
        </is>
      </c>
      <c r="B98" t="n">
        <v>1</v>
      </c>
    </row>
    <row r="99">
      <c r="A99" t="inlineStr">
        <is>
          <t>N2O</t>
        </is>
      </c>
      <c r="B99" t="n">
        <v>1</v>
      </c>
    </row>
    <row r="100">
      <c r="A100" t="inlineStr">
        <is>
          <t>Some sectors have the potential to abate both CH4 and N2O, but the breakdown is not</t>
        </is>
      </c>
    </row>
    <row r="101">
      <c r="A101" t="inlineStr">
        <is>
          <t xml:space="preserve">specified. Therefore, we have not attempted to adjust these sectors. We also do not </t>
        </is>
      </c>
    </row>
    <row r="102">
      <c r="A102" t="inlineStr">
        <is>
          <t>attempt to adjust Global Warming Potentials for f-gases, as these are simply reported</t>
        </is>
      </c>
    </row>
    <row r="103">
      <c r="A103" t="inlineStr">
        <is>
          <t>in CO2e in the EPS.</t>
        </is>
      </c>
    </row>
    <row r="105">
      <c r="A105" s="55" t="inlineStr">
        <is>
          <t>Units</t>
        </is>
      </c>
    </row>
    <row r="106">
      <c r="A106" t="inlineStr">
        <is>
          <t>EPA MAC curve data are in units of Mt CO2e.</t>
        </is>
      </c>
    </row>
    <row r="107">
      <c r="A107" t="inlineStr">
        <is>
          <t>We convert to grams CO2e with the following conversion factor:</t>
        </is>
      </c>
    </row>
    <row r="108">
      <c r="A108">
        <f>10^12</f>
        <v/>
      </c>
      <c r="B108" t="inlineStr">
        <is>
          <t>g / Mt CO2e</t>
        </is>
      </c>
    </row>
    <row r="110">
      <c r="A110" s="69" t="inlineStr">
        <is>
          <t>IEA Abatement Potential</t>
        </is>
      </c>
      <c r="B110" s="70" t="n"/>
    </row>
    <row r="111">
      <c r="A111" s="70" t="inlineStr">
        <is>
          <t>IEA abatement potential and costs are scaled by EPA time series values and start year total emissions.</t>
        </is>
      </c>
      <c r="B111" s="70" t="n"/>
    </row>
    <row r="112">
      <c r="A112" s="70" t="inlineStr">
        <is>
          <t xml:space="preserve">IEA abatement potential values are used for natural gas and petroleum systems methane caputure and methane destruction. </t>
        </is>
      </c>
      <c r="B112" s="70" t="n"/>
    </row>
    <row r="113">
      <c r="A113" s="70" t="n"/>
      <c r="B113" s="70" t="n"/>
    </row>
    <row r="114">
      <c r="A114" s="69" t="inlineStr">
        <is>
          <t>Units</t>
        </is>
      </c>
      <c r="B114" s="70" t="n"/>
    </row>
    <row r="115">
      <c r="A115" s="70" t="inlineStr">
        <is>
          <t>EPA MAC curve data are in units of Mt CO2e.</t>
        </is>
      </c>
      <c r="B115" s="70" t="n"/>
    </row>
    <row r="116">
      <c r="A116" s="70" t="inlineStr">
        <is>
          <t>We convert to grams CO2e with the following conversion factor:</t>
        </is>
      </c>
      <c r="B116" s="70" t="n"/>
    </row>
    <row r="117">
      <c r="A117" s="70">
        <f>10^12</f>
        <v/>
      </c>
      <c r="B117" s="70" t="inlineStr">
        <is>
          <t>g / Mt CO2e</t>
        </is>
      </c>
    </row>
    <row r="118">
      <c r="A118" s="70" t="n"/>
      <c r="B118" s="70" t="n"/>
    </row>
    <row r="119">
      <c r="A119" s="70" t="n">
        <v>25</v>
      </c>
      <c r="B119" s="70" t="inlineStr">
        <is>
          <t>Methane GWP AR5</t>
        </is>
      </c>
    </row>
    <row r="120">
      <c r="A120" s="70" t="n"/>
      <c r="B120" s="70" t="n"/>
    </row>
    <row r="121">
      <c r="A121" s="70" t="inlineStr">
        <is>
          <t>Year</t>
        </is>
      </c>
      <c r="B121" s="69" t="inlineStr">
        <is>
          <t>Multiply by to get 2012 Dollars</t>
        </is>
      </c>
    </row>
    <row r="122">
      <c r="A122" s="70" t="inlineStr">
        <is>
          <t>2019.............................................................................     .</t>
        </is>
      </c>
      <c r="B122" s="182" t="n">
        <v>0.8980548156318817</v>
      </c>
    </row>
    <row r="123">
      <c r="A123" s="70" t="n"/>
      <c r="B123" s="70" t="n"/>
    </row>
    <row r="124">
      <c r="A124" s="69" t="inlineStr">
        <is>
          <t>Unit conversions - IEA MMBtu to MTCO2e</t>
        </is>
      </c>
      <c r="B124" s="70" t="n"/>
    </row>
    <row r="125">
      <c r="A125" s="70">
        <f>10^6</f>
        <v/>
      </c>
      <c r="B125" s="70" t="inlineStr">
        <is>
          <t>grams to metric tons</t>
        </is>
      </c>
    </row>
    <row r="126">
      <c r="A126" s="70">
        <f>10^6</f>
        <v/>
      </c>
      <c r="B126" s="70" t="inlineStr">
        <is>
          <t>mmbtu to btu</t>
        </is>
      </c>
    </row>
    <row r="127">
      <c r="A127" s="70" t="inlineStr">
        <is>
          <t>grams CH4/mol</t>
        </is>
      </c>
      <c r="B127" s="70" t="n">
        <v>16.04</v>
      </c>
    </row>
    <row r="128">
      <c r="A128" s="70" t="inlineStr">
        <is>
          <t>btu/mol</t>
        </is>
      </c>
      <c r="B128" s="70" t="n">
        <v>845</v>
      </c>
    </row>
    <row r="129">
      <c r="A129" s="70" t="inlineStr">
        <is>
          <t>btu/grams CH4</t>
        </is>
      </c>
      <c r="B129" s="72">
        <f>B128/B127</f>
        <v/>
      </c>
    </row>
    <row r="130">
      <c r="A130" s="70" t="n"/>
      <c r="B130" s="70" t="n"/>
    </row>
    <row r="131" ht="64" customHeight="1" s="180">
      <c r="A131" s="73" t="inlineStr">
        <is>
          <t>Conversion Factor (metric ton CO2e per mmbtu methane)</t>
        </is>
      </c>
      <c r="B131" s="70">
        <f>A126*(1/B129)*(1/A125)*28</f>
        <v/>
      </c>
    </row>
    <row r="133">
      <c r="A133" s="55" t="inlineStr">
        <is>
          <t>sector</t>
        </is>
      </c>
      <c r="B133" s="55" t="inlineStr">
        <is>
          <t>source</t>
        </is>
      </c>
      <c r="C133" s="55" t="inlineStr">
        <is>
          <t>assigned EPS industry</t>
        </is>
      </c>
    </row>
    <row r="134">
      <c r="A134" t="inlineStr">
        <is>
          <t>Agriculture</t>
        </is>
      </c>
      <c r="B134" t="inlineStr">
        <is>
          <t>AgSoils</t>
        </is>
      </c>
      <c r="C134" t="inlineStr">
        <is>
          <t>agriculture</t>
        </is>
      </c>
    </row>
    <row r="135">
      <c r="A135" t="inlineStr">
        <is>
          <t>Agriculture</t>
        </is>
      </c>
      <c r="B135" t="inlineStr">
        <is>
          <t>Livestock</t>
        </is>
      </c>
      <c r="C135" t="inlineStr">
        <is>
          <t>agriculture</t>
        </is>
      </c>
    </row>
    <row r="136">
      <c r="A136" t="inlineStr">
        <is>
          <t>Agriculture</t>
        </is>
      </c>
      <c r="B136" t="inlineStr">
        <is>
          <t>Livestock</t>
        </is>
      </c>
      <c r="C136" t="inlineStr">
        <is>
          <t>agriculture</t>
        </is>
      </c>
    </row>
    <row r="137">
      <c r="A137" t="inlineStr">
        <is>
          <t>Agriculture</t>
        </is>
      </c>
      <c r="B137" t="inlineStr">
        <is>
          <t>OtherAg</t>
        </is>
      </c>
      <c r="C137" t="inlineStr">
        <is>
          <t>agriculture</t>
        </is>
      </c>
    </row>
    <row r="138">
      <c r="A138" t="inlineStr">
        <is>
          <t>Agriculture</t>
        </is>
      </c>
      <c r="B138" t="inlineStr">
        <is>
          <t>Rice</t>
        </is>
      </c>
      <c r="C138" t="inlineStr">
        <is>
          <t>agriculture</t>
        </is>
      </c>
    </row>
    <row r="139">
      <c r="A139" t="inlineStr">
        <is>
          <t>Energy</t>
        </is>
      </c>
      <c r="B139" t="inlineStr">
        <is>
          <t>Combustion</t>
        </is>
      </c>
      <c r="C139" t="inlineStr">
        <is>
          <t>non-industry</t>
        </is>
      </c>
    </row>
    <row r="140">
      <c r="A140" t="inlineStr">
        <is>
          <t>Energy</t>
        </is>
      </c>
      <c r="B140" t="inlineStr">
        <is>
          <t>Coal</t>
        </is>
      </c>
      <c r="C140" t="inlineStr">
        <is>
          <t>coal mining</t>
        </is>
      </c>
    </row>
    <row r="141">
      <c r="A141" t="inlineStr">
        <is>
          <t>Energy</t>
        </is>
      </c>
      <c r="B141" t="inlineStr">
        <is>
          <t>Coal</t>
        </is>
      </c>
      <c r="C141" t="inlineStr">
        <is>
          <t>coal mining</t>
        </is>
      </c>
    </row>
    <row r="142">
      <c r="A142" t="inlineStr">
        <is>
          <t>Energy</t>
        </is>
      </c>
      <c r="B142" t="inlineStr">
        <is>
          <t>NGO</t>
        </is>
      </c>
      <c r="C142" t="inlineStr">
        <is>
          <t>natural gas and petroleum systems</t>
        </is>
      </c>
    </row>
    <row r="143">
      <c r="A143" t="inlineStr">
        <is>
          <t>Energy</t>
        </is>
      </c>
      <c r="B143" t="inlineStr">
        <is>
          <t>NGO</t>
        </is>
      </c>
      <c r="C143" t="inlineStr">
        <is>
          <t>natural gas and petroleum systems</t>
        </is>
      </c>
    </row>
    <row r="144">
      <c r="A144" t="inlineStr">
        <is>
          <t>Energy</t>
        </is>
      </c>
      <c r="B144" t="inlineStr">
        <is>
          <t>NGO</t>
        </is>
      </c>
      <c r="C144" t="inlineStr">
        <is>
          <t>natural gas and petroleum systems</t>
        </is>
      </c>
    </row>
    <row r="145">
      <c r="A145" t="inlineStr">
        <is>
          <t>Energy</t>
        </is>
      </c>
      <c r="B145" t="inlineStr">
        <is>
          <t>NGO</t>
        </is>
      </c>
      <c r="C145" t="inlineStr">
        <is>
          <t>natural gas and petroleum systems</t>
        </is>
      </c>
    </row>
    <row r="146">
      <c r="A146" t="inlineStr">
        <is>
          <t>Energy</t>
        </is>
      </c>
      <c r="B146" t="inlineStr">
        <is>
          <t>OtherEnergy</t>
        </is>
      </c>
      <c r="C146" t="inlineStr">
        <is>
          <t>non-industry</t>
        </is>
      </c>
    </row>
    <row r="147">
      <c r="A147" t="inlineStr">
        <is>
          <t>Energy</t>
        </is>
      </c>
      <c r="B147" t="inlineStr">
        <is>
          <t>Combustion</t>
        </is>
      </c>
      <c r="C147" t="inlineStr">
        <is>
          <t>non-industry</t>
        </is>
      </c>
    </row>
    <row r="148">
      <c r="A148" t="inlineStr">
        <is>
          <t>Industrial Processes</t>
        </is>
      </c>
      <c r="B148" s="55" t="inlineStr">
        <is>
          <t>Metals</t>
        </is>
      </c>
      <c r="C148" t="inlineStr">
        <is>
          <t>chemicals</t>
        </is>
      </c>
    </row>
    <row r="149">
      <c r="A149" t="inlineStr">
        <is>
          <t>Industrial Processes</t>
        </is>
      </c>
      <c r="B149" s="55" t="inlineStr">
        <is>
          <t>EPS</t>
        </is>
      </c>
      <c r="C149" t="inlineStr">
        <is>
          <t>chemicals</t>
        </is>
      </c>
    </row>
    <row r="150">
      <c r="A150" t="inlineStr">
        <is>
          <t>Industrial Processes</t>
        </is>
      </c>
      <c r="B150" s="55" t="inlineStr">
        <is>
          <t>Electronics</t>
        </is>
      </c>
      <c r="C150" t="inlineStr">
        <is>
          <t>chemicals</t>
        </is>
      </c>
    </row>
    <row r="151">
      <c r="A151" t="inlineStr">
        <is>
          <t>Industrial Processes</t>
        </is>
      </c>
      <c r="B151" s="55" t="inlineStr">
        <is>
          <t>HCFC22</t>
        </is>
      </c>
      <c r="C151" t="inlineStr">
        <is>
          <t>chemicals</t>
        </is>
      </c>
    </row>
    <row r="152">
      <c r="A152" t="inlineStr">
        <is>
          <t>Industrial Processes</t>
        </is>
      </c>
      <c r="B152" s="55" t="inlineStr">
        <is>
          <t>Metals</t>
        </is>
      </c>
      <c r="C152" t="inlineStr">
        <is>
          <t>chemicals</t>
        </is>
      </c>
    </row>
    <row r="153">
      <c r="A153" t="inlineStr">
        <is>
          <t>Industrial Processes</t>
        </is>
      </c>
      <c r="B153" s="55" t="inlineStr">
        <is>
          <t>NitricAdipic</t>
        </is>
      </c>
      <c r="C153" t="inlineStr">
        <is>
          <t>chemicals</t>
        </is>
      </c>
    </row>
    <row r="154">
      <c r="A154" t="inlineStr">
        <is>
          <t>Industrial Processes</t>
        </is>
      </c>
      <c r="B154" s="55" t="inlineStr">
        <is>
          <t>NitricAdipic</t>
        </is>
      </c>
      <c r="C154" t="inlineStr">
        <is>
          <t>chemicals</t>
        </is>
      </c>
    </row>
    <row r="155">
      <c r="A155" t="inlineStr">
        <is>
          <t>Industrial Processes</t>
        </is>
      </c>
      <c r="B155" s="55" t="inlineStr">
        <is>
          <t>ODSSubs</t>
        </is>
      </c>
      <c r="C155" t="inlineStr">
        <is>
          <t>chemicals</t>
        </is>
      </c>
    </row>
    <row r="156">
      <c r="A156" t="inlineStr">
        <is>
          <t>Industrial Processes</t>
        </is>
      </c>
      <c r="B156" s="55" t="inlineStr">
        <is>
          <t>ODSSubs</t>
        </is>
      </c>
      <c r="C156" t="inlineStr">
        <is>
          <t>chemicals</t>
        </is>
      </c>
    </row>
    <row r="157">
      <c r="A157" t="inlineStr">
        <is>
          <t>Industrial Processes</t>
        </is>
      </c>
      <c r="B157" s="55" t="inlineStr">
        <is>
          <t>ODSSubs</t>
        </is>
      </c>
      <c r="C157" t="inlineStr">
        <is>
          <t>chemicals</t>
        </is>
      </c>
    </row>
    <row r="158">
      <c r="A158" t="inlineStr">
        <is>
          <t>Industrial Processes</t>
        </is>
      </c>
      <c r="B158" s="55" t="inlineStr">
        <is>
          <t>ODSSubs</t>
        </is>
      </c>
      <c r="C158" t="inlineStr">
        <is>
          <t>chemicals</t>
        </is>
      </c>
    </row>
    <row r="159">
      <c r="A159" t="inlineStr">
        <is>
          <t>Industrial Processes</t>
        </is>
      </c>
      <c r="B159" s="55" t="inlineStr">
        <is>
          <t>ODSSubs</t>
        </is>
      </c>
      <c r="C159" t="inlineStr">
        <is>
          <t>chemicals</t>
        </is>
      </c>
    </row>
    <row r="160">
      <c r="A160" t="inlineStr">
        <is>
          <t>Industrial Processes</t>
        </is>
      </c>
      <c r="B160" s="55" t="inlineStr">
        <is>
          <t>OtherIPPU</t>
        </is>
      </c>
      <c r="C160" t="inlineStr">
        <is>
          <t>other industries</t>
        </is>
      </c>
    </row>
    <row r="161">
      <c r="A161" t="inlineStr">
        <is>
          <t>Industrial Processes</t>
        </is>
      </c>
      <c r="B161" s="55" t="inlineStr">
        <is>
          <t>Electronics</t>
        </is>
      </c>
      <c r="C161" t="inlineStr">
        <is>
          <t>chemicals</t>
        </is>
      </c>
    </row>
    <row r="162">
      <c r="A162" t="inlineStr">
        <is>
          <t>Industrial Processes</t>
        </is>
      </c>
      <c r="B162" s="55" t="inlineStr">
        <is>
          <t>Electronics</t>
        </is>
      </c>
      <c r="C162" t="inlineStr">
        <is>
          <t>chemicals</t>
        </is>
      </c>
    </row>
    <row r="163">
      <c r="A163" t="inlineStr">
        <is>
          <t>Waste</t>
        </is>
      </c>
      <c r="B163" t="inlineStr">
        <is>
          <t>Landfills</t>
        </is>
      </c>
      <c r="C163" t="inlineStr">
        <is>
          <t>waste management</t>
        </is>
      </c>
    </row>
    <row r="164">
      <c r="A164" t="inlineStr">
        <is>
          <t>Waste</t>
        </is>
      </c>
      <c r="B164" t="inlineStr">
        <is>
          <t>Landfills</t>
        </is>
      </c>
      <c r="C164" t="inlineStr">
        <is>
          <t>waste management</t>
        </is>
      </c>
    </row>
    <row r="165">
      <c r="A165" t="inlineStr">
        <is>
          <t>Waste</t>
        </is>
      </c>
      <c r="B165" t="inlineStr">
        <is>
          <t>OtherWaste</t>
        </is>
      </c>
      <c r="C165" t="inlineStr">
        <is>
          <t>waste management</t>
        </is>
      </c>
    </row>
    <row r="166">
      <c r="A166" t="inlineStr">
        <is>
          <t>Waste</t>
        </is>
      </c>
      <c r="B166" t="inlineStr">
        <is>
          <t>Wastewater</t>
        </is>
      </c>
      <c r="C166" t="inlineStr">
        <is>
          <t>waste management</t>
        </is>
      </c>
    </row>
    <row r="167">
      <c r="A167" t="inlineStr">
        <is>
          <t>Waste</t>
        </is>
      </c>
      <c r="B167" t="inlineStr">
        <is>
          <t>Wastewater</t>
        </is>
      </c>
      <c r="C167" t="inlineStr">
        <is>
          <t>waste management</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 xmlns:r="http://schemas.openxmlformats.org/officeDocument/2006/relationships" ref="B35" r:id="rId4"/>
  </hyperlinks>
  <pageMargins left="0.7" right="0.7" top="0.75" bottom="0.75" header="0.3" footer="0.3"/>
  <pageSetup orientation="portrait"/>
</worksheet>
</file>

<file path=xl/worksheets/sheet10.xml><?xml version="1.0" encoding="utf-8"?>
<worksheet xmlns="http://schemas.openxmlformats.org/spreadsheetml/2006/main">
  <sheetPr>
    <outlinePr summaryBelow="1" summaryRight="1"/>
    <pageSetUpPr/>
  </sheetPr>
  <dimension ref="A1:AM49"/>
  <sheetViews>
    <sheetView workbookViewId="0">
      <selection activeCell="A1" sqref="A1"/>
    </sheetView>
  </sheetViews>
  <sheetFormatPr baseColWidth="10" defaultColWidth="8.83203125" defaultRowHeight="15"/>
  <cols>
    <col width="43" bestFit="1" customWidth="1" style="180" min="1" max="1"/>
    <col width="14.5" customWidth="1" style="180" min="2" max="2"/>
    <col width="15.6640625" customWidth="1" style="180" min="3" max="3"/>
    <col width="13.6640625" bestFit="1" customWidth="1" style="180" min="4" max="4"/>
    <col width="19.5" customWidth="1" style="180" min="5" max="5"/>
    <col width="26.1640625" customWidth="1" style="180" min="6" max="6"/>
    <col width="10.1640625" bestFit="1" customWidth="1" style="180" min="8" max="8"/>
    <col width="12" customWidth="1" style="180" min="9" max="9"/>
    <col width="16.6640625" customWidth="1" style="180" min="12" max="12"/>
  </cols>
  <sheetData>
    <row r="1" s="180">
      <c r="A1" s="48" t="inlineStr">
        <is>
          <t>Cost Tier Adjustment for Captured Methane</t>
        </is>
      </c>
      <c r="B1" s="48" t="n"/>
      <c r="C1" s="48" t="n"/>
      <c r="D1" s="48" t="n"/>
    </row>
    <row r="2" ht="48" customHeight="1" s="180">
      <c r="A2" t="inlineStr">
        <is>
          <t>IEA - Estimates of NPV of methane recovery</t>
        </is>
      </c>
      <c r="B2" s="99" t="inlineStr">
        <is>
          <t>Calculations based on IEA methodology:</t>
        </is>
      </c>
      <c r="C2" t="inlineStr">
        <is>
          <t>https://iea.blob.core.windows.net/assets/d496ff6a-d4ca-4f6a-9471-220adddf0efd/WEM_Documentation_WEO2019.pdf</t>
        </is>
      </c>
    </row>
    <row r="4">
      <c r="A4" s="55" t="inlineStr">
        <is>
          <t>Natural gas import prices</t>
        </is>
      </c>
    </row>
    <row r="5">
      <c r="A5" t="inlineStr">
        <is>
          <t>Well head prices from WEO-2019:</t>
        </is>
      </c>
      <c r="B5" s="98">
        <f>AVERAGE('AEO Table 13'!$C$44:$G$44)</f>
        <v/>
      </c>
      <c r="C5" t="inlineStr">
        <is>
          <t>2019($)/mmbtu</t>
        </is>
      </c>
      <c r="D5" t="inlineStr">
        <is>
          <t>5 yr average</t>
        </is>
      </c>
    </row>
    <row r="6">
      <c r="A6" s="52" t="inlineStr">
        <is>
          <t>Subtract cost of transport: 15%</t>
        </is>
      </c>
      <c r="B6" s="52" t="n">
        <v>-0.15</v>
      </c>
      <c r="C6" s="52" t="inlineStr">
        <is>
          <t>2019($)/mmbtu</t>
        </is>
      </c>
    </row>
    <row r="7">
      <c r="A7" s="101" t="inlineStr">
        <is>
          <t>Converted to 2019($)/MTCO2e</t>
        </is>
      </c>
      <c r="B7" s="183">
        <f>$B$5*(1+$B$6)</f>
        <v/>
      </c>
      <c r="C7" s="101" t="inlineStr">
        <is>
          <t>2019($)/MTCO2e</t>
        </is>
      </c>
    </row>
    <row r="9">
      <c r="A9" t="inlineStr">
        <is>
          <t>Discount rate</t>
        </is>
      </c>
      <c r="B9" s="50" t="n">
        <v>0.1</v>
      </c>
    </row>
    <row r="10">
      <c r="A10" t="inlineStr">
        <is>
          <t>Number of years</t>
        </is>
      </c>
      <c r="B10" t="n">
        <v>5</v>
      </c>
      <c r="C10" t="inlineStr">
        <is>
          <t>estimated average years based on EPA average by policy</t>
        </is>
      </c>
    </row>
    <row r="11">
      <c r="A11" s="100" t="n"/>
    </row>
    <row r="13" ht="16" customHeight="1" s="180" thickBot="1">
      <c r="A13" t="inlineStr">
        <is>
          <t>NPV Example Calc</t>
        </is>
      </c>
    </row>
    <row r="14" ht="16" customHeight="1" s="180" thickBot="1">
      <c r="A14" t="inlineStr">
        <is>
          <t>Yr</t>
        </is>
      </c>
      <c r="B14" t="inlineStr">
        <is>
          <t>Present value</t>
        </is>
      </c>
      <c r="C14" t="inlineStr">
        <is>
          <t>NPV($)</t>
        </is>
      </c>
      <c r="D14" s="102">
        <f>NPV($B$9,B16:B20)</f>
        <v/>
      </c>
    </row>
    <row r="15">
      <c r="A15" t="n">
        <v>0</v>
      </c>
    </row>
    <row r="16">
      <c r="A16" t="n">
        <v>1</v>
      </c>
      <c r="B16" s="110">
        <f>$B$7</f>
        <v/>
      </c>
    </row>
    <row r="17">
      <c r="A17" t="n">
        <v>2</v>
      </c>
      <c r="B17" s="110">
        <f>$B$7</f>
        <v/>
      </c>
    </row>
    <row r="18">
      <c r="A18" t="n">
        <v>3</v>
      </c>
      <c r="B18" s="110">
        <f>$B$7</f>
        <v/>
      </c>
    </row>
    <row r="19">
      <c r="A19" t="n">
        <v>4</v>
      </c>
      <c r="B19" s="110">
        <f>$B$7</f>
        <v/>
      </c>
    </row>
    <row r="20">
      <c r="A20" t="n">
        <v>5</v>
      </c>
      <c r="B20" s="110">
        <f>$B$7</f>
        <v/>
      </c>
    </row>
    <row r="49"/>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AI88"/>
  <sheetViews>
    <sheetView workbookViewId="0">
      <selection activeCell="A1" sqref="A1"/>
    </sheetView>
  </sheetViews>
  <sheetFormatPr baseColWidth="10" defaultColWidth="8.83203125" defaultRowHeight="15"/>
  <cols>
    <col width="18.5" customWidth="1" style="180" min="1" max="1"/>
    <col width="45.6640625" customWidth="1" style="180" min="2" max="2"/>
  </cols>
  <sheetData>
    <row r="1" ht="15" customHeight="1" s="180" thickBot="1">
      <c r="B1" s="86" t="inlineStr">
        <is>
          <t>ref2020.d112119a</t>
        </is>
      </c>
      <c r="C1" s="87" t="n">
        <v>2019</v>
      </c>
      <c r="D1" s="87" t="n">
        <v>2020</v>
      </c>
      <c r="E1" s="87" t="n">
        <v>2021</v>
      </c>
      <c r="F1" s="87" t="n">
        <v>2022</v>
      </c>
      <c r="G1" s="87" t="n">
        <v>2023</v>
      </c>
      <c r="H1" s="87" t="n">
        <v>2024</v>
      </c>
      <c r="I1" s="87" t="n">
        <v>2025</v>
      </c>
      <c r="J1" s="87" t="n">
        <v>2026</v>
      </c>
      <c r="K1" s="87" t="n">
        <v>2027</v>
      </c>
      <c r="L1" s="87" t="n">
        <v>2028</v>
      </c>
      <c r="M1" s="87" t="n">
        <v>2029</v>
      </c>
      <c r="N1" s="87" t="n">
        <v>2030</v>
      </c>
      <c r="O1" s="87" t="n">
        <v>2031</v>
      </c>
      <c r="P1" s="87" t="n">
        <v>2032</v>
      </c>
      <c r="Q1" s="87" t="n">
        <v>2033</v>
      </c>
      <c r="R1" s="87" t="n">
        <v>2034</v>
      </c>
      <c r="S1" s="87" t="n">
        <v>2035</v>
      </c>
      <c r="T1" s="87" t="n">
        <v>2036</v>
      </c>
      <c r="U1" s="87" t="n">
        <v>2037</v>
      </c>
      <c r="V1" s="87" t="n">
        <v>2038</v>
      </c>
      <c r="W1" s="87" t="n">
        <v>2039</v>
      </c>
      <c r="X1" s="87" t="n">
        <v>2040</v>
      </c>
      <c r="Y1" s="87" t="n">
        <v>2041</v>
      </c>
      <c r="Z1" s="87" t="n">
        <v>2042</v>
      </c>
      <c r="AA1" s="87" t="n">
        <v>2043</v>
      </c>
      <c r="AB1" s="87" t="n">
        <v>2044</v>
      </c>
      <c r="AC1" s="87" t="n">
        <v>2045</v>
      </c>
      <c r="AD1" s="87" t="n">
        <v>2046</v>
      </c>
      <c r="AE1" s="87" t="n">
        <v>2047</v>
      </c>
      <c r="AF1" s="87" t="n">
        <v>2048</v>
      </c>
      <c r="AG1" s="87" t="n">
        <v>2049</v>
      </c>
      <c r="AH1" s="87" t="n">
        <v>2050</v>
      </c>
    </row>
    <row r="2" ht="15" customHeight="1" s="180" thickTop="1">
      <c r="C2" s="88" t="n"/>
      <c r="D2" s="88" t="n"/>
      <c r="E2" s="88" t="n"/>
      <c r="F2" s="88" t="n"/>
      <c r="G2" s="88" t="n"/>
    </row>
    <row r="3" ht="15" customHeight="1" s="180">
      <c r="C3" s="88" t="inlineStr">
        <is>
          <t>Report</t>
        </is>
      </c>
      <c r="D3" s="88" t="inlineStr">
        <is>
          <t>Annual Energy Outlook 2020</t>
        </is>
      </c>
      <c r="E3" s="88" t="n"/>
      <c r="F3" s="88" t="n"/>
      <c r="G3" s="88" t="n"/>
    </row>
    <row r="4" ht="15" customHeight="1" s="180">
      <c r="C4" s="88" t="inlineStr">
        <is>
          <t>Scenario</t>
        </is>
      </c>
      <c r="D4" s="88" t="inlineStr">
        <is>
          <t>ref2020</t>
        </is>
      </c>
      <c r="E4" s="88" t="n"/>
      <c r="F4" s="88" t="n"/>
      <c r="G4" s="88" t="inlineStr">
        <is>
          <t>Reference case</t>
        </is>
      </c>
    </row>
    <row r="5" ht="15" customHeight="1" s="180">
      <c r="C5" s="88" t="inlineStr">
        <is>
          <t>Datekey</t>
        </is>
      </c>
      <c r="D5" s="88" t="inlineStr">
        <is>
          <t>d112119a</t>
        </is>
      </c>
      <c r="E5" s="88" t="n"/>
      <c r="F5" s="88" t="n"/>
      <c r="G5" s="88" t="n"/>
    </row>
    <row r="6" ht="15" customHeight="1" s="180">
      <c r="C6" s="88" t="inlineStr">
        <is>
          <t>Release Date</t>
        </is>
      </c>
      <c r="D6" s="88" t="n"/>
      <c r="E6" s="88" t="inlineStr">
        <is>
          <t xml:space="preserve"> January 2020</t>
        </is>
      </c>
      <c r="F6" s="88" t="n"/>
      <c r="G6" s="88" t="n"/>
    </row>
    <row r="10" ht="15" customHeight="1" s="180">
      <c r="A10" s="89" t="inlineStr">
        <is>
          <t>NGS000</t>
        </is>
      </c>
      <c r="B10" s="90" t="inlineStr">
        <is>
          <t>13. Natural Gas Supply, Disposition, and Prices</t>
        </is>
      </c>
    </row>
    <row r="11" ht="15" customHeight="1" s="180">
      <c r="B11" s="86" t="inlineStr">
        <is>
          <t>(trillion cubic feet, unless otherwise noted)</t>
        </is>
      </c>
    </row>
    <row r="12" ht="15" customHeight="1" s="180">
      <c r="B12" s="86" t="inlineStr"/>
      <c r="C12" s="42" t="inlineStr"/>
      <c r="D12" s="42" t="inlineStr"/>
      <c r="E12" s="42" t="inlineStr"/>
      <c r="F12" s="42" t="inlineStr"/>
      <c r="G12" s="42" t="inlineStr"/>
      <c r="H12" s="42" t="inlineStr"/>
      <c r="I12" s="42" t="inlineStr"/>
      <c r="J12" s="42" t="inlineStr"/>
      <c r="K12" s="42" t="inlineStr"/>
      <c r="L12" s="42" t="inlineStr"/>
      <c r="M12" s="42" t="inlineStr"/>
      <c r="N12" s="42" t="inlineStr"/>
      <c r="O12" s="42" t="inlineStr"/>
      <c r="P12" s="42" t="inlineStr"/>
      <c r="Q12" s="42" t="inlineStr"/>
      <c r="R12" s="42" t="inlineStr"/>
      <c r="S12" s="42" t="inlineStr"/>
      <c r="T12" s="42" t="inlineStr"/>
      <c r="U12" s="42" t="inlineStr"/>
      <c r="V12" s="42" t="inlineStr"/>
      <c r="W12" s="42" t="inlineStr"/>
      <c r="X12" s="42" t="inlineStr"/>
      <c r="Y12" s="42" t="inlineStr"/>
      <c r="Z12" s="42" t="inlineStr"/>
      <c r="AA12" s="42" t="inlineStr"/>
      <c r="AB12" s="42" t="inlineStr"/>
      <c r="AC12" s="42" t="inlineStr"/>
      <c r="AD12" s="42" t="inlineStr"/>
      <c r="AE12" s="42" t="inlineStr"/>
      <c r="AF12" s="42" t="inlineStr"/>
      <c r="AG12" s="42" t="inlineStr"/>
      <c r="AH12" s="42" t="inlineStr"/>
      <c r="AI12" s="42" t="inlineStr">
        <is>
          <t>2019-</t>
        </is>
      </c>
    </row>
    <row r="13" ht="15" customHeight="1" s="180" thickBot="1">
      <c r="B13" s="87" t="inlineStr">
        <is>
          <t xml:space="preserve"> Supply, Disposition, and Prices</t>
        </is>
      </c>
      <c r="C13" s="87" t="n">
        <v>2019</v>
      </c>
      <c r="D13" s="87" t="n">
        <v>2020</v>
      </c>
      <c r="E13" s="87" t="n">
        <v>2021</v>
      </c>
      <c r="F13" s="87" t="n">
        <v>2022</v>
      </c>
      <c r="G13" s="87" t="n">
        <v>2023</v>
      </c>
      <c r="H13" s="87" t="n">
        <v>2024</v>
      </c>
      <c r="I13" s="87" t="n">
        <v>2025</v>
      </c>
      <c r="J13" s="87" t="n">
        <v>2026</v>
      </c>
      <c r="K13" s="87" t="n">
        <v>2027</v>
      </c>
      <c r="L13" s="87" t="n">
        <v>2028</v>
      </c>
      <c r="M13" s="87" t="n">
        <v>2029</v>
      </c>
      <c r="N13" s="87" t="n">
        <v>2030</v>
      </c>
      <c r="O13" s="87" t="n">
        <v>2031</v>
      </c>
      <c r="P13" s="87" t="n">
        <v>2032</v>
      </c>
      <c r="Q13" s="87" t="n">
        <v>2033</v>
      </c>
      <c r="R13" s="87" t="n">
        <v>2034</v>
      </c>
      <c r="S13" s="87" t="n">
        <v>2035</v>
      </c>
      <c r="T13" s="87" t="n">
        <v>2036</v>
      </c>
      <c r="U13" s="87" t="n">
        <v>2037</v>
      </c>
      <c r="V13" s="87" t="n">
        <v>2038</v>
      </c>
      <c r="W13" s="87" t="n">
        <v>2039</v>
      </c>
      <c r="X13" s="87" t="n">
        <v>2040</v>
      </c>
      <c r="Y13" s="87" t="n">
        <v>2041</v>
      </c>
      <c r="Z13" s="87" t="n">
        <v>2042</v>
      </c>
      <c r="AA13" s="87" t="n">
        <v>2043</v>
      </c>
      <c r="AB13" s="87" t="n">
        <v>2044</v>
      </c>
      <c r="AC13" s="87" t="n">
        <v>2045</v>
      </c>
      <c r="AD13" s="87" t="n">
        <v>2046</v>
      </c>
      <c r="AE13" s="87" t="n">
        <v>2047</v>
      </c>
      <c r="AF13" s="87" t="n">
        <v>2048</v>
      </c>
      <c r="AG13" s="87" t="n">
        <v>2049</v>
      </c>
      <c r="AH13" s="87" t="n">
        <v>2050</v>
      </c>
      <c r="AI13" s="87" t="n">
        <v>2050</v>
      </c>
    </row>
    <row r="14" ht="15" customHeight="1" s="180" thickTop="1"/>
    <row r="15" ht="15" customHeight="1" s="180">
      <c r="B15" s="91" t="inlineStr">
        <is>
          <t xml:space="preserve"> Production</t>
        </is>
      </c>
    </row>
    <row r="16" ht="15" customHeight="1" s="180">
      <c r="A16" s="89" t="inlineStr">
        <is>
          <t>NGS000:ba_DryGasProduct</t>
        </is>
      </c>
      <c r="B16" s="92" t="inlineStr">
        <is>
          <t xml:space="preserve">   Dry Gas Production 1/</t>
        </is>
      </c>
      <c r="C16" s="93" t="n">
        <v>33.81435</v>
      </c>
      <c r="D16" s="93" t="n">
        <v>34.781521</v>
      </c>
      <c r="E16" s="93" t="n">
        <v>36.033966</v>
      </c>
      <c r="F16" s="93" t="n">
        <v>36.28397</v>
      </c>
      <c r="G16" s="93" t="n">
        <v>36.5326</v>
      </c>
      <c r="H16" s="93" t="n">
        <v>37.000671</v>
      </c>
      <c r="I16" s="93" t="n">
        <v>37.925961</v>
      </c>
      <c r="J16" s="93" t="n">
        <v>38.575993</v>
      </c>
      <c r="K16" s="93" t="n">
        <v>38.752407</v>
      </c>
      <c r="L16" s="93" t="n">
        <v>39.275845</v>
      </c>
      <c r="M16" s="93" t="n">
        <v>39.559868</v>
      </c>
      <c r="N16" s="93" t="n">
        <v>39.511112</v>
      </c>
      <c r="O16" s="93" t="n">
        <v>39.676662</v>
      </c>
      <c r="P16" s="93" t="n">
        <v>39.976364</v>
      </c>
      <c r="Q16" s="93" t="n">
        <v>40.331917</v>
      </c>
      <c r="R16" s="93" t="n">
        <v>40.833427</v>
      </c>
      <c r="S16" s="93" t="n">
        <v>41.056431</v>
      </c>
      <c r="T16" s="93" t="n">
        <v>41.300644</v>
      </c>
      <c r="U16" s="93" t="n">
        <v>41.56588</v>
      </c>
      <c r="V16" s="93" t="n">
        <v>41.823856</v>
      </c>
      <c r="W16" s="93" t="n">
        <v>42.055809</v>
      </c>
      <c r="X16" s="93" t="n">
        <v>42.408535</v>
      </c>
      <c r="Y16" s="93" t="n">
        <v>42.615578</v>
      </c>
      <c r="Z16" s="93" t="n">
        <v>42.828693</v>
      </c>
      <c r="AA16" s="93" t="n">
        <v>43.057171</v>
      </c>
      <c r="AB16" s="93" t="n">
        <v>43.260029</v>
      </c>
      <c r="AC16" s="93" t="n">
        <v>43.416004</v>
      </c>
      <c r="AD16" s="93" t="n">
        <v>43.625988</v>
      </c>
      <c r="AE16" s="93" t="n">
        <v>43.982014</v>
      </c>
      <c r="AF16" s="93" t="n">
        <v>44.419216</v>
      </c>
      <c r="AG16" s="93" t="n">
        <v>44.769104</v>
      </c>
      <c r="AH16" s="93" t="n">
        <v>44.996925</v>
      </c>
      <c r="AI16" s="94" t="n">
        <v>0.009259</v>
      </c>
    </row>
    <row r="17" ht="15" customHeight="1" s="180">
      <c r="A17" s="89" t="inlineStr">
        <is>
          <t>NGS000:ba_SupplementalN</t>
        </is>
      </c>
      <c r="B17" s="92" t="inlineStr">
        <is>
          <t xml:space="preserve">   Supplemental Natural Gas 2/</t>
        </is>
      </c>
      <c r="C17" s="93" t="n">
        <v>0.06676</v>
      </c>
      <c r="D17" s="93" t="n">
        <v>0.07048</v>
      </c>
      <c r="E17" s="93" t="n">
        <v>0.068216</v>
      </c>
      <c r="F17" s="93" t="n">
        <v>0.065952</v>
      </c>
      <c r="G17" s="93" t="n">
        <v>0.06368799999999999</v>
      </c>
      <c r="H17" s="93" t="n">
        <v>0.061424</v>
      </c>
      <c r="I17" s="93" t="n">
        <v>0.05916</v>
      </c>
      <c r="J17" s="93" t="n">
        <v>0.05916</v>
      </c>
      <c r="K17" s="93" t="n">
        <v>0.05916</v>
      </c>
      <c r="L17" s="93" t="n">
        <v>0.05916</v>
      </c>
      <c r="M17" s="93" t="n">
        <v>0.05916</v>
      </c>
      <c r="N17" s="93" t="n">
        <v>0.05916</v>
      </c>
      <c r="O17" s="93" t="n">
        <v>0.05916</v>
      </c>
      <c r="P17" s="93" t="n">
        <v>0.05916</v>
      </c>
      <c r="Q17" s="93" t="n">
        <v>0.05916</v>
      </c>
      <c r="R17" s="93" t="n">
        <v>0.05916</v>
      </c>
      <c r="S17" s="93" t="n">
        <v>0.05916</v>
      </c>
      <c r="T17" s="93" t="n">
        <v>0.05916</v>
      </c>
      <c r="U17" s="93" t="n">
        <v>0.05916</v>
      </c>
      <c r="V17" s="93" t="n">
        <v>0.05916</v>
      </c>
      <c r="W17" s="93" t="n">
        <v>0.05916</v>
      </c>
      <c r="X17" s="93" t="n">
        <v>0.05916</v>
      </c>
      <c r="Y17" s="93" t="n">
        <v>0.05916</v>
      </c>
      <c r="Z17" s="93" t="n">
        <v>0.05916</v>
      </c>
      <c r="AA17" s="93" t="n">
        <v>0.05916</v>
      </c>
      <c r="AB17" s="93" t="n">
        <v>0.05916</v>
      </c>
      <c r="AC17" s="93" t="n">
        <v>0.05916</v>
      </c>
      <c r="AD17" s="93" t="n">
        <v>0.05916</v>
      </c>
      <c r="AE17" s="93" t="n">
        <v>0.05916</v>
      </c>
      <c r="AF17" s="93" t="n">
        <v>0.05916</v>
      </c>
      <c r="AG17" s="93" t="n">
        <v>0.05916</v>
      </c>
      <c r="AH17" s="93" t="n">
        <v>0.05916</v>
      </c>
      <c r="AI17" s="94" t="n">
        <v>-0.003891</v>
      </c>
    </row>
    <row r="19" ht="15" customHeight="1" s="180">
      <c r="A19" s="89" t="inlineStr">
        <is>
          <t>NGS000:ca_NetImports</t>
        </is>
      </c>
      <c r="B19" s="91" t="inlineStr">
        <is>
          <t xml:space="preserve"> Net Imports</t>
        </is>
      </c>
      <c r="C19" s="95" t="n">
        <v>-1.720963</v>
      </c>
      <c r="D19" s="95" t="n">
        <v>-2.672097</v>
      </c>
      <c r="E19" s="95" t="n">
        <v>-3.798285</v>
      </c>
      <c r="F19" s="95" t="n">
        <v>-4.149856</v>
      </c>
      <c r="G19" s="95" t="n">
        <v>-4.436523</v>
      </c>
      <c r="H19" s="95" t="n">
        <v>-4.946001</v>
      </c>
      <c r="I19" s="95" t="n">
        <v>-5.803418</v>
      </c>
      <c r="J19" s="95" t="n">
        <v>-6.444022</v>
      </c>
      <c r="K19" s="95" t="n">
        <v>-6.780682</v>
      </c>
      <c r="L19" s="95" t="n">
        <v>-7.303761</v>
      </c>
      <c r="M19" s="95" t="n">
        <v>-7.559308</v>
      </c>
      <c r="N19" s="95" t="n">
        <v>-7.723353</v>
      </c>
      <c r="O19" s="95" t="n">
        <v>-7.692928</v>
      </c>
      <c r="P19" s="95" t="n">
        <v>-7.755286</v>
      </c>
      <c r="Q19" s="95" t="n">
        <v>-7.86416</v>
      </c>
      <c r="R19" s="95" t="n">
        <v>-7.912852</v>
      </c>
      <c r="S19" s="95" t="n">
        <v>-7.960759</v>
      </c>
      <c r="T19" s="95" t="n">
        <v>-8.020944999999999</v>
      </c>
      <c r="U19" s="95" t="n">
        <v>-7.976731</v>
      </c>
      <c r="V19" s="95" t="n">
        <v>-7.991452</v>
      </c>
      <c r="W19" s="95" t="n">
        <v>-8.000000999999999</v>
      </c>
      <c r="X19" s="95" t="n">
        <v>-8.027964000000001</v>
      </c>
      <c r="Y19" s="95" t="n">
        <v>-8.014549000000001</v>
      </c>
      <c r="Z19" s="95" t="n">
        <v>-8.031862</v>
      </c>
      <c r="AA19" s="95" t="n">
        <v>-8.052232</v>
      </c>
      <c r="AB19" s="95" t="n">
        <v>-8.109565999999999</v>
      </c>
      <c r="AC19" s="95" t="n">
        <v>-8.106476000000001</v>
      </c>
      <c r="AD19" s="95" t="n">
        <v>-8.119273</v>
      </c>
      <c r="AE19" s="95" t="n">
        <v>-8.122387</v>
      </c>
      <c r="AF19" s="95" t="n">
        <v>-8.173163000000001</v>
      </c>
      <c r="AG19" s="95" t="n">
        <v>-8.157807</v>
      </c>
      <c r="AH19" s="95" t="n">
        <v>-8.139298</v>
      </c>
      <c r="AI19" s="96" t="n">
        <v>0.051401</v>
      </c>
    </row>
    <row r="20" ht="15" customHeight="1" s="180">
      <c r="A20" s="89" t="inlineStr">
        <is>
          <t>NGS000:ca_PipelineImp</t>
        </is>
      </c>
      <c r="B20" s="92" t="inlineStr">
        <is>
          <t xml:space="preserve">   Pipeline 3/</t>
        </is>
      </c>
      <c r="C20" s="93" t="n">
        <v>-0.09894600000000001</v>
      </c>
      <c r="D20" s="93" t="n">
        <v>-0.407141</v>
      </c>
      <c r="E20" s="93" t="n">
        <v>-0.932853</v>
      </c>
      <c r="F20" s="93" t="n">
        <v>-1.099459</v>
      </c>
      <c r="G20" s="93" t="n">
        <v>-1.346094</v>
      </c>
      <c r="H20" s="93" t="n">
        <v>-1.482903</v>
      </c>
      <c r="I20" s="93" t="n">
        <v>-1.485234</v>
      </c>
      <c r="J20" s="93" t="n">
        <v>-1.397304</v>
      </c>
      <c r="K20" s="93" t="n">
        <v>-1.533964</v>
      </c>
      <c r="L20" s="93" t="n">
        <v>-1.84492</v>
      </c>
      <c r="M20" s="93" t="n">
        <v>-1.91259</v>
      </c>
      <c r="N20" s="93" t="n">
        <v>-1.976634</v>
      </c>
      <c r="O20" s="93" t="n">
        <v>-1.946209</v>
      </c>
      <c r="P20" s="93" t="n">
        <v>-1.996444</v>
      </c>
      <c r="Q20" s="93" t="n">
        <v>-2.117441</v>
      </c>
      <c r="R20" s="93" t="n">
        <v>-2.166134</v>
      </c>
      <c r="S20" s="93" t="n">
        <v>-2.21404</v>
      </c>
      <c r="T20" s="93" t="n">
        <v>-2.262103</v>
      </c>
      <c r="U20" s="93" t="n">
        <v>-2.230013</v>
      </c>
      <c r="V20" s="93" t="n">
        <v>-2.244733</v>
      </c>
      <c r="W20" s="93" t="n">
        <v>-2.253283</v>
      </c>
      <c r="X20" s="93" t="n">
        <v>-2.269122</v>
      </c>
      <c r="Y20" s="93" t="n">
        <v>-2.267831</v>
      </c>
      <c r="Z20" s="93" t="n">
        <v>-2.285145</v>
      </c>
      <c r="AA20" s="93" t="n">
        <v>-2.305513</v>
      </c>
      <c r="AB20" s="93" t="n">
        <v>-2.350724</v>
      </c>
      <c r="AC20" s="93" t="n">
        <v>-2.359758</v>
      </c>
      <c r="AD20" s="93" t="n">
        <v>-2.372555</v>
      </c>
      <c r="AE20" s="93" t="n">
        <v>-2.375669</v>
      </c>
      <c r="AF20" s="93" t="n">
        <v>-2.414322</v>
      </c>
      <c r="AG20" s="93" t="n">
        <v>-2.411089</v>
      </c>
      <c r="AH20" s="93" t="n">
        <v>-2.39258</v>
      </c>
      <c r="AI20" s="94" t="n">
        <v>0.108225</v>
      </c>
    </row>
    <row r="21" ht="15" customHeight="1" s="180">
      <c r="A21" s="89" t="inlineStr">
        <is>
          <t>NGS000:ca_LiquefiedNatu</t>
        </is>
      </c>
      <c r="B21" s="92" t="inlineStr">
        <is>
          <t xml:space="preserve">   Liquefied Natural Gas</t>
        </is>
      </c>
      <c r="C21" s="93" t="n">
        <v>-1.622016</v>
      </c>
      <c r="D21" s="93" t="n">
        <v>-2.264957</v>
      </c>
      <c r="E21" s="93" t="n">
        <v>-2.865432</v>
      </c>
      <c r="F21" s="93" t="n">
        <v>-3.050396</v>
      </c>
      <c r="G21" s="93" t="n">
        <v>-3.090429</v>
      </c>
      <c r="H21" s="93" t="n">
        <v>-3.463098</v>
      </c>
      <c r="I21" s="93" t="n">
        <v>-4.318184</v>
      </c>
      <c r="J21" s="93" t="n">
        <v>-5.046718</v>
      </c>
      <c r="K21" s="93" t="n">
        <v>-5.246718</v>
      </c>
      <c r="L21" s="93" t="n">
        <v>-5.458841</v>
      </c>
      <c r="M21" s="93" t="n">
        <v>-5.646718</v>
      </c>
      <c r="N21" s="93" t="n">
        <v>-5.746718</v>
      </c>
      <c r="O21" s="93" t="n">
        <v>-5.746718</v>
      </c>
      <c r="P21" s="93" t="n">
        <v>-5.758841</v>
      </c>
      <c r="Q21" s="93" t="n">
        <v>-5.746718</v>
      </c>
      <c r="R21" s="93" t="n">
        <v>-5.746718</v>
      </c>
      <c r="S21" s="93" t="n">
        <v>-5.746718</v>
      </c>
      <c r="T21" s="93" t="n">
        <v>-5.758841</v>
      </c>
      <c r="U21" s="93" t="n">
        <v>-5.746718</v>
      </c>
      <c r="V21" s="93" t="n">
        <v>-5.746718</v>
      </c>
      <c r="W21" s="93" t="n">
        <v>-5.746718</v>
      </c>
      <c r="X21" s="93" t="n">
        <v>-5.758841</v>
      </c>
      <c r="Y21" s="93" t="n">
        <v>-5.746718</v>
      </c>
      <c r="Z21" s="93" t="n">
        <v>-5.746718</v>
      </c>
      <c r="AA21" s="93" t="n">
        <v>-5.746718</v>
      </c>
      <c r="AB21" s="93" t="n">
        <v>-5.758841</v>
      </c>
      <c r="AC21" s="93" t="n">
        <v>-5.746718</v>
      </c>
      <c r="AD21" s="93" t="n">
        <v>-5.746718</v>
      </c>
      <c r="AE21" s="93" t="n">
        <v>-5.746718</v>
      </c>
      <c r="AF21" s="93" t="n">
        <v>-5.758841</v>
      </c>
      <c r="AG21" s="93" t="n">
        <v>-5.746718</v>
      </c>
      <c r="AH21" s="93" t="n">
        <v>-5.746718</v>
      </c>
      <c r="AI21" s="94" t="n">
        <v>0.041649</v>
      </c>
    </row>
    <row r="23" ht="15" customHeight="1" s="180">
      <c r="A23" s="89" t="inlineStr">
        <is>
          <t>NGS000:da_TotalSupply</t>
        </is>
      </c>
      <c r="B23" s="91" t="inlineStr">
        <is>
          <t xml:space="preserve"> Total Supply</t>
        </is>
      </c>
      <c r="C23" s="95" t="n">
        <v>32.160149</v>
      </c>
      <c r="D23" s="95" t="n">
        <v>32.179905</v>
      </c>
      <c r="E23" s="95" t="n">
        <v>32.303894</v>
      </c>
      <c r="F23" s="95" t="n">
        <v>32.200066</v>
      </c>
      <c r="G23" s="95" t="n">
        <v>32.159763</v>
      </c>
      <c r="H23" s="95" t="n">
        <v>32.116096</v>
      </c>
      <c r="I23" s="95" t="n">
        <v>32.181705</v>
      </c>
      <c r="J23" s="95" t="n">
        <v>32.191132</v>
      </c>
      <c r="K23" s="95" t="n">
        <v>32.030888</v>
      </c>
      <c r="L23" s="95" t="n">
        <v>32.031246</v>
      </c>
      <c r="M23" s="95" t="n">
        <v>32.059723</v>
      </c>
      <c r="N23" s="95" t="n">
        <v>31.846922</v>
      </c>
      <c r="O23" s="95" t="n">
        <v>32.042896</v>
      </c>
      <c r="P23" s="95" t="n">
        <v>32.280239</v>
      </c>
      <c r="Q23" s="95" t="n">
        <v>32.52692</v>
      </c>
      <c r="R23" s="95" t="n">
        <v>32.979736</v>
      </c>
      <c r="S23" s="95" t="n">
        <v>33.154835</v>
      </c>
      <c r="T23" s="95" t="n">
        <v>33.33886</v>
      </c>
      <c r="U23" s="95" t="n">
        <v>33.648312</v>
      </c>
      <c r="V23" s="95" t="n">
        <v>33.891567</v>
      </c>
      <c r="W23" s="95" t="n">
        <v>34.114971</v>
      </c>
      <c r="X23" s="95" t="n">
        <v>34.439735</v>
      </c>
      <c r="Y23" s="95" t="n">
        <v>34.660191</v>
      </c>
      <c r="Z23" s="95" t="n">
        <v>34.855995</v>
      </c>
      <c r="AA23" s="95" t="n">
        <v>35.064102</v>
      </c>
      <c r="AB23" s="95" t="n">
        <v>35.209625</v>
      </c>
      <c r="AC23" s="95" t="n">
        <v>35.36869</v>
      </c>
      <c r="AD23" s="95" t="n">
        <v>35.565876</v>
      </c>
      <c r="AE23" s="95" t="n">
        <v>35.918789</v>
      </c>
      <c r="AF23" s="95" t="n">
        <v>36.305214</v>
      </c>
      <c r="AG23" s="95" t="n">
        <v>36.67046</v>
      </c>
      <c r="AH23" s="95" t="n">
        <v>36.91679</v>
      </c>
      <c r="AI23" s="96" t="n">
        <v>0.00446</v>
      </c>
    </row>
    <row r="25" ht="15" customHeight="1" s="180">
      <c r="A25" s="89" t="inlineStr">
        <is>
          <t>NGS000:ea_Total</t>
        </is>
      </c>
      <c r="B25" s="91" t="inlineStr">
        <is>
          <t xml:space="preserve"> Consumption by Sector</t>
        </is>
      </c>
      <c r="C25" s="95" t="n">
        <v>31.029013</v>
      </c>
      <c r="D25" s="95" t="n">
        <v>31.083782</v>
      </c>
      <c r="E25" s="95" t="n">
        <v>31.923822</v>
      </c>
      <c r="F25" s="95" t="n">
        <v>31.852146</v>
      </c>
      <c r="G25" s="95" t="n">
        <v>31.838329</v>
      </c>
      <c r="H25" s="95" t="n">
        <v>31.821585</v>
      </c>
      <c r="I25" s="95" t="n">
        <v>31.912939</v>
      </c>
      <c r="J25" s="95" t="n">
        <v>31.921013</v>
      </c>
      <c r="K25" s="95" t="n">
        <v>31.756916</v>
      </c>
      <c r="L25" s="95" t="n">
        <v>31.75527</v>
      </c>
      <c r="M25" s="95" t="n">
        <v>31.782652</v>
      </c>
      <c r="N25" s="95" t="n">
        <v>31.542107</v>
      </c>
      <c r="O25" s="95" t="n">
        <v>31.734098</v>
      </c>
      <c r="P25" s="95" t="n">
        <v>31.998373</v>
      </c>
      <c r="Q25" s="95" t="n">
        <v>32.250595</v>
      </c>
      <c r="R25" s="95" t="n">
        <v>32.705284</v>
      </c>
      <c r="S25" s="95" t="n">
        <v>32.86647</v>
      </c>
      <c r="T25" s="95" t="n">
        <v>33.047966</v>
      </c>
      <c r="U25" s="95" t="n">
        <v>33.322151</v>
      </c>
      <c r="V25" s="95" t="n">
        <v>33.552242</v>
      </c>
      <c r="W25" s="95" t="n">
        <v>33.768013</v>
      </c>
      <c r="X25" s="95" t="n">
        <v>34.08947</v>
      </c>
      <c r="Y25" s="95" t="n">
        <v>34.293404</v>
      </c>
      <c r="Z25" s="95" t="n">
        <v>34.488495</v>
      </c>
      <c r="AA25" s="95" t="n">
        <v>34.691383</v>
      </c>
      <c r="AB25" s="95" t="n">
        <v>34.82888</v>
      </c>
      <c r="AC25" s="95" t="n">
        <v>34.983746</v>
      </c>
      <c r="AD25" s="95" t="n">
        <v>35.177219</v>
      </c>
      <c r="AE25" s="95" t="n">
        <v>35.507</v>
      </c>
      <c r="AF25" s="95" t="n">
        <v>35.878925</v>
      </c>
      <c r="AG25" s="95" t="n">
        <v>36.24865</v>
      </c>
      <c r="AH25" s="95" t="n">
        <v>36.498077</v>
      </c>
      <c r="AI25" s="96" t="n">
        <v>0.00525</v>
      </c>
    </row>
    <row r="26" ht="15" customHeight="1" s="180">
      <c r="A26" s="89" t="inlineStr">
        <is>
          <t>NGS000:ea_Residential</t>
        </is>
      </c>
      <c r="B26" s="92" t="inlineStr">
        <is>
          <t xml:space="preserve">   Residential</t>
        </is>
      </c>
      <c r="C26" s="93" t="n">
        <v>5.034026</v>
      </c>
      <c r="D26" s="93" t="n">
        <v>4.931557</v>
      </c>
      <c r="E26" s="93" t="n">
        <v>4.855748</v>
      </c>
      <c r="F26" s="93" t="n">
        <v>4.845099</v>
      </c>
      <c r="G26" s="93" t="n">
        <v>4.831482</v>
      </c>
      <c r="H26" s="93" t="n">
        <v>4.818294</v>
      </c>
      <c r="I26" s="93" t="n">
        <v>4.800715</v>
      </c>
      <c r="J26" s="93" t="n">
        <v>4.778442</v>
      </c>
      <c r="K26" s="93" t="n">
        <v>4.755821</v>
      </c>
      <c r="L26" s="93" t="n">
        <v>4.735692</v>
      </c>
      <c r="M26" s="93" t="n">
        <v>4.720382</v>
      </c>
      <c r="N26" s="93" t="n">
        <v>4.704231</v>
      </c>
      <c r="O26" s="93" t="n">
        <v>4.692935</v>
      </c>
      <c r="P26" s="93" t="n">
        <v>4.682663</v>
      </c>
      <c r="Q26" s="93" t="n">
        <v>4.671302</v>
      </c>
      <c r="R26" s="93" t="n">
        <v>4.659441</v>
      </c>
      <c r="S26" s="93" t="n">
        <v>4.650195</v>
      </c>
      <c r="T26" s="93" t="n">
        <v>4.643079</v>
      </c>
      <c r="U26" s="93" t="n">
        <v>4.634581</v>
      </c>
      <c r="V26" s="93" t="n">
        <v>4.626099</v>
      </c>
      <c r="W26" s="93" t="n">
        <v>4.617207</v>
      </c>
      <c r="X26" s="93" t="n">
        <v>4.609757</v>
      </c>
      <c r="Y26" s="93" t="n">
        <v>4.602833</v>
      </c>
      <c r="Z26" s="93" t="n">
        <v>4.595428</v>
      </c>
      <c r="AA26" s="93" t="n">
        <v>4.588638</v>
      </c>
      <c r="AB26" s="93" t="n">
        <v>4.582788</v>
      </c>
      <c r="AC26" s="93" t="n">
        <v>4.577157</v>
      </c>
      <c r="AD26" s="93" t="n">
        <v>4.571602</v>
      </c>
      <c r="AE26" s="93" t="n">
        <v>4.565941</v>
      </c>
      <c r="AF26" s="93" t="n">
        <v>4.560272</v>
      </c>
      <c r="AG26" s="93" t="n">
        <v>4.554588</v>
      </c>
      <c r="AH26" s="93" t="n">
        <v>4.548482</v>
      </c>
      <c r="AI26" s="94" t="n">
        <v>-0.003266</v>
      </c>
    </row>
    <row r="27" ht="15" customHeight="1" s="180">
      <c r="A27" s="89" t="inlineStr">
        <is>
          <t>NGS000:ea_Commercial</t>
        </is>
      </c>
      <c r="B27" s="92" t="inlineStr">
        <is>
          <t xml:space="preserve">   Commercial</t>
        </is>
      </c>
      <c r="C27" s="93" t="n">
        <v>3.501741</v>
      </c>
      <c r="D27" s="93" t="n">
        <v>3.424169</v>
      </c>
      <c r="E27" s="93" t="n">
        <v>3.471928</v>
      </c>
      <c r="F27" s="93" t="n">
        <v>3.490239</v>
      </c>
      <c r="G27" s="93" t="n">
        <v>3.495965</v>
      </c>
      <c r="H27" s="93" t="n">
        <v>3.498143</v>
      </c>
      <c r="I27" s="93" t="n">
        <v>3.491552</v>
      </c>
      <c r="J27" s="93" t="n">
        <v>3.484571</v>
      </c>
      <c r="K27" s="93" t="n">
        <v>3.480793</v>
      </c>
      <c r="L27" s="93" t="n">
        <v>3.482654</v>
      </c>
      <c r="M27" s="93" t="n">
        <v>3.490381</v>
      </c>
      <c r="N27" s="93" t="n">
        <v>3.496646</v>
      </c>
      <c r="O27" s="93" t="n">
        <v>3.508815</v>
      </c>
      <c r="P27" s="93" t="n">
        <v>3.522729</v>
      </c>
      <c r="Q27" s="93" t="n">
        <v>3.533214</v>
      </c>
      <c r="R27" s="93" t="n">
        <v>3.541767</v>
      </c>
      <c r="S27" s="93" t="n">
        <v>3.552678</v>
      </c>
      <c r="T27" s="93" t="n">
        <v>3.567056</v>
      </c>
      <c r="U27" s="93" t="n">
        <v>3.578993</v>
      </c>
      <c r="V27" s="93" t="n">
        <v>3.590202</v>
      </c>
      <c r="W27" s="93" t="n">
        <v>3.601528</v>
      </c>
      <c r="X27" s="93" t="n">
        <v>3.614768</v>
      </c>
      <c r="Y27" s="93" t="n">
        <v>3.627899</v>
      </c>
      <c r="Z27" s="93" t="n">
        <v>3.641068</v>
      </c>
      <c r="AA27" s="93" t="n">
        <v>3.654362</v>
      </c>
      <c r="AB27" s="93" t="n">
        <v>3.668586</v>
      </c>
      <c r="AC27" s="93" t="n">
        <v>3.681729</v>
      </c>
      <c r="AD27" s="93" t="n">
        <v>3.694234</v>
      </c>
      <c r="AE27" s="93" t="n">
        <v>3.706014</v>
      </c>
      <c r="AF27" s="93" t="n">
        <v>3.718978</v>
      </c>
      <c r="AG27" s="93" t="n">
        <v>3.731727</v>
      </c>
      <c r="AH27" s="93" t="n">
        <v>3.744352</v>
      </c>
      <c r="AI27" s="94" t="n">
        <v>0.002163</v>
      </c>
    </row>
    <row r="28" ht="15" customHeight="1" s="180">
      <c r="A28" s="89" t="inlineStr">
        <is>
          <t>NGS000:Total_industrial</t>
        </is>
      </c>
      <c r="B28" s="92" t="inlineStr">
        <is>
          <t xml:space="preserve">   Industrial 4/</t>
        </is>
      </c>
      <c r="C28" s="93" t="n">
        <v>10.34832</v>
      </c>
      <c r="D28" s="93" t="n">
        <v>10.75864</v>
      </c>
      <c r="E28" s="93" t="n">
        <v>11.068527</v>
      </c>
      <c r="F28" s="93" t="n">
        <v>11.376534</v>
      </c>
      <c r="G28" s="93" t="n">
        <v>11.608975</v>
      </c>
      <c r="H28" s="93" t="n">
        <v>11.849583</v>
      </c>
      <c r="I28" s="93" t="n">
        <v>12.032232</v>
      </c>
      <c r="J28" s="93" t="n">
        <v>12.115902</v>
      </c>
      <c r="K28" s="93" t="n">
        <v>12.14531</v>
      </c>
      <c r="L28" s="93" t="n">
        <v>12.210426</v>
      </c>
      <c r="M28" s="93" t="n">
        <v>12.301917</v>
      </c>
      <c r="N28" s="93" t="n">
        <v>12.295689</v>
      </c>
      <c r="O28" s="93" t="n">
        <v>12.390066</v>
      </c>
      <c r="P28" s="93" t="n">
        <v>12.504133</v>
      </c>
      <c r="Q28" s="93" t="n">
        <v>12.549511</v>
      </c>
      <c r="R28" s="93" t="n">
        <v>12.677048</v>
      </c>
      <c r="S28" s="93" t="n">
        <v>12.781158</v>
      </c>
      <c r="T28" s="93" t="n">
        <v>12.851055</v>
      </c>
      <c r="U28" s="93" t="n">
        <v>13.002695</v>
      </c>
      <c r="V28" s="93" t="n">
        <v>13.098724</v>
      </c>
      <c r="W28" s="93" t="n">
        <v>13.203676</v>
      </c>
      <c r="X28" s="93" t="n">
        <v>13.369357</v>
      </c>
      <c r="Y28" s="93" t="n">
        <v>13.500303</v>
      </c>
      <c r="Z28" s="93" t="n">
        <v>13.6252</v>
      </c>
      <c r="AA28" s="93" t="n">
        <v>13.747202</v>
      </c>
      <c r="AB28" s="93" t="n">
        <v>13.879845</v>
      </c>
      <c r="AC28" s="93" t="n">
        <v>14.015339</v>
      </c>
      <c r="AD28" s="93" t="n">
        <v>14.132435</v>
      </c>
      <c r="AE28" s="93" t="n">
        <v>14.310669</v>
      </c>
      <c r="AF28" s="93" t="n">
        <v>14.464819</v>
      </c>
      <c r="AG28" s="93" t="n">
        <v>14.618446</v>
      </c>
      <c r="AH28" s="93" t="n">
        <v>14.70274</v>
      </c>
      <c r="AI28" s="94" t="n">
        <v>0.011394</v>
      </c>
    </row>
    <row r="29" ht="15" customHeight="1" s="180">
      <c r="A29" s="89" t="inlineStr">
        <is>
          <t>NGS000:ea_Industrial</t>
        </is>
      </c>
      <c r="B29" s="92" t="inlineStr">
        <is>
          <t xml:space="preserve">     Other Industrial 4/</t>
        </is>
      </c>
      <c r="C29" s="93" t="n">
        <v>8.334778999999999</v>
      </c>
      <c r="D29" s="93" t="n">
        <v>8.633815999999999</v>
      </c>
      <c r="E29" s="93" t="n">
        <v>8.785945999999999</v>
      </c>
      <c r="F29" s="93" t="n">
        <v>8.986662000000001</v>
      </c>
      <c r="G29" s="93" t="n">
        <v>9.174752</v>
      </c>
      <c r="H29" s="93" t="n">
        <v>9.328996999999999</v>
      </c>
      <c r="I29" s="93" t="n">
        <v>9.365461</v>
      </c>
      <c r="J29" s="93" t="n">
        <v>9.341085</v>
      </c>
      <c r="K29" s="93" t="n">
        <v>9.332933000000001</v>
      </c>
      <c r="L29" s="93" t="n">
        <v>9.35699</v>
      </c>
      <c r="M29" s="93" t="n">
        <v>9.420370999999999</v>
      </c>
      <c r="N29" s="93" t="n">
        <v>9.406371999999999</v>
      </c>
      <c r="O29" s="93" t="n">
        <v>9.491978</v>
      </c>
      <c r="P29" s="93" t="n">
        <v>9.586247999999999</v>
      </c>
      <c r="Q29" s="93" t="n">
        <v>9.622171</v>
      </c>
      <c r="R29" s="93" t="n">
        <v>9.730701</v>
      </c>
      <c r="S29" s="93" t="n">
        <v>9.829172</v>
      </c>
      <c r="T29" s="93" t="n">
        <v>9.891384</v>
      </c>
      <c r="U29" s="93" t="n">
        <v>10.053499</v>
      </c>
      <c r="V29" s="93" t="n">
        <v>10.144338</v>
      </c>
      <c r="W29" s="93" t="n">
        <v>10.244191</v>
      </c>
      <c r="X29" s="93" t="n">
        <v>10.368338</v>
      </c>
      <c r="Y29" s="93" t="n">
        <v>10.495609</v>
      </c>
      <c r="Z29" s="93" t="n">
        <v>10.614655</v>
      </c>
      <c r="AA29" s="93" t="n">
        <v>10.730334</v>
      </c>
      <c r="AB29" s="93" t="n">
        <v>10.860367</v>
      </c>
      <c r="AC29" s="93" t="n">
        <v>11.00195</v>
      </c>
      <c r="AD29" s="93" t="n">
        <v>11.117065</v>
      </c>
      <c r="AE29" s="93" t="n">
        <v>11.292887</v>
      </c>
      <c r="AF29" s="93" t="n">
        <v>11.440708</v>
      </c>
      <c r="AG29" s="93" t="n">
        <v>11.594631</v>
      </c>
      <c r="AH29" s="93" t="n">
        <v>11.691266</v>
      </c>
      <c r="AI29" s="94" t="n">
        <v>0.010976</v>
      </c>
    </row>
    <row r="30" ht="15" customHeight="1" s="180">
      <c r="A30" s="89" t="inlineStr">
        <is>
          <t>NGS000:ea_LeaseandPlant</t>
        </is>
      </c>
      <c r="B30" s="92" t="inlineStr">
        <is>
          <t xml:space="preserve">     Lease and Plant Fuel 5/</t>
        </is>
      </c>
      <c r="C30" s="93" t="n">
        <v>1.845327</v>
      </c>
      <c r="D30" s="93" t="n">
        <v>1.891138</v>
      </c>
      <c r="E30" s="93" t="n">
        <v>1.988723</v>
      </c>
      <c r="F30" s="93" t="n">
        <v>2.077391</v>
      </c>
      <c r="G30" s="93" t="n">
        <v>2.117614</v>
      </c>
      <c r="H30" s="93" t="n">
        <v>2.166584</v>
      </c>
      <c r="I30" s="93" t="n">
        <v>2.227134</v>
      </c>
      <c r="J30" s="93" t="n">
        <v>2.262327</v>
      </c>
      <c r="K30" s="93" t="n">
        <v>2.279887</v>
      </c>
      <c r="L30" s="93" t="n">
        <v>2.299735</v>
      </c>
      <c r="M30" s="93" t="n">
        <v>2.309057</v>
      </c>
      <c r="N30" s="93" t="n">
        <v>2.306827</v>
      </c>
      <c r="O30" s="93" t="n">
        <v>2.315599</v>
      </c>
      <c r="P30" s="93" t="n">
        <v>2.334183</v>
      </c>
      <c r="Q30" s="93" t="n">
        <v>2.344851</v>
      </c>
      <c r="R30" s="93" t="n">
        <v>2.363856</v>
      </c>
      <c r="S30" s="93" t="n">
        <v>2.369498</v>
      </c>
      <c r="T30" s="93" t="n">
        <v>2.375969</v>
      </c>
      <c r="U30" s="93" t="n">
        <v>2.366706</v>
      </c>
      <c r="V30" s="93" t="n">
        <v>2.371897</v>
      </c>
      <c r="W30" s="93" t="n">
        <v>2.376996</v>
      </c>
      <c r="X30" s="93" t="n">
        <v>2.417318</v>
      </c>
      <c r="Y30" s="93" t="n">
        <v>2.422204</v>
      </c>
      <c r="Z30" s="93" t="n">
        <v>2.428055</v>
      </c>
      <c r="AA30" s="93" t="n">
        <v>2.434378</v>
      </c>
      <c r="AB30" s="93" t="n">
        <v>2.435776</v>
      </c>
      <c r="AC30" s="93" t="n">
        <v>2.4309</v>
      </c>
      <c r="AD30" s="93" t="n">
        <v>2.432879</v>
      </c>
      <c r="AE30" s="93" t="n">
        <v>2.435293</v>
      </c>
      <c r="AF30" s="93" t="n">
        <v>2.440408</v>
      </c>
      <c r="AG30" s="93" t="n">
        <v>2.441325</v>
      </c>
      <c r="AH30" s="93" t="n">
        <v>2.428985</v>
      </c>
      <c r="AI30" s="94" t="n">
        <v>0.008904</v>
      </c>
    </row>
    <row r="31" ht="15" customHeight="1" s="180">
      <c r="A31" s="89" t="inlineStr">
        <is>
          <t>NGS000:ea_liquefactexp</t>
        </is>
      </c>
      <c r="B31" s="92" t="inlineStr">
        <is>
          <t xml:space="preserve">     Fuel Used to Liquefy Gas for Export 6/</t>
        </is>
      </c>
      <c r="C31" s="93" t="n">
        <v>0.168215</v>
      </c>
      <c r="D31" s="93" t="n">
        <v>0.233686</v>
      </c>
      <c r="E31" s="93" t="n">
        <v>0.293859</v>
      </c>
      <c r="F31" s="93" t="n">
        <v>0.312481</v>
      </c>
      <c r="G31" s="93" t="n">
        <v>0.31661</v>
      </c>
      <c r="H31" s="93" t="n">
        <v>0.354002</v>
      </c>
      <c r="I31" s="93" t="n">
        <v>0.439636</v>
      </c>
      <c r="J31" s="93" t="n">
        <v>0.51249</v>
      </c>
      <c r="K31" s="93" t="n">
        <v>0.532489</v>
      </c>
      <c r="L31" s="93" t="n">
        <v>0.553702</v>
      </c>
      <c r="M31" s="93" t="n">
        <v>0.5724900000000001</v>
      </c>
      <c r="N31" s="93" t="n">
        <v>0.582489</v>
      </c>
      <c r="O31" s="93" t="n">
        <v>0.582489</v>
      </c>
      <c r="P31" s="93" t="n">
        <v>0.5837020000000001</v>
      </c>
      <c r="Q31" s="93" t="n">
        <v>0.582489</v>
      </c>
      <c r="R31" s="93" t="n">
        <v>0.582489</v>
      </c>
      <c r="S31" s="93" t="n">
        <v>0.582489</v>
      </c>
      <c r="T31" s="93" t="n">
        <v>0.5837020000000001</v>
      </c>
      <c r="U31" s="93" t="n">
        <v>0.582489</v>
      </c>
      <c r="V31" s="93" t="n">
        <v>0.582489</v>
      </c>
      <c r="W31" s="93" t="n">
        <v>0.582489</v>
      </c>
      <c r="X31" s="93" t="n">
        <v>0.5837020000000001</v>
      </c>
      <c r="Y31" s="93" t="n">
        <v>0.582489</v>
      </c>
      <c r="Z31" s="93" t="n">
        <v>0.582489</v>
      </c>
      <c r="AA31" s="93" t="n">
        <v>0.582489</v>
      </c>
      <c r="AB31" s="93" t="n">
        <v>0.5837020000000001</v>
      </c>
      <c r="AC31" s="93" t="n">
        <v>0.582489</v>
      </c>
      <c r="AD31" s="93" t="n">
        <v>0.582489</v>
      </c>
      <c r="AE31" s="93" t="n">
        <v>0.582489</v>
      </c>
      <c r="AF31" s="93" t="n">
        <v>0.5837020000000001</v>
      </c>
      <c r="AG31" s="93" t="n">
        <v>0.582489</v>
      </c>
      <c r="AH31" s="93" t="n">
        <v>0.582489</v>
      </c>
      <c r="AI31" s="94" t="n">
        <v>0.04088</v>
      </c>
    </row>
    <row r="32" ht="15" customHeight="1" s="180">
      <c r="A32" s="89" t="inlineStr">
        <is>
          <t>NGS000:fa_GastoLiquids</t>
        </is>
      </c>
      <c r="B32" s="92" t="inlineStr">
        <is>
          <t xml:space="preserve">     Natural Gas-to-Liquids Heat and Power 7/</t>
        </is>
      </c>
      <c r="C32" s="93" t="n">
        <v>0</v>
      </c>
      <c r="D32" s="93" t="n">
        <v>0</v>
      </c>
      <c r="E32" s="93" t="n">
        <v>0</v>
      </c>
      <c r="F32" s="93" t="n">
        <v>0</v>
      </c>
      <c r="G32" s="93" t="n">
        <v>0</v>
      </c>
      <c r="H32" s="93" t="n">
        <v>0</v>
      </c>
      <c r="I32" s="93" t="n">
        <v>0</v>
      </c>
      <c r="J32" s="93" t="n">
        <v>0</v>
      </c>
      <c r="K32" s="93" t="n">
        <v>0</v>
      </c>
      <c r="L32" s="93" t="n">
        <v>0</v>
      </c>
      <c r="M32" s="93" t="n">
        <v>0</v>
      </c>
      <c r="N32" s="93" t="n">
        <v>0</v>
      </c>
      <c r="O32" s="93" t="n">
        <v>0</v>
      </c>
      <c r="P32" s="93" t="n">
        <v>0</v>
      </c>
      <c r="Q32" s="93" t="n">
        <v>0</v>
      </c>
      <c r="R32" s="93" t="n">
        <v>0</v>
      </c>
      <c r="S32" s="93" t="n">
        <v>0</v>
      </c>
      <c r="T32" s="93" t="n">
        <v>0</v>
      </c>
      <c r="U32" s="93" t="n">
        <v>0</v>
      </c>
      <c r="V32" s="93" t="n">
        <v>0</v>
      </c>
      <c r="W32" s="93" t="n">
        <v>0</v>
      </c>
      <c r="X32" s="93" t="n">
        <v>0</v>
      </c>
      <c r="Y32" s="93" t="n">
        <v>0</v>
      </c>
      <c r="Z32" s="93" t="n">
        <v>0</v>
      </c>
      <c r="AA32" s="93" t="n">
        <v>0</v>
      </c>
      <c r="AB32" s="93" t="n">
        <v>0</v>
      </c>
      <c r="AC32" s="93" t="n">
        <v>0</v>
      </c>
      <c r="AD32" s="93" t="n">
        <v>0</v>
      </c>
      <c r="AE32" s="93" t="n">
        <v>0</v>
      </c>
      <c r="AF32" s="93" t="n">
        <v>0</v>
      </c>
      <c r="AG32" s="93" t="n">
        <v>0</v>
      </c>
      <c r="AH32" s="93" t="n">
        <v>0</v>
      </c>
      <c r="AI32" s="94" t="inlineStr">
        <is>
          <t>- -</t>
        </is>
      </c>
    </row>
    <row r="33" ht="15" customHeight="1" s="180">
      <c r="A33" s="89" t="inlineStr">
        <is>
          <t>NGS000:fa_Gas2LiqLiqPrd</t>
        </is>
      </c>
      <c r="B33" s="92" t="inlineStr">
        <is>
          <t xml:space="preserve">     Natural Gas to Liquids Production 8/</t>
        </is>
      </c>
      <c r="C33" s="93" t="n">
        <v>0</v>
      </c>
      <c r="D33" s="93" t="n">
        <v>0</v>
      </c>
      <c r="E33" s="93" t="n">
        <v>0</v>
      </c>
      <c r="F33" s="93" t="n">
        <v>0</v>
      </c>
      <c r="G33" s="93" t="n">
        <v>0</v>
      </c>
      <c r="H33" s="93" t="n">
        <v>0</v>
      </c>
      <c r="I33" s="93" t="n">
        <v>0</v>
      </c>
      <c r="J33" s="93" t="n">
        <v>0</v>
      </c>
      <c r="K33" s="93" t="n">
        <v>0</v>
      </c>
      <c r="L33" s="93" t="n">
        <v>0</v>
      </c>
      <c r="M33" s="93" t="n">
        <v>0</v>
      </c>
      <c r="N33" s="93" t="n">
        <v>0</v>
      </c>
      <c r="O33" s="93" t="n">
        <v>0</v>
      </c>
      <c r="P33" s="93" t="n">
        <v>0</v>
      </c>
      <c r="Q33" s="93" t="n">
        <v>0</v>
      </c>
      <c r="R33" s="93" t="n">
        <v>0</v>
      </c>
      <c r="S33" s="93" t="n">
        <v>0</v>
      </c>
      <c r="T33" s="93" t="n">
        <v>0</v>
      </c>
      <c r="U33" s="93" t="n">
        <v>0</v>
      </c>
      <c r="V33" s="93" t="n">
        <v>0</v>
      </c>
      <c r="W33" s="93" t="n">
        <v>0</v>
      </c>
      <c r="X33" s="93" t="n">
        <v>0</v>
      </c>
      <c r="Y33" s="93" t="n">
        <v>0</v>
      </c>
      <c r="Z33" s="93" t="n">
        <v>0</v>
      </c>
      <c r="AA33" s="93" t="n">
        <v>0</v>
      </c>
      <c r="AB33" s="93" t="n">
        <v>0</v>
      </c>
      <c r="AC33" s="93" t="n">
        <v>0</v>
      </c>
      <c r="AD33" s="93" t="n">
        <v>0</v>
      </c>
      <c r="AE33" s="93" t="n">
        <v>0</v>
      </c>
      <c r="AF33" s="93" t="n">
        <v>0</v>
      </c>
      <c r="AG33" s="93" t="n">
        <v>0</v>
      </c>
      <c r="AH33" s="93" t="n">
        <v>0</v>
      </c>
      <c r="AI33" s="94" t="inlineStr">
        <is>
          <t>- -</t>
        </is>
      </c>
    </row>
    <row r="34" ht="15" customHeight="1" s="180">
      <c r="A34" s="89" t="inlineStr">
        <is>
          <t>NGS000:Total_transport</t>
        </is>
      </c>
      <c r="B34" s="92" t="inlineStr">
        <is>
          <t xml:space="preserve">   Transportation</t>
        </is>
      </c>
      <c r="C34" s="93" t="n">
        <v>0.7462839999999999</v>
      </c>
      <c r="D34" s="93" t="n">
        <v>0.730779</v>
      </c>
      <c r="E34" s="93" t="n">
        <v>0.785764</v>
      </c>
      <c r="F34" s="93" t="n">
        <v>0.795438</v>
      </c>
      <c r="G34" s="93" t="n">
        <v>0.790046</v>
      </c>
      <c r="H34" s="93" t="n">
        <v>0.8024019999999999</v>
      </c>
      <c r="I34" s="93" t="n">
        <v>0.81206</v>
      </c>
      <c r="J34" s="93" t="n">
        <v>0.822874</v>
      </c>
      <c r="K34" s="93" t="n">
        <v>0.823786</v>
      </c>
      <c r="L34" s="93" t="n">
        <v>0.836628</v>
      </c>
      <c r="M34" s="93" t="n">
        <v>0.850742</v>
      </c>
      <c r="N34" s="93" t="n">
        <v>0.8440839999999999</v>
      </c>
      <c r="O34" s="93" t="n">
        <v>0.858449</v>
      </c>
      <c r="P34" s="93" t="n">
        <v>0.873113</v>
      </c>
      <c r="Q34" s="93" t="n">
        <v>0.88824</v>
      </c>
      <c r="R34" s="93" t="n">
        <v>0.907429</v>
      </c>
      <c r="S34" s="93" t="n">
        <v>0.924446</v>
      </c>
      <c r="T34" s="93" t="n">
        <v>0.951465</v>
      </c>
      <c r="U34" s="93" t="n">
        <v>0.97224</v>
      </c>
      <c r="V34" s="93" t="n">
        <v>0.992022</v>
      </c>
      <c r="W34" s="93" t="n">
        <v>1.01423</v>
      </c>
      <c r="X34" s="93" t="n">
        <v>1.037534</v>
      </c>
      <c r="Y34" s="93" t="n">
        <v>1.055717</v>
      </c>
      <c r="Z34" s="93" t="n">
        <v>1.086673</v>
      </c>
      <c r="AA34" s="93" t="n">
        <v>1.110259</v>
      </c>
      <c r="AB34" s="93" t="n">
        <v>1.137162</v>
      </c>
      <c r="AC34" s="93" t="n">
        <v>1.156756</v>
      </c>
      <c r="AD34" s="93" t="n">
        <v>1.18682</v>
      </c>
      <c r="AE34" s="93" t="n">
        <v>1.211918</v>
      </c>
      <c r="AF34" s="93" t="n">
        <v>1.243127</v>
      </c>
      <c r="AG34" s="93" t="n">
        <v>1.272581</v>
      </c>
      <c r="AH34" s="93" t="n">
        <v>1.304326</v>
      </c>
      <c r="AI34" s="94" t="n">
        <v>0.018174</v>
      </c>
    </row>
    <row r="35" ht="15" customHeight="1" s="180">
      <c r="A35" s="89" t="inlineStr">
        <is>
          <t>NGS000:ea_Transportatio</t>
        </is>
      </c>
      <c r="B35" s="92" t="inlineStr">
        <is>
          <t xml:space="preserve">     Motor Vehicles, Trains, and Ships</t>
        </is>
      </c>
      <c r="C35" s="93" t="n">
        <v>0.097702</v>
      </c>
      <c r="D35" s="93" t="n">
        <v>0.10282</v>
      </c>
      <c r="E35" s="93" t="n">
        <v>0.132271</v>
      </c>
      <c r="F35" s="93" t="n">
        <v>0.135242</v>
      </c>
      <c r="G35" s="93" t="n">
        <v>0.128743</v>
      </c>
      <c r="H35" s="93" t="n">
        <v>0.134038</v>
      </c>
      <c r="I35" s="93" t="n">
        <v>0.136809</v>
      </c>
      <c r="J35" s="93" t="n">
        <v>0.143337</v>
      </c>
      <c r="K35" s="93" t="n">
        <v>0.150579</v>
      </c>
      <c r="L35" s="93" t="n">
        <v>0.16348</v>
      </c>
      <c r="M35" s="93" t="n">
        <v>0.175891</v>
      </c>
      <c r="N35" s="93" t="n">
        <v>0.175062</v>
      </c>
      <c r="O35" s="93" t="n">
        <v>0.187724</v>
      </c>
      <c r="P35" s="93" t="n">
        <v>0.199529</v>
      </c>
      <c r="Q35" s="93" t="n">
        <v>0.211541</v>
      </c>
      <c r="R35" s="93" t="n">
        <v>0.222981</v>
      </c>
      <c r="S35" s="93" t="n">
        <v>0.236687</v>
      </c>
      <c r="T35" s="93" t="n">
        <v>0.256971</v>
      </c>
      <c r="U35" s="93" t="n">
        <v>0.270099</v>
      </c>
      <c r="V35" s="93" t="n">
        <v>0.285749</v>
      </c>
      <c r="W35" s="93" t="n">
        <v>0.30148</v>
      </c>
      <c r="X35" s="93" t="n">
        <v>0.31912</v>
      </c>
      <c r="Y35" s="93" t="n">
        <v>0.33374</v>
      </c>
      <c r="Z35" s="93" t="n">
        <v>0.356146</v>
      </c>
      <c r="AA35" s="93" t="n">
        <v>0.373861</v>
      </c>
      <c r="AB35" s="93" t="n">
        <v>0.394937</v>
      </c>
      <c r="AC35" s="93" t="n">
        <v>0.409333</v>
      </c>
      <c r="AD35" s="93" t="n">
        <v>0.433128</v>
      </c>
      <c r="AE35" s="93" t="n">
        <v>0.451241</v>
      </c>
      <c r="AF35" s="93" t="n">
        <v>0.471625</v>
      </c>
      <c r="AG35" s="93" t="n">
        <v>0.493442</v>
      </c>
      <c r="AH35" s="93" t="n">
        <v>0.516385</v>
      </c>
      <c r="AI35" s="94" t="n">
        <v>0.055176</v>
      </c>
    </row>
    <row r="36" ht="15" customHeight="1" s="180">
      <c r="A36" s="89" t="inlineStr">
        <is>
          <t>NGS000:ea_PipelineFuel</t>
        </is>
      </c>
      <c r="B36" s="92" t="inlineStr">
        <is>
          <t xml:space="preserve">     Pipeline and Distribution Fuel</t>
        </is>
      </c>
      <c r="C36" s="93" t="n">
        <v>0.648582</v>
      </c>
      <c r="D36" s="93" t="n">
        <v>0.627959</v>
      </c>
      <c r="E36" s="93" t="n">
        <v>0.653493</v>
      </c>
      <c r="F36" s="93" t="n">
        <v>0.660196</v>
      </c>
      <c r="G36" s="93" t="n">
        <v>0.6613019999999999</v>
      </c>
      <c r="H36" s="93" t="n">
        <v>0.668364</v>
      </c>
      <c r="I36" s="93" t="n">
        <v>0.675251</v>
      </c>
      <c r="J36" s="93" t="n">
        <v>0.679538</v>
      </c>
      <c r="K36" s="93" t="n">
        <v>0.673208</v>
      </c>
      <c r="L36" s="93" t="n">
        <v>0.6731470000000001</v>
      </c>
      <c r="M36" s="93" t="n">
        <v>0.674851</v>
      </c>
      <c r="N36" s="93" t="n">
        <v>0.669021</v>
      </c>
      <c r="O36" s="93" t="n">
        <v>0.670725</v>
      </c>
      <c r="P36" s="93" t="n">
        <v>0.673585</v>
      </c>
      <c r="Q36" s="93" t="n">
        <v>0.6766990000000001</v>
      </c>
      <c r="R36" s="93" t="n">
        <v>0.6844479999999999</v>
      </c>
      <c r="S36" s="93" t="n">
        <v>0.687759</v>
      </c>
      <c r="T36" s="93" t="n">
        <v>0.6944939999999999</v>
      </c>
      <c r="U36" s="93" t="n">
        <v>0.702141</v>
      </c>
      <c r="V36" s="93" t="n">
        <v>0.706272</v>
      </c>
      <c r="W36" s="93" t="n">
        <v>0.71275</v>
      </c>
      <c r="X36" s="93" t="n">
        <v>0.718414</v>
      </c>
      <c r="Y36" s="93" t="n">
        <v>0.721977</v>
      </c>
      <c r="Z36" s="93" t="n">
        <v>0.730527</v>
      </c>
      <c r="AA36" s="93" t="n">
        <v>0.736398</v>
      </c>
      <c r="AB36" s="93" t="n">
        <v>0.742224</v>
      </c>
      <c r="AC36" s="93" t="n">
        <v>0.7474229999999999</v>
      </c>
      <c r="AD36" s="93" t="n">
        <v>0.753692</v>
      </c>
      <c r="AE36" s="93" t="n">
        <v>0.760677</v>
      </c>
      <c r="AF36" s="93" t="n">
        <v>0.771502</v>
      </c>
      <c r="AG36" s="93" t="n">
        <v>0.779139</v>
      </c>
      <c r="AH36" s="93" t="n">
        <v>0.787941</v>
      </c>
      <c r="AI36" s="94" t="n">
        <v>0.006298</v>
      </c>
    </row>
    <row r="37" ht="15" customHeight="1" s="180">
      <c r="A37" s="89" t="inlineStr">
        <is>
          <t>NGS000:ea_ElectricPower</t>
        </is>
      </c>
      <c r="B37" s="92" t="inlineStr">
        <is>
          <t xml:space="preserve">   Electric Power 9/</t>
        </is>
      </c>
      <c r="C37" s="93" t="n">
        <v>11.398642</v>
      </c>
      <c r="D37" s="93" t="n">
        <v>11.238639</v>
      </c>
      <c r="E37" s="93" t="n">
        <v>11.741858</v>
      </c>
      <c r="F37" s="93" t="n">
        <v>11.344834</v>
      </c>
      <c r="G37" s="93" t="n">
        <v>11.111863</v>
      </c>
      <c r="H37" s="93" t="n">
        <v>10.853161</v>
      </c>
      <c r="I37" s="93" t="n">
        <v>10.776381</v>
      </c>
      <c r="J37" s="93" t="n">
        <v>10.719224</v>
      </c>
      <c r="K37" s="93" t="n">
        <v>10.551202</v>
      </c>
      <c r="L37" s="93" t="n">
        <v>10.489868</v>
      </c>
      <c r="M37" s="93" t="n">
        <v>10.41923</v>
      </c>
      <c r="N37" s="93" t="n">
        <v>10.201456</v>
      </c>
      <c r="O37" s="93" t="n">
        <v>10.283834</v>
      </c>
      <c r="P37" s="93" t="n">
        <v>10.415735</v>
      </c>
      <c r="Q37" s="93" t="n">
        <v>10.608328</v>
      </c>
      <c r="R37" s="93" t="n">
        <v>10.919601</v>
      </c>
      <c r="S37" s="93" t="n">
        <v>10.957995</v>
      </c>
      <c r="T37" s="93" t="n">
        <v>11.035315</v>
      </c>
      <c r="U37" s="93" t="n">
        <v>11.13364</v>
      </c>
      <c r="V37" s="93" t="n">
        <v>11.245196</v>
      </c>
      <c r="W37" s="93" t="n">
        <v>11.331375</v>
      </c>
      <c r="X37" s="93" t="n">
        <v>11.458055</v>
      </c>
      <c r="Y37" s="93" t="n">
        <v>11.506651</v>
      </c>
      <c r="Z37" s="93" t="n">
        <v>11.540127</v>
      </c>
      <c r="AA37" s="93" t="n">
        <v>11.590923</v>
      </c>
      <c r="AB37" s="93" t="n">
        <v>11.560499</v>
      </c>
      <c r="AC37" s="93" t="n">
        <v>11.55276</v>
      </c>
      <c r="AD37" s="93" t="n">
        <v>11.592127</v>
      </c>
      <c r="AE37" s="93" t="n">
        <v>11.712459</v>
      </c>
      <c r="AF37" s="93" t="n">
        <v>11.891726</v>
      </c>
      <c r="AG37" s="93" t="n">
        <v>12.071309</v>
      </c>
      <c r="AH37" s="93" t="n">
        <v>12.198178</v>
      </c>
      <c r="AI37" s="94" t="n">
        <v>0.002189</v>
      </c>
    </row>
    <row r="39" ht="15" customHeight="1" s="180">
      <c r="A39" s="89" t="inlineStr">
        <is>
          <t>NGS000:ga_Discrepancy</t>
        </is>
      </c>
      <c r="B39" s="91" t="inlineStr">
        <is>
          <t xml:space="preserve"> Discrepancy 10/</t>
        </is>
      </c>
      <c r="C39" s="95" t="n">
        <v>1.131136</v>
      </c>
      <c r="D39" s="95" t="n">
        <v>1.096123</v>
      </c>
      <c r="E39" s="95" t="n">
        <v>0.380072</v>
      </c>
      <c r="F39" s="95" t="n">
        <v>0.347919</v>
      </c>
      <c r="G39" s="95" t="n">
        <v>0.321434</v>
      </c>
      <c r="H39" s="95" t="n">
        <v>0.294512</v>
      </c>
      <c r="I39" s="95" t="n">
        <v>0.268766</v>
      </c>
      <c r="J39" s="95" t="n">
        <v>0.270119</v>
      </c>
      <c r="K39" s="95" t="n">
        <v>0.273972</v>
      </c>
      <c r="L39" s="95" t="n">
        <v>0.275976</v>
      </c>
      <c r="M39" s="95" t="n">
        <v>0.277071</v>
      </c>
      <c r="N39" s="95" t="n">
        <v>0.304815</v>
      </c>
      <c r="O39" s="95" t="n">
        <v>0.308798</v>
      </c>
      <c r="P39" s="95" t="n">
        <v>0.281866</v>
      </c>
      <c r="Q39" s="95" t="n">
        <v>0.276325</v>
      </c>
      <c r="R39" s="95" t="n">
        <v>0.274452</v>
      </c>
      <c r="S39" s="95" t="n">
        <v>0.288364</v>
      </c>
      <c r="T39" s="95" t="n">
        <v>0.290894</v>
      </c>
      <c r="U39" s="95" t="n">
        <v>0.32616</v>
      </c>
      <c r="V39" s="95" t="n">
        <v>0.339325</v>
      </c>
      <c r="W39" s="95" t="n">
        <v>0.346958</v>
      </c>
      <c r="X39" s="95" t="n">
        <v>0.350266</v>
      </c>
      <c r="Y39" s="95" t="n">
        <v>0.366787</v>
      </c>
      <c r="Z39" s="95" t="n">
        <v>0.3675</v>
      </c>
      <c r="AA39" s="95" t="n">
        <v>0.372719</v>
      </c>
      <c r="AB39" s="95" t="n">
        <v>0.380745</v>
      </c>
      <c r="AC39" s="95" t="n">
        <v>0.384945</v>
      </c>
      <c r="AD39" s="95" t="n">
        <v>0.388657</v>
      </c>
      <c r="AE39" s="95" t="n">
        <v>0.411789</v>
      </c>
      <c r="AF39" s="95" t="n">
        <v>0.426289</v>
      </c>
      <c r="AG39" s="95" t="n">
        <v>0.42181</v>
      </c>
      <c r="AH39" s="95" t="n">
        <v>0.418713</v>
      </c>
      <c r="AI39" s="96" t="inlineStr">
        <is>
          <t>- -</t>
        </is>
      </c>
    </row>
    <row r="41" ht="15" customHeight="1" s="180">
      <c r="B41" s="91" t="inlineStr">
        <is>
          <t>Natural Gas Prices</t>
        </is>
      </c>
    </row>
    <row r="43" ht="15" customHeight="1" s="180">
      <c r="B43" s="91" t="inlineStr">
        <is>
          <t xml:space="preserve">  Natural Gas Spot Price at Henry Hub</t>
        </is>
      </c>
    </row>
    <row r="44" ht="15" customHeight="1" s="180">
      <c r="A44" s="89" t="inlineStr">
        <is>
          <t>NGS000:ia_HenryHub</t>
        </is>
      </c>
      <c r="B44" s="91" t="inlineStr">
        <is>
          <t xml:space="preserve">  (2019 dollars per million Btu)</t>
        </is>
      </c>
      <c r="C44" s="95" t="n">
        <v>2.567243</v>
      </c>
      <c r="D44" s="95" t="n">
        <v>2.435248</v>
      </c>
      <c r="E44" s="95" t="n">
        <v>2.493109</v>
      </c>
      <c r="F44" s="95" t="n">
        <v>2.490749</v>
      </c>
      <c r="G44" s="95" t="n">
        <v>2.523033</v>
      </c>
      <c r="H44" s="95" t="n">
        <v>2.617738</v>
      </c>
      <c r="I44" s="95" t="n">
        <v>2.839973</v>
      </c>
      <c r="J44" s="95" t="n">
        <v>3.081076</v>
      </c>
      <c r="K44" s="95" t="n">
        <v>3.232042</v>
      </c>
      <c r="L44" s="95" t="n">
        <v>3.319359</v>
      </c>
      <c r="M44" s="95" t="n">
        <v>3.331645</v>
      </c>
      <c r="N44" s="95" t="n">
        <v>3.285855</v>
      </c>
      <c r="O44" s="95" t="n">
        <v>3.239649</v>
      </c>
      <c r="P44" s="95" t="n">
        <v>3.258222</v>
      </c>
      <c r="Q44" s="95" t="n">
        <v>3.320172</v>
      </c>
      <c r="R44" s="95" t="n">
        <v>3.36772</v>
      </c>
      <c r="S44" s="95" t="n">
        <v>3.36251</v>
      </c>
      <c r="T44" s="95" t="n">
        <v>3.358324</v>
      </c>
      <c r="U44" s="95" t="n">
        <v>3.403626</v>
      </c>
      <c r="V44" s="95" t="n">
        <v>3.431597</v>
      </c>
      <c r="W44" s="95" t="n">
        <v>3.440993</v>
      </c>
      <c r="X44" s="95" t="n">
        <v>3.444895</v>
      </c>
      <c r="Y44" s="95" t="n">
        <v>3.443121</v>
      </c>
      <c r="Z44" s="95" t="n">
        <v>3.465679</v>
      </c>
      <c r="AA44" s="95" t="n">
        <v>3.48235</v>
      </c>
      <c r="AB44" s="95" t="n">
        <v>3.495807</v>
      </c>
      <c r="AC44" s="95" t="n">
        <v>3.51752</v>
      </c>
      <c r="AD44" s="95" t="n">
        <v>3.552241</v>
      </c>
      <c r="AE44" s="95" t="n">
        <v>3.596649</v>
      </c>
      <c r="AF44" s="95" t="n">
        <v>3.627521</v>
      </c>
      <c r="AG44" s="95" t="n">
        <v>3.647321</v>
      </c>
      <c r="AH44" s="95" t="n">
        <v>3.694113</v>
      </c>
      <c r="AI44" s="96" t="n">
        <v>0.011808</v>
      </c>
    </row>
    <row r="46" ht="15" customHeight="1" s="180">
      <c r="B46" s="91" t="inlineStr">
        <is>
          <t xml:space="preserve">  Delivered Prices</t>
        </is>
      </c>
    </row>
    <row r="47" ht="15" customHeight="1" s="180">
      <c r="B47" s="91" t="inlineStr">
        <is>
          <t xml:space="preserve">  (2019 dollars per thousand cubic feet)</t>
        </is>
      </c>
    </row>
    <row r="48" ht="15" customHeight="1" s="180">
      <c r="A48" s="89" t="inlineStr">
        <is>
          <t>NGS000:ja_Residential</t>
        </is>
      </c>
      <c r="B48" s="92" t="inlineStr">
        <is>
          <t xml:space="preserve">     Residential</t>
        </is>
      </c>
      <c r="C48" s="93" t="n">
        <v>10.795988</v>
      </c>
      <c r="D48" s="93" t="n">
        <v>10.393847</v>
      </c>
      <c r="E48" s="93" t="n">
        <v>10.525187</v>
      </c>
      <c r="F48" s="93" t="n">
        <v>10.447245</v>
      </c>
      <c r="G48" s="93" t="n">
        <v>10.407479</v>
      </c>
      <c r="H48" s="93" t="n">
        <v>10.439775</v>
      </c>
      <c r="I48" s="93" t="n">
        <v>10.575788</v>
      </c>
      <c r="J48" s="93" t="n">
        <v>10.770005</v>
      </c>
      <c r="K48" s="93" t="n">
        <v>10.941786</v>
      </c>
      <c r="L48" s="93" t="n">
        <v>11.053694</v>
      </c>
      <c r="M48" s="93" t="n">
        <v>11.112381</v>
      </c>
      <c r="N48" s="93" t="n">
        <v>11.392083</v>
      </c>
      <c r="O48" s="93" t="n">
        <v>11.392492</v>
      </c>
      <c r="P48" s="93" t="n">
        <v>11.43931</v>
      </c>
      <c r="Q48" s="93" t="n">
        <v>11.584057</v>
      </c>
      <c r="R48" s="93" t="n">
        <v>11.666626</v>
      </c>
      <c r="S48" s="93" t="n">
        <v>11.702194</v>
      </c>
      <c r="T48" s="93" t="n">
        <v>11.710115</v>
      </c>
      <c r="U48" s="93" t="n">
        <v>11.785902</v>
      </c>
      <c r="V48" s="93" t="n">
        <v>11.841505</v>
      </c>
      <c r="W48" s="93" t="n">
        <v>11.882464</v>
      </c>
      <c r="X48" s="93" t="n">
        <v>11.911274</v>
      </c>
      <c r="Y48" s="93" t="n">
        <v>11.957786</v>
      </c>
      <c r="Z48" s="93" t="n">
        <v>11.999537</v>
      </c>
      <c r="AA48" s="93" t="n">
        <v>12.039322</v>
      </c>
      <c r="AB48" s="93" t="n">
        <v>12.072218</v>
      </c>
      <c r="AC48" s="93" t="n">
        <v>12.134403</v>
      </c>
      <c r="AD48" s="93" t="n">
        <v>12.193641</v>
      </c>
      <c r="AE48" s="93" t="n">
        <v>12.27199</v>
      </c>
      <c r="AF48" s="93" t="n">
        <v>12.318482</v>
      </c>
      <c r="AG48" s="93" t="n">
        <v>12.391222</v>
      </c>
      <c r="AH48" s="93" t="n">
        <v>12.453652</v>
      </c>
      <c r="AI48" s="94" t="n">
        <v>0.004618</v>
      </c>
    </row>
    <row r="49" ht="15" customHeight="1" s="180">
      <c r="A49" s="89" t="inlineStr">
        <is>
          <t>NGS000:ja_Commercial</t>
        </is>
      </c>
      <c r="B49" s="92" t="inlineStr">
        <is>
          <t xml:space="preserve">     Commercial</t>
        </is>
      </c>
      <c r="C49" s="93" t="n">
        <v>7.800845</v>
      </c>
      <c r="D49" s="93" t="n">
        <v>7.427938</v>
      </c>
      <c r="E49" s="93" t="n">
        <v>7.580091</v>
      </c>
      <c r="F49" s="93" t="n">
        <v>7.600813</v>
      </c>
      <c r="G49" s="93" t="n">
        <v>7.655303</v>
      </c>
      <c r="H49" s="93" t="n">
        <v>7.783667</v>
      </c>
      <c r="I49" s="93" t="n">
        <v>8.01244</v>
      </c>
      <c r="J49" s="93" t="n">
        <v>8.163416</v>
      </c>
      <c r="K49" s="93" t="n">
        <v>8.293386</v>
      </c>
      <c r="L49" s="93" t="n">
        <v>8.366595</v>
      </c>
      <c r="M49" s="93" t="n">
        <v>8.392079000000001</v>
      </c>
      <c r="N49" s="93" t="n">
        <v>8.567348000000001</v>
      </c>
      <c r="O49" s="93" t="n">
        <v>8.532245</v>
      </c>
      <c r="P49" s="93" t="n">
        <v>8.551582</v>
      </c>
      <c r="Q49" s="93" t="n">
        <v>8.660227000000001</v>
      </c>
      <c r="R49" s="93" t="n">
        <v>8.717601</v>
      </c>
      <c r="S49" s="93" t="n">
        <v>8.730741</v>
      </c>
      <c r="T49" s="93" t="n">
        <v>8.718991000000001</v>
      </c>
      <c r="U49" s="93" t="n">
        <v>8.772791</v>
      </c>
      <c r="V49" s="93" t="n">
        <v>8.808740999999999</v>
      </c>
      <c r="W49" s="93" t="n">
        <v>8.831353</v>
      </c>
      <c r="X49" s="93" t="n">
        <v>8.844274</v>
      </c>
      <c r="Y49" s="93" t="n">
        <v>8.874539</v>
      </c>
      <c r="Z49" s="93" t="n">
        <v>8.901032000000001</v>
      </c>
      <c r="AA49" s="93" t="n">
        <v>8.925323000000001</v>
      </c>
      <c r="AB49" s="93" t="n">
        <v>8.942691999999999</v>
      </c>
      <c r="AC49" s="93" t="n">
        <v>8.988708000000001</v>
      </c>
      <c r="AD49" s="93" t="n">
        <v>9.032220000000001</v>
      </c>
      <c r="AE49" s="93" t="n">
        <v>9.094205000000001</v>
      </c>
      <c r="AF49" s="93" t="n">
        <v>9.125363999999999</v>
      </c>
      <c r="AG49" s="93" t="n">
        <v>9.181271000000001</v>
      </c>
      <c r="AH49" s="93" t="n">
        <v>9.228353</v>
      </c>
      <c r="AI49" s="94" t="n">
        <v>0.005436</v>
      </c>
    </row>
    <row r="50" ht="15" customHeight="1" s="180">
      <c r="A50" s="89" t="inlineStr">
        <is>
          <t>NGS000:ja_Industrial</t>
        </is>
      </c>
      <c r="B50" s="92" t="inlineStr">
        <is>
          <t xml:space="preserve">     Industrial 11/</t>
        </is>
      </c>
      <c r="C50" s="93" t="n">
        <v>3.738062</v>
      </c>
      <c r="D50" s="93" t="n">
        <v>3.572461</v>
      </c>
      <c r="E50" s="93" t="n">
        <v>3.669899</v>
      </c>
      <c r="F50" s="93" t="n">
        <v>3.603518</v>
      </c>
      <c r="G50" s="93" t="n">
        <v>3.618817</v>
      </c>
      <c r="H50" s="93" t="n">
        <v>3.699376</v>
      </c>
      <c r="I50" s="93" t="n">
        <v>3.90644</v>
      </c>
      <c r="J50" s="93" t="n">
        <v>4.141243</v>
      </c>
      <c r="K50" s="93" t="n">
        <v>4.294853</v>
      </c>
      <c r="L50" s="93" t="n">
        <v>4.380891</v>
      </c>
      <c r="M50" s="93" t="n">
        <v>4.389066</v>
      </c>
      <c r="N50" s="93" t="n">
        <v>4.322555</v>
      </c>
      <c r="O50" s="93" t="n">
        <v>4.27651</v>
      </c>
      <c r="P50" s="93" t="n">
        <v>4.29248</v>
      </c>
      <c r="Q50" s="93" t="n">
        <v>4.354485</v>
      </c>
      <c r="R50" s="93" t="n">
        <v>4.402092</v>
      </c>
      <c r="S50" s="93" t="n">
        <v>4.399538</v>
      </c>
      <c r="T50" s="93" t="n">
        <v>4.389328</v>
      </c>
      <c r="U50" s="93" t="n">
        <v>4.42945</v>
      </c>
      <c r="V50" s="93" t="n">
        <v>4.454008</v>
      </c>
      <c r="W50" s="93" t="n">
        <v>4.460994</v>
      </c>
      <c r="X50" s="93" t="n">
        <v>4.463344</v>
      </c>
      <c r="Y50" s="93" t="n">
        <v>4.463213</v>
      </c>
      <c r="Z50" s="93" t="n">
        <v>4.480094</v>
      </c>
      <c r="AA50" s="93" t="n">
        <v>4.494557</v>
      </c>
      <c r="AB50" s="93" t="n">
        <v>4.508667</v>
      </c>
      <c r="AC50" s="93" t="n">
        <v>4.532813</v>
      </c>
      <c r="AD50" s="93" t="n">
        <v>4.572539</v>
      </c>
      <c r="AE50" s="93" t="n">
        <v>4.624491</v>
      </c>
      <c r="AF50" s="93" t="n">
        <v>4.657882</v>
      </c>
      <c r="AG50" s="93" t="n">
        <v>4.688009</v>
      </c>
      <c r="AH50" s="93" t="n">
        <v>4.739816</v>
      </c>
      <c r="AI50" s="94" t="n">
        <v>0.007689</v>
      </c>
    </row>
    <row r="51" ht="15" customHeight="1" s="180">
      <c r="A51" s="89" t="inlineStr">
        <is>
          <t>NGS000:ja_Transportatio</t>
        </is>
      </c>
      <c r="B51" s="92" t="inlineStr">
        <is>
          <t xml:space="preserve">     Transportation 12/</t>
        </is>
      </c>
      <c r="C51" s="93" t="n">
        <v>14.219145</v>
      </c>
      <c r="D51" s="93" t="n">
        <v>13.790725</v>
      </c>
      <c r="E51" s="93" t="n">
        <v>13.139576</v>
      </c>
      <c r="F51" s="93" t="n">
        <v>12.887577</v>
      </c>
      <c r="G51" s="93" t="n">
        <v>12.898889</v>
      </c>
      <c r="H51" s="93" t="n">
        <v>12.768638</v>
      </c>
      <c r="I51" s="93" t="n">
        <v>12.778003</v>
      </c>
      <c r="J51" s="93" t="n">
        <v>12.73131</v>
      </c>
      <c r="K51" s="93" t="n">
        <v>12.605438</v>
      </c>
      <c r="L51" s="93" t="n">
        <v>12.396711</v>
      </c>
      <c r="M51" s="93" t="n">
        <v>12.117796</v>
      </c>
      <c r="N51" s="93" t="n">
        <v>12.556706</v>
      </c>
      <c r="O51" s="93" t="n">
        <v>12.274147</v>
      </c>
      <c r="P51" s="93" t="n">
        <v>12.097957</v>
      </c>
      <c r="Q51" s="93" t="n">
        <v>12.094722</v>
      </c>
      <c r="R51" s="93" t="n">
        <v>12.002068</v>
      </c>
      <c r="S51" s="93" t="n">
        <v>11.890504</v>
      </c>
      <c r="T51" s="93" t="n">
        <v>11.798371</v>
      </c>
      <c r="U51" s="93" t="n">
        <v>11.77597</v>
      </c>
      <c r="V51" s="93" t="n">
        <v>11.740454</v>
      </c>
      <c r="W51" s="93" t="n">
        <v>11.69814</v>
      </c>
      <c r="X51" s="93" t="n">
        <v>11.648589</v>
      </c>
      <c r="Y51" s="93" t="n">
        <v>11.598753</v>
      </c>
      <c r="Z51" s="93" t="n">
        <v>11.584368</v>
      </c>
      <c r="AA51" s="93" t="n">
        <v>11.566266</v>
      </c>
      <c r="AB51" s="93" t="n">
        <v>11.557259</v>
      </c>
      <c r="AC51" s="93" t="n">
        <v>11.550435</v>
      </c>
      <c r="AD51" s="93" t="n">
        <v>11.576298</v>
      </c>
      <c r="AE51" s="93" t="n">
        <v>11.615733</v>
      </c>
      <c r="AF51" s="93" t="n">
        <v>11.635839</v>
      </c>
      <c r="AG51" s="93" t="n">
        <v>11.658328</v>
      </c>
      <c r="AH51" s="93" t="n">
        <v>11.705999</v>
      </c>
      <c r="AI51" s="94" t="n">
        <v>-0.006254</v>
      </c>
    </row>
    <row r="52" ht="15" customHeight="1" s="180">
      <c r="A52" s="89" t="inlineStr">
        <is>
          <t>NGS000:ja_ElectricPower</t>
        </is>
      </c>
      <c r="B52" s="92" t="inlineStr">
        <is>
          <t xml:space="preserve">     Electric Power 9/</t>
        </is>
      </c>
      <c r="C52" s="93" t="n">
        <v>2.95313</v>
      </c>
      <c r="D52" s="93" t="n">
        <v>2.738708</v>
      </c>
      <c r="E52" s="93" t="n">
        <v>2.910259</v>
      </c>
      <c r="F52" s="93" t="n">
        <v>2.904311</v>
      </c>
      <c r="G52" s="93" t="n">
        <v>2.976743</v>
      </c>
      <c r="H52" s="93" t="n">
        <v>3.130702</v>
      </c>
      <c r="I52" s="93" t="n">
        <v>3.416339</v>
      </c>
      <c r="J52" s="93" t="n">
        <v>3.632137</v>
      </c>
      <c r="K52" s="93" t="n">
        <v>3.767911</v>
      </c>
      <c r="L52" s="93" t="n">
        <v>3.83502</v>
      </c>
      <c r="M52" s="93" t="n">
        <v>3.823889</v>
      </c>
      <c r="N52" s="93" t="n">
        <v>3.750939</v>
      </c>
      <c r="O52" s="93" t="n">
        <v>3.716703</v>
      </c>
      <c r="P52" s="93" t="n">
        <v>3.742738</v>
      </c>
      <c r="Q52" s="93" t="n">
        <v>3.811764</v>
      </c>
      <c r="R52" s="93" t="n">
        <v>3.867258</v>
      </c>
      <c r="S52" s="93" t="n">
        <v>3.861809</v>
      </c>
      <c r="T52" s="93" t="n">
        <v>3.858751</v>
      </c>
      <c r="U52" s="93" t="n">
        <v>3.898602</v>
      </c>
      <c r="V52" s="93" t="n">
        <v>3.920408</v>
      </c>
      <c r="W52" s="93" t="n">
        <v>3.926432</v>
      </c>
      <c r="X52" s="93" t="n">
        <v>3.932766</v>
      </c>
      <c r="Y52" s="93" t="n">
        <v>3.928709</v>
      </c>
      <c r="Z52" s="93" t="n">
        <v>3.938322</v>
      </c>
      <c r="AA52" s="93" t="n">
        <v>3.948399</v>
      </c>
      <c r="AB52" s="93" t="n">
        <v>3.965635</v>
      </c>
      <c r="AC52" s="93" t="n">
        <v>3.979051</v>
      </c>
      <c r="AD52" s="93" t="n">
        <v>4.023388</v>
      </c>
      <c r="AE52" s="93" t="n">
        <v>4.079799</v>
      </c>
      <c r="AF52" s="93" t="n">
        <v>4.117162</v>
      </c>
      <c r="AG52" s="93" t="n">
        <v>4.140878</v>
      </c>
      <c r="AH52" s="93" t="n">
        <v>4.19941</v>
      </c>
      <c r="AI52" s="94" t="n">
        <v>0.011422</v>
      </c>
    </row>
    <row r="53" ht="15" customHeight="1" s="180">
      <c r="A53" s="89" t="inlineStr">
        <is>
          <t>NGS000:ja_Average</t>
        </is>
      </c>
      <c r="B53" s="91" t="inlineStr">
        <is>
          <t xml:space="preserve">        Average 13/</t>
        </is>
      </c>
      <c r="C53" s="95" t="n">
        <v>5.212837</v>
      </c>
      <c r="D53" s="95" t="n">
        <v>4.932104</v>
      </c>
      <c r="E53" s="95" t="n">
        <v>5.022195</v>
      </c>
      <c r="F53" s="95" t="n">
        <v>5.007202</v>
      </c>
      <c r="G53" s="95" t="n">
        <v>5.04392</v>
      </c>
      <c r="H53" s="95" t="n">
        <v>5.159019</v>
      </c>
      <c r="I53" s="95" t="n">
        <v>5.385888</v>
      </c>
      <c r="J53" s="95" t="n">
        <v>5.597218</v>
      </c>
      <c r="K53" s="95" t="n">
        <v>5.752167</v>
      </c>
      <c r="L53" s="95" t="n">
        <v>5.834835</v>
      </c>
      <c r="M53" s="95" t="n">
        <v>5.847098</v>
      </c>
      <c r="N53" s="95" t="n">
        <v>5.883505</v>
      </c>
      <c r="O53" s="95" t="n">
        <v>5.840283</v>
      </c>
      <c r="P53" s="95" t="n">
        <v>5.851065</v>
      </c>
      <c r="Q53" s="95" t="n">
        <v>5.919781</v>
      </c>
      <c r="R53" s="95" t="n">
        <v>5.948716</v>
      </c>
      <c r="S53" s="95" t="n">
        <v>5.946263</v>
      </c>
      <c r="T53" s="95" t="n">
        <v>5.936024</v>
      </c>
      <c r="U53" s="95" t="n">
        <v>5.969406</v>
      </c>
      <c r="V53" s="95" t="n">
        <v>5.988579</v>
      </c>
      <c r="W53" s="95" t="n">
        <v>5.99312</v>
      </c>
      <c r="X53" s="95" t="n">
        <v>5.989942</v>
      </c>
      <c r="Y53" s="95" t="n">
        <v>5.991357</v>
      </c>
      <c r="Z53" s="95" t="n">
        <v>6.005687</v>
      </c>
      <c r="AA53" s="95" t="n">
        <v>6.017029</v>
      </c>
      <c r="AB53" s="95" t="n">
        <v>6.034701</v>
      </c>
      <c r="AC53" s="95" t="n">
        <v>6.058831</v>
      </c>
      <c r="AD53" s="95" t="n">
        <v>6.099366</v>
      </c>
      <c r="AE53" s="95" t="n">
        <v>6.144538</v>
      </c>
      <c r="AF53" s="95" t="n">
        <v>6.165886</v>
      </c>
      <c r="AG53" s="95" t="n">
        <v>6.187757</v>
      </c>
      <c r="AH53" s="95" t="n">
        <v>6.234424</v>
      </c>
      <c r="AI53" s="96" t="n">
        <v>0.00579</v>
      </c>
    </row>
    <row r="54" ht="15" customHeight="1" s="180">
      <c r="B54" s="91" t="inlineStr">
        <is>
          <t xml:space="preserve">  Natural Gas Spot Price at Henry Hub</t>
        </is>
      </c>
    </row>
    <row r="55" ht="15" customHeight="1" s="180">
      <c r="A55" s="89" t="inlineStr">
        <is>
          <t>NGS000:nom_HenryHub</t>
        </is>
      </c>
      <c r="B55" s="91" t="inlineStr">
        <is>
          <t xml:space="preserve">  (nominal dollars per million Btu)</t>
        </is>
      </c>
      <c r="C55" s="95" t="n">
        <v>2.567243</v>
      </c>
      <c r="D55" s="95" t="n">
        <v>2.494653</v>
      </c>
      <c r="E55" s="95" t="n">
        <v>2.616796</v>
      </c>
      <c r="F55" s="95" t="n">
        <v>2.679862</v>
      </c>
      <c r="G55" s="95" t="n">
        <v>2.780663</v>
      </c>
      <c r="H55" s="95" t="n">
        <v>2.950869</v>
      </c>
      <c r="I55" s="95" t="n">
        <v>3.274031</v>
      </c>
      <c r="J55" s="95" t="n">
        <v>3.635231</v>
      </c>
      <c r="K55" s="95" t="n">
        <v>3.90457</v>
      </c>
      <c r="L55" s="95" t="n">
        <v>4.106319</v>
      </c>
      <c r="M55" s="95" t="n">
        <v>4.219883</v>
      </c>
      <c r="N55" s="95" t="n">
        <v>4.258932</v>
      </c>
      <c r="O55" s="95" t="n">
        <v>4.29399</v>
      </c>
      <c r="P55" s="95" t="n">
        <v>4.414371</v>
      </c>
      <c r="Q55" s="95" t="n">
        <v>4.597914</v>
      </c>
      <c r="R55" s="95" t="n">
        <v>4.76509</v>
      </c>
      <c r="S55" s="95" t="n">
        <v>4.861329</v>
      </c>
      <c r="T55" s="95" t="n">
        <v>4.962113</v>
      </c>
      <c r="U55" s="95" t="n">
        <v>5.1408</v>
      </c>
      <c r="V55" s="95" t="n">
        <v>5.299037</v>
      </c>
      <c r="W55" s="95" t="n">
        <v>5.432473</v>
      </c>
      <c r="X55" s="95" t="n">
        <v>5.560249</v>
      </c>
      <c r="Y55" s="95" t="n">
        <v>5.683333</v>
      </c>
      <c r="Z55" s="95" t="n">
        <v>5.851842</v>
      </c>
      <c r="AA55" s="95" t="n">
        <v>6.015227</v>
      </c>
      <c r="AB55" s="95" t="n">
        <v>6.179199</v>
      </c>
      <c r="AC55" s="95" t="n">
        <v>6.364482</v>
      </c>
      <c r="AD55" s="95" t="n">
        <v>6.579929</v>
      </c>
      <c r="AE55" s="95" t="n">
        <v>6.823333</v>
      </c>
      <c r="AF55" s="95" t="n">
        <v>7.051677</v>
      </c>
      <c r="AG55" s="95" t="n">
        <v>7.266372</v>
      </c>
      <c r="AH55" s="95" t="n">
        <v>7.539873</v>
      </c>
      <c r="AI55" s="96" t="n">
        <v>0.035365</v>
      </c>
    </row>
    <row r="57" ht="15" customHeight="1" s="180">
      <c r="B57" s="91" t="inlineStr">
        <is>
          <t xml:space="preserve">  Delivered Prices</t>
        </is>
      </c>
    </row>
    <row r="58" ht="15" customHeight="1" s="180">
      <c r="B58" s="91" t="inlineStr">
        <is>
          <t xml:space="preserve">  (nominal dollars per thousand cubic feet)</t>
        </is>
      </c>
    </row>
    <row r="59" ht="15" customHeight="1" s="180">
      <c r="A59" s="89" t="inlineStr">
        <is>
          <t>NGS000:nom_Residential</t>
        </is>
      </c>
      <c r="B59" s="92" t="inlineStr">
        <is>
          <t xml:space="preserve">     Residential</t>
        </is>
      </c>
      <c r="C59" s="93" t="n">
        <v>10.795988</v>
      </c>
      <c r="D59" s="93" t="n">
        <v>10.647395</v>
      </c>
      <c r="E59" s="93" t="n">
        <v>11.047357</v>
      </c>
      <c r="F59" s="93" t="n">
        <v>11.240466</v>
      </c>
      <c r="G59" s="93" t="n">
        <v>11.470203</v>
      </c>
      <c r="H59" s="93" t="n">
        <v>11.768329</v>
      </c>
      <c r="I59" s="93" t="n">
        <v>12.192181</v>
      </c>
      <c r="J59" s="93" t="n">
        <v>12.707076</v>
      </c>
      <c r="K59" s="93" t="n">
        <v>13.21857</v>
      </c>
      <c r="L59" s="93" t="n">
        <v>13.674323</v>
      </c>
      <c r="M59" s="93" t="n">
        <v>14.075013</v>
      </c>
      <c r="N59" s="93" t="n">
        <v>14.765746</v>
      </c>
      <c r="O59" s="93" t="n">
        <v>15.100171</v>
      </c>
      <c r="P59" s="93" t="n">
        <v>15.498441</v>
      </c>
      <c r="Q59" s="93" t="n">
        <v>16.042091</v>
      </c>
      <c r="R59" s="93" t="n">
        <v>16.507467</v>
      </c>
      <c r="S59" s="93" t="n">
        <v>16.918377</v>
      </c>
      <c r="T59" s="93" t="n">
        <v>17.302355</v>
      </c>
      <c r="U59" s="93" t="n">
        <v>17.801294</v>
      </c>
      <c r="V59" s="93" t="n">
        <v>18.285532</v>
      </c>
      <c r="W59" s="93" t="n">
        <v>18.759455</v>
      </c>
      <c r="X59" s="93" t="n">
        <v>19.225449</v>
      </c>
      <c r="Y59" s="93" t="n">
        <v>19.73793</v>
      </c>
      <c r="Z59" s="93" t="n">
        <v>20.26137</v>
      </c>
      <c r="AA59" s="93" t="n">
        <v>20.796085</v>
      </c>
      <c r="AB59" s="93" t="n">
        <v>21.338886</v>
      </c>
      <c r="AC59" s="93" t="n">
        <v>21.95558</v>
      </c>
      <c r="AD59" s="93" t="n">
        <v>22.586668</v>
      </c>
      <c r="AE59" s="93" t="n">
        <v>23.281637</v>
      </c>
      <c r="AF59" s="93" t="n">
        <v>23.946367</v>
      </c>
      <c r="AG59" s="93" t="n">
        <v>24.686403</v>
      </c>
      <c r="AH59" s="93" t="n">
        <v>25.418537</v>
      </c>
      <c r="AI59" s="94" t="n">
        <v>0.028008</v>
      </c>
    </row>
    <row r="60" ht="15" customHeight="1" s="180">
      <c r="A60" s="89" t="inlineStr">
        <is>
          <t>NGS000:nom_Commercial</t>
        </is>
      </c>
      <c r="B60" s="92" t="inlineStr">
        <is>
          <t xml:space="preserve">     Commercial</t>
        </is>
      </c>
      <c r="C60" s="93" t="n">
        <v>7.800845</v>
      </c>
      <c r="D60" s="93" t="n">
        <v>7.609136</v>
      </c>
      <c r="E60" s="93" t="n">
        <v>7.95615</v>
      </c>
      <c r="F60" s="93" t="n">
        <v>8.177916</v>
      </c>
      <c r="G60" s="93" t="n">
        <v>8.436998000000001</v>
      </c>
      <c r="H60" s="93" t="n">
        <v>8.774207000000001</v>
      </c>
      <c r="I60" s="93" t="n">
        <v>9.237052</v>
      </c>
      <c r="J60" s="93" t="n">
        <v>9.63167</v>
      </c>
      <c r="K60" s="93" t="n">
        <v>10.019087</v>
      </c>
      <c r="L60" s="93" t="n">
        <v>10.350163</v>
      </c>
      <c r="M60" s="93" t="n">
        <v>10.629461</v>
      </c>
      <c r="N60" s="93" t="n">
        <v>11.104491</v>
      </c>
      <c r="O60" s="93" t="n">
        <v>11.309058</v>
      </c>
      <c r="P60" s="93" t="n">
        <v>11.586031</v>
      </c>
      <c r="Q60" s="93" t="n">
        <v>11.993047</v>
      </c>
      <c r="R60" s="93" t="n">
        <v>12.334801</v>
      </c>
      <c r="S60" s="93" t="n">
        <v>12.622416</v>
      </c>
      <c r="T60" s="93" t="n">
        <v>12.8828</v>
      </c>
      <c r="U60" s="93" t="n">
        <v>13.250327</v>
      </c>
      <c r="V60" s="93" t="n">
        <v>13.602366</v>
      </c>
      <c r="W60" s="93" t="n">
        <v>13.94251</v>
      </c>
      <c r="X60" s="93" t="n">
        <v>14.275142</v>
      </c>
      <c r="Y60" s="93" t="n">
        <v>14.648619</v>
      </c>
      <c r="Z60" s="93" t="n">
        <v>15.029506</v>
      </c>
      <c r="AA60" s="93" t="n">
        <v>15.417131</v>
      </c>
      <c r="AB60" s="93" t="n">
        <v>15.807128</v>
      </c>
      <c r="AC60" s="93" t="n">
        <v>16.263865</v>
      </c>
      <c r="AD60" s="93" t="n">
        <v>16.730669</v>
      </c>
      <c r="AE60" s="93" t="n">
        <v>17.252945</v>
      </c>
      <c r="AF60" s="93" t="n">
        <v>17.739141</v>
      </c>
      <c r="AG60" s="93" t="n">
        <v>18.29138</v>
      </c>
      <c r="AH60" s="93" t="n">
        <v>18.835539</v>
      </c>
      <c r="AI60" s="94" t="n">
        <v>0.028844</v>
      </c>
    </row>
    <row r="61" ht="15" customHeight="1" s="180">
      <c r="A61" s="89" t="inlineStr">
        <is>
          <t>NGS000:nom_Industrial</t>
        </is>
      </c>
      <c r="B61" s="92" t="inlineStr">
        <is>
          <t xml:space="preserve">     Industrial 11/</t>
        </is>
      </c>
      <c r="C61" s="93" t="n">
        <v>3.738062</v>
      </c>
      <c r="D61" s="93" t="n">
        <v>3.659608</v>
      </c>
      <c r="E61" s="93" t="n">
        <v>3.851968</v>
      </c>
      <c r="F61" s="93" t="n">
        <v>3.87712</v>
      </c>
      <c r="G61" s="93" t="n">
        <v>3.98834</v>
      </c>
      <c r="H61" s="93" t="n">
        <v>4.170154</v>
      </c>
      <c r="I61" s="93" t="n">
        <v>4.503496</v>
      </c>
      <c r="J61" s="93" t="n">
        <v>4.886079</v>
      </c>
      <c r="K61" s="93" t="n">
        <v>5.188533</v>
      </c>
      <c r="L61" s="93" t="n">
        <v>5.419521</v>
      </c>
      <c r="M61" s="93" t="n">
        <v>5.559219</v>
      </c>
      <c r="N61" s="93" t="n">
        <v>5.602641</v>
      </c>
      <c r="O61" s="93" t="n">
        <v>5.668297</v>
      </c>
      <c r="P61" s="93" t="n">
        <v>5.815626</v>
      </c>
      <c r="Q61" s="93" t="n">
        <v>6.030274</v>
      </c>
      <c r="R61" s="93" t="n">
        <v>6.228656</v>
      </c>
      <c r="S61" s="93" t="n">
        <v>6.360605</v>
      </c>
      <c r="T61" s="93" t="n">
        <v>6.48548</v>
      </c>
      <c r="U61" s="93" t="n">
        <v>6.690193</v>
      </c>
      <c r="V61" s="93" t="n">
        <v>6.877833</v>
      </c>
      <c r="W61" s="93" t="n">
        <v>7.0428</v>
      </c>
      <c r="X61" s="93" t="n">
        <v>7.204082</v>
      </c>
      <c r="Y61" s="93" t="n">
        <v>7.367133</v>
      </c>
      <c r="Z61" s="93" t="n">
        <v>7.564695</v>
      </c>
      <c r="AA61" s="93" t="n">
        <v>7.763659</v>
      </c>
      <c r="AB61" s="93" t="n">
        <v>7.969533</v>
      </c>
      <c r="AC61" s="93" t="n">
        <v>8.201518999999999</v>
      </c>
      <c r="AD61" s="93" t="n">
        <v>8.469859</v>
      </c>
      <c r="AE61" s="93" t="n">
        <v>8.773289</v>
      </c>
      <c r="AF61" s="93" t="n">
        <v>9.054633000000001</v>
      </c>
      <c r="AG61" s="93" t="n">
        <v>9.339683000000001</v>
      </c>
      <c r="AH61" s="93" t="n">
        <v>9.674206999999999</v>
      </c>
      <c r="AI61" s="94" t="n">
        <v>0.031149</v>
      </c>
    </row>
    <row r="62" ht="15" customHeight="1" s="180">
      <c r="A62" s="89" t="inlineStr">
        <is>
          <t>NGS000:nom_Transportati</t>
        </is>
      </c>
      <c r="B62" s="92" t="inlineStr">
        <is>
          <t xml:space="preserve">     Transportation 12/</t>
        </is>
      </c>
      <c r="C62" s="93" t="n">
        <v>14.219145</v>
      </c>
      <c r="D62" s="93" t="n">
        <v>14.127136</v>
      </c>
      <c r="E62" s="93" t="n">
        <v>13.791449</v>
      </c>
      <c r="F62" s="93" t="n">
        <v>13.866084</v>
      </c>
      <c r="G62" s="93" t="n">
        <v>14.216015</v>
      </c>
      <c r="H62" s="93" t="n">
        <v>14.393559</v>
      </c>
      <c r="I62" s="93" t="n">
        <v>14.730979</v>
      </c>
      <c r="J62" s="93" t="n">
        <v>15.021135</v>
      </c>
      <c r="K62" s="93" t="n">
        <v>15.228398</v>
      </c>
      <c r="L62" s="93" t="n">
        <v>15.335746</v>
      </c>
      <c r="M62" s="93" t="n">
        <v>15.348478</v>
      </c>
      <c r="N62" s="93" t="n">
        <v>16.275263</v>
      </c>
      <c r="O62" s="93" t="n">
        <v>16.268761</v>
      </c>
      <c r="P62" s="93" t="n">
        <v>16.390802</v>
      </c>
      <c r="Q62" s="93" t="n">
        <v>16.749281</v>
      </c>
      <c r="R62" s="93" t="n">
        <v>16.982094</v>
      </c>
      <c r="S62" s="93" t="n">
        <v>17.190624</v>
      </c>
      <c r="T62" s="93" t="n">
        <v>17.432758</v>
      </c>
      <c r="U62" s="93" t="n">
        <v>17.786295</v>
      </c>
      <c r="V62" s="93" t="n">
        <v>18.129488</v>
      </c>
      <c r="W62" s="93" t="n">
        <v>18.468454</v>
      </c>
      <c r="X62" s="93" t="n">
        <v>18.80146</v>
      </c>
      <c r="Y62" s="93" t="n">
        <v>19.1453</v>
      </c>
      <c r="Z62" s="93" t="n">
        <v>19.560352</v>
      </c>
      <c r="AA62" s="93" t="n">
        <v>19.978954</v>
      </c>
      <c r="AB62" s="93" t="n">
        <v>20.428644</v>
      </c>
      <c r="AC62" s="93" t="n">
        <v>20.89897</v>
      </c>
      <c r="AD62" s="93" t="n">
        <v>21.443146</v>
      </c>
      <c r="AE62" s="93" t="n">
        <v>22.036629</v>
      </c>
      <c r="AF62" s="93" t="n">
        <v>22.619352</v>
      </c>
      <c r="AG62" s="93" t="n">
        <v>23.226295</v>
      </c>
      <c r="AH62" s="93" t="n">
        <v>23.89254</v>
      </c>
      <c r="AI62" s="94" t="n">
        <v>0.016882</v>
      </c>
    </row>
    <row r="63" ht="15" customHeight="1" s="180">
      <c r="A63" s="89" t="inlineStr">
        <is>
          <t>NGS000:nom_ElectricPowr</t>
        </is>
      </c>
      <c r="B63" s="92" t="inlineStr">
        <is>
          <t xml:space="preserve">     Electric Power 9/</t>
        </is>
      </c>
      <c r="C63" s="93" t="n">
        <v>2.95313</v>
      </c>
      <c r="D63" s="93" t="n">
        <v>2.805516</v>
      </c>
      <c r="E63" s="93" t="n">
        <v>3.054641</v>
      </c>
      <c r="F63" s="93" t="n">
        <v>3.124825</v>
      </c>
      <c r="G63" s="93" t="n">
        <v>3.280704</v>
      </c>
      <c r="H63" s="93" t="n">
        <v>3.529111</v>
      </c>
      <c r="I63" s="93" t="n">
        <v>3.938489</v>
      </c>
      <c r="J63" s="93" t="n">
        <v>4.285405</v>
      </c>
      <c r="K63" s="93" t="n">
        <v>4.551944</v>
      </c>
      <c r="L63" s="93" t="n">
        <v>4.744233</v>
      </c>
      <c r="M63" s="93" t="n">
        <v>4.843362</v>
      </c>
      <c r="N63" s="93" t="n">
        <v>4.861745</v>
      </c>
      <c r="O63" s="93" t="n">
        <v>4.926301</v>
      </c>
      <c r="P63" s="93" t="n">
        <v>5.070814</v>
      </c>
      <c r="Q63" s="93" t="n">
        <v>5.278692</v>
      </c>
      <c r="R63" s="93" t="n">
        <v>5.471902</v>
      </c>
      <c r="S63" s="93" t="n">
        <v>5.583187</v>
      </c>
      <c r="T63" s="93" t="n">
        <v>5.701521</v>
      </c>
      <c r="U63" s="93" t="n">
        <v>5.888406</v>
      </c>
      <c r="V63" s="93" t="n">
        <v>6.053854</v>
      </c>
      <c r="W63" s="93" t="n">
        <v>6.198859</v>
      </c>
      <c r="X63" s="93" t="n">
        <v>6.3477</v>
      </c>
      <c r="Y63" s="93" t="n">
        <v>6.484862</v>
      </c>
      <c r="Z63" s="93" t="n">
        <v>6.649907</v>
      </c>
      <c r="AA63" s="93" t="n">
        <v>6.820256</v>
      </c>
      <c r="AB63" s="93" t="n">
        <v>7.009667</v>
      </c>
      <c r="AC63" s="93" t="n">
        <v>7.199562</v>
      </c>
      <c r="AD63" s="93" t="n">
        <v>7.452651</v>
      </c>
      <c r="AE63" s="93" t="n">
        <v>7.739934</v>
      </c>
      <c r="AF63" s="93" t="n">
        <v>8.003508</v>
      </c>
      <c r="AG63" s="93" t="n">
        <v>8.24966</v>
      </c>
      <c r="AH63" s="93" t="n">
        <v>8.571211</v>
      </c>
      <c r="AI63" s="94" t="n">
        <v>0.03497</v>
      </c>
    </row>
    <row r="64" ht="15" customHeight="1" s="180">
      <c r="A64" s="89" t="inlineStr">
        <is>
          <t>NGS000:nom_Average</t>
        </is>
      </c>
      <c r="B64" s="91" t="inlineStr">
        <is>
          <t xml:space="preserve">        Average 13/</t>
        </is>
      </c>
      <c r="C64" s="95" t="n">
        <v>5.212837</v>
      </c>
      <c r="D64" s="95" t="n">
        <v>5.052417</v>
      </c>
      <c r="E64" s="95" t="n">
        <v>5.271353</v>
      </c>
      <c r="F64" s="95" t="n">
        <v>5.387381</v>
      </c>
      <c r="G64" s="95" t="n">
        <v>5.558963</v>
      </c>
      <c r="H64" s="95" t="n">
        <v>5.81555</v>
      </c>
      <c r="I64" s="95" t="n">
        <v>6.209061</v>
      </c>
      <c r="J64" s="95" t="n">
        <v>6.603921</v>
      </c>
      <c r="K64" s="95" t="n">
        <v>6.949087</v>
      </c>
      <c r="L64" s="95" t="n">
        <v>7.218168</v>
      </c>
      <c r="M64" s="95" t="n">
        <v>7.405972</v>
      </c>
      <c r="N64" s="95" t="n">
        <v>7.625852</v>
      </c>
      <c r="O64" s="95" t="n">
        <v>7.740999</v>
      </c>
      <c r="P64" s="95" t="n">
        <v>7.92726</v>
      </c>
      <c r="Q64" s="95" t="n">
        <v>8.197963</v>
      </c>
      <c r="R64" s="95" t="n">
        <v>8.417021</v>
      </c>
      <c r="S64" s="95" t="n">
        <v>8.596774</v>
      </c>
      <c r="T64" s="95" t="n">
        <v>8.770810000000001</v>
      </c>
      <c r="U64" s="95" t="n">
        <v>9.016125000000001</v>
      </c>
      <c r="V64" s="95" t="n">
        <v>9.247503</v>
      </c>
      <c r="W64" s="95" t="n">
        <v>9.461646</v>
      </c>
      <c r="X64" s="95" t="n">
        <v>9.668094</v>
      </c>
      <c r="Y64" s="95" t="n">
        <v>9.889538999999999</v>
      </c>
      <c r="Z64" s="95" t="n">
        <v>10.140678</v>
      </c>
      <c r="AA64" s="95" t="n">
        <v>10.393497</v>
      </c>
      <c r="AB64" s="95" t="n">
        <v>10.666955</v>
      </c>
      <c r="AC64" s="95" t="n">
        <v>10.962646</v>
      </c>
      <c r="AD64" s="95" t="n">
        <v>11.29805</v>
      </c>
      <c r="AE64" s="95" t="n">
        <v>11.657026</v>
      </c>
      <c r="AF64" s="95" t="n">
        <v>11.986101</v>
      </c>
      <c r="AG64" s="95" t="n">
        <v>12.327554</v>
      </c>
      <c r="AH64" s="95" t="n">
        <v>12.724776</v>
      </c>
      <c r="AI64" s="96" t="n">
        <v>0.029206</v>
      </c>
    </row>
    <row r="65" ht="15" customHeight="1" s="180" thickBot="1"/>
    <row r="66" ht="15" customHeight="1" s="180">
      <c r="B66" s="181" t="inlineStr">
        <is>
          <t xml:space="preserve">   1/ Marketed production (wet) minus extraction losses.</t>
        </is>
      </c>
      <c r="C66" s="184" t="n"/>
      <c r="D66" s="184" t="n"/>
      <c r="E66" s="184" t="n"/>
      <c r="F66" s="184" t="n"/>
      <c r="G66" s="184" t="n"/>
      <c r="H66" s="184" t="n"/>
      <c r="I66" s="184" t="n"/>
      <c r="J66" s="184" t="n"/>
      <c r="K66" s="184" t="n"/>
      <c r="L66" s="184" t="n"/>
      <c r="M66" s="184" t="n"/>
      <c r="N66" s="184" t="n"/>
      <c r="O66" s="184" t="n"/>
      <c r="P66" s="184" t="n"/>
      <c r="Q66" s="184" t="n"/>
      <c r="R66" s="184" t="n"/>
      <c r="S66" s="184" t="n"/>
      <c r="T66" s="184" t="n"/>
      <c r="U66" s="184" t="n"/>
      <c r="V66" s="184" t="n"/>
      <c r="W66" s="184" t="n"/>
      <c r="X66" s="184" t="n"/>
      <c r="Y66" s="184" t="n"/>
      <c r="Z66" s="184" t="n"/>
      <c r="AA66" s="184" t="n"/>
      <c r="AB66" s="184" t="n"/>
      <c r="AC66" s="184" t="n"/>
      <c r="AD66" s="184" t="n"/>
      <c r="AE66" s="184" t="n"/>
      <c r="AF66" s="184" t="n"/>
      <c r="AG66" s="184" t="n"/>
      <c r="AH66" s="184" t="n"/>
      <c r="AI66" s="184" t="n"/>
    </row>
    <row r="67" ht="15" customHeight="1" s="180">
      <c r="B67" s="97" t="inlineStr">
        <is>
          <t xml:space="preserve">   2/ Synthetic natural gas, propane air, coke oven gas, refinery gas, biomass gas, air injected for Btu stabilization, and manufactured</t>
        </is>
      </c>
    </row>
    <row r="68" ht="15" customHeight="1" s="180">
      <c r="B68" s="97" t="inlineStr">
        <is>
          <t>gas commingled and distributed with natural gas.</t>
        </is>
      </c>
    </row>
    <row r="69" ht="15" customHeight="1" s="180">
      <c r="B69" s="97" t="inlineStr">
        <is>
          <t xml:space="preserve">   3/ Natural gas imported to and exported from Canada and Mexico.</t>
        </is>
      </c>
    </row>
    <row r="70" ht="15" customHeight="1" s="180">
      <c r="B70" s="97" t="inlineStr">
        <is>
          <t xml:space="preserve">   4/ Includes energy for combined heat and power plants that have a non-regulatory status, and small on-site generating systems.</t>
        </is>
      </c>
    </row>
    <row r="71" ht="15" customHeight="1" s="180">
      <c r="B71" s="97" t="inlineStr">
        <is>
          <t xml:space="preserve">   5/ Represents natural gas used in well, field, and lease operations, and in natural gas processing plant machinery.</t>
        </is>
      </c>
    </row>
    <row r="72" ht="15" customHeight="1" s="180">
      <c r="B72" s="97" t="inlineStr">
        <is>
          <t xml:space="preserve">   6/ Fuel used in facilities that liquefy natural gas for export.</t>
        </is>
      </c>
    </row>
    <row r="73" ht="15" customHeight="1" s="180">
      <c r="B73" s="97" t="inlineStr">
        <is>
          <t xml:space="preserve">   7/ Includes any natural gas used in the process of converting natural gas to liquid fuel that is not actually converted.</t>
        </is>
      </c>
    </row>
    <row r="74" ht="15" customHeight="1" s="180">
      <c r="B74" s="97" t="inlineStr">
        <is>
          <t xml:space="preserve">   8/ Includes any natural gas converted into liquid fuel.</t>
        </is>
      </c>
    </row>
    <row r="75" ht="15" customHeight="1" s="180">
      <c r="B75" s="97" t="inlineStr">
        <is>
          <t xml:space="preserve">   9/ Includes consumption of energy by electricity-only and combined heat and power plants that have a regulatory status.</t>
        </is>
      </c>
    </row>
    <row r="76" ht="15" customHeight="1" s="180">
      <c r="B76" s="97" t="inlineStr">
        <is>
          <t xml:space="preserve">   10/ Balancing item. Natural gas lost as a result of converting flow data measured at varying temperatures and pressures to a</t>
        </is>
      </c>
    </row>
    <row r="77" ht="15" customHeight="1" s="180">
      <c r="B77" s="97" t="inlineStr">
        <is>
          <t>standard temperature and pressure and the merger of different data reporting systems which vary in scope, format, definition, and</t>
        </is>
      </c>
    </row>
    <row r="78" ht="15" customHeight="1" s="180">
      <c r="B78" s="97" t="inlineStr">
        <is>
          <t>respondent type.</t>
        </is>
      </c>
    </row>
    <row r="79" ht="15" customHeight="1" s="180">
      <c r="B79" s="97" t="inlineStr">
        <is>
          <t xml:space="preserve">   11/ Excludes use for lease and plant fuel and fuel for liquefaction in export facilities.  Includes energy for combined heat and</t>
        </is>
      </c>
    </row>
    <row r="80" ht="15" customHeight="1" s="180">
      <c r="B80" s="97" t="inlineStr">
        <is>
          <t>power plants that have a non-regulatory status, and small on-site generating systems.</t>
        </is>
      </c>
    </row>
    <row r="81" ht="15" customHeight="1" s="180">
      <c r="B81" s="97" t="inlineStr">
        <is>
          <t xml:space="preserve">   12/ Natural gas used as fuel in motor vehicles, trains, and ships.  Price includes estimated motor vehicle fuel taxes</t>
        </is>
      </c>
    </row>
    <row r="82" ht="15" customHeight="1" s="180">
      <c r="B82" s="97" t="inlineStr">
        <is>
          <t>and estimated dispensing costs or charges.</t>
        </is>
      </c>
    </row>
    <row r="83" ht="15" customHeight="1" s="180">
      <c r="B83" s="97" t="inlineStr">
        <is>
          <t xml:space="preserve">   13/ Weighted average prices.  Weights used are the sectoral consumption values excluding lease, plant, pipeline and</t>
        </is>
      </c>
    </row>
    <row r="84" ht="15" customHeight="1" s="180">
      <c r="B84" s="97" t="inlineStr">
        <is>
          <t>distribution fuel, and fuel used for liquefaction in export facilities.</t>
        </is>
      </c>
    </row>
    <row r="85" ht="15" customHeight="1" s="180">
      <c r="B85" s="97" t="inlineStr">
        <is>
          <t xml:space="preserve">   - - = Not applicable.</t>
        </is>
      </c>
    </row>
    <row r="86" ht="15" customHeight="1" s="180">
      <c r="B86" s="97" t="inlineStr">
        <is>
          <t xml:space="preserve">   Note:  Totals may not equal sum of components due to independent rounding.</t>
        </is>
      </c>
    </row>
    <row r="87" ht="15" customHeight="1" s="180">
      <c r="B87" s="97" t="inlineStr">
        <is>
          <t xml:space="preserve">   Sources:  2019:  U.S. Energy Information Administration (EIA), Short-Term Energy Outlook, October 2019 and EIA, AEO2020 National</t>
        </is>
      </c>
    </row>
    <row r="88" ht="15" customHeight="1" s="180">
      <c r="B88" s="97" t="inlineStr">
        <is>
          <t>Energy Modeling System run ref2020.d112119a.  Projections:  EIA, AEO2020 National Energy Modeling System run ref2020.d112119a.</t>
        </is>
      </c>
    </row>
  </sheetData>
  <mergeCells count="1">
    <mergeCell ref="B66:AI66"/>
  </mergeCells>
  <pageMargins left="0.7" right="0.7" top="0.75" bottom="0.75" header="0.3" footer="0.3"/>
</worksheet>
</file>

<file path=xl/worksheets/sheet12.xml><?xml version="1.0" encoding="utf-8"?>
<worksheet xmlns="http://schemas.openxmlformats.org/spreadsheetml/2006/main">
  <sheetPr>
    <outlinePr summaryBelow="1" summaryRight="1"/>
    <pageSetUpPr/>
  </sheetPr>
  <dimension ref="A1:E185"/>
  <sheetViews>
    <sheetView workbookViewId="0">
      <selection activeCell="A1" sqref="A1"/>
    </sheetView>
  </sheetViews>
  <sheetFormatPr baseColWidth="10" defaultColWidth="8.83203125" defaultRowHeight="15"/>
  <cols>
    <col width="17" customWidth="1" style="180" min="1" max="1"/>
    <col width="53.33203125" customWidth="1" style="180" min="3" max="3"/>
    <col width="37.6640625" customWidth="1" style="180" min="4" max="4"/>
    <col width="108" customWidth="1" style="180" min="5" max="5"/>
  </cols>
  <sheetData>
    <row r="1">
      <c r="A1" s="48" t="inlineStr">
        <is>
          <t>sector</t>
        </is>
      </c>
      <c r="B1" s="48" t="inlineStr">
        <is>
          <t>source</t>
        </is>
      </c>
      <c r="C1" s="48" t="inlineStr">
        <is>
          <t>tech</t>
        </is>
      </c>
      <c r="D1" s="6" t="inlineStr">
        <is>
          <t>policy lever</t>
        </is>
      </c>
      <c r="E1" s="7" t="inlineStr">
        <is>
          <t>tech explanation</t>
        </is>
      </c>
    </row>
    <row r="2">
      <c r="A2" t="inlineStr">
        <is>
          <t>AGRICULTURE</t>
        </is>
      </c>
      <c r="B2" t="inlineStr">
        <is>
          <t>CROP</t>
        </is>
      </c>
      <c r="C2" t="inlineStr">
        <is>
          <t>100% Residue Incorporation</t>
        </is>
      </c>
      <c r="D2" t="inlineStr">
        <is>
          <t>crop and rice measures</t>
        </is>
      </c>
    </row>
    <row r="3">
      <c r="A3" t="inlineStr">
        <is>
          <t>AGRICULTURE</t>
        </is>
      </c>
      <c r="B3" t="inlineStr">
        <is>
          <t>CROP</t>
        </is>
      </c>
      <c r="C3" t="inlineStr">
        <is>
          <t>Split Fertilization</t>
        </is>
      </c>
      <c r="D3" t="inlineStr">
        <is>
          <t>crop and rice measures</t>
        </is>
      </c>
    </row>
    <row r="4">
      <c r="A4" t="inlineStr">
        <is>
          <t>AGRICULTURE</t>
        </is>
      </c>
      <c r="B4" t="inlineStr">
        <is>
          <t>CROP</t>
        </is>
      </c>
      <c r="C4" t="inlineStr">
        <is>
          <t>20% Reduced Fertilizer</t>
        </is>
      </c>
      <c r="D4" t="inlineStr">
        <is>
          <t>crop and rice measures</t>
        </is>
      </c>
    </row>
    <row r="5">
      <c r="A5" t="inlineStr">
        <is>
          <t>AGRICULTURE</t>
        </is>
      </c>
      <c r="B5" t="inlineStr">
        <is>
          <t>CROP</t>
        </is>
      </c>
      <c r="C5" t="inlineStr">
        <is>
          <t>No Till</t>
        </is>
      </c>
      <c r="D5" t="inlineStr">
        <is>
          <t>crop and rice measures</t>
        </is>
      </c>
    </row>
    <row r="6">
      <c r="A6" t="inlineStr">
        <is>
          <t>AGRICULTURE</t>
        </is>
      </c>
      <c r="B6" t="inlineStr">
        <is>
          <t>CROP</t>
        </is>
      </c>
      <c r="C6" t="inlineStr">
        <is>
          <t>Nitrification Inhibitor Fertilizer</t>
        </is>
      </c>
      <c r="D6" t="inlineStr">
        <is>
          <t>crop and rice measures</t>
        </is>
      </c>
    </row>
    <row r="7">
      <c r="A7" t="inlineStr">
        <is>
          <t>AGRICULTURE</t>
        </is>
      </c>
      <c r="B7" t="inlineStr">
        <is>
          <t>CROP</t>
        </is>
      </c>
      <c r="C7" t="inlineStr">
        <is>
          <t>20% Increased Fertilizer</t>
        </is>
      </c>
      <c r="D7" t="inlineStr">
        <is>
          <t>crop and rice measures</t>
        </is>
      </c>
    </row>
    <row r="8">
      <c r="A8" t="inlineStr">
        <is>
          <t>AGRICULTURE</t>
        </is>
      </c>
      <c r="B8" t="inlineStr">
        <is>
          <t>LIVE</t>
        </is>
      </c>
      <c r="C8" t="inlineStr">
        <is>
          <t>bST</t>
        </is>
      </c>
      <c r="D8" t="inlineStr">
        <is>
          <t>livestock measures</t>
        </is>
      </c>
    </row>
    <row r="9">
      <c r="A9" t="inlineStr">
        <is>
          <t>AGRICULTURE</t>
        </is>
      </c>
      <c r="B9" t="inlineStr">
        <is>
          <t>LIVE</t>
        </is>
      </c>
      <c r="C9" t="inlineStr">
        <is>
          <t>Antimethanogen</t>
        </is>
      </c>
      <c r="D9" t="inlineStr">
        <is>
          <t>livestock measures</t>
        </is>
      </c>
    </row>
    <row r="10">
      <c r="A10" t="inlineStr">
        <is>
          <t>AGRICULTURE</t>
        </is>
      </c>
      <c r="B10" t="inlineStr">
        <is>
          <t>LIVE</t>
        </is>
      </c>
      <c r="C10" t="inlineStr">
        <is>
          <t>Propionate precursors</t>
        </is>
      </c>
      <c r="D10" t="inlineStr">
        <is>
          <t>livestock measures</t>
        </is>
      </c>
    </row>
    <row r="11">
      <c r="A11" t="inlineStr">
        <is>
          <t>AGRICULTURE</t>
        </is>
      </c>
      <c r="B11" t="inlineStr">
        <is>
          <t>LIVE</t>
        </is>
      </c>
      <c r="C11" t="inlineStr">
        <is>
          <t>Intensive grazing</t>
        </is>
      </c>
      <c r="D11" t="inlineStr">
        <is>
          <t>livestock measures</t>
        </is>
      </c>
    </row>
    <row r="12">
      <c r="A12" t="inlineStr">
        <is>
          <t>AGRICULTURE</t>
        </is>
      </c>
      <c r="B12" t="inlineStr">
        <is>
          <t>LIVE</t>
        </is>
      </c>
      <c r="C12" t="inlineStr">
        <is>
          <t>Improved feed conversion</t>
        </is>
      </c>
      <c r="D12" t="inlineStr">
        <is>
          <t>livestock measures</t>
        </is>
      </c>
    </row>
    <row r="13">
      <c r="A13" t="inlineStr">
        <is>
          <t>AGRICULTURE</t>
        </is>
      </c>
      <c r="B13" t="inlineStr">
        <is>
          <t>LIVE</t>
        </is>
      </c>
      <c r="C13" t="inlineStr">
        <is>
          <t>Antibiotics</t>
        </is>
      </c>
      <c r="D13" t="inlineStr">
        <is>
          <t>livestock measures</t>
        </is>
      </c>
    </row>
    <row r="14">
      <c r="A14" t="inlineStr">
        <is>
          <t>AGRICULTURE</t>
        </is>
      </c>
      <c r="B14" t="inlineStr">
        <is>
          <t>LIVE</t>
        </is>
      </c>
      <c r="C14" t="inlineStr">
        <is>
          <t>Large-scale complete mix digester without engine</t>
        </is>
      </c>
      <c r="D14" t="inlineStr">
        <is>
          <t>livestock measures</t>
        </is>
      </c>
    </row>
    <row r="15">
      <c r="A15" t="inlineStr">
        <is>
          <t>AGRICULTURE</t>
        </is>
      </c>
      <c r="B15" t="inlineStr">
        <is>
          <t>LIVE</t>
        </is>
      </c>
      <c r="C15" t="inlineStr">
        <is>
          <t>Large-scale covered lagoon without engine</t>
        </is>
      </c>
      <c r="D15" t="inlineStr">
        <is>
          <t>livestock measures</t>
        </is>
      </c>
    </row>
    <row r="16">
      <c r="A16" t="inlineStr">
        <is>
          <t>AGRICULTURE</t>
        </is>
      </c>
      <c r="B16" t="inlineStr">
        <is>
          <t>LIVE</t>
        </is>
      </c>
      <c r="C16" t="inlineStr">
        <is>
          <t>Large-scale plug-flow digester without engine</t>
        </is>
      </c>
      <c r="D16" t="inlineStr">
        <is>
          <t>livestock measures</t>
        </is>
      </c>
    </row>
    <row r="17">
      <c r="A17" t="inlineStr">
        <is>
          <t>AGRICULTURE</t>
        </is>
      </c>
      <c r="B17" t="inlineStr">
        <is>
          <t>LIVE</t>
        </is>
      </c>
      <c r="C17" t="inlineStr">
        <is>
          <t>Large-scale complete mix digester with engine</t>
        </is>
      </c>
      <c r="D17" t="inlineStr">
        <is>
          <t>livestock measures</t>
        </is>
      </c>
    </row>
    <row r="18">
      <c r="A18" t="inlineStr">
        <is>
          <t>AGRICULTURE</t>
        </is>
      </c>
      <c r="B18" t="inlineStr">
        <is>
          <t>LIVE</t>
        </is>
      </c>
      <c r="C18" t="inlineStr">
        <is>
          <t>Large-scale covered lagoon with engine</t>
        </is>
      </c>
      <c r="D18" t="inlineStr">
        <is>
          <t>livestock measures</t>
        </is>
      </c>
    </row>
    <row r="19">
      <c r="A19" t="inlineStr">
        <is>
          <t>AGRICULTURE</t>
        </is>
      </c>
      <c r="B19" t="inlineStr">
        <is>
          <t>LIVE</t>
        </is>
      </c>
      <c r="C19" t="inlineStr">
        <is>
          <t>Large-scale plug-flow digester with engine</t>
        </is>
      </c>
      <c r="D19" t="inlineStr">
        <is>
          <t>livestock measures</t>
        </is>
      </c>
    </row>
    <row r="20">
      <c r="A20" t="inlineStr">
        <is>
          <t>AGRICULTURE</t>
        </is>
      </c>
      <c r="B20" t="inlineStr">
        <is>
          <t>LIVE</t>
        </is>
      </c>
      <c r="C20" t="inlineStr">
        <is>
          <t>Small-scale dome digester</t>
        </is>
      </c>
      <c r="D20" t="inlineStr">
        <is>
          <t>livestock measures</t>
        </is>
      </c>
    </row>
    <row r="21">
      <c r="A21" t="inlineStr">
        <is>
          <t>AGRICULTURE</t>
        </is>
      </c>
      <c r="B21" t="inlineStr">
        <is>
          <t>LIVE</t>
        </is>
      </c>
      <c r="C21" t="inlineStr">
        <is>
          <t>Large-scale fixed-film digester without engine</t>
        </is>
      </c>
      <c r="D21" t="inlineStr">
        <is>
          <t>livestock measures</t>
        </is>
      </c>
    </row>
    <row r="22">
      <c r="A22" t="inlineStr">
        <is>
          <t>AGRICULTURE</t>
        </is>
      </c>
      <c r="B22" t="inlineStr">
        <is>
          <t>LIVE</t>
        </is>
      </c>
      <c r="C22" t="inlineStr">
        <is>
          <t>Large-scale fixed-film digester with engine</t>
        </is>
      </c>
      <c r="D22" t="inlineStr">
        <is>
          <t>livestock measures</t>
        </is>
      </c>
    </row>
    <row r="23">
      <c r="A23" t="inlineStr">
        <is>
          <t>AGRICULTURE</t>
        </is>
      </c>
      <c r="B23" t="inlineStr">
        <is>
          <t>LIVE</t>
        </is>
      </c>
      <c r="C23" t="inlineStr">
        <is>
          <t>Centralized digester</t>
        </is>
      </c>
      <c r="D23" t="inlineStr">
        <is>
          <t>livestock measures</t>
        </is>
      </c>
    </row>
    <row r="24">
      <c r="A24" t="inlineStr">
        <is>
          <t>AGRICULTURE</t>
        </is>
      </c>
      <c r="B24" t="inlineStr">
        <is>
          <t>RICE</t>
        </is>
      </c>
      <c r="C24" t="inlineStr">
        <is>
          <t>MD with auto-fertilization</t>
        </is>
      </c>
      <c r="D24" t="inlineStr">
        <is>
          <t>crop and rice measures</t>
        </is>
      </c>
    </row>
    <row r="25">
      <c r="A25" t="inlineStr">
        <is>
          <t>AGRICULTURE</t>
        </is>
      </c>
      <c r="B25" t="inlineStr">
        <is>
          <t>RICE</t>
        </is>
      </c>
      <c r="C25" t="inlineStr">
        <is>
          <t>MD with no till</t>
        </is>
      </c>
      <c r="D25" t="inlineStr">
        <is>
          <t>crop and rice measures</t>
        </is>
      </c>
    </row>
    <row r="26">
      <c r="A26" t="inlineStr">
        <is>
          <t>AGRICULTURE</t>
        </is>
      </c>
      <c r="B26" t="inlineStr">
        <is>
          <t>RICE</t>
        </is>
      </c>
      <c r="C26" t="inlineStr">
        <is>
          <t>MD with 100% residue incorporation</t>
        </is>
      </c>
      <c r="D26" t="inlineStr">
        <is>
          <t>crop and rice measures</t>
        </is>
      </c>
    </row>
    <row r="27">
      <c r="A27" t="inlineStr">
        <is>
          <t>AGRICULTURE</t>
        </is>
      </c>
      <c r="B27" t="inlineStr">
        <is>
          <t>RICE</t>
        </is>
      </c>
      <c r="C27" t="inlineStr">
        <is>
          <t>Mid-season drainage</t>
        </is>
      </c>
      <c r="D27" t="inlineStr">
        <is>
          <t>crop and rice measures</t>
        </is>
      </c>
    </row>
    <row r="28">
      <c r="A28" t="inlineStr">
        <is>
          <t>AGRICULTURE</t>
        </is>
      </c>
      <c r="B28" t="inlineStr">
        <is>
          <t>RICE</t>
        </is>
      </c>
      <c r="C28" t="inlineStr">
        <is>
          <t>MD with ammonium sulfate fertilizer</t>
        </is>
      </c>
      <c r="D28" t="inlineStr">
        <is>
          <t>crop and rice measures</t>
        </is>
      </c>
    </row>
    <row r="29">
      <c r="A29" t="inlineStr">
        <is>
          <t>AGRICULTURE</t>
        </is>
      </c>
      <c r="B29" t="inlineStr">
        <is>
          <t>RICE</t>
        </is>
      </c>
      <c r="C29" t="inlineStr">
        <is>
          <t>MD with nitrification inhibitor fertilizer</t>
        </is>
      </c>
      <c r="D29" t="inlineStr">
        <is>
          <t>crop and rice measures</t>
        </is>
      </c>
    </row>
    <row r="30">
      <c r="A30" t="inlineStr">
        <is>
          <t>AGRICULTURE</t>
        </is>
      </c>
      <c r="B30" t="inlineStr">
        <is>
          <t>RICE</t>
        </is>
      </c>
      <c r="C30" t="inlineStr">
        <is>
          <t>CF with ammonium sulfate fertilizer</t>
        </is>
      </c>
      <c r="D30" t="inlineStr">
        <is>
          <t>crop and rice measures</t>
        </is>
      </c>
    </row>
    <row r="31">
      <c r="A31" t="inlineStr">
        <is>
          <t>AGRICULTURE</t>
        </is>
      </c>
      <c r="B31" t="inlineStr">
        <is>
          <t>RICE</t>
        </is>
      </c>
      <c r="C31" t="inlineStr">
        <is>
          <t>AWD with nitrification inhibitor</t>
        </is>
      </c>
      <c r="D31" t="inlineStr">
        <is>
          <t>crop and rice measures</t>
        </is>
      </c>
    </row>
    <row r="32">
      <c r="A32" t="inlineStr">
        <is>
          <t>AGRICULTURE</t>
        </is>
      </c>
      <c r="B32" t="inlineStr">
        <is>
          <t>RICE</t>
        </is>
      </c>
      <c r="C32" t="inlineStr">
        <is>
          <t>Alternate wetting &amp; drying</t>
        </is>
      </c>
      <c r="D32" t="inlineStr">
        <is>
          <t>crop and rice measures</t>
        </is>
      </c>
    </row>
    <row r="33">
      <c r="A33" t="inlineStr">
        <is>
          <t>AGRICULTURE</t>
        </is>
      </c>
      <c r="B33" t="inlineStr">
        <is>
          <t>RICE</t>
        </is>
      </c>
      <c r="C33" t="inlineStr">
        <is>
          <t>MD with 10% reduced fertilizer</t>
        </is>
      </c>
      <c r="D33" t="inlineStr">
        <is>
          <t>crop and rice measures</t>
        </is>
      </c>
    </row>
    <row r="34">
      <c r="A34" t="inlineStr">
        <is>
          <t>AGRICULTURE</t>
        </is>
      </c>
      <c r="B34" t="inlineStr">
        <is>
          <t>RICE</t>
        </is>
      </c>
      <c r="C34" t="inlineStr">
        <is>
          <t>CF with nitrification inhibitor fertilizer</t>
        </is>
      </c>
      <c r="D34" t="inlineStr">
        <is>
          <t>crop and rice measures</t>
        </is>
      </c>
    </row>
    <row r="35">
      <c r="A35" t="inlineStr">
        <is>
          <t>AGRICULTURE</t>
        </is>
      </c>
      <c r="B35" t="inlineStr">
        <is>
          <t>RICE</t>
        </is>
      </c>
      <c r="C35" t="inlineStr">
        <is>
          <t>CF with slow release fertilizer</t>
        </is>
      </c>
      <c r="D35" t="inlineStr">
        <is>
          <t>crop and rice measures</t>
        </is>
      </c>
    </row>
    <row r="36">
      <c r="A36" t="inlineStr">
        <is>
          <t>AGRICULTURE</t>
        </is>
      </c>
      <c r="B36" t="inlineStr">
        <is>
          <t>RICE</t>
        </is>
      </c>
      <c r="C36" t="inlineStr">
        <is>
          <t>MD with slow release fertilizer</t>
        </is>
      </c>
      <c r="D36" t="inlineStr">
        <is>
          <t>crop and rice measures</t>
        </is>
      </c>
    </row>
    <row r="37">
      <c r="A37" t="inlineStr">
        <is>
          <t>AGRICULTURE</t>
        </is>
      </c>
      <c r="B37" t="inlineStr">
        <is>
          <t>RICE</t>
        </is>
      </c>
      <c r="C37" t="inlineStr">
        <is>
          <t>Dry-Seeding</t>
        </is>
      </c>
      <c r="D37" t="inlineStr">
        <is>
          <t>crop and rice measures</t>
        </is>
      </c>
    </row>
    <row r="38">
      <c r="A38" t="inlineStr">
        <is>
          <t>AGRICULTURE</t>
        </is>
      </c>
      <c r="B38" t="inlineStr">
        <is>
          <t>RICE</t>
        </is>
      </c>
      <c r="C38" t="inlineStr">
        <is>
          <t>MD with 20% reduced fertilizer</t>
        </is>
      </c>
      <c r="D38" t="inlineStr">
        <is>
          <t>crop and rice measures</t>
        </is>
      </c>
    </row>
    <row r="39">
      <c r="A39" t="inlineStr">
        <is>
          <t>AGRICULTURE</t>
        </is>
      </c>
      <c r="B39" t="inlineStr">
        <is>
          <t>RICE</t>
        </is>
      </c>
      <c r="C39" t="inlineStr">
        <is>
          <t>AWD with slow release</t>
        </is>
      </c>
      <c r="D39" t="inlineStr">
        <is>
          <t>crop and rice measures</t>
        </is>
      </c>
    </row>
    <row r="40">
      <c r="A40" t="inlineStr">
        <is>
          <t>AGRICULTURE</t>
        </is>
      </c>
      <c r="B40" t="inlineStr">
        <is>
          <t>RICE</t>
        </is>
      </c>
      <c r="C40" t="inlineStr">
        <is>
          <t>MD with 30% reduced fertilizer</t>
        </is>
      </c>
      <c r="D40" t="inlineStr">
        <is>
          <t>crop and rice measures</t>
        </is>
      </c>
    </row>
    <row r="41">
      <c r="A41" t="inlineStr">
        <is>
          <t>AGRICULTURE</t>
        </is>
      </c>
      <c r="B41" t="inlineStr">
        <is>
          <t>RICE</t>
        </is>
      </c>
      <c r="C41" t="inlineStr">
        <is>
          <t>MD with dry seeding</t>
        </is>
      </c>
      <c r="D41" t="inlineStr">
        <is>
          <t>crop and rice measures</t>
        </is>
      </c>
    </row>
    <row r="42">
      <c r="A42" t="inlineStr">
        <is>
          <t>AGRICULTURE</t>
        </is>
      </c>
      <c r="B42" t="inlineStr">
        <is>
          <t>RICE</t>
        </is>
      </c>
      <c r="C42" t="inlineStr">
        <is>
          <t>CF with 10% reduced fertilizer</t>
        </is>
      </c>
      <c r="D42" t="inlineStr">
        <is>
          <t>crop and rice measures</t>
        </is>
      </c>
    </row>
    <row r="43">
      <c r="A43" t="inlineStr">
        <is>
          <t>AGRICULTURE</t>
        </is>
      </c>
      <c r="B43" t="inlineStr">
        <is>
          <t>RICE</t>
        </is>
      </c>
      <c r="C43" t="inlineStr">
        <is>
          <t>Dry-Seeding with 20% reduced fertilizer</t>
        </is>
      </c>
      <c r="D43" t="inlineStr">
        <is>
          <t>crop and rice measures</t>
        </is>
      </c>
    </row>
    <row r="44">
      <c r="A44" t="inlineStr">
        <is>
          <t>AGRICULTURE</t>
        </is>
      </c>
      <c r="B44" t="inlineStr">
        <is>
          <t>RICE</t>
        </is>
      </c>
      <c r="C44" t="inlineStr">
        <is>
          <t>CF with 20% reduced fertilizer</t>
        </is>
      </c>
      <c r="D44" t="inlineStr">
        <is>
          <t>crop and rice measures</t>
        </is>
      </c>
    </row>
    <row r="45">
      <c r="A45" t="inlineStr">
        <is>
          <t>AGRICULTURE</t>
        </is>
      </c>
      <c r="B45" t="inlineStr">
        <is>
          <t>RICE</t>
        </is>
      </c>
      <c r="C45" t="inlineStr">
        <is>
          <t>CF with 30% reduced fertilizer</t>
        </is>
      </c>
      <c r="D45" t="inlineStr">
        <is>
          <t>crop and rice measures</t>
        </is>
      </c>
    </row>
    <row r="46">
      <c r="A46" t="inlineStr">
        <is>
          <t>AGRICULTURE</t>
        </is>
      </c>
      <c r="B46" t="inlineStr">
        <is>
          <t>RICE</t>
        </is>
      </c>
      <c r="C46" t="inlineStr">
        <is>
          <t>Dryland rice</t>
        </is>
      </c>
      <c r="D46" t="inlineStr">
        <is>
          <t>crop and rice measures</t>
        </is>
      </c>
    </row>
    <row r="47">
      <c r="A47" t="inlineStr">
        <is>
          <t>AGRICULTURE</t>
        </is>
      </c>
      <c r="B47" t="inlineStr">
        <is>
          <t>RICE</t>
        </is>
      </c>
      <c r="C47" t="inlineStr">
        <is>
          <t>Dryland rice with 20% reduced fertilizer</t>
        </is>
      </c>
      <c r="D47" t="inlineStr">
        <is>
          <t>crop and rice measures</t>
        </is>
      </c>
    </row>
    <row r="48">
      <c r="A48" t="inlineStr">
        <is>
          <t>AGRICULTURE</t>
        </is>
      </c>
      <c r="B48" t="inlineStr">
        <is>
          <t>RICE</t>
        </is>
      </c>
      <c r="C48" t="inlineStr">
        <is>
          <t>No Till</t>
        </is>
      </c>
      <c r="D48" t="inlineStr">
        <is>
          <t>crop and rice measures</t>
        </is>
      </c>
    </row>
    <row r="49">
      <c r="A49" t="inlineStr">
        <is>
          <t>AGRICULTURE</t>
        </is>
      </c>
      <c r="B49" t="inlineStr">
        <is>
          <t>RICE</t>
        </is>
      </c>
      <c r="C49" t="inlineStr">
        <is>
          <t>20% Reduced Fertilizer</t>
        </is>
      </c>
      <c r="D49" t="inlineStr">
        <is>
          <t>crop and rice measures</t>
        </is>
      </c>
    </row>
    <row r="50">
      <c r="A50" t="inlineStr">
        <is>
          <t>AGRICULTURE</t>
        </is>
      </c>
      <c r="B50" t="inlineStr">
        <is>
          <t>RICE</t>
        </is>
      </c>
      <c r="C50" t="inlineStr">
        <is>
          <t>10% Reduced Fertilizer</t>
        </is>
      </c>
      <c r="D50" t="inlineStr">
        <is>
          <t>crop and rice measures</t>
        </is>
      </c>
    </row>
    <row r="51">
      <c r="A51" t="inlineStr">
        <is>
          <t>AGRICULTURE</t>
        </is>
      </c>
      <c r="B51" t="inlineStr">
        <is>
          <t>RICE</t>
        </is>
      </c>
      <c r="C51" t="inlineStr">
        <is>
          <t>Auto-Fertilization</t>
        </is>
      </c>
      <c r="D51" t="inlineStr">
        <is>
          <t>crop and rice measures</t>
        </is>
      </c>
    </row>
    <row r="52">
      <c r="A52" t="inlineStr">
        <is>
          <t>AGRICULTURE</t>
        </is>
      </c>
      <c r="B52" t="inlineStr">
        <is>
          <t>RICE</t>
        </is>
      </c>
      <c r="C52" t="inlineStr">
        <is>
          <t>30% Reduced Fertilizer</t>
        </is>
      </c>
      <c r="D52" t="inlineStr">
        <is>
          <t>crop and rice measures</t>
        </is>
      </c>
    </row>
    <row r="53">
      <c r="A53" t="inlineStr">
        <is>
          <t>AGRICULTURE</t>
        </is>
      </c>
      <c r="B53" t="inlineStr">
        <is>
          <t>RICE</t>
        </is>
      </c>
      <c r="C53" t="inlineStr">
        <is>
          <t>Nitrification Inhibitor Fertilizer</t>
        </is>
      </c>
      <c r="D53" t="inlineStr">
        <is>
          <t>crop and rice measures</t>
        </is>
      </c>
    </row>
    <row r="54">
      <c r="A54" t="inlineStr">
        <is>
          <t>AGRICULTURE</t>
        </is>
      </c>
      <c r="B54" t="inlineStr">
        <is>
          <t>RICE</t>
        </is>
      </c>
      <c r="C54" t="inlineStr">
        <is>
          <t>CF with auto-fertilization</t>
        </is>
      </c>
      <c r="D54" t="inlineStr">
        <is>
          <t>crop and rice measures</t>
        </is>
      </c>
    </row>
    <row r="55">
      <c r="A55" t="inlineStr">
        <is>
          <t>AGRICULTURE</t>
        </is>
      </c>
      <c r="B55" t="inlineStr">
        <is>
          <t>RICE</t>
        </is>
      </c>
      <c r="C55" t="inlineStr">
        <is>
          <t>Ammonium Sulfate Fertilizer</t>
        </is>
      </c>
      <c r="D55" t="inlineStr">
        <is>
          <t>crop and rice measures</t>
        </is>
      </c>
    </row>
    <row r="56">
      <c r="A56" t="inlineStr">
        <is>
          <t>AGRICULTURE</t>
        </is>
      </c>
      <c r="B56" t="inlineStr">
        <is>
          <t>RICE</t>
        </is>
      </c>
      <c r="C56" t="inlineStr">
        <is>
          <t>Slow Release Fertilizer</t>
        </is>
      </c>
      <c r="D56" t="inlineStr">
        <is>
          <t>crop and rice measures</t>
        </is>
      </c>
    </row>
    <row r="57">
      <c r="A57" t="inlineStr">
        <is>
          <t>AGRICULTURE</t>
        </is>
      </c>
      <c r="B57" t="inlineStr">
        <is>
          <t>RICE</t>
        </is>
      </c>
      <c r="C57" t="inlineStr">
        <is>
          <t>CF with 100% residue incorporation</t>
        </is>
      </c>
      <c r="D57" t="inlineStr">
        <is>
          <t>crop and rice measures</t>
        </is>
      </c>
    </row>
    <row r="58">
      <c r="A58" t="inlineStr">
        <is>
          <t>AGRICULTURE</t>
        </is>
      </c>
      <c r="B58" t="inlineStr">
        <is>
          <t>RICE</t>
        </is>
      </c>
      <c r="C58" t="inlineStr">
        <is>
          <t>100% Residue Incorporation</t>
        </is>
      </c>
      <c r="D58" t="inlineStr">
        <is>
          <t>crop and rice measures</t>
        </is>
      </c>
    </row>
    <row r="59">
      <c r="A59" t="inlineStr">
        <is>
          <t>AGRICULTURE</t>
        </is>
      </c>
      <c r="B59" t="inlineStr">
        <is>
          <t>RICE</t>
        </is>
      </c>
      <c r="C59" t="inlineStr">
        <is>
          <t>CF with no till</t>
        </is>
      </c>
      <c r="D59" t="inlineStr">
        <is>
          <t>crop and rice measures</t>
        </is>
      </c>
    </row>
    <row r="60">
      <c r="A60" t="inlineStr">
        <is>
          <t>ENERGY</t>
        </is>
      </c>
      <c r="B60" t="inlineStr">
        <is>
          <t>COL</t>
        </is>
      </c>
      <c r="C60" t="inlineStr">
        <is>
          <t>Degasification for power generation</t>
        </is>
      </c>
      <c r="D60" t="inlineStr">
        <is>
          <t>coal mining - methane capture</t>
        </is>
      </c>
      <c r="E60" t="inlineStr">
        <is>
          <t>Capture of coalbed methane for generation power onsite</t>
        </is>
      </c>
    </row>
    <row r="61">
      <c r="A61" t="inlineStr">
        <is>
          <t>ENERGY</t>
        </is>
      </c>
      <c r="B61" t="inlineStr">
        <is>
          <t>COL</t>
        </is>
      </c>
      <c r="C61" t="inlineStr">
        <is>
          <t>On-site use in coal drying</t>
        </is>
      </c>
      <c r="D61" t="inlineStr">
        <is>
          <t>coal mining - methane capture</t>
        </is>
      </c>
      <c r="E61" t="inlineStr">
        <is>
          <t>Capture of coalbed methane for process heating used to dry coal</t>
        </is>
      </c>
    </row>
    <row r="62">
      <c r="A62" t="inlineStr">
        <is>
          <t>ENERGY</t>
        </is>
      </c>
      <c r="B62" t="inlineStr">
        <is>
          <t>COL</t>
        </is>
      </c>
      <c r="C62" t="inlineStr">
        <is>
          <t>Open Flare</t>
        </is>
      </c>
      <c r="D62" t="inlineStr">
        <is>
          <t>coal mining - methane destruction</t>
        </is>
      </c>
      <c r="E62" t="inlineStr">
        <is>
          <t>Combustion of coalbed methane</t>
        </is>
      </c>
    </row>
    <row r="63">
      <c r="A63" t="inlineStr">
        <is>
          <t>ENERGY</t>
        </is>
      </c>
      <c r="B63" t="inlineStr">
        <is>
          <t>COL</t>
        </is>
      </c>
      <c r="C63" t="inlineStr">
        <is>
          <t>Stand Alone VAM</t>
        </is>
      </c>
      <c r="D63" t="inlineStr">
        <is>
          <t>coal mining - methane destruction</t>
        </is>
      </c>
      <c r="E63" t="inlineStr">
        <is>
          <t>Captures methane in mine and oxidizes to destroy</t>
        </is>
      </c>
    </row>
    <row r="64">
      <c r="A64" t="inlineStr">
        <is>
          <t>ENERGY</t>
        </is>
      </c>
      <c r="B64" t="inlineStr">
        <is>
          <t>COL</t>
        </is>
      </c>
      <c r="C64" t="inlineStr">
        <is>
          <t>On-site use in mine bioler</t>
        </is>
      </c>
      <c r="D64" t="inlineStr">
        <is>
          <t>coal mining - methane capture</t>
        </is>
      </c>
      <c r="E64" t="inlineStr">
        <is>
          <t>Capture of coalbed methane for use in boiler onsite</t>
        </is>
      </c>
    </row>
    <row r="65">
      <c r="A65" t="inlineStr">
        <is>
          <t>ENERGY</t>
        </is>
      </c>
      <c r="B65" t="inlineStr">
        <is>
          <t>COL</t>
        </is>
      </c>
      <c r="C65" t="inlineStr">
        <is>
          <t>Supplemental VAM</t>
        </is>
      </c>
      <c r="D65" t="inlineStr">
        <is>
          <t>coal mining - methane destruction</t>
        </is>
      </c>
      <c r="E65" t="inlineStr">
        <is>
          <t>Captures methane in mine and oxidizes to destroy</t>
        </is>
      </c>
    </row>
    <row r="66">
      <c r="A66" t="inlineStr">
        <is>
          <t>ENERGY</t>
        </is>
      </c>
      <c r="B66" t="inlineStr">
        <is>
          <t>COL</t>
        </is>
      </c>
      <c r="C66" t="inlineStr">
        <is>
          <t>Degasification for pipeline injection</t>
        </is>
      </c>
      <c r="D66" t="inlineStr">
        <is>
          <t>coal mining - methane capture</t>
        </is>
      </c>
      <c r="E66" t="inlineStr">
        <is>
          <t>Captures of coalbed methane to inject into pipelines</t>
        </is>
      </c>
    </row>
    <row r="67">
      <c r="A67" t="inlineStr">
        <is>
          <t>ENERGY</t>
        </is>
      </c>
      <c r="B67" t="inlineStr">
        <is>
          <t>GAS</t>
        </is>
      </c>
      <c r="C67" t="inlineStr">
        <is>
          <t>Installing Plunger Lift Systems in Gas Wells</t>
        </is>
      </c>
      <c r="D67" t="inlineStr">
        <is>
          <t>ngps - production methane capture</t>
        </is>
      </c>
      <c r="E67" t="inlineStr">
        <is>
          <t>Captures wellhead methane that would otherwise leak</t>
        </is>
      </c>
    </row>
    <row r="68">
      <c r="A68" t="inlineStr">
        <is>
          <t>ENERGY</t>
        </is>
      </c>
      <c r="B68" t="inlineStr">
        <is>
          <t>GAS</t>
        </is>
      </c>
      <c r="C68" t="inlineStr">
        <is>
          <t>Optimize glycol circulation rates in dehydrators</t>
        </is>
      </c>
      <c r="D68" t="inlineStr">
        <is>
          <t>ngps - production methane capture</t>
        </is>
      </c>
      <c r="E68" s="8" t="inlineStr">
        <is>
          <t>Glycol circulation to remove water from methane also absorbs methane, proportional to its flow rate. Increasing the circulation rate reduces the amount of methane capture in the glycol, avoiding emissions</t>
        </is>
      </c>
    </row>
    <row r="69">
      <c r="A69" t="inlineStr">
        <is>
          <t>ENERGY</t>
        </is>
      </c>
      <c r="B69" t="inlineStr">
        <is>
          <t>GAS</t>
        </is>
      </c>
      <c r="C69" t="inlineStr">
        <is>
          <t>Replacing wet seals with dry seals in centrifugal compressors</t>
        </is>
      </c>
      <c r="D69" t="inlineStr">
        <is>
          <t>ngps - T&amp;D methane capture</t>
        </is>
      </c>
      <c r="E69" s="8" t="inlineStr">
        <is>
          <t>Switching to dry seals reduces leakage of high pressure methane during compression and transmission</t>
        </is>
      </c>
    </row>
    <row r="70">
      <c r="A70" t="inlineStr">
        <is>
          <t>ENERGY</t>
        </is>
      </c>
      <c r="B70" t="inlineStr">
        <is>
          <t>GAS</t>
        </is>
      </c>
      <c r="C70" t="inlineStr">
        <is>
          <t>Directed inspection and maintenance at compressor stations</t>
        </is>
      </c>
      <c r="D70" t="inlineStr">
        <is>
          <t>ngps - processing methane capture</t>
        </is>
      </c>
      <c r="E70" s="8" t="inlineStr">
        <is>
          <t>Directed inspection and maintenance helps estimate and reduce fugitive emissions of methane</t>
        </is>
      </c>
    </row>
    <row r="71">
      <c r="A71" t="inlineStr">
        <is>
          <t>ENERGY</t>
        </is>
      </c>
      <c r="B71" t="inlineStr">
        <is>
          <t>GAS</t>
        </is>
      </c>
      <c r="C71" t="inlineStr">
        <is>
          <t>Replace Gas-Assisted Glycol Pumps with Electric Pumps</t>
        </is>
      </c>
      <c r="D71" t="inlineStr">
        <is>
          <t>ngps - production methane capture</t>
        </is>
      </c>
      <c r="E71" s="8" t="inlineStr">
        <is>
          <t>Gas-assisted glycol pumps rely on a chemical reaction that results in glycol boil-off and venting of methane. Electric pumps operate differently, avoiding these emissions</t>
        </is>
      </c>
    </row>
    <row r="72">
      <c r="A72" t="inlineStr">
        <is>
          <t>ENERGY</t>
        </is>
      </c>
      <c r="B72" t="inlineStr">
        <is>
          <t>GAS</t>
        </is>
      </c>
      <c r="C72" t="inlineStr">
        <is>
          <t>Fuel Gas Retrofit for BD valve - Take Recip. Compressors Offline</t>
        </is>
      </c>
      <c r="D72" t="inlineStr">
        <is>
          <t>ngps - processing methane capture</t>
        </is>
      </c>
      <c r="E72" s="8" t="inlineStr">
        <is>
          <t>When taken offline, many operators depressurize and vent methan in the compressors, but some operators have found that you can keep them pressurized and reduce/eliminate emissions.</t>
        </is>
      </c>
    </row>
    <row r="73">
      <c r="A73" t="inlineStr">
        <is>
          <t>ENERGY</t>
        </is>
      </c>
      <c r="B73" t="inlineStr">
        <is>
          <t>GAS</t>
        </is>
      </c>
      <c r="C73" t="inlineStr">
        <is>
          <t>Replacing High-bleed Pneumatic Devices in the Natural Gas Industry</t>
        </is>
      </c>
      <c r="D73" t="inlineStr">
        <is>
          <t>ngps - production methane capture</t>
        </is>
      </c>
      <c r="E73" s="8" t="inlineStr">
        <is>
          <t>Pneumatic devices with high bleed leak vent methane as part of normal operation; can be replaced with low bleed options</t>
        </is>
      </c>
    </row>
    <row r="74">
      <c r="A74" t="inlineStr">
        <is>
          <t>ENERGY</t>
        </is>
      </c>
      <c r="B74" t="inlineStr">
        <is>
          <t>GAS</t>
        </is>
      </c>
      <c r="C74" t="inlineStr">
        <is>
          <t>Directed inspection and maintenance at gate stations and surface facilities</t>
        </is>
      </c>
      <c r="D74" t="inlineStr">
        <is>
          <t>ngps - production methane capture</t>
        </is>
      </c>
      <c r="E74" s="8" t="inlineStr">
        <is>
          <t>Directed inspection and maintenance helps estimate and reduce fugitive emissions of methane</t>
        </is>
      </c>
    </row>
    <row r="75">
      <c r="A75" t="inlineStr">
        <is>
          <t>ENERGY</t>
        </is>
      </c>
      <c r="B75" t="inlineStr">
        <is>
          <t>GAS</t>
        </is>
      </c>
      <c r="C75" t="inlineStr">
        <is>
          <t>Direct Inspection &amp; Maintenance - (Production Gas Well\Pipeline Leaks\Chemical Injection Pumps)</t>
        </is>
      </c>
      <c r="D75" t="inlineStr">
        <is>
          <t>ngps - production methane capture</t>
        </is>
      </c>
      <c r="E75" s="8" t="inlineStr">
        <is>
          <t>Directed inspection and maintenance helps estimate and reduce fugitive emissions of methane</t>
        </is>
      </c>
    </row>
    <row r="76">
      <c r="A76" t="inlineStr">
        <is>
          <t>ENERGY</t>
        </is>
      </c>
      <c r="B76" t="inlineStr">
        <is>
          <t>GAS</t>
        </is>
      </c>
      <c r="C76" t="inlineStr">
        <is>
          <t>Directed Inspection and Maintenance of compressors - processing</t>
        </is>
      </c>
      <c r="D76" t="inlineStr">
        <is>
          <t>ngps - processing methane capture</t>
        </is>
      </c>
      <c r="E76" s="8" t="inlineStr">
        <is>
          <t>Directed inspection and maintenance helps estimate and reduce fugitive emissions of methane</t>
        </is>
      </c>
    </row>
    <row r="77">
      <c r="A77" t="inlineStr">
        <is>
          <t>ENERGY</t>
        </is>
      </c>
      <c r="B77" t="inlineStr">
        <is>
          <t>GAS</t>
        </is>
      </c>
      <c r="C77" t="inlineStr">
        <is>
          <t>Reciprocating Compressor Rod Packing (Static-Pac)</t>
        </is>
      </c>
      <c r="D77" t="inlineStr">
        <is>
          <t>ngps - processing methane capture</t>
        </is>
      </c>
      <c r="E77" s="8" t="inlineStr">
        <is>
          <t>When rods are in standby mode, they continue to vent methane to the atmosphere, but the Static-Pac is a technology designed to capture emissions during standby mode.</t>
        </is>
      </c>
    </row>
    <row r="78">
      <c r="A78" t="inlineStr">
        <is>
          <t>ENERGY</t>
        </is>
      </c>
      <c r="B78" t="inlineStr">
        <is>
          <t>GAS</t>
        </is>
      </c>
      <c r="C78" t="inlineStr">
        <is>
          <t>Installing Catalytic Converters on Gas Engines and Turbines</t>
        </is>
      </c>
      <c r="D78" t="inlineStr">
        <is>
          <t>ngps - processing methane destruction</t>
        </is>
      </c>
      <c r="E78" t="inlineStr">
        <is>
          <t>Catalytic converters destory methane from engines.</t>
        </is>
      </c>
    </row>
    <row r="79">
      <c r="A79" t="inlineStr">
        <is>
          <t>ENERGY</t>
        </is>
      </c>
      <c r="B79" t="inlineStr">
        <is>
          <t>GAS</t>
        </is>
      </c>
      <c r="C79" t="inlineStr">
        <is>
          <t>Installing flash tank separators on dehydrators</t>
        </is>
      </c>
      <c r="D79" t="inlineStr">
        <is>
          <t>ngps - production methane capture</t>
        </is>
      </c>
      <c r="E79" s="8" t="inlineStr">
        <is>
          <t>Captures methane lost in glycol dehydration and feeds back to system.</t>
        </is>
      </c>
    </row>
    <row r="80">
      <c r="A80" t="inlineStr">
        <is>
          <t>ENERGY</t>
        </is>
      </c>
      <c r="B80" t="inlineStr">
        <is>
          <t>GAS</t>
        </is>
      </c>
      <c r="C80" t="inlineStr">
        <is>
          <t>Directed Inspection and Maintenance of compressors - transport</t>
        </is>
      </c>
      <c r="D80" t="inlineStr">
        <is>
          <t>ngps - T&amp;D methane capture</t>
        </is>
      </c>
      <c r="E80" s="8" t="inlineStr">
        <is>
          <t>Directed inspection and maintenance helps estimate and reduce fugitive emissions of methane</t>
        </is>
      </c>
    </row>
    <row r="81">
      <c r="A81" t="inlineStr">
        <is>
          <t>ENERGY</t>
        </is>
      </c>
      <c r="B81" t="inlineStr">
        <is>
          <t>GAS</t>
        </is>
      </c>
      <c r="C81" t="inlineStr">
        <is>
          <t>Installing Surge Vessels for Capturing Blowdown Vents</t>
        </is>
      </c>
      <c r="D81" t="inlineStr">
        <is>
          <t>ngps - production methane capture</t>
        </is>
      </c>
      <c r="E81" s="8" t="inlineStr">
        <is>
          <t>Captures methane that would otherwise be leaked in a blowdown event</t>
        </is>
      </c>
    </row>
    <row r="82">
      <c r="A82" t="inlineStr">
        <is>
          <t>ENERGY</t>
        </is>
      </c>
      <c r="B82" t="inlineStr">
        <is>
          <t>GAS</t>
        </is>
      </c>
      <c r="C82" t="inlineStr">
        <is>
          <t>Direct I&amp;M type activities at transmission and distribution facilities</t>
        </is>
      </c>
      <c r="D82" t="inlineStr">
        <is>
          <t>ngps - T&amp;D methane capture</t>
        </is>
      </c>
      <c r="E82" s="8" t="inlineStr">
        <is>
          <t>Directed inspection and maintenance helps estimate and reduce fugitive emissions of methane</t>
        </is>
      </c>
    </row>
    <row r="83">
      <c r="A83" t="inlineStr">
        <is>
          <t>ENERGY</t>
        </is>
      </c>
      <c r="B83" t="inlineStr">
        <is>
          <t>GAS</t>
        </is>
      </c>
      <c r="C83" t="inlineStr">
        <is>
          <t>Early replacement of Reciprocating Compressor Rod Packing Rings</t>
        </is>
      </c>
      <c r="D83" t="inlineStr">
        <is>
          <t>ngps - processing methane capture</t>
        </is>
      </c>
      <c r="E83" s="8" t="inlineStr">
        <is>
          <t>Replacing rings early avoids growing leakage rate as the system ages.</t>
        </is>
      </c>
    </row>
    <row r="84">
      <c r="A84" t="inlineStr">
        <is>
          <t>ENERGY</t>
        </is>
      </c>
      <c r="B84" t="inlineStr">
        <is>
          <t>GAS</t>
        </is>
      </c>
      <c r="C84" t="inlineStr">
        <is>
          <t>Using a Portable Evacuation Compressor for Pipeline Blowdowns</t>
        </is>
      </c>
      <c r="D84" t="inlineStr">
        <is>
          <t>ngps - production methane capture</t>
        </is>
      </c>
      <c r="E84" t="inlineStr">
        <is>
          <t>Helps capture otherwise vented methane during a blowdown event.</t>
        </is>
      </c>
    </row>
    <row r="85">
      <c r="A85" t="inlineStr">
        <is>
          <t>ENERGY</t>
        </is>
      </c>
      <c r="B85" t="inlineStr">
        <is>
          <t>GAS</t>
        </is>
      </c>
      <c r="C85" t="inlineStr">
        <is>
          <t>Early replacement of Reciprocating Compressor Rod Packing Rings and Rods</t>
        </is>
      </c>
      <c r="D85" t="inlineStr">
        <is>
          <t>ngps - processing methane capture</t>
        </is>
      </c>
      <c r="E85" s="8" t="inlineStr">
        <is>
          <t>Replacing rings early avoids growing leakage rate as the system ages.</t>
        </is>
      </c>
    </row>
    <row r="86">
      <c r="A86" t="inlineStr">
        <is>
          <t>ENERGY</t>
        </is>
      </c>
      <c r="B86" t="inlineStr">
        <is>
          <t>GAS</t>
        </is>
      </c>
      <c r="C86" t="inlineStr">
        <is>
          <t>Convert gas pneumatic controls to instrument air</t>
        </is>
      </c>
      <c r="D86" t="inlineStr">
        <is>
          <t>ngps - production methane capture</t>
        </is>
      </c>
      <c r="E86" s="8" t="inlineStr">
        <is>
          <t>By switching to air based systems, reduce natural gas leaked from gas pneumatic control systems</t>
        </is>
      </c>
    </row>
    <row r="87">
      <c r="A87" t="inlineStr">
        <is>
          <t>ENERGY</t>
        </is>
      </c>
      <c r="B87" t="inlineStr">
        <is>
          <t>GAS</t>
        </is>
      </c>
      <c r="C87" t="inlineStr">
        <is>
          <t>Replace Cast Iron Pipeline</t>
        </is>
      </c>
      <c r="D87" t="inlineStr">
        <is>
          <t>ngps - T&amp;D methane capture</t>
        </is>
      </c>
      <c r="E87" t="inlineStr">
        <is>
          <t>Replace potentially leaking cast iron pipeline</t>
        </is>
      </c>
    </row>
    <row r="88">
      <c r="A88" t="inlineStr">
        <is>
          <t>ENERGY</t>
        </is>
      </c>
      <c r="B88" t="inlineStr">
        <is>
          <t>GAS</t>
        </is>
      </c>
      <c r="C88" t="inlineStr">
        <is>
          <t>Installing Electronic Starters on Production Field Compressors</t>
        </is>
      </c>
      <c r="D88" t="inlineStr">
        <is>
          <t>ngps - production methane capture</t>
        </is>
      </c>
      <c r="E88" t="inlineStr">
        <is>
          <t>Installing electronic starters elimintes methane emissions from pilots.</t>
        </is>
      </c>
    </row>
    <row r="89">
      <c r="A89" t="inlineStr">
        <is>
          <t>ENERGY</t>
        </is>
      </c>
      <c r="B89" t="inlineStr">
        <is>
          <t>GAS</t>
        </is>
      </c>
      <c r="C89" t="inlineStr">
        <is>
          <t>Reduced Emission Completions for Hydraulically Fractured Natural Gas Wells</t>
        </is>
      </c>
      <c r="D89" t="inlineStr">
        <is>
          <t>ngps - production methane capture</t>
        </is>
      </c>
      <c r="E89" s="8" t="inlineStr">
        <is>
          <t>Captures vented methane during well completion</t>
        </is>
      </c>
    </row>
    <row r="90">
      <c r="A90" t="inlineStr">
        <is>
          <t>ENERGY</t>
        </is>
      </c>
      <c r="B90" t="inlineStr">
        <is>
          <t>GAS</t>
        </is>
      </c>
      <c r="C90" t="inlineStr">
        <is>
          <t>Installing Vapor Recovery Units on Oil Storage Tanks</t>
        </is>
      </c>
      <c r="D90" t="inlineStr">
        <is>
          <t>ngps - production methane capture</t>
        </is>
      </c>
      <c r="E90" t="inlineStr">
        <is>
          <t>Captures leaked methane from oil storage tanks.</t>
        </is>
      </c>
    </row>
    <row r="91">
      <c r="A91" t="inlineStr">
        <is>
          <t>ENERGY</t>
        </is>
      </c>
      <c r="B91" t="inlineStr">
        <is>
          <t>GAS</t>
        </is>
      </c>
      <c r="C91" t="inlineStr">
        <is>
          <t>DI&amp;M on Offshore Oil Platforms</t>
        </is>
      </c>
      <c r="D91" t="inlineStr">
        <is>
          <t>ngps - production methane capture</t>
        </is>
      </c>
      <c r="E91" s="8" t="inlineStr">
        <is>
          <t>Directed inspection and maintenance helps estimate and reduce fugitive emissions of methane</t>
        </is>
      </c>
    </row>
    <row r="92">
      <c r="A92" t="inlineStr">
        <is>
          <t>ENERGY</t>
        </is>
      </c>
      <c r="B92" t="inlineStr">
        <is>
          <t>GAS</t>
        </is>
      </c>
      <c r="C92" t="inlineStr">
        <is>
          <t>Flaring instead of venting on shallow water platforms</t>
        </is>
      </c>
      <c r="D92" t="inlineStr">
        <is>
          <t>ngps - production methane destruction</t>
        </is>
      </c>
      <c r="E92" t="inlineStr">
        <is>
          <t>Destroys instead of venting methane.</t>
        </is>
      </c>
    </row>
    <row r="93">
      <c r="A93" t="inlineStr">
        <is>
          <t>ENERGY</t>
        </is>
      </c>
      <c r="B93" t="inlineStr">
        <is>
          <t>GAS</t>
        </is>
      </c>
      <c r="C93" t="inlineStr">
        <is>
          <t>Reduced Emission Completions for Hydraulically Fractured Oil Wells</t>
        </is>
      </c>
      <c r="D93" t="inlineStr">
        <is>
          <t>ngps - production methane capture</t>
        </is>
      </c>
      <c r="E93" t="inlineStr">
        <is>
          <t>Helps capture otherwise vented methane during a blowdown event.</t>
        </is>
      </c>
    </row>
    <row r="94">
      <c r="A94" t="inlineStr">
        <is>
          <t>INDUSTRIAL</t>
        </is>
      </c>
      <c r="B94" t="inlineStr">
        <is>
          <t>AERO</t>
        </is>
      </c>
      <c r="C94" t="inlineStr">
        <is>
          <t>Substitute NIK for HFC-152a</t>
        </is>
      </c>
      <c r="D94" t="inlineStr">
        <is>
          <t>F-gas substitution</t>
        </is>
      </c>
    </row>
    <row r="95">
      <c r="A95" t="inlineStr">
        <is>
          <t>INDUSTRIAL</t>
        </is>
      </c>
      <c r="B95" t="inlineStr">
        <is>
          <t>AERO</t>
        </is>
      </c>
      <c r="C95" t="inlineStr">
        <is>
          <t>Substitute NIK for HFC-134a</t>
        </is>
      </c>
      <c r="D95" t="inlineStr">
        <is>
          <t>F-gas substitution</t>
        </is>
      </c>
    </row>
    <row r="96">
      <c r="A96" t="inlineStr">
        <is>
          <t>INDUSTRIAL</t>
        </is>
      </c>
      <c r="B96" t="inlineStr">
        <is>
          <t>AERO</t>
        </is>
      </c>
      <c r="C96" t="inlineStr">
        <is>
          <t>Substitute HC for HFC-152a</t>
        </is>
      </c>
      <c r="D96" t="inlineStr">
        <is>
          <t>F-gas substitution</t>
        </is>
      </c>
    </row>
    <row r="97">
      <c r="A97" t="inlineStr">
        <is>
          <t>INDUSTRIAL</t>
        </is>
      </c>
      <c r="B97" t="inlineStr">
        <is>
          <t>AERO</t>
        </is>
      </c>
      <c r="C97" t="inlineStr">
        <is>
          <t>Substitute HFO-1234ze for HFC-134a</t>
        </is>
      </c>
      <c r="D97" t="inlineStr">
        <is>
          <t>F-gas substitution</t>
        </is>
      </c>
    </row>
    <row r="98">
      <c r="A98" t="inlineStr">
        <is>
          <t>INDUSTRIAL</t>
        </is>
      </c>
      <c r="B98" t="inlineStr">
        <is>
          <t>AERO</t>
        </is>
      </c>
      <c r="C98" t="inlineStr">
        <is>
          <t>Substitute HFO-1234ze for HFC-152a</t>
        </is>
      </c>
      <c r="D98" t="inlineStr">
        <is>
          <t>F-gas substitution</t>
        </is>
      </c>
    </row>
    <row r="99">
      <c r="A99" t="inlineStr">
        <is>
          <t>INDUSTRIAL</t>
        </is>
      </c>
      <c r="B99" t="inlineStr">
        <is>
          <t>AERO</t>
        </is>
      </c>
      <c r="C99" t="inlineStr">
        <is>
          <t>Dry Powder Inhalers</t>
        </is>
      </c>
      <c r="D99" t="inlineStr">
        <is>
          <t>F-gas substitution</t>
        </is>
      </c>
    </row>
    <row r="100">
      <c r="A100" t="inlineStr">
        <is>
          <t>INDUSTRIAL</t>
        </is>
      </c>
      <c r="B100" t="inlineStr">
        <is>
          <t>AERO</t>
        </is>
      </c>
      <c r="C100" t="inlineStr">
        <is>
          <t>Substitute HC for HFC-134a</t>
        </is>
      </c>
      <c r="D100" t="inlineStr">
        <is>
          <t>F-gas substitution</t>
        </is>
      </c>
    </row>
    <row r="101">
      <c r="A101" t="inlineStr">
        <is>
          <t>INDUSTRIAL</t>
        </is>
      </c>
      <c r="B101" t="inlineStr">
        <is>
          <t>AERO</t>
        </is>
      </c>
      <c r="C101" t="inlineStr">
        <is>
          <t>Substitute HFC-152a for HFC-134a</t>
        </is>
      </c>
      <c r="D101" t="inlineStr">
        <is>
          <t>F-gas substitution</t>
        </is>
      </c>
    </row>
    <row r="102">
      <c r="A102" t="inlineStr">
        <is>
          <t>INDUSTRIAL</t>
        </is>
      </c>
      <c r="B102" t="inlineStr">
        <is>
          <t>AL</t>
        </is>
      </c>
      <c r="C102" t="inlineStr">
        <is>
          <t>Minor retrofit (process computer control systems only)</t>
        </is>
      </c>
      <c r="D102" t="inlineStr">
        <is>
          <t>F-gas inspection maintenance retrofitting</t>
        </is>
      </c>
      <c r="E102" t="inlineStr">
        <is>
          <t>[Only affects F-gases, so assigned to chemicals industry.] A minor retrofit involves the installation/upgrade of process computer control systems. Minor retrofits can be performed at any facility type other than the state-of-the-art PFPB facilities.</t>
        </is>
      </c>
    </row>
    <row r="103">
      <c r="A103" t="inlineStr">
        <is>
          <t>INDUSTRIAL</t>
        </is>
      </c>
      <c r="B103" t="inlineStr">
        <is>
          <t>AL</t>
        </is>
      </c>
      <c r="C103" t="inlineStr">
        <is>
          <t>Major Retrofit (process computer control systems + alumina point feeding)</t>
        </is>
      </c>
      <c r="D103" t="inlineStr">
        <is>
          <t>F-gas inspection maintenance retrofitting</t>
        </is>
      </c>
      <c r="E103" t="inlineStr">
        <is>
          <t>[Only affects F-gases, so assigned to chemicals industry.] A major retrofit involves both the installation/upgrade of process computer control systems and the installation of alumina point-feed systems</t>
        </is>
      </c>
    </row>
    <row r="104">
      <c r="A104" t="inlineStr">
        <is>
          <t>INDUSTRIAL</t>
        </is>
      </c>
      <c r="B104" t="inlineStr">
        <is>
          <t>EPS</t>
        </is>
      </c>
      <c r="C104" t="inlineStr">
        <is>
          <t>Improved SF6 Handling</t>
        </is>
      </c>
      <c r="D104" t="inlineStr">
        <is>
          <t>F-gas inspection maintenance retrofitting</t>
        </is>
      </c>
      <c r="E104" t="inlineStr">
        <is>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is>
      </c>
    </row>
    <row r="105">
      <c r="A105" t="inlineStr">
        <is>
          <t>INDUSTRIAL</t>
        </is>
      </c>
      <c r="B105" t="inlineStr">
        <is>
          <t>EPS</t>
        </is>
      </c>
      <c r="C105" t="inlineStr">
        <is>
          <t>SF6 Recycling</t>
        </is>
      </c>
      <c r="D105" t="inlineStr">
        <is>
          <t>F-gas recovery and recycling</t>
        </is>
      </c>
      <c r="E105" t="inlineStr">
        <is>
          <t>This option involves transferring SF6 from electrical equipment into storage containers during equipment servicing or decommissioning so that the SF6 can be reused</t>
        </is>
      </c>
    </row>
    <row r="106">
      <c r="A106" t="inlineStr">
        <is>
          <t>INDUSTRIAL</t>
        </is>
      </c>
      <c r="B106" t="inlineStr">
        <is>
          <t>EPS</t>
        </is>
      </c>
      <c r="C106" t="inlineStr">
        <is>
          <t>Leak Detection Leak Repair - with Handheld Detector</t>
        </is>
      </c>
      <c r="D106" t="inlineStr">
        <is>
          <t>F-gas inspection maintenance retrofitting</t>
        </is>
      </c>
      <c r="E106" t="inlineStr">
        <is>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is>
      </c>
    </row>
    <row r="107">
      <c r="A107" t="inlineStr">
        <is>
          <t>INDUSTRIAL</t>
        </is>
      </c>
      <c r="B107" t="inlineStr">
        <is>
          <t>EPS</t>
        </is>
      </c>
      <c r="C107" t="inlineStr">
        <is>
          <t>Equipment Refurbishment</t>
        </is>
      </c>
      <c r="D107" t="inlineStr">
        <is>
          <t>F-gas inspection maintenance retrofitting</t>
        </is>
      </c>
      <c r="E107" t="inlineStr">
        <is>
          <t>[Only affects F-gases, so assigned to chemicals industry.] Equipment replacement is an option by which chronic leaking equipment is identified and replaced with new and less leak prone equipment</t>
        </is>
      </c>
    </row>
    <row r="108">
      <c r="A108" t="inlineStr">
        <is>
          <t>INDUSTRIAL</t>
        </is>
      </c>
      <c r="B108" t="inlineStr">
        <is>
          <t>EPS</t>
        </is>
      </c>
      <c r="C108" t="inlineStr">
        <is>
          <t>SF6 Free GIE</t>
        </is>
      </c>
      <c r="D108" t="inlineStr">
        <is>
          <t>F-gas substitution</t>
        </is>
      </c>
      <c r="E108" t="inlineStr">
        <is>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is>
      </c>
    </row>
    <row r="109">
      <c r="A109" t="inlineStr">
        <is>
          <t>INDUSTRIAL</t>
        </is>
      </c>
      <c r="B109" t="inlineStr">
        <is>
          <t>EPS</t>
        </is>
      </c>
      <c r="C109" t="inlineStr">
        <is>
          <t>Leak detection and leak repair</t>
        </is>
      </c>
      <c r="D109" t="inlineStr">
        <is>
          <t>F-gas inspection maintenance retrofitting</t>
        </is>
      </c>
      <c r="E109" t="inlineStr">
        <is>
          <t>[Only affects F-gases, so assigned to chemicals industry.]</t>
        </is>
      </c>
    </row>
    <row r="110">
      <c r="A110" t="inlineStr">
        <is>
          <t>INDUSTRIAL</t>
        </is>
      </c>
      <c r="B110" t="inlineStr">
        <is>
          <t>FIRE</t>
        </is>
      </c>
      <c r="C110" t="inlineStr">
        <is>
          <t>FK-5-1-12 in New Class A Total Flooding Applications</t>
        </is>
      </c>
      <c r="D110" t="inlineStr">
        <is>
          <t>F-gas substitution</t>
        </is>
      </c>
    </row>
    <row r="111">
      <c r="A111" t="inlineStr">
        <is>
          <t>INDUSTRIAL</t>
        </is>
      </c>
      <c r="B111" t="inlineStr">
        <is>
          <t>FIRE</t>
        </is>
      </c>
      <c r="C111" t="inlineStr">
        <is>
          <t>Inert gas systems</t>
        </is>
      </c>
      <c r="D111" t="inlineStr">
        <is>
          <t>F-gas substitution</t>
        </is>
      </c>
    </row>
    <row r="112">
      <c r="A112" t="inlineStr">
        <is>
          <t>INDUSTRIAL</t>
        </is>
      </c>
      <c r="B112" t="inlineStr">
        <is>
          <t>FIRE</t>
        </is>
      </c>
      <c r="C112" t="inlineStr">
        <is>
          <t>Water mist systems</t>
        </is>
      </c>
      <c r="D112" t="inlineStr">
        <is>
          <t>F-gas substitution</t>
        </is>
      </c>
    </row>
    <row r="113">
      <c r="A113" t="inlineStr">
        <is>
          <t>INDUSTRIAL</t>
        </is>
      </c>
      <c r="B113" t="inlineStr">
        <is>
          <t>FOAM</t>
        </is>
      </c>
      <c r="C113" t="inlineStr">
        <is>
          <t>PU Rigid: Spray Foam (Low-Pressure) - HFO-1234ze</t>
        </is>
      </c>
      <c r="D113" t="inlineStr">
        <is>
          <t>F-gas substitution</t>
        </is>
      </c>
    </row>
    <row r="114">
      <c r="A114" t="inlineStr">
        <is>
          <t>INDUSTRIAL</t>
        </is>
      </c>
      <c r="B114" t="inlineStr">
        <is>
          <t>FOAM</t>
        </is>
      </c>
      <c r="C114" t="inlineStr">
        <is>
          <t>Commercial Refrigeration Foam - 1233zdE</t>
        </is>
      </c>
      <c r="D114" t="inlineStr">
        <is>
          <t>F-gas substitution</t>
        </is>
      </c>
    </row>
    <row r="115">
      <c r="A115" t="inlineStr">
        <is>
          <t>INDUSTRIAL</t>
        </is>
      </c>
      <c r="B115" t="inlineStr">
        <is>
          <t>FOAM</t>
        </is>
      </c>
      <c r="C115" t="inlineStr">
        <is>
          <t>PU Rigid: One Component Foam - HCs</t>
        </is>
      </c>
      <c r="D115" t="inlineStr">
        <is>
          <t>F-gas substitution</t>
        </is>
      </c>
    </row>
    <row r="116">
      <c r="A116" t="inlineStr">
        <is>
          <t>INDUSTRIAL</t>
        </is>
      </c>
      <c r="B116" t="inlineStr">
        <is>
          <t>FOAM</t>
        </is>
      </c>
      <c r="C116" t="inlineStr">
        <is>
          <t>XPS: Boardstock Foam - 134a to 1234ze</t>
        </is>
      </c>
      <c r="D116" t="inlineStr">
        <is>
          <t>F-gas substitution</t>
        </is>
      </c>
    </row>
    <row r="117">
      <c r="A117" t="inlineStr">
        <is>
          <t>INDUSTRIAL</t>
        </is>
      </c>
      <c r="B117" t="inlineStr">
        <is>
          <t>FPD</t>
        </is>
      </c>
      <c r="C117" t="inlineStr">
        <is>
          <t>Thermal abatement</t>
        </is>
      </c>
      <c r="D117" t="inlineStr">
        <is>
          <t>F-gas destruction</t>
        </is>
      </c>
    </row>
    <row r="118">
      <c r="A118" t="inlineStr">
        <is>
          <t>INDUSTRIAL</t>
        </is>
      </c>
      <c r="B118" t="inlineStr">
        <is>
          <t>FPD</t>
        </is>
      </c>
      <c r="C118" t="inlineStr">
        <is>
          <t>Gas replacement</t>
        </is>
      </c>
      <c r="D118" t="inlineStr">
        <is>
          <t>F-gas substitution</t>
        </is>
      </c>
    </row>
    <row r="119">
      <c r="A119" t="inlineStr">
        <is>
          <t>INDUSTRIAL</t>
        </is>
      </c>
      <c r="B119" t="inlineStr">
        <is>
          <t>FPD</t>
        </is>
      </c>
      <c r="C119" t="inlineStr">
        <is>
          <t>Catalytic abatement</t>
        </is>
      </c>
      <c r="D119" t="inlineStr">
        <is>
          <t>F-gas destruction</t>
        </is>
      </c>
    </row>
    <row r="120">
      <c r="A120" t="inlineStr">
        <is>
          <t>INDUSTRIAL</t>
        </is>
      </c>
      <c r="B120" t="inlineStr">
        <is>
          <t>FPD</t>
        </is>
      </c>
      <c r="C120" t="inlineStr">
        <is>
          <t>NF3 remote clean</t>
        </is>
      </c>
      <c r="D120" t="inlineStr">
        <is>
          <t>F-gas inspection maintenance retrofitting</t>
        </is>
      </c>
      <c r="E120" t="inlineStr">
        <is>
          <t>[Only affects F-gases, so assigned to chemicals industry.]</t>
        </is>
      </c>
    </row>
    <row r="121">
      <c r="A121" t="inlineStr">
        <is>
          <t>INDUSTRIAL</t>
        </is>
      </c>
      <c r="B121" t="inlineStr">
        <is>
          <t>FPD</t>
        </is>
      </c>
      <c r="C121" t="inlineStr">
        <is>
          <t>Plasma abatement</t>
        </is>
      </c>
      <c r="D121" t="inlineStr">
        <is>
          <t>F-gas destruction</t>
        </is>
      </c>
    </row>
    <row r="122">
      <c r="A122" t="inlineStr">
        <is>
          <t>INDUSTRIAL</t>
        </is>
      </c>
      <c r="B122" t="inlineStr">
        <is>
          <t>FPD</t>
        </is>
      </c>
      <c r="C122" t="inlineStr">
        <is>
          <t>Central Abatement System</t>
        </is>
      </c>
      <c r="D122" t="inlineStr">
        <is>
          <t>F-gas destruction</t>
        </is>
      </c>
    </row>
    <row r="123">
      <c r="A123" t="inlineStr">
        <is>
          <t>INDUSTRIAL</t>
        </is>
      </c>
      <c r="B123" t="inlineStr">
        <is>
          <t>HCFC</t>
        </is>
      </c>
      <c r="C123" t="inlineStr">
        <is>
          <t>Thermal oxidation</t>
        </is>
      </c>
      <c r="D123" t="inlineStr">
        <is>
          <t>F-gas destruction</t>
        </is>
      </c>
    </row>
    <row r="124">
      <c r="A124" t="inlineStr">
        <is>
          <t>INDUSTRIAL</t>
        </is>
      </c>
      <c r="B124" t="inlineStr">
        <is>
          <t>MG</t>
        </is>
      </c>
      <c r="C124" t="inlineStr">
        <is>
          <t>Alternate cover gas - SO2</t>
        </is>
      </c>
      <c r="D124" t="inlineStr">
        <is>
          <t>F-gas substitution</t>
        </is>
      </c>
    </row>
    <row r="125">
      <c r="A125" t="inlineStr">
        <is>
          <t>INDUSTRIAL</t>
        </is>
      </c>
      <c r="B125" t="inlineStr">
        <is>
          <t>MG</t>
        </is>
      </c>
      <c r="C125" t="inlineStr">
        <is>
          <t>Altenate cover gas - HFC-134a</t>
        </is>
      </c>
      <c r="D125" t="inlineStr">
        <is>
          <t>F-gas substitution</t>
        </is>
      </c>
    </row>
    <row r="126">
      <c r="A126" t="inlineStr">
        <is>
          <t>INDUSTRIAL</t>
        </is>
      </c>
      <c r="B126" t="inlineStr">
        <is>
          <t>MG</t>
        </is>
      </c>
      <c r="C126" t="inlineStr">
        <is>
          <t>Alternate cover gas - NovecTM612</t>
        </is>
      </c>
      <c r="D126" t="inlineStr">
        <is>
          <t>F-gas substitution</t>
        </is>
      </c>
    </row>
    <row r="127">
      <c r="A127" t="inlineStr">
        <is>
          <t>INDUSTRIAL</t>
        </is>
      </c>
      <c r="B127" t="inlineStr">
        <is>
          <t>NAA</t>
        </is>
      </c>
      <c r="C127" t="inlineStr">
        <is>
          <t>Homogeneous decomposition in the burner</t>
        </is>
      </c>
      <c r="D127" t="inlineStr">
        <is>
          <t>chemicals - N2O abatement</t>
        </is>
      </c>
    </row>
    <row r="128">
      <c r="A128" t="inlineStr">
        <is>
          <t>INDUSTRIAL</t>
        </is>
      </c>
      <c r="B128" t="inlineStr">
        <is>
          <t>NAA</t>
        </is>
      </c>
      <c r="C128" t="inlineStr">
        <is>
          <t>Catalytic decomposition in the burner</t>
        </is>
      </c>
      <c r="D128" t="inlineStr">
        <is>
          <t>chemicals - N2O abatement</t>
        </is>
      </c>
    </row>
    <row r="129">
      <c r="A129" t="inlineStr">
        <is>
          <t>INDUSTRIAL</t>
        </is>
      </c>
      <c r="B129" t="inlineStr">
        <is>
          <t>NAA</t>
        </is>
      </c>
      <c r="C129" t="inlineStr">
        <is>
          <t>Tail-gas catalytic decomposition</t>
        </is>
      </c>
      <c r="D129" t="inlineStr">
        <is>
          <t>chemicals - N2O abatement</t>
        </is>
      </c>
    </row>
    <row r="130">
      <c r="A130" t="inlineStr">
        <is>
          <t>INDUSTRIAL</t>
        </is>
      </c>
      <c r="B130" t="inlineStr">
        <is>
          <t>NAA</t>
        </is>
      </c>
      <c r="C130" t="inlineStr">
        <is>
          <t>Non-selective catalytic reduction</t>
        </is>
      </c>
      <c r="D130" t="inlineStr">
        <is>
          <t>chemicals - N2O abatement</t>
        </is>
      </c>
    </row>
    <row r="131">
      <c r="A131" t="inlineStr">
        <is>
          <t>INDUSTRIAL</t>
        </is>
      </c>
      <c r="B131" t="inlineStr">
        <is>
          <t>NAA</t>
        </is>
      </c>
      <c r="C131" t="inlineStr">
        <is>
          <t>Thermal destruction</t>
        </is>
      </c>
      <c r="D131" t="inlineStr">
        <is>
          <t>chemicals - N2O abatement</t>
        </is>
      </c>
    </row>
    <row r="132">
      <c r="A132" t="inlineStr">
        <is>
          <t>INDUSTRIAL</t>
        </is>
      </c>
      <c r="B132" t="inlineStr">
        <is>
          <t>PV</t>
        </is>
      </c>
      <c r="C132" t="inlineStr">
        <is>
          <t>Thermal abatement</t>
        </is>
      </c>
      <c r="D132" t="inlineStr">
        <is>
          <t>F-gas destruction</t>
        </is>
      </c>
    </row>
    <row r="133">
      <c r="A133" t="inlineStr">
        <is>
          <t>INDUSTRIAL</t>
        </is>
      </c>
      <c r="B133" t="inlineStr">
        <is>
          <t>PV</t>
        </is>
      </c>
      <c r="C133" t="inlineStr">
        <is>
          <t>NF3 remote clean</t>
        </is>
      </c>
      <c r="D133" t="inlineStr">
        <is>
          <t>F-gas destruction</t>
        </is>
      </c>
    </row>
    <row r="134">
      <c r="A134" t="inlineStr">
        <is>
          <t>INDUSTRIAL</t>
        </is>
      </c>
      <c r="B134" t="inlineStr">
        <is>
          <t>PV</t>
        </is>
      </c>
      <c r="C134" t="inlineStr">
        <is>
          <t>Catamal abatement</t>
        </is>
      </c>
      <c r="D134" t="inlineStr">
        <is>
          <t>F-gas inspection maintenance retrofitting</t>
        </is>
      </c>
      <c r="E134" t="inlineStr">
        <is>
          <t>[Only affects F-gases, so assigned to chemicals industry.]</t>
        </is>
      </c>
    </row>
    <row r="135">
      <c r="A135" t="inlineStr">
        <is>
          <t>INDUSTRIAL</t>
        </is>
      </c>
      <c r="B135" t="inlineStr">
        <is>
          <t>PV</t>
        </is>
      </c>
      <c r="C135" t="inlineStr">
        <is>
          <t>Plasma abatement</t>
        </is>
      </c>
      <c r="D135" t="inlineStr">
        <is>
          <t>F-gas destruction</t>
        </is>
      </c>
    </row>
    <row r="136">
      <c r="A136" t="inlineStr">
        <is>
          <t>INDUSTRIAL</t>
        </is>
      </c>
      <c r="B136" t="inlineStr">
        <is>
          <t>RAC</t>
        </is>
      </c>
      <c r="C136" t="inlineStr">
        <is>
          <t>Large Retail Food - DX 407A407F</t>
        </is>
      </c>
      <c r="D136" t="inlineStr">
        <is>
          <t>F-gas substitution</t>
        </is>
      </c>
    </row>
    <row r="137">
      <c r="A137" t="inlineStr">
        <is>
          <t>INDUSTRIAL</t>
        </is>
      </c>
      <c r="B137" t="inlineStr">
        <is>
          <t>RAC</t>
        </is>
      </c>
      <c r="C137" t="inlineStr">
        <is>
          <t>Large Retail Food - 407A407F SLS</t>
        </is>
      </c>
      <c r="D137" t="inlineStr">
        <is>
          <t>F-gas substitution</t>
        </is>
      </c>
    </row>
    <row r="138">
      <c r="A138" t="inlineStr">
        <is>
          <t>INDUSTRIAL</t>
        </is>
      </c>
      <c r="B138" t="inlineStr">
        <is>
          <t>RAC</t>
        </is>
      </c>
      <c r="C138" t="inlineStr">
        <is>
          <t>Refrigerant Recovery at Disposal for Existing Refrigeration/AC Equipment</t>
        </is>
      </c>
      <c r="D138" t="inlineStr">
        <is>
          <t>F-gas recovery and recycling</t>
        </is>
      </c>
    </row>
    <row r="139">
      <c r="A139" t="inlineStr">
        <is>
          <t>INDUSTRIAL</t>
        </is>
      </c>
      <c r="B139" t="inlineStr">
        <is>
          <t>RAC</t>
        </is>
      </c>
      <c r="C139" t="inlineStr">
        <is>
          <t>HFO-1234yf in motor vehicle air-conditioners</t>
        </is>
      </c>
      <c r="D139" t="inlineStr">
        <is>
          <t>F-gas substitution</t>
        </is>
      </c>
    </row>
    <row r="140">
      <c r="A140" t="inlineStr">
        <is>
          <t>INDUSTRIAL</t>
        </is>
      </c>
      <c r="B140" t="inlineStr">
        <is>
          <t>RAC</t>
        </is>
      </c>
      <c r="C140" t="inlineStr">
        <is>
          <t>NH3 and CO2 in cold storage and industrial process refrigeration (IPR)</t>
        </is>
      </c>
      <c r="D140" t="inlineStr">
        <is>
          <t>F-gas substitution</t>
        </is>
      </c>
    </row>
    <row r="141">
      <c r="A141" t="inlineStr">
        <is>
          <t>INDUSTRIAL</t>
        </is>
      </c>
      <c r="B141" t="inlineStr">
        <is>
          <t>RAC</t>
        </is>
      </c>
      <c r="C141" t="inlineStr">
        <is>
          <t>Large Retail Food - CO2 Transcritical</t>
        </is>
      </c>
      <c r="D141" t="inlineStr">
        <is>
          <t>F-gas substitution</t>
        </is>
      </c>
    </row>
    <row r="142">
      <c r="A142" t="inlineStr">
        <is>
          <t>INDUSTRIAL</t>
        </is>
      </c>
      <c r="B142" t="inlineStr">
        <is>
          <t>RAC</t>
        </is>
      </c>
      <c r="C142" t="inlineStr">
        <is>
          <t>Window Dehumid - R-32</t>
        </is>
      </c>
      <c r="D142" t="inlineStr">
        <is>
          <t>F-gas substitution</t>
        </is>
      </c>
    </row>
    <row r="143">
      <c r="A143" t="inlineStr">
        <is>
          <t>INDUSTRIAL</t>
        </is>
      </c>
      <c r="B143" t="inlineStr">
        <is>
          <t>RAC</t>
        </is>
      </c>
      <c r="C143" t="inlineStr">
        <is>
          <t>Commercial Unitary AC - MCHE</t>
        </is>
      </c>
      <c r="D143" t="inlineStr">
        <is>
          <t>F-gas substitution</t>
        </is>
      </c>
    </row>
    <row r="144">
      <c r="A144" t="inlineStr">
        <is>
          <t>INDUSTRIAL</t>
        </is>
      </c>
      <c r="B144" t="inlineStr">
        <is>
          <t>RAC</t>
        </is>
      </c>
      <c r="C144" t="inlineStr">
        <is>
          <t>Medium Retail Food - CO2</t>
        </is>
      </c>
      <c r="D144" t="inlineStr">
        <is>
          <t>F-gas substitution</t>
        </is>
      </c>
    </row>
    <row r="145">
      <c r="A145" t="inlineStr">
        <is>
          <t>INDUSTRIAL</t>
        </is>
      </c>
      <c r="B145" t="inlineStr">
        <is>
          <t>RAC</t>
        </is>
      </c>
      <c r="C145" t="inlineStr">
        <is>
          <t>Leak Repair for Existing Large Equipment</t>
        </is>
      </c>
      <c r="D145" t="inlineStr">
        <is>
          <t>F-gas recovery and recycling</t>
        </is>
      </c>
    </row>
    <row r="146">
      <c r="A146" t="inlineStr">
        <is>
          <t>INDUSTRIAL</t>
        </is>
      </c>
      <c r="B146" t="inlineStr">
        <is>
          <t>RAC</t>
        </is>
      </c>
      <c r="C146" t="inlineStr">
        <is>
          <t>Refrigerant Recovery at Servicing for Existing Small Equipment</t>
        </is>
      </c>
      <c r="D146" t="inlineStr">
        <is>
          <t>F-gas recovery and recycling</t>
        </is>
      </c>
    </row>
    <row r="147">
      <c r="A147" t="inlineStr">
        <is>
          <t>INDUSTRIAL</t>
        </is>
      </c>
      <c r="B147" t="inlineStr">
        <is>
          <t>RAC</t>
        </is>
      </c>
      <c r="C147" t="inlineStr">
        <is>
          <t>Refrigerated Appliances - R-600a</t>
        </is>
      </c>
      <c r="D147" t="inlineStr">
        <is>
          <t>F-gas substitution</t>
        </is>
      </c>
    </row>
    <row r="148">
      <c r="A148" t="inlineStr">
        <is>
          <t>INDUSTRIAL</t>
        </is>
      </c>
      <c r="B148" t="inlineStr">
        <is>
          <t>RAC</t>
        </is>
      </c>
      <c r="C148" t="inlineStr">
        <is>
          <t>Chillers - 513A</t>
        </is>
      </c>
      <c r="D148" t="inlineStr">
        <is>
          <t>F-gas substitution</t>
        </is>
      </c>
    </row>
    <row r="149">
      <c r="A149" t="inlineStr">
        <is>
          <t>INDUSTRIAL</t>
        </is>
      </c>
      <c r="B149" t="inlineStr">
        <is>
          <t>RAC</t>
        </is>
      </c>
      <c r="C149" t="inlineStr">
        <is>
          <t>Window Dehumid - R-290</t>
        </is>
      </c>
      <c r="D149" t="inlineStr">
        <is>
          <t>F-gas substitution</t>
        </is>
      </c>
    </row>
    <row r="150">
      <c r="A150" t="inlineStr">
        <is>
          <t>INDUSTRIAL</t>
        </is>
      </c>
      <c r="B150" t="inlineStr">
        <is>
          <t>RAC</t>
        </is>
      </c>
      <c r="C150" t="inlineStr">
        <is>
          <t>Chillers - 1233zdE</t>
        </is>
      </c>
      <c r="D150" t="inlineStr">
        <is>
          <t>F-gas substitution</t>
        </is>
      </c>
    </row>
    <row r="151">
      <c r="A151" t="inlineStr">
        <is>
          <t>INDUSTRIAL</t>
        </is>
      </c>
      <c r="B151" t="inlineStr">
        <is>
          <t>RAC</t>
        </is>
      </c>
      <c r="C151" t="inlineStr">
        <is>
          <t>Ice Makers - R-290</t>
        </is>
      </c>
      <c r="D151" t="inlineStr">
        <is>
          <t>F-gas substitution</t>
        </is>
      </c>
    </row>
    <row r="152">
      <c r="A152" t="inlineStr">
        <is>
          <t>INDUSTRIAL</t>
        </is>
      </c>
      <c r="B152" t="inlineStr">
        <is>
          <t>RAC</t>
        </is>
      </c>
      <c r="C152" t="inlineStr">
        <is>
          <t>Buses and Trains - 513A</t>
        </is>
      </c>
      <c r="D152" t="inlineStr">
        <is>
          <t>F-gas substitution</t>
        </is>
      </c>
    </row>
    <row r="153">
      <c r="A153" t="inlineStr">
        <is>
          <t>INDUSTRIAL</t>
        </is>
      </c>
      <c r="B153" t="inlineStr">
        <is>
          <t>RAC</t>
        </is>
      </c>
      <c r="C153" t="inlineStr">
        <is>
          <t>Small Retail Food - R-448AR-449A</t>
        </is>
      </c>
      <c r="D153" t="inlineStr">
        <is>
          <t>F-gas substitution</t>
        </is>
      </c>
    </row>
    <row r="154">
      <c r="A154" t="inlineStr">
        <is>
          <t>INDUSTRIAL</t>
        </is>
      </c>
      <c r="B154" t="inlineStr">
        <is>
          <t>RAC</t>
        </is>
      </c>
      <c r="C154" t="inlineStr">
        <is>
          <t>PD Chillers - 452B</t>
        </is>
      </c>
      <c r="D154" t="inlineStr">
        <is>
          <t>F-gas substitution</t>
        </is>
      </c>
    </row>
    <row r="155">
      <c r="A155" t="inlineStr">
        <is>
          <t>INDUSTRIAL</t>
        </is>
      </c>
      <c r="B155" t="inlineStr">
        <is>
          <t>RAC</t>
        </is>
      </c>
      <c r="C155" t="inlineStr">
        <is>
          <t>Commercial Unitary AC - R-32 and MCHE</t>
        </is>
      </c>
      <c r="D155" t="inlineStr">
        <is>
          <t>F-gas substitution</t>
        </is>
      </c>
    </row>
    <row r="156">
      <c r="A156" t="inlineStr">
        <is>
          <t>INDUSTRIAL</t>
        </is>
      </c>
      <c r="B156" t="inlineStr">
        <is>
          <t>RAC</t>
        </is>
      </c>
      <c r="C156" t="inlineStr">
        <is>
          <t>Commercial Unitary AC - R-32</t>
        </is>
      </c>
      <c r="D156" t="inlineStr">
        <is>
          <t>F-gas substitution</t>
        </is>
      </c>
    </row>
    <row r="157">
      <c r="A157" t="inlineStr">
        <is>
          <t>INDUSTRIAL</t>
        </is>
      </c>
      <c r="B157" t="inlineStr">
        <is>
          <t>RAC</t>
        </is>
      </c>
      <c r="C157" t="inlineStr">
        <is>
          <t>Heat Pumps - R-32R-452B</t>
        </is>
      </c>
      <c r="D157" t="inlineStr">
        <is>
          <t>F-gas substitution</t>
        </is>
      </c>
    </row>
    <row r="158">
      <c r="A158" t="inlineStr">
        <is>
          <t>INDUSTRIAL</t>
        </is>
      </c>
      <c r="B158" t="inlineStr">
        <is>
          <t>RAC</t>
        </is>
      </c>
      <c r="C158" t="inlineStr">
        <is>
          <t>Residential Unitary AC - R-452B and MCHE</t>
        </is>
      </c>
      <c r="D158" t="inlineStr">
        <is>
          <t>F-gas substitution</t>
        </is>
      </c>
    </row>
    <row r="159">
      <c r="A159" t="inlineStr">
        <is>
          <t>INDUSTRIAL</t>
        </is>
      </c>
      <c r="B159" t="inlineStr">
        <is>
          <t>RAC</t>
        </is>
      </c>
      <c r="C159" t="inlineStr">
        <is>
          <t>Transport - R-452A</t>
        </is>
      </c>
      <c r="D159" t="inlineStr">
        <is>
          <t>F-gas substitution</t>
        </is>
      </c>
    </row>
    <row r="160">
      <c r="A160" t="inlineStr">
        <is>
          <t>INDUSTRIAL</t>
        </is>
      </c>
      <c r="B160" t="inlineStr">
        <is>
          <t>RAC</t>
        </is>
      </c>
      <c r="C160" t="inlineStr">
        <is>
          <t>Residential Unitary AC - R-290</t>
        </is>
      </c>
      <c r="D160" t="inlineStr">
        <is>
          <t>F-gas substitution</t>
        </is>
      </c>
    </row>
    <row r="161">
      <c r="A161" t="inlineStr">
        <is>
          <t>INDUSTRIAL</t>
        </is>
      </c>
      <c r="B161" t="inlineStr">
        <is>
          <t>SEMI</t>
        </is>
      </c>
      <c r="C161" t="inlineStr">
        <is>
          <t>Process optimization</t>
        </is>
      </c>
      <c r="D161" t="inlineStr">
        <is>
          <t>F-gas inspection maintenance retrofitting</t>
        </is>
      </c>
      <c r="E161" t="inlineStr">
        <is>
          <t>[Only affects F-gases, so assigned to chemicals industry.]</t>
        </is>
      </c>
    </row>
    <row r="162">
      <c r="A162" t="inlineStr">
        <is>
          <t>INDUSTRIAL</t>
        </is>
      </c>
      <c r="B162" t="inlineStr">
        <is>
          <t>SEMI</t>
        </is>
      </c>
      <c r="C162" t="inlineStr">
        <is>
          <t>Plasma abatement</t>
        </is>
      </c>
      <c r="D162" t="inlineStr">
        <is>
          <t>F-gas destruction</t>
        </is>
      </c>
    </row>
    <row r="163">
      <c r="A163" t="inlineStr">
        <is>
          <t>INDUSTRIAL</t>
        </is>
      </c>
      <c r="B163" t="inlineStr">
        <is>
          <t>SEMI</t>
        </is>
      </c>
      <c r="C163" t="inlineStr">
        <is>
          <t>Gas replacement</t>
        </is>
      </c>
      <c r="D163" t="inlineStr">
        <is>
          <t>F-gas substitution</t>
        </is>
      </c>
    </row>
    <row r="164">
      <c r="A164" t="inlineStr">
        <is>
          <t>INDUSTRIAL</t>
        </is>
      </c>
      <c r="B164" t="inlineStr">
        <is>
          <t>SEMI</t>
        </is>
      </c>
      <c r="C164" t="inlineStr">
        <is>
          <t>NF3 remote clean</t>
        </is>
      </c>
      <c r="D164" t="inlineStr">
        <is>
          <t>F-gas inspection maintenance retrofitting</t>
        </is>
      </c>
      <c r="E164" t="inlineStr">
        <is>
          <t>[Only affects F-gases, so assigned to chemicals industry.]</t>
        </is>
      </c>
    </row>
    <row r="165">
      <c r="A165" t="inlineStr">
        <is>
          <t>INDUSTRIAL</t>
        </is>
      </c>
      <c r="B165" t="inlineStr">
        <is>
          <t>SEMI</t>
        </is>
      </c>
      <c r="C165" t="inlineStr">
        <is>
          <t>Thermal abatement</t>
        </is>
      </c>
      <c r="D165" t="inlineStr">
        <is>
          <t>F-gas destruction</t>
        </is>
      </c>
    </row>
    <row r="166">
      <c r="A166" t="inlineStr">
        <is>
          <t>INDUSTRIAL</t>
        </is>
      </c>
      <c r="B166" t="inlineStr">
        <is>
          <t>SEMI</t>
        </is>
      </c>
      <c r="C166" t="inlineStr">
        <is>
          <t>Catamal abatement</t>
        </is>
      </c>
      <c r="D166" t="inlineStr">
        <is>
          <t>F-gas destruction</t>
        </is>
      </c>
    </row>
    <row r="167">
      <c r="A167" t="inlineStr">
        <is>
          <t>INDUSTRIAL</t>
        </is>
      </c>
      <c r="B167" t="inlineStr">
        <is>
          <t>SOLV</t>
        </is>
      </c>
      <c r="C167" t="inlineStr">
        <is>
          <t>Retrofit Existing Equipment</t>
        </is>
      </c>
      <c r="D167" t="inlineStr">
        <is>
          <t>F-gas inspection maintenance retrofitting</t>
        </is>
      </c>
      <c r="E167" t="inlineStr">
        <is>
          <t>[Only affects F-gases, so assigned to chemicals industry.]</t>
        </is>
      </c>
    </row>
    <row r="168">
      <c r="A168" t="inlineStr">
        <is>
          <t>INDUSTRIAL</t>
        </is>
      </c>
      <c r="B168" t="inlineStr">
        <is>
          <t>SOLV</t>
        </is>
      </c>
      <c r="C168" t="inlineStr">
        <is>
          <t>Replace HFC cleaning system with NIK Aqueous cleaning system</t>
        </is>
      </c>
      <c r="D168" t="inlineStr">
        <is>
          <t>F-gas substitution</t>
        </is>
      </c>
    </row>
    <row r="169">
      <c r="A169" t="inlineStr">
        <is>
          <t>INDUSTRIAL</t>
        </is>
      </c>
      <c r="B169" t="inlineStr">
        <is>
          <t>SOLV</t>
        </is>
      </c>
      <c r="C169" t="inlineStr">
        <is>
          <t>Replace HFC cleaning system with NIK Semi aqueous cleaning system</t>
        </is>
      </c>
      <c r="D169" t="inlineStr">
        <is>
          <t>F-gas substitution</t>
        </is>
      </c>
    </row>
    <row r="170">
      <c r="A170" t="inlineStr">
        <is>
          <t>WASTE</t>
        </is>
      </c>
      <c r="B170" t="inlineStr">
        <is>
          <t>LAN</t>
        </is>
      </c>
      <c r="C170" t="inlineStr">
        <is>
          <t>Electricity generation with a reciprocating engine</t>
        </is>
      </c>
      <c r="D170" t="inlineStr">
        <is>
          <t>waste - methane capture</t>
        </is>
      </c>
    </row>
    <row r="171">
      <c r="A171" t="inlineStr">
        <is>
          <t>WASTE</t>
        </is>
      </c>
      <c r="B171" t="inlineStr">
        <is>
          <t>LAN</t>
        </is>
      </c>
      <c r="C171" t="inlineStr">
        <is>
          <t>Electricity generation with combined heat and power</t>
        </is>
      </c>
      <c r="D171" t="inlineStr">
        <is>
          <t>waste - methane capture</t>
        </is>
      </c>
    </row>
    <row r="172">
      <c r="A172" t="inlineStr">
        <is>
          <t>WASTE</t>
        </is>
      </c>
      <c r="B172" t="inlineStr">
        <is>
          <t>LAN</t>
        </is>
      </c>
      <c r="C172" t="inlineStr">
        <is>
          <t>Electricity generation with a gas turbine</t>
        </is>
      </c>
      <c r="D172" t="inlineStr">
        <is>
          <t>waste - methane capture</t>
        </is>
      </c>
    </row>
    <row r="173">
      <c r="A173" t="inlineStr">
        <is>
          <t>WASTE</t>
        </is>
      </c>
      <c r="B173" t="inlineStr">
        <is>
          <t>LAN</t>
        </is>
      </c>
      <c r="C173" t="inlineStr">
        <is>
          <t>Electricity generation with a microturbine</t>
        </is>
      </c>
      <c r="D173" t="inlineStr">
        <is>
          <t>waste - methane capture</t>
        </is>
      </c>
    </row>
    <row r="174">
      <c r="A174" t="inlineStr">
        <is>
          <t>WASTE</t>
        </is>
      </c>
      <c r="B174" t="inlineStr">
        <is>
          <t>LAN</t>
        </is>
      </c>
      <c r="C174" t="inlineStr">
        <is>
          <t>Land_x001F_ll gas recovery for direct use</t>
        </is>
      </c>
      <c r="D174" t="inlineStr">
        <is>
          <t>waste - methane capture</t>
        </is>
      </c>
    </row>
    <row r="175">
      <c r="A175" t="inlineStr">
        <is>
          <t>WASTE</t>
        </is>
      </c>
      <c r="B175" t="inlineStr">
        <is>
          <t>LAN</t>
        </is>
      </c>
      <c r="C175" t="inlineStr">
        <is>
          <t>Flaring of landfill gas</t>
        </is>
      </c>
      <c r="D175" t="inlineStr">
        <is>
          <t>waste - methane destruction</t>
        </is>
      </c>
    </row>
    <row r="176">
      <c r="A176" t="inlineStr">
        <is>
          <t>WASTE</t>
        </is>
      </c>
      <c r="B176" t="inlineStr">
        <is>
          <t>LAN</t>
        </is>
      </c>
      <c r="C176" t="inlineStr">
        <is>
          <t>Composting</t>
        </is>
      </c>
      <c r="D176" t="inlineStr">
        <is>
          <t>waste - methane destruction</t>
        </is>
      </c>
    </row>
    <row r="177">
      <c r="A177" t="inlineStr">
        <is>
          <t>WASTE</t>
        </is>
      </c>
      <c r="B177" t="inlineStr">
        <is>
          <t>LAN</t>
        </is>
      </c>
      <c r="C177" t="inlineStr">
        <is>
          <t>Enhanced Oxidation</t>
        </is>
      </c>
      <c r="D177" t="inlineStr">
        <is>
          <t>waste - methane destruction</t>
        </is>
      </c>
    </row>
    <row r="178">
      <c r="A178" t="inlineStr">
        <is>
          <t>WASTE</t>
        </is>
      </c>
      <c r="B178" t="inlineStr">
        <is>
          <t>LAN</t>
        </is>
      </c>
      <c r="C178" t="inlineStr">
        <is>
          <t>Mechanical biological treatment</t>
        </is>
      </c>
      <c r="D178" t="inlineStr">
        <is>
          <t>waste - methane destruction</t>
        </is>
      </c>
    </row>
    <row r="179">
      <c r="A179" t="inlineStr">
        <is>
          <t>WASTE</t>
        </is>
      </c>
      <c r="B179" t="inlineStr">
        <is>
          <t>LAN</t>
        </is>
      </c>
      <c r="C179" t="inlineStr">
        <is>
          <t>Anaerobic digestion</t>
        </is>
      </c>
      <c r="D179" t="inlineStr">
        <is>
          <t>waste - methane capture</t>
        </is>
      </c>
    </row>
    <row r="180">
      <c r="A180" t="inlineStr">
        <is>
          <t>WASTE</t>
        </is>
      </c>
      <c r="B180" t="inlineStr">
        <is>
          <t>LAN</t>
        </is>
      </c>
      <c r="C180" t="inlineStr">
        <is>
          <t>Waste to Energy</t>
        </is>
      </c>
      <c r="D180" t="inlineStr">
        <is>
          <t>waste - methane capture</t>
        </is>
      </c>
    </row>
    <row r="181">
      <c r="A181" t="inlineStr">
        <is>
          <t>WASTE</t>
        </is>
      </c>
      <c r="B181" t="inlineStr">
        <is>
          <t>LAN</t>
        </is>
      </c>
      <c r="C181" t="inlineStr">
        <is>
          <t>Paper recycling</t>
        </is>
      </c>
      <c r="D181" t="inlineStr">
        <is>
          <t>waste - methane destruction</t>
        </is>
      </c>
    </row>
    <row r="182">
      <c r="A182" t="inlineStr">
        <is>
          <t>WASTE</t>
        </is>
      </c>
      <c r="B182" t="inlineStr">
        <is>
          <t>WWR</t>
        </is>
      </c>
      <c r="C182" t="inlineStr">
        <is>
          <t>Wastewater treatment plant with anaerobic sludge digester with co-gen</t>
        </is>
      </c>
      <c r="D182" t="inlineStr">
        <is>
          <t>waste - methane capture</t>
        </is>
      </c>
    </row>
    <row r="183">
      <c r="A183" t="inlineStr">
        <is>
          <t>WASTE</t>
        </is>
      </c>
      <c r="B183" t="inlineStr">
        <is>
          <t>WWR</t>
        </is>
      </c>
      <c r="C183" t="inlineStr">
        <is>
          <t>Open sewer to aerobic wwtp</t>
        </is>
      </c>
      <c r="D183" t="inlineStr">
        <is>
          <t>waste - methane capture</t>
        </is>
      </c>
    </row>
    <row r="184">
      <c r="A184" t="inlineStr">
        <is>
          <t>WASTE</t>
        </is>
      </c>
      <c r="B184" t="inlineStr">
        <is>
          <t>WWR</t>
        </is>
      </c>
      <c r="C184" t="inlineStr">
        <is>
          <t>Latrine to aerobic wwtp</t>
        </is>
      </c>
      <c r="D184" t="inlineStr">
        <is>
          <t>waste - methane capture</t>
        </is>
      </c>
    </row>
    <row r="185">
      <c r="A185" t="inlineStr">
        <is>
          <t>WASTE</t>
        </is>
      </c>
      <c r="B185" t="inlineStr">
        <is>
          <t>WWR</t>
        </is>
      </c>
      <c r="C185" t="inlineStr">
        <is>
          <t>Septic tank to aerobic wwtp</t>
        </is>
      </c>
      <c r="D185" t="inlineStr">
        <is>
          <t>waste - methane capture</t>
        </is>
      </c>
    </row>
  </sheetData>
  <hyperlinks>
    <hyperlink xmlns:r="http://schemas.openxmlformats.org/officeDocument/2006/relationships" ref="E68" display="glycol circulation to remove water from methane also absorbs methane, proportional to its flow rate. Increasing the circulation rate reduces the amount of methane capture in the glycol, avoiding emissions" r:id="rId1"/>
    <hyperlink xmlns:r="http://schemas.openxmlformats.org/officeDocument/2006/relationships" ref="E69" display="switching to dry seals reduces leakage of high pressure methane during compression and transmission" r:id="rId2"/>
    <hyperlink xmlns:r="http://schemas.openxmlformats.org/officeDocument/2006/relationships" ref="E70" display="directed inspection and maintenance helps estimate and reduce fugitive emissions of methane" r:id="rId3"/>
    <hyperlink xmlns:r="http://schemas.openxmlformats.org/officeDocument/2006/relationships" ref="E71" r:id="rId4"/>
    <hyperlink xmlns:r="http://schemas.openxmlformats.org/officeDocument/2006/relationships" ref="E72" r:id="rId5"/>
    <hyperlink xmlns:r="http://schemas.openxmlformats.org/officeDocument/2006/relationships" ref="E73" r:id="rId6"/>
    <hyperlink xmlns:r="http://schemas.openxmlformats.org/officeDocument/2006/relationships" ref="E74" display="directed inspection and maintenance helps estimate and reduce fugitive emissions of methane" r:id="rId7"/>
    <hyperlink xmlns:r="http://schemas.openxmlformats.org/officeDocument/2006/relationships" ref="E75" display="directed inspection and maintenance helps estimate and reduce fugitive emissions of methane" r:id="rId8"/>
    <hyperlink xmlns:r="http://schemas.openxmlformats.org/officeDocument/2006/relationships" ref="E76" display="directed inspection and maintenance helps estimate and reduce fugitive emissions of methane" r:id="rId9"/>
    <hyperlink xmlns:r="http://schemas.openxmlformats.org/officeDocument/2006/relationships" ref="E77" r:id="rId10"/>
    <hyperlink xmlns:r="http://schemas.openxmlformats.org/officeDocument/2006/relationships" ref="E79" r:id="rId11"/>
    <hyperlink xmlns:r="http://schemas.openxmlformats.org/officeDocument/2006/relationships" ref="E80" display="directed inspection and maintenance helps estimate and reduce fugitive emissions of methane" r:id="rId12"/>
    <hyperlink xmlns:r="http://schemas.openxmlformats.org/officeDocument/2006/relationships" ref="E81" r:id="rId13"/>
    <hyperlink xmlns:r="http://schemas.openxmlformats.org/officeDocument/2006/relationships" ref="E82" display="directed inspection and maintenance helps estimate and reduce fugitive emissions of methane" r:id="rId14"/>
    <hyperlink xmlns:r="http://schemas.openxmlformats.org/officeDocument/2006/relationships" ref="E83" r:id="rId15"/>
    <hyperlink xmlns:r="http://schemas.openxmlformats.org/officeDocument/2006/relationships" ref="E85" r:id="rId16"/>
    <hyperlink xmlns:r="http://schemas.openxmlformats.org/officeDocument/2006/relationships" ref="E86" r:id="rId17"/>
    <hyperlink xmlns:r="http://schemas.openxmlformats.org/officeDocument/2006/relationships" ref="E89" r:id="rId18"/>
    <hyperlink xmlns:r="http://schemas.openxmlformats.org/officeDocument/2006/relationships" ref="E91" display="directed inspection and maintenance helps estimate and reduce fugitive emissions of methane" r:id="rId19"/>
  </hyperlinks>
  <pageMargins left="0.7" right="0.7" top="0.75" bottom="0.75" header="0.3" footer="0.3"/>
</worksheet>
</file>

<file path=xl/worksheets/sheet13.xml><?xml version="1.0" encoding="utf-8"?>
<worksheet xmlns="http://schemas.openxmlformats.org/spreadsheetml/2006/main">
  <sheetPr>
    <outlinePr summaryBelow="1" summaryRight="1"/>
    <pageSetUpPr/>
  </sheetPr>
  <dimension ref="A1:K19033"/>
  <sheetViews>
    <sheetView workbookViewId="0">
      <selection activeCell="A1" sqref="A1"/>
    </sheetView>
  </sheetViews>
  <sheetFormatPr baseColWidth="10" defaultColWidth="8.83203125" defaultRowHeight="15"/>
  <cols>
    <col width="16.6640625" customWidth="1" style="180" min="1" max="1"/>
    <col width="22.1640625" customWidth="1" style="180" min="2" max="2"/>
    <col width="13.6640625" customWidth="1" style="180" min="3" max="3"/>
    <col width="14.1640625" customWidth="1" style="180" min="4" max="4"/>
    <col width="9.1640625" customWidth="1" style="180" min="5" max="6"/>
    <col width="13.83203125" customWidth="1" style="180" min="7" max="7"/>
    <col width="11.5" customWidth="1" style="180" min="8" max="8"/>
    <col width="22.33203125" customWidth="1" style="180" min="9" max="9"/>
    <col width="32.5" bestFit="1" customWidth="1" style="180" min="10" max="10"/>
    <col width="21.1640625" bestFit="1" customWidth="1" style="180" min="11" max="11"/>
  </cols>
  <sheetData>
    <row r="1">
      <c r="A1" s="55" t="inlineStr">
        <is>
          <t>country</t>
        </is>
      </c>
      <c r="B1" s="55" t="inlineStr">
        <is>
          <t>sector</t>
        </is>
      </c>
      <c r="C1" s="55" t="inlineStr">
        <is>
          <t>source</t>
        </is>
      </c>
      <c r="D1" s="55" t="inlineStr">
        <is>
          <t>subsource</t>
        </is>
      </c>
      <c r="E1" s="55" t="inlineStr">
        <is>
          <t>gas</t>
        </is>
      </c>
      <c r="F1" s="55" t="inlineStr">
        <is>
          <t>year</t>
        </is>
      </c>
      <c r="G1" s="55" t="inlineStr">
        <is>
          <t>unit</t>
        </is>
      </c>
      <c r="H1" s="55" t="inlineStr">
        <is>
          <t>value</t>
        </is>
      </c>
      <c r="I1" s="138" t="inlineStr">
        <is>
          <t>value adjusted for GWP</t>
        </is>
      </c>
      <c r="J1" s="138" t="inlineStr">
        <is>
          <t>assigned EPS industry</t>
        </is>
      </c>
      <c r="K1" s="138" t="inlineStr">
        <is>
          <t>assigned EPS pollutant</t>
        </is>
      </c>
    </row>
    <row r="2">
      <c r="A2" t="inlineStr">
        <is>
          <t>Canada</t>
        </is>
      </c>
      <c r="B2" t="inlineStr">
        <is>
          <t>Agriculture</t>
        </is>
      </c>
      <c r="C2" t="inlineStr">
        <is>
          <t>AgSoils</t>
        </is>
      </c>
      <c r="E2" t="inlineStr">
        <is>
          <t>N2O</t>
        </is>
      </c>
      <c r="F2" t="n">
        <v>1990</v>
      </c>
      <c r="G2" t="inlineStr">
        <is>
          <t>MMTCO2e</t>
        </is>
      </c>
      <c r="H2" t="n">
        <v>17.0379689725413</v>
      </c>
      <c r="I2">
        <f>IF(E2="N2O",H2*About!$B$99,IF('EPA non-CO2 Data'!E2="CH4",'EPA non-CO2 Data'!H2*About!$B$98,1))</f>
        <v/>
      </c>
      <c r="J2">
        <f>VLOOKUP(CONCATENATE(B2,C2,D2),'EPA Source to Industry Map'!$D$2:$E$35,2,FALSE)</f>
        <v/>
      </c>
      <c r="K2">
        <f>IF(E2="N2O","N2O",IF(E2="CH4","CH4","F-gases"))</f>
        <v/>
      </c>
    </row>
    <row r="3">
      <c r="A3" t="inlineStr">
        <is>
          <t>Canada</t>
        </is>
      </c>
      <c r="B3" t="inlineStr">
        <is>
          <t>Agriculture</t>
        </is>
      </c>
      <c r="C3" t="inlineStr">
        <is>
          <t>AgSoils</t>
        </is>
      </c>
      <c r="E3" t="inlineStr">
        <is>
          <t>N2O</t>
        </is>
      </c>
      <c r="F3" t="n">
        <v>1991</v>
      </c>
      <c r="G3" t="inlineStr">
        <is>
          <t>MMTCO2e</t>
        </is>
      </c>
      <c r="H3" t="n">
        <v>16.4231620088773</v>
      </c>
      <c r="I3">
        <f>IF(E3="N2O",H3*About!$B$99,IF('EPA non-CO2 Data'!E3="CH4",'EPA non-CO2 Data'!H3*About!$B$98,1))</f>
        <v/>
      </c>
      <c r="J3">
        <f>VLOOKUP(CONCATENATE(B3,C3,D3),'EPA Source to Industry Map'!$D$2:$E$35,2,FALSE)</f>
        <v/>
      </c>
      <c r="K3">
        <f>IF(E3="N2O","N2O",IF(E3="CH4","CH4","F-gases"))</f>
        <v/>
      </c>
    </row>
    <row r="4">
      <c r="A4" t="inlineStr">
        <is>
          <t>Canada</t>
        </is>
      </c>
      <c r="B4" t="inlineStr">
        <is>
          <t>Agriculture</t>
        </is>
      </c>
      <c r="C4" t="inlineStr">
        <is>
          <t>AgSoils</t>
        </is>
      </c>
      <c r="E4" t="inlineStr">
        <is>
          <t>N2O</t>
        </is>
      </c>
      <c r="F4" t="n">
        <v>1992</v>
      </c>
      <c r="G4" t="inlineStr">
        <is>
          <t>MMTCO2e</t>
        </is>
      </c>
      <c r="H4" t="n">
        <v>16.4504112344739</v>
      </c>
      <c r="I4">
        <f>IF(E4="N2O",H4*About!$B$99,IF('EPA non-CO2 Data'!E4="CH4",'EPA non-CO2 Data'!H4*About!$B$98,1))</f>
        <v/>
      </c>
      <c r="J4">
        <f>VLOOKUP(CONCATENATE(B4,C4,D4),'EPA Source to Industry Map'!$D$2:$E$35,2,FALSE)</f>
        <v/>
      </c>
      <c r="K4">
        <f>IF(E4="N2O","N2O",IF(E4="CH4","CH4","F-gases"))</f>
        <v/>
      </c>
    </row>
    <row r="5">
      <c r="A5" t="inlineStr">
        <is>
          <t>Canada</t>
        </is>
      </c>
      <c r="B5" t="inlineStr">
        <is>
          <t>Agriculture</t>
        </is>
      </c>
      <c r="C5" t="inlineStr">
        <is>
          <t>AgSoils</t>
        </is>
      </c>
      <c r="E5" t="inlineStr">
        <is>
          <t>N2O</t>
        </is>
      </c>
      <c r="F5" t="n">
        <v>1993</v>
      </c>
      <c r="G5" t="inlineStr">
        <is>
          <t>MMTCO2e</t>
        </is>
      </c>
      <c r="H5" t="n">
        <v>17.2266572467373</v>
      </c>
      <c r="I5">
        <f>IF(E5="N2O",H5*About!$B$99,IF('EPA non-CO2 Data'!E5="CH4",'EPA non-CO2 Data'!H5*About!$B$98,1))</f>
        <v/>
      </c>
      <c r="J5">
        <f>VLOOKUP(CONCATENATE(B5,C5,D5),'EPA Source to Industry Map'!$D$2:$E$35,2,FALSE)</f>
        <v/>
      </c>
      <c r="K5">
        <f>IF(E5="N2O","N2O",IF(E5="CH4","CH4","F-gases"))</f>
        <v/>
      </c>
    </row>
    <row r="6">
      <c r="A6" t="inlineStr">
        <is>
          <t>Canada</t>
        </is>
      </c>
      <c r="B6" t="inlineStr">
        <is>
          <t>Agriculture</t>
        </is>
      </c>
      <c r="C6" t="inlineStr">
        <is>
          <t>AgSoils</t>
        </is>
      </c>
      <c r="E6" t="inlineStr">
        <is>
          <t>N2O</t>
        </is>
      </c>
      <c r="F6" t="n">
        <v>1994</v>
      </c>
      <c r="G6" t="inlineStr">
        <is>
          <t>MMTCO2e</t>
        </is>
      </c>
      <c r="H6" t="n">
        <v>17.8462060901571</v>
      </c>
      <c r="I6">
        <f>IF(E6="N2O",H6*About!$B$99,IF('EPA non-CO2 Data'!E6="CH4",'EPA non-CO2 Data'!H6*About!$B$98,1))</f>
        <v/>
      </c>
      <c r="J6">
        <f>VLOOKUP(CONCATENATE(B6,C6,D6),'EPA Source to Industry Map'!$D$2:$E$35,2,FALSE)</f>
        <v/>
      </c>
      <c r="K6">
        <f>IF(E6="N2O","N2O",IF(E6="CH4","CH4","F-gases"))</f>
        <v/>
      </c>
    </row>
    <row r="7">
      <c r="A7" t="inlineStr">
        <is>
          <t>Canada</t>
        </is>
      </c>
      <c r="B7" t="inlineStr">
        <is>
          <t>Agriculture</t>
        </is>
      </c>
      <c r="C7" t="inlineStr">
        <is>
          <t>AgSoils</t>
        </is>
      </c>
      <c r="E7" t="inlineStr">
        <is>
          <t>N2O</t>
        </is>
      </c>
      <c r="F7" t="n">
        <v>1995</v>
      </c>
      <c r="G7" t="inlineStr">
        <is>
          <t>MMTCO2e</t>
        </is>
      </c>
      <c r="H7" t="n">
        <v>18.0271559262237</v>
      </c>
      <c r="I7">
        <f>IF(E7="N2O",H7*About!$B$99,IF('EPA non-CO2 Data'!E7="CH4",'EPA non-CO2 Data'!H7*About!$B$98,1))</f>
        <v/>
      </c>
      <c r="J7">
        <f>VLOOKUP(CONCATENATE(B7,C7,D7),'EPA Source to Industry Map'!$D$2:$E$35,2,FALSE)</f>
        <v/>
      </c>
      <c r="K7">
        <f>IF(E7="N2O","N2O",IF(E7="CH4","CH4","F-gases"))</f>
        <v/>
      </c>
    </row>
    <row r="8">
      <c r="A8" t="inlineStr">
        <is>
          <t>Canada</t>
        </is>
      </c>
      <c r="B8" t="inlineStr">
        <is>
          <t>Agriculture</t>
        </is>
      </c>
      <c r="C8" t="inlineStr">
        <is>
          <t>AgSoils</t>
        </is>
      </c>
      <c r="E8" t="inlineStr">
        <is>
          <t>N2O</t>
        </is>
      </c>
      <c r="F8" t="n">
        <v>1996</v>
      </c>
      <c r="G8" t="inlineStr">
        <is>
          <t>MMTCO2e</t>
        </is>
      </c>
      <c r="H8" t="n">
        <v>18.9081193618749</v>
      </c>
      <c r="I8">
        <f>IF(E8="N2O",H8*About!$B$99,IF('EPA non-CO2 Data'!E8="CH4",'EPA non-CO2 Data'!H8*About!$B$98,1))</f>
        <v/>
      </c>
      <c r="J8">
        <f>VLOOKUP(CONCATENATE(B8,C8,D8),'EPA Source to Industry Map'!$D$2:$E$35,2,FALSE)</f>
        <v/>
      </c>
      <c r="K8">
        <f>IF(E8="N2O","N2O",IF(E8="CH4","CH4","F-gases"))</f>
        <v/>
      </c>
    </row>
    <row r="9">
      <c r="A9" t="inlineStr">
        <is>
          <t>Canada</t>
        </is>
      </c>
      <c r="B9" t="inlineStr">
        <is>
          <t>Agriculture</t>
        </is>
      </c>
      <c r="C9" t="inlineStr">
        <is>
          <t>AgSoils</t>
        </is>
      </c>
      <c r="E9" t="inlineStr">
        <is>
          <t>N2O</t>
        </is>
      </c>
      <c r="F9" t="n">
        <v>1997</v>
      </c>
      <c r="G9" t="inlineStr">
        <is>
          <t>MMTCO2e</t>
        </is>
      </c>
      <c r="H9" t="n">
        <v>18.7351216171033</v>
      </c>
      <c r="I9">
        <f>IF(E9="N2O",H9*About!$B$99,IF('EPA non-CO2 Data'!E9="CH4",'EPA non-CO2 Data'!H9*About!$B$98,1))</f>
        <v/>
      </c>
      <c r="J9">
        <f>VLOOKUP(CONCATENATE(B9,C9,D9),'EPA Source to Industry Map'!$D$2:$E$35,2,FALSE)</f>
        <v/>
      </c>
      <c r="K9">
        <f>IF(E9="N2O","N2O",IF(E9="CH4","CH4","F-gases"))</f>
        <v/>
      </c>
    </row>
    <row r="10">
      <c r="A10" t="inlineStr">
        <is>
          <t>Canada</t>
        </is>
      </c>
      <c r="B10" t="inlineStr">
        <is>
          <t>Agriculture</t>
        </is>
      </c>
      <c r="C10" t="inlineStr">
        <is>
          <t>AgSoils</t>
        </is>
      </c>
      <c r="E10" t="inlineStr">
        <is>
          <t>N2O</t>
        </is>
      </c>
      <c r="F10" t="n">
        <v>1998</v>
      </c>
      <c r="G10" t="inlineStr">
        <is>
          <t>MMTCO2e</t>
        </is>
      </c>
      <c r="H10" t="n">
        <v>18.9667016885743</v>
      </c>
      <c r="I10">
        <f>IF(E10="N2O",H10*About!$B$99,IF('EPA non-CO2 Data'!E10="CH4",'EPA non-CO2 Data'!H10*About!$B$98,1))</f>
        <v/>
      </c>
      <c r="J10">
        <f>VLOOKUP(CONCATENATE(B10,C10,D10),'EPA Source to Industry Map'!$D$2:$E$35,2,FALSE)</f>
        <v/>
      </c>
      <c r="K10">
        <f>IF(E10="N2O","N2O",IF(E10="CH4","CH4","F-gases"))</f>
        <v/>
      </c>
    </row>
    <row r="11">
      <c r="A11" t="inlineStr">
        <is>
          <t>Canada</t>
        </is>
      </c>
      <c r="B11" t="inlineStr">
        <is>
          <t>Agriculture</t>
        </is>
      </c>
      <c r="C11" t="inlineStr">
        <is>
          <t>AgSoils</t>
        </is>
      </c>
      <c r="E11" t="inlineStr">
        <is>
          <t>N2O</t>
        </is>
      </c>
      <c r="F11" t="n">
        <v>1999</v>
      </c>
      <c r="G11" t="inlineStr">
        <is>
          <t>MMTCO2e</t>
        </is>
      </c>
      <c r="H11" t="n">
        <v>19.2464602810539</v>
      </c>
      <c r="I11">
        <f>IF(E11="N2O",H11*About!$B$99,IF('EPA non-CO2 Data'!E11="CH4",'EPA non-CO2 Data'!H11*About!$B$98,1))</f>
        <v/>
      </c>
      <c r="J11">
        <f>VLOOKUP(CONCATENATE(B11,C11,D11),'EPA Source to Industry Map'!$D$2:$E$35,2,FALSE)</f>
        <v/>
      </c>
      <c r="K11">
        <f>IF(E11="N2O","N2O",IF(E11="CH4","CH4","F-gases"))</f>
        <v/>
      </c>
    </row>
    <row r="12">
      <c r="A12" t="inlineStr">
        <is>
          <t>Canada</t>
        </is>
      </c>
      <c r="B12" t="inlineStr">
        <is>
          <t>Agriculture</t>
        </is>
      </c>
      <c r="C12" t="inlineStr">
        <is>
          <t>AgSoils</t>
        </is>
      </c>
      <c r="E12" t="inlineStr">
        <is>
          <t>N2O</t>
        </is>
      </c>
      <c r="F12" t="n">
        <v>2000</v>
      </c>
      <c r="G12" t="inlineStr">
        <is>
          <t>MMTCO2e</t>
        </is>
      </c>
      <c r="H12" t="n">
        <v>19.0795301167932</v>
      </c>
      <c r="I12">
        <f>IF(E12="N2O",H12*About!$B$99,IF('EPA non-CO2 Data'!E12="CH4",'EPA non-CO2 Data'!H12*About!$B$98,1))</f>
        <v/>
      </c>
      <c r="J12">
        <f>VLOOKUP(CONCATENATE(B12,C12,D12),'EPA Source to Industry Map'!$D$2:$E$35,2,FALSE)</f>
        <v/>
      </c>
      <c r="K12">
        <f>IF(E12="N2O","N2O",IF(E12="CH4","CH4","F-gases"))</f>
        <v/>
      </c>
    </row>
    <row r="13">
      <c r="A13" t="inlineStr">
        <is>
          <t>Canada</t>
        </is>
      </c>
      <c r="B13" t="inlineStr">
        <is>
          <t>Agriculture</t>
        </is>
      </c>
      <c r="C13" t="inlineStr">
        <is>
          <t>AgSoils</t>
        </is>
      </c>
      <c r="E13" t="inlineStr">
        <is>
          <t>N2O</t>
        </is>
      </c>
      <c r="F13" t="n">
        <v>2001</v>
      </c>
      <c r="G13" t="inlineStr">
        <is>
          <t>MMTCO2e</t>
        </is>
      </c>
      <c r="H13" t="n">
        <v>17.733956528165</v>
      </c>
      <c r="I13">
        <f>IF(E13="N2O",H13*About!$B$99,IF('EPA non-CO2 Data'!E13="CH4",'EPA non-CO2 Data'!H13*About!$B$98,1))</f>
        <v/>
      </c>
      <c r="J13">
        <f>VLOOKUP(CONCATENATE(B13,C13,D13),'EPA Source to Industry Map'!$D$2:$E$35,2,FALSE)</f>
        <v/>
      </c>
      <c r="K13">
        <f>IF(E13="N2O","N2O",IF(E13="CH4","CH4","F-gases"))</f>
        <v/>
      </c>
    </row>
    <row r="14">
      <c r="A14" t="inlineStr">
        <is>
          <t>Canada</t>
        </is>
      </c>
      <c r="B14" t="inlineStr">
        <is>
          <t>Agriculture</t>
        </is>
      </c>
      <c r="C14" t="inlineStr">
        <is>
          <t>AgSoils</t>
        </is>
      </c>
      <c r="E14" t="inlineStr">
        <is>
          <t>N2O</t>
        </is>
      </c>
      <c r="F14" t="n">
        <v>2002</v>
      </c>
      <c r="G14" t="inlineStr">
        <is>
          <t>MMTCO2e</t>
        </is>
      </c>
      <c r="H14" t="n">
        <v>16.9417011270314</v>
      </c>
      <c r="I14">
        <f>IF(E14="N2O",H14*About!$B$99,IF('EPA non-CO2 Data'!E14="CH4",'EPA non-CO2 Data'!H14*About!$B$98,1))</f>
        <v/>
      </c>
      <c r="J14">
        <f>VLOOKUP(CONCATENATE(B14,C14,D14),'EPA Source to Industry Map'!$D$2:$E$35,2,FALSE)</f>
        <v/>
      </c>
      <c r="K14">
        <f>IF(E14="N2O","N2O",IF(E14="CH4","CH4","F-gases"))</f>
        <v/>
      </c>
    </row>
    <row r="15">
      <c r="A15" t="inlineStr">
        <is>
          <t>Canada</t>
        </is>
      </c>
      <c r="B15" t="inlineStr">
        <is>
          <t>Agriculture</t>
        </is>
      </c>
      <c r="C15" t="inlineStr">
        <is>
          <t>AgSoils</t>
        </is>
      </c>
      <c r="E15" t="inlineStr">
        <is>
          <t>N2O</t>
        </is>
      </c>
      <c r="F15" t="n">
        <v>2003</v>
      </c>
      <c r="G15" t="inlineStr">
        <is>
          <t>MMTCO2e</t>
        </is>
      </c>
      <c r="H15" t="n">
        <v>18.5468076979085</v>
      </c>
      <c r="I15">
        <f>IF(E15="N2O",H15*About!$B$99,IF('EPA non-CO2 Data'!E15="CH4",'EPA non-CO2 Data'!H15*About!$B$98,1))</f>
        <v/>
      </c>
      <c r="J15">
        <f>VLOOKUP(CONCATENATE(B15,C15,D15),'EPA Source to Industry Map'!$D$2:$E$35,2,FALSE)</f>
        <v/>
      </c>
      <c r="K15">
        <f>IF(E15="N2O","N2O",IF(E15="CH4","CH4","F-gases"))</f>
        <v/>
      </c>
    </row>
    <row r="16">
      <c r="A16" t="inlineStr">
        <is>
          <t>Canada</t>
        </is>
      </c>
      <c r="B16" t="inlineStr">
        <is>
          <t>Agriculture</t>
        </is>
      </c>
      <c r="C16" t="inlineStr">
        <is>
          <t>AgSoils</t>
        </is>
      </c>
      <c r="E16" t="inlineStr">
        <is>
          <t>N2O</t>
        </is>
      </c>
      <c r="F16" t="n">
        <v>2004</v>
      </c>
      <c r="G16" t="inlineStr">
        <is>
          <t>MMTCO2e</t>
        </is>
      </c>
      <c r="H16" t="n">
        <v>19.1700307058213</v>
      </c>
      <c r="I16">
        <f>IF(E16="N2O",H16*About!$B$99,IF('EPA non-CO2 Data'!E16="CH4",'EPA non-CO2 Data'!H16*About!$B$98,1))</f>
        <v/>
      </c>
      <c r="J16">
        <f>VLOOKUP(CONCATENATE(B16,C16,D16),'EPA Source to Industry Map'!$D$2:$E$35,2,FALSE)</f>
        <v/>
      </c>
      <c r="K16">
        <f>IF(E16="N2O","N2O",IF(E16="CH4","CH4","F-gases"))</f>
        <v/>
      </c>
    </row>
    <row r="17">
      <c r="A17" t="inlineStr">
        <is>
          <t>Canada</t>
        </is>
      </c>
      <c r="B17" t="inlineStr">
        <is>
          <t>Agriculture</t>
        </is>
      </c>
      <c r="C17" t="inlineStr">
        <is>
          <t>AgSoils</t>
        </is>
      </c>
      <c r="E17" t="inlineStr">
        <is>
          <t>N2O</t>
        </is>
      </c>
      <c r="F17" t="n">
        <v>2005</v>
      </c>
      <c r="G17" t="inlineStr">
        <is>
          <t>MMTCO2e</t>
        </is>
      </c>
      <c r="H17" t="n">
        <v>18.6595029457675</v>
      </c>
      <c r="I17">
        <f>IF(E17="N2O",H17*About!$B$99,IF('EPA non-CO2 Data'!E17="CH4",'EPA non-CO2 Data'!H17*About!$B$98,1))</f>
        <v/>
      </c>
      <c r="J17">
        <f>VLOOKUP(CONCATENATE(B17,C17,D17),'EPA Source to Industry Map'!$D$2:$E$35,2,FALSE)</f>
        <v/>
      </c>
      <c r="K17">
        <f>IF(E17="N2O","N2O",IF(E17="CH4","CH4","F-gases"))</f>
        <v/>
      </c>
    </row>
    <row r="18">
      <c r="A18" t="inlineStr">
        <is>
          <t>Canada</t>
        </is>
      </c>
      <c r="B18" t="inlineStr">
        <is>
          <t>Agriculture</t>
        </is>
      </c>
      <c r="C18" t="inlineStr">
        <is>
          <t>AgSoils</t>
        </is>
      </c>
      <c r="E18" t="inlineStr">
        <is>
          <t>N2O</t>
        </is>
      </c>
      <c r="F18" t="n">
        <v>2006</v>
      </c>
      <c r="G18" t="inlineStr">
        <is>
          <t>MMTCO2e</t>
        </is>
      </c>
      <c r="H18" t="n">
        <v>18.7492633359256</v>
      </c>
      <c r="I18">
        <f>IF(E18="N2O",H18*About!$B$99,IF('EPA non-CO2 Data'!E18="CH4",'EPA non-CO2 Data'!H18*About!$B$98,1))</f>
        <v/>
      </c>
      <c r="J18">
        <f>VLOOKUP(CONCATENATE(B18,C18,D18),'EPA Source to Industry Map'!$D$2:$E$35,2,FALSE)</f>
        <v/>
      </c>
      <c r="K18">
        <f>IF(E18="N2O","N2O",IF(E18="CH4","CH4","F-gases"))</f>
        <v/>
      </c>
    </row>
    <row r="19">
      <c r="A19" t="inlineStr">
        <is>
          <t>Canada</t>
        </is>
      </c>
      <c r="B19" t="inlineStr">
        <is>
          <t>Agriculture</t>
        </is>
      </c>
      <c r="C19" t="inlineStr">
        <is>
          <t>AgSoils</t>
        </is>
      </c>
      <c r="E19" t="inlineStr">
        <is>
          <t>N2O</t>
        </is>
      </c>
      <c r="F19" t="n">
        <v>2007</v>
      </c>
      <c r="G19" t="inlineStr">
        <is>
          <t>MMTCO2e</t>
        </is>
      </c>
      <c r="H19" t="n">
        <v>19.6027600621944</v>
      </c>
      <c r="I19">
        <f>IF(E19="N2O",H19*About!$B$99,IF('EPA non-CO2 Data'!E19="CH4",'EPA non-CO2 Data'!H19*About!$B$98,1))</f>
        <v/>
      </c>
      <c r="J19">
        <f>VLOOKUP(CONCATENATE(B19,C19,D19),'EPA Source to Industry Map'!$D$2:$E$35,2,FALSE)</f>
        <v/>
      </c>
      <c r="K19">
        <f>IF(E19="N2O","N2O",IF(E19="CH4","CH4","F-gases"))</f>
        <v/>
      </c>
    </row>
    <row r="20">
      <c r="A20" t="inlineStr">
        <is>
          <t>Canada</t>
        </is>
      </c>
      <c r="B20" t="inlineStr">
        <is>
          <t>Agriculture</t>
        </is>
      </c>
      <c r="C20" t="inlineStr">
        <is>
          <t>AgSoils</t>
        </is>
      </c>
      <c r="E20" t="inlineStr">
        <is>
          <t>N2O</t>
        </is>
      </c>
      <c r="F20" t="n">
        <v>2008</v>
      </c>
      <c r="G20" t="inlineStr">
        <is>
          <t>MMTCO2e</t>
        </is>
      </c>
      <c r="H20" t="n">
        <v>20.9932406327522</v>
      </c>
      <c r="I20">
        <f>IF(E20="N2O",H20*About!$B$99,IF('EPA non-CO2 Data'!E20="CH4",'EPA non-CO2 Data'!H20*About!$B$98,1))</f>
        <v/>
      </c>
      <c r="J20">
        <f>VLOOKUP(CONCATENATE(B20,C20,D20),'EPA Source to Industry Map'!$D$2:$E$35,2,FALSE)</f>
        <v/>
      </c>
      <c r="K20">
        <f>IF(E20="N2O","N2O",IF(E20="CH4","CH4","F-gases"))</f>
        <v/>
      </c>
    </row>
    <row r="21">
      <c r="A21" t="inlineStr">
        <is>
          <t>Canada</t>
        </is>
      </c>
      <c r="B21" t="inlineStr">
        <is>
          <t>Agriculture</t>
        </is>
      </c>
      <c r="C21" t="inlineStr">
        <is>
          <t>AgSoils</t>
        </is>
      </c>
      <c r="E21" t="inlineStr">
        <is>
          <t>N2O</t>
        </is>
      </c>
      <c r="F21" t="n">
        <v>2009</v>
      </c>
      <c r="G21" t="inlineStr">
        <is>
          <t>MMTCO2e</t>
        </is>
      </c>
      <c r="H21" t="n">
        <v>20.2749154748427</v>
      </c>
      <c r="I21">
        <f>IF(E21="N2O",H21*About!$B$99,IF('EPA non-CO2 Data'!E21="CH4",'EPA non-CO2 Data'!H21*About!$B$98,1))</f>
        <v/>
      </c>
      <c r="J21">
        <f>VLOOKUP(CONCATENATE(B21,C21,D21),'EPA Source to Industry Map'!$D$2:$E$35,2,FALSE)</f>
        <v/>
      </c>
      <c r="K21">
        <f>IF(E21="N2O","N2O",IF(E21="CH4","CH4","F-gases"))</f>
        <v/>
      </c>
    </row>
    <row r="22">
      <c r="A22" t="inlineStr">
        <is>
          <t>Canada</t>
        </is>
      </c>
      <c r="B22" t="inlineStr">
        <is>
          <t>Agriculture</t>
        </is>
      </c>
      <c r="C22" t="inlineStr">
        <is>
          <t>AgSoils</t>
        </is>
      </c>
      <c r="E22" t="inlineStr">
        <is>
          <t>N2O</t>
        </is>
      </c>
      <c r="F22" t="n">
        <v>2010</v>
      </c>
      <c r="G22" t="inlineStr">
        <is>
          <t>MMTCO2e</t>
        </is>
      </c>
      <c r="H22" t="n">
        <v>20.6142343917103</v>
      </c>
      <c r="I22">
        <f>IF(E22="N2O",H22*About!$B$99,IF('EPA non-CO2 Data'!E22="CH4",'EPA non-CO2 Data'!H22*About!$B$98,1))</f>
        <v/>
      </c>
      <c r="J22">
        <f>VLOOKUP(CONCATENATE(B22,C22,D22),'EPA Source to Industry Map'!$D$2:$E$35,2,FALSE)</f>
        <v/>
      </c>
      <c r="K22">
        <f>IF(E22="N2O","N2O",IF(E22="CH4","CH4","F-gases"))</f>
        <v/>
      </c>
    </row>
    <row r="23">
      <c r="A23" t="inlineStr">
        <is>
          <t>Canada</t>
        </is>
      </c>
      <c r="B23" t="inlineStr">
        <is>
          <t>Agriculture</t>
        </is>
      </c>
      <c r="C23" t="inlineStr">
        <is>
          <t>AgSoils</t>
        </is>
      </c>
      <c r="E23" t="inlineStr">
        <is>
          <t>N2O</t>
        </is>
      </c>
      <c r="F23" t="n">
        <v>2011</v>
      </c>
      <c r="G23" t="inlineStr">
        <is>
          <t>MMTCO2e</t>
        </is>
      </c>
      <c r="H23" t="n">
        <v>20.3041669863128</v>
      </c>
      <c r="I23">
        <f>IF(E23="N2O",H23*About!$B$99,IF('EPA non-CO2 Data'!E23="CH4",'EPA non-CO2 Data'!H23*About!$B$98,1))</f>
        <v/>
      </c>
      <c r="J23">
        <f>VLOOKUP(CONCATENATE(B23,C23,D23),'EPA Source to Industry Map'!$D$2:$E$35,2,FALSE)</f>
        <v/>
      </c>
      <c r="K23">
        <f>IF(E23="N2O","N2O",IF(E23="CH4","CH4","F-gases"))</f>
        <v/>
      </c>
    </row>
    <row r="24">
      <c r="A24" t="inlineStr">
        <is>
          <t>Canada</t>
        </is>
      </c>
      <c r="B24" t="inlineStr">
        <is>
          <t>Agriculture</t>
        </is>
      </c>
      <c r="C24" t="inlineStr">
        <is>
          <t>AgSoils</t>
        </is>
      </c>
      <c r="E24" t="inlineStr">
        <is>
          <t>N2O</t>
        </is>
      </c>
      <c r="F24" t="n">
        <v>2012</v>
      </c>
      <c r="G24" t="inlineStr">
        <is>
          <t>MMTCO2e</t>
        </is>
      </c>
      <c r="H24" t="n">
        <v>21.817579785098</v>
      </c>
      <c r="I24">
        <f>IF(E24="N2O",H24*About!$B$99,IF('EPA non-CO2 Data'!E24="CH4",'EPA non-CO2 Data'!H24*About!$B$98,1))</f>
        <v/>
      </c>
      <c r="J24">
        <f>VLOOKUP(CONCATENATE(B24,C24,D24),'EPA Source to Industry Map'!$D$2:$E$35,2,FALSE)</f>
        <v/>
      </c>
      <c r="K24">
        <f>IF(E24="N2O","N2O",IF(E24="CH4","CH4","F-gases"))</f>
        <v/>
      </c>
    </row>
    <row r="25">
      <c r="A25" t="inlineStr">
        <is>
          <t>Canada</t>
        </is>
      </c>
      <c r="B25" t="inlineStr">
        <is>
          <t>Agriculture</t>
        </is>
      </c>
      <c r="C25" t="inlineStr">
        <is>
          <t>AgSoils</t>
        </is>
      </c>
      <c r="E25" t="inlineStr">
        <is>
          <t>N2O</t>
        </is>
      </c>
      <c r="F25" t="n">
        <v>2013</v>
      </c>
      <c r="G25" t="inlineStr">
        <is>
          <t>MMTCO2e</t>
        </is>
      </c>
      <c r="H25" t="n">
        <v>23.8336082145404</v>
      </c>
      <c r="I25">
        <f>IF(E25="N2O",H25*About!$B$99,IF('EPA non-CO2 Data'!E25="CH4",'EPA non-CO2 Data'!H25*About!$B$98,1))</f>
        <v/>
      </c>
      <c r="J25">
        <f>VLOOKUP(CONCATENATE(B25,C25,D25),'EPA Source to Industry Map'!$D$2:$E$35,2,FALSE)</f>
        <v/>
      </c>
      <c r="K25">
        <f>IF(E25="N2O","N2O",IF(E25="CH4","CH4","F-gases"))</f>
        <v/>
      </c>
    </row>
    <row r="26">
      <c r="A26" t="inlineStr">
        <is>
          <t>Canada</t>
        </is>
      </c>
      <c r="B26" t="inlineStr">
        <is>
          <t>Agriculture</t>
        </is>
      </c>
      <c r="C26" t="inlineStr">
        <is>
          <t>AgSoils</t>
        </is>
      </c>
      <c r="E26" t="inlineStr">
        <is>
          <t>N2O</t>
        </is>
      </c>
      <c r="F26" t="n">
        <v>2014</v>
      </c>
      <c r="G26" t="inlineStr">
        <is>
          <t>MMTCO2e</t>
        </is>
      </c>
      <c r="H26" t="n">
        <v>22.6880422279984</v>
      </c>
      <c r="I26">
        <f>IF(E26="N2O",H26*About!$B$99,IF('EPA non-CO2 Data'!E26="CH4",'EPA non-CO2 Data'!H26*About!$B$98,1))</f>
        <v/>
      </c>
      <c r="J26">
        <f>VLOOKUP(CONCATENATE(B26,C26,D26),'EPA Source to Industry Map'!$D$2:$E$35,2,FALSE)</f>
        <v/>
      </c>
      <c r="K26">
        <f>IF(E26="N2O","N2O",IF(E26="CH4","CH4","F-gases"))</f>
        <v/>
      </c>
    </row>
    <row r="27">
      <c r="A27" t="inlineStr">
        <is>
          <t>Canada</t>
        </is>
      </c>
      <c r="B27" t="inlineStr">
        <is>
          <t>Agriculture</t>
        </is>
      </c>
      <c r="C27" t="inlineStr">
        <is>
          <t>AgSoils</t>
        </is>
      </c>
      <c r="E27" t="inlineStr">
        <is>
          <t>N2O</t>
        </is>
      </c>
      <c r="F27" t="n">
        <v>2015</v>
      </c>
      <c r="G27" t="inlineStr">
        <is>
          <t>MMTCO2e</t>
        </is>
      </c>
      <c r="H27" t="n">
        <v>23.2849394316192</v>
      </c>
      <c r="I27">
        <f>IF(E27="N2O",H27*About!$B$99,IF('EPA non-CO2 Data'!E27="CH4",'EPA non-CO2 Data'!H27*About!$B$98,1))</f>
        <v/>
      </c>
      <c r="J27">
        <f>VLOOKUP(CONCATENATE(B27,C27,D27),'EPA Source to Industry Map'!$D$2:$E$35,2,FALSE)</f>
        <v/>
      </c>
      <c r="K27">
        <f>IF(E27="N2O","N2O",IF(E27="CH4","CH4","F-gases"))</f>
        <v/>
      </c>
    </row>
    <row r="28">
      <c r="A28" t="inlineStr">
        <is>
          <t>Canada</t>
        </is>
      </c>
      <c r="B28" t="inlineStr">
        <is>
          <t>Agriculture</t>
        </is>
      </c>
      <c r="C28" t="inlineStr">
        <is>
          <t>AgSoils</t>
        </is>
      </c>
      <c r="E28" t="inlineStr">
        <is>
          <t>N2O</t>
        </is>
      </c>
      <c r="F28" t="n">
        <v>2016</v>
      </c>
      <c r="G28" t="inlineStr">
        <is>
          <t>MMTCO2e</t>
        </is>
      </c>
      <c r="H28" t="n">
        <v>24.0492595592476</v>
      </c>
      <c r="I28">
        <f>IF(E28="N2O",H28*About!$B$99,IF('EPA non-CO2 Data'!E28="CH4",'EPA non-CO2 Data'!H28*About!$B$98,1))</f>
        <v/>
      </c>
      <c r="J28">
        <f>VLOOKUP(CONCATENATE(B28,C28,D28),'EPA Source to Industry Map'!$D$2:$E$35,2,FALSE)</f>
        <v/>
      </c>
      <c r="K28">
        <f>IF(E28="N2O","N2O",IF(E28="CH4","CH4","F-gases"))</f>
        <v/>
      </c>
    </row>
    <row r="29">
      <c r="A29" t="inlineStr">
        <is>
          <t>Canada</t>
        </is>
      </c>
      <c r="B29" t="inlineStr">
        <is>
          <t>Agriculture</t>
        </is>
      </c>
      <c r="C29" t="inlineStr">
        <is>
          <t>AgSoils</t>
        </is>
      </c>
      <c r="E29" t="inlineStr">
        <is>
          <t>N2O</t>
        </is>
      </c>
      <c r="F29" t="n">
        <v>2017</v>
      </c>
      <c r="G29" t="inlineStr">
        <is>
          <t>MMTCO2e</t>
        </is>
      </c>
      <c r="H29" t="n">
        <v>24.4177056235548</v>
      </c>
      <c r="I29">
        <f>IF(E29="N2O",H29*About!$B$99,IF('EPA non-CO2 Data'!E29="CH4",'EPA non-CO2 Data'!H29*About!$B$98,1))</f>
        <v/>
      </c>
      <c r="J29">
        <f>VLOOKUP(CONCATENATE(B29,C29,D29),'EPA Source to Industry Map'!$D$2:$E$35,2,FALSE)</f>
        <v/>
      </c>
      <c r="K29">
        <f>IF(E29="N2O","N2O",IF(E29="CH4","CH4","F-gases"))</f>
        <v/>
      </c>
    </row>
    <row r="30">
      <c r="A30" t="inlineStr">
        <is>
          <t>Canada</t>
        </is>
      </c>
      <c r="B30" t="inlineStr">
        <is>
          <t>Agriculture</t>
        </is>
      </c>
      <c r="C30" t="inlineStr">
        <is>
          <t>AgSoils</t>
        </is>
      </c>
      <c r="E30" t="inlineStr">
        <is>
          <t>N2O</t>
        </is>
      </c>
      <c r="F30" t="n">
        <v>2018</v>
      </c>
      <c r="G30" t="inlineStr">
        <is>
          <t>MMTCO2e</t>
        </is>
      </c>
      <c r="H30" t="n">
        <v>24.786151687862</v>
      </c>
      <c r="I30">
        <f>IF(E30="N2O",H30*About!$B$99,IF('EPA non-CO2 Data'!E30="CH4",'EPA non-CO2 Data'!H30*About!$B$98,1))</f>
        <v/>
      </c>
      <c r="J30">
        <f>VLOOKUP(CONCATENATE(B30,C30,D30),'EPA Source to Industry Map'!$D$2:$E$35,2,FALSE)</f>
        <v/>
      </c>
      <c r="K30">
        <f>IF(E30="N2O","N2O",IF(E30="CH4","CH4","F-gases"))</f>
        <v/>
      </c>
    </row>
    <row r="31">
      <c r="A31" t="inlineStr">
        <is>
          <t>Canada</t>
        </is>
      </c>
      <c r="B31" t="inlineStr">
        <is>
          <t>Agriculture</t>
        </is>
      </c>
      <c r="C31" t="inlineStr">
        <is>
          <t>AgSoils</t>
        </is>
      </c>
      <c r="E31" t="inlineStr">
        <is>
          <t>N2O</t>
        </is>
      </c>
      <c r="F31" t="n">
        <v>2019</v>
      </c>
      <c r="G31" t="inlineStr">
        <is>
          <t>MMTCO2e</t>
        </is>
      </c>
      <c r="H31" t="n">
        <v>25.1545977521693</v>
      </c>
      <c r="I31">
        <f>IF(E31="N2O",H31*About!$B$99,IF('EPA non-CO2 Data'!E31="CH4",'EPA non-CO2 Data'!H31*About!$B$98,1))</f>
        <v/>
      </c>
      <c r="J31">
        <f>VLOOKUP(CONCATENATE(B31,C31,D31),'EPA Source to Industry Map'!$D$2:$E$35,2,FALSE)</f>
        <v/>
      </c>
      <c r="K31">
        <f>IF(E31="N2O","N2O",IF(E31="CH4","CH4","F-gases"))</f>
        <v/>
      </c>
    </row>
    <row r="32">
      <c r="A32" t="inlineStr">
        <is>
          <t>Canada</t>
        </is>
      </c>
      <c r="B32" t="inlineStr">
        <is>
          <t>Agriculture</t>
        </is>
      </c>
      <c r="C32" t="inlineStr">
        <is>
          <t>AgSoils</t>
        </is>
      </c>
      <c r="E32" t="inlineStr">
        <is>
          <t>N2O</t>
        </is>
      </c>
      <c r="F32" t="n">
        <v>2020</v>
      </c>
      <c r="G32" t="inlineStr">
        <is>
          <t>MMTCO2e</t>
        </is>
      </c>
      <c r="H32" t="n">
        <v>25.5230438164765</v>
      </c>
      <c r="I32">
        <f>IF(E32="N2O",H32*About!$B$99,IF('EPA non-CO2 Data'!E32="CH4",'EPA non-CO2 Data'!H32*About!$B$98,1))</f>
        <v/>
      </c>
      <c r="J32">
        <f>VLOOKUP(CONCATENATE(B32,C32,D32),'EPA Source to Industry Map'!$D$2:$E$35,2,FALSE)</f>
        <v/>
      </c>
      <c r="K32">
        <f>IF(E32="N2O","N2O",IF(E32="CH4","CH4","F-gases"))</f>
        <v/>
      </c>
    </row>
    <row r="33">
      <c r="A33" t="inlineStr">
        <is>
          <t>Canada</t>
        </is>
      </c>
      <c r="B33" t="inlineStr">
        <is>
          <t>Agriculture</t>
        </is>
      </c>
      <c r="C33" t="inlineStr">
        <is>
          <t>AgSoils</t>
        </is>
      </c>
      <c r="E33" t="inlineStr">
        <is>
          <t>N2O</t>
        </is>
      </c>
      <c r="F33" t="n">
        <v>2021</v>
      </c>
      <c r="G33" t="inlineStr">
        <is>
          <t>MMTCO2e</t>
        </is>
      </c>
      <c r="H33" t="n">
        <v>25.8903842977458</v>
      </c>
      <c r="I33">
        <f>IF(E33="N2O",H33*About!$B$99,IF('EPA non-CO2 Data'!E33="CH4",'EPA non-CO2 Data'!H33*About!$B$98,1))</f>
        <v/>
      </c>
      <c r="J33">
        <f>VLOOKUP(CONCATENATE(B33,C33,D33),'EPA Source to Industry Map'!$D$2:$E$35,2,FALSE)</f>
        <v/>
      </c>
      <c r="K33">
        <f>IF(E33="N2O","N2O",IF(E33="CH4","CH4","F-gases"))</f>
        <v/>
      </c>
    </row>
    <row r="34">
      <c r="A34" t="inlineStr">
        <is>
          <t>Canada</t>
        </is>
      </c>
      <c r="B34" t="inlineStr">
        <is>
          <t>Agriculture</t>
        </is>
      </c>
      <c r="C34" t="inlineStr">
        <is>
          <t>AgSoils</t>
        </is>
      </c>
      <c r="E34" t="inlineStr">
        <is>
          <t>N2O</t>
        </is>
      </c>
      <c r="F34" t="n">
        <v>2022</v>
      </c>
      <c r="G34" t="inlineStr">
        <is>
          <t>MMTCO2e</t>
        </is>
      </c>
      <c r="H34" t="n">
        <v>26.2577247790152</v>
      </c>
      <c r="I34">
        <f>IF(E34="N2O",H34*About!$B$99,IF('EPA non-CO2 Data'!E34="CH4",'EPA non-CO2 Data'!H34*About!$B$98,1))</f>
        <v/>
      </c>
      <c r="J34">
        <f>VLOOKUP(CONCATENATE(B34,C34,D34),'EPA Source to Industry Map'!$D$2:$E$35,2,FALSE)</f>
        <v/>
      </c>
      <c r="K34">
        <f>IF(E34="N2O","N2O",IF(E34="CH4","CH4","F-gases"))</f>
        <v/>
      </c>
    </row>
    <row r="35">
      <c r="A35" t="inlineStr">
        <is>
          <t>Canada</t>
        </is>
      </c>
      <c r="B35" t="inlineStr">
        <is>
          <t>Agriculture</t>
        </is>
      </c>
      <c r="C35" t="inlineStr">
        <is>
          <t>AgSoils</t>
        </is>
      </c>
      <c r="E35" t="inlineStr">
        <is>
          <t>N2O</t>
        </is>
      </c>
      <c r="F35" t="n">
        <v>2023</v>
      </c>
      <c r="G35" t="inlineStr">
        <is>
          <t>MMTCO2e</t>
        </is>
      </c>
      <c r="H35" t="n">
        <v>26.6250652602845</v>
      </c>
      <c r="I35">
        <f>IF(E35="N2O",H35*About!$B$99,IF('EPA non-CO2 Data'!E35="CH4",'EPA non-CO2 Data'!H35*About!$B$98,1))</f>
        <v/>
      </c>
      <c r="J35">
        <f>VLOOKUP(CONCATENATE(B35,C35,D35),'EPA Source to Industry Map'!$D$2:$E$35,2,FALSE)</f>
        <v/>
      </c>
      <c r="K35">
        <f>IF(E35="N2O","N2O",IF(E35="CH4","CH4","F-gases"))</f>
        <v/>
      </c>
    </row>
    <row r="36">
      <c r="A36" t="inlineStr">
        <is>
          <t>Canada</t>
        </is>
      </c>
      <c r="B36" t="inlineStr">
        <is>
          <t>Agriculture</t>
        </is>
      </c>
      <c r="C36" t="inlineStr">
        <is>
          <t>AgSoils</t>
        </is>
      </c>
      <c r="E36" t="inlineStr">
        <is>
          <t>N2O</t>
        </is>
      </c>
      <c r="F36" t="n">
        <v>2024</v>
      </c>
      <c r="G36" t="inlineStr">
        <is>
          <t>MMTCO2e</t>
        </is>
      </c>
      <c r="H36" t="n">
        <v>26.9924057415538</v>
      </c>
      <c r="I36">
        <f>IF(E36="N2O",H36*About!$B$99,IF('EPA non-CO2 Data'!E36="CH4",'EPA non-CO2 Data'!H36*About!$B$98,1))</f>
        <v/>
      </c>
      <c r="J36">
        <f>VLOOKUP(CONCATENATE(B36,C36,D36),'EPA Source to Industry Map'!$D$2:$E$35,2,FALSE)</f>
        <v/>
      </c>
      <c r="K36">
        <f>IF(E36="N2O","N2O",IF(E36="CH4","CH4","F-gases"))</f>
        <v/>
      </c>
    </row>
    <row r="37">
      <c r="A37" t="inlineStr">
        <is>
          <t>Canada</t>
        </is>
      </c>
      <c r="B37" t="inlineStr">
        <is>
          <t>Agriculture</t>
        </is>
      </c>
      <c r="C37" t="inlineStr">
        <is>
          <t>AgSoils</t>
        </is>
      </c>
      <c r="E37" t="inlineStr">
        <is>
          <t>N2O</t>
        </is>
      </c>
      <c r="F37" t="n">
        <v>2025</v>
      </c>
      <c r="G37" t="inlineStr">
        <is>
          <t>MMTCO2e</t>
        </is>
      </c>
      <c r="H37" t="n">
        <v>27.3597462228232</v>
      </c>
      <c r="I37">
        <f>IF(E37="N2O",H37*About!$B$99,IF('EPA non-CO2 Data'!E37="CH4",'EPA non-CO2 Data'!H37*About!$B$98,1))</f>
        <v/>
      </c>
      <c r="J37">
        <f>VLOOKUP(CONCATENATE(B37,C37,D37),'EPA Source to Industry Map'!$D$2:$E$35,2,FALSE)</f>
        <v/>
      </c>
      <c r="K37">
        <f>IF(E37="N2O","N2O",IF(E37="CH4","CH4","F-gases"))</f>
        <v/>
      </c>
    </row>
    <row r="38">
      <c r="A38" t="inlineStr">
        <is>
          <t>Canada</t>
        </is>
      </c>
      <c r="B38" t="inlineStr">
        <is>
          <t>Agriculture</t>
        </is>
      </c>
      <c r="C38" t="inlineStr">
        <is>
          <t>AgSoils</t>
        </is>
      </c>
      <c r="E38" t="inlineStr">
        <is>
          <t>N2O</t>
        </is>
      </c>
      <c r="F38" t="n">
        <v>2026</v>
      </c>
      <c r="G38" t="inlineStr">
        <is>
          <t>MMTCO2e</t>
        </is>
      </c>
      <c r="H38" t="n">
        <v>27.7228494414134</v>
      </c>
      <c r="I38">
        <f>IF(E38="N2O",H38*About!$B$99,IF('EPA non-CO2 Data'!E38="CH4",'EPA non-CO2 Data'!H38*About!$B$98,1))</f>
        <v/>
      </c>
      <c r="J38">
        <f>VLOOKUP(CONCATENATE(B38,C38,D38),'EPA Source to Industry Map'!$D$2:$E$35,2,FALSE)</f>
        <v/>
      </c>
      <c r="K38">
        <f>IF(E38="N2O","N2O",IF(E38="CH4","CH4","F-gases"))</f>
        <v/>
      </c>
    </row>
    <row r="39">
      <c r="A39" t="inlineStr">
        <is>
          <t>Canada</t>
        </is>
      </c>
      <c r="B39" t="inlineStr">
        <is>
          <t>Agriculture</t>
        </is>
      </c>
      <c r="C39" t="inlineStr">
        <is>
          <t>AgSoils</t>
        </is>
      </c>
      <c r="E39" t="inlineStr">
        <is>
          <t>N2O</t>
        </is>
      </c>
      <c r="F39" t="n">
        <v>2027</v>
      </c>
      <c r="G39" t="inlineStr">
        <is>
          <t>MMTCO2e</t>
        </is>
      </c>
      <c r="H39" t="n">
        <v>28.0859526600036</v>
      </c>
      <c r="I39">
        <f>IF(E39="N2O",H39*About!$B$99,IF('EPA non-CO2 Data'!E39="CH4",'EPA non-CO2 Data'!H39*About!$B$98,1))</f>
        <v/>
      </c>
      <c r="J39">
        <f>VLOOKUP(CONCATENATE(B39,C39,D39),'EPA Source to Industry Map'!$D$2:$E$35,2,FALSE)</f>
        <v/>
      </c>
      <c r="K39">
        <f>IF(E39="N2O","N2O",IF(E39="CH4","CH4","F-gases"))</f>
        <v/>
      </c>
    </row>
    <row r="40">
      <c r="A40" t="inlineStr">
        <is>
          <t>Canada</t>
        </is>
      </c>
      <c r="B40" t="inlineStr">
        <is>
          <t>Agriculture</t>
        </is>
      </c>
      <c r="C40" t="inlineStr">
        <is>
          <t>AgSoils</t>
        </is>
      </c>
      <c r="E40" t="inlineStr">
        <is>
          <t>N2O</t>
        </is>
      </c>
      <c r="F40" t="n">
        <v>2028</v>
      </c>
      <c r="G40" t="inlineStr">
        <is>
          <t>MMTCO2e</t>
        </is>
      </c>
      <c r="H40" t="n">
        <v>28.4490558785938</v>
      </c>
      <c r="I40">
        <f>IF(E40="N2O",H40*About!$B$99,IF('EPA non-CO2 Data'!E40="CH4",'EPA non-CO2 Data'!H40*About!$B$98,1))</f>
        <v/>
      </c>
      <c r="J40">
        <f>VLOOKUP(CONCATENATE(B40,C40,D40),'EPA Source to Industry Map'!$D$2:$E$35,2,FALSE)</f>
        <v/>
      </c>
      <c r="K40">
        <f>IF(E40="N2O","N2O",IF(E40="CH4","CH4","F-gases"))</f>
        <v/>
      </c>
    </row>
    <row r="41">
      <c r="A41" t="inlineStr">
        <is>
          <t>Canada</t>
        </is>
      </c>
      <c r="B41" t="inlineStr">
        <is>
          <t>Agriculture</t>
        </is>
      </c>
      <c r="C41" t="inlineStr">
        <is>
          <t>AgSoils</t>
        </is>
      </c>
      <c r="E41" t="inlineStr">
        <is>
          <t>N2O</t>
        </is>
      </c>
      <c r="F41" t="n">
        <v>2029</v>
      </c>
      <c r="G41" t="inlineStr">
        <is>
          <t>MMTCO2e</t>
        </is>
      </c>
      <c r="H41" t="n">
        <v>28.8121590971841</v>
      </c>
      <c r="I41">
        <f>IF(E41="N2O",H41*About!$B$99,IF('EPA non-CO2 Data'!E41="CH4",'EPA non-CO2 Data'!H41*About!$B$98,1))</f>
        <v/>
      </c>
      <c r="J41">
        <f>VLOOKUP(CONCATENATE(B41,C41,D41),'EPA Source to Industry Map'!$D$2:$E$35,2,FALSE)</f>
        <v/>
      </c>
      <c r="K41">
        <f>IF(E41="N2O","N2O",IF(E41="CH4","CH4","F-gases"))</f>
        <v/>
      </c>
    </row>
    <row r="42">
      <c r="A42" t="inlineStr">
        <is>
          <t>Canada</t>
        </is>
      </c>
      <c r="B42" t="inlineStr">
        <is>
          <t>Agriculture</t>
        </is>
      </c>
      <c r="C42" t="inlineStr">
        <is>
          <t>AgSoils</t>
        </is>
      </c>
      <c r="E42" t="inlineStr">
        <is>
          <t>N2O</t>
        </is>
      </c>
      <c r="F42" t="n">
        <v>2030</v>
      </c>
      <c r="G42" t="inlineStr">
        <is>
          <t>MMTCO2e</t>
        </is>
      </c>
      <c r="H42" t="n">
        <v>29.1752623157743</v>
      </c>
      <c r="I42">
        <f>IF(E42="N2O",H42*About!$B$99,IF('EPA non-CO2 Data'!E42="CH4",'EPA non-CO2 Data'!H42*About!$B$98,1))</f>
        <v/>
      </c>
      <c r="J42">
        <f>VLOOKUP(CONCATENATE(B42,C42,D42),'EPA Source to Industry Map'!$D$2:$E$35,2,FALSE)</f>
        <v/>
      </c>
      <c r="K42">
        <f>IF(E42="N2O","N2O",IF(E42="CH4","CH4","F-gases"))</f>
        <v/>
      </c>
    </row>
    <row r="43">
      <c r="A43" t="inlineStr">
        <is>
          <t>Canada</t>
        </is>
      </c>
      <c r="B43" t="inlineStr">
        <is>
          <t>Agriculture</t>
        </is>
      </c>
      <c r="C43" t="inlineStr">
        <is>
          <t>AgSoils</t>
        </is>
      </c>
      <c r="E43" t="inlineStr">
        <is>
          <t>N2O</t>
        </is>
      </c>
      <c r="F43" t="n">
        <v>2031</v>
      </c>
      <c r="G43" t="inlineStr">
        <is>
          <t>MMTCO2e</t>
        </is>
      </c>
      <c r="H43" t="n">
        <v>29.2680709289358</v>
      </c>
      <c r="I43">
        <f>IF(E43="N2O",H43*About!$B$99,IF('EPA non-CO2 Data'!E43="CH4",'EPA non-CO2 Data'!H43*About!$B$98,1))</f>
        <v/>
      </c>
      <c r="J43">
        <f>VLOOKUP(CONCATENATE(B43,C43,D43),'EPA Source to Industry Map'!$D$2:$E$35,2,FALSE)</f>
        <v/>
      </c>
      <c r="K43">
        <f>IF(E43="N2O","N2O",IF(E43="CH4","CH4","F-gases"))</f>
        <v/>
      </c>
    </row>
    <row r="44">
      <c r="A44" t="inlineStr">
        <is>
          <t>Canada</t>
        </is>
      </c>
      <c r="B44" t="inlineStr">
        <is>
          <t>Agriculture</t>
        </is>
      </c>
      <c r="C44" t="inlineStr">
        <is>
          <t>AgSoils</t>
        </is>
      </c>
      <c r="E44" t="inlineStr">
        <is>
          <t>N2O</t>
        </is>
      </c>
      <c r="F44" t="n">
        <v>2032</v>
      </c>
      <c r="G44" t="inlineStr">
        <is>
          <t>MMTCO2e</t>
        </is>
      </c>
      <c r="H44" t="n">
        <v>29.3608795420972</v>
      </c>
      <c r="I44">
        <f>IF(E44="N2O",H44*About!$B$99,IF('EPA non-CO2 Data'!E44="CH4",'EPA non-CO2 Data'!H44*About!$B$98,1))</f>
        <v/>
      </c>
      <c r="J44">
        <f>VLOOKUP(CONCATENATE(B44,C44,D44),'EPA Source to Industry Map'!$D$2:$E$35,2,FALSE)</f>
        <v/>
      </c>
      <c r="K44">
        <f>IF(E44="N2O","N2O",IF(E44="CH4","CH4","F-gases"))</f>
        <v/>
      </c>
    </row>
    <row r="45">
      <c r="A45" t="inlineStr">
        <is>
          <t>Canada</t>
        </is>
      </c>
      <c r="B45" t="inlineStr">
        <is>
          <t>Agriculture</t>
        </is>
      </c>
      <c r="C45" t="inlineStr">
        <is>
          <t>AgSoils</t>
        </is>
      </c>
      <c r="E45" t="inlineStr">
        <is>
          <t>N2O</t>
        </is>
      </c>
      <c r="F45" t="n">
        <v>2033</v>
      </c>
      <c r="G45" t="inlineStr">
        <is>
          <t>MMTCO2e</t>
        </is>
      </c>
      <c r="H45" t="n">
        <v>29.4536881552587</v>
      </c>
      <c r="I45">
        <f>IF(E45="N2O",H45*About!$B$99,IF('EPA non-CO2 Data'!E45="CH4",'EPA non-CO2 Data'!H45*About!$B$98,1))</f>
        <v/>
      </c>
      <c r="J45">
        <f>VLOOKUP(CONCATENATE(B45,C45,D45),'EPA Source to Industry Map'!$D$2:$E$35,2,FALSE)</f>
        <v/>
      </c>
      <c r="K45">
        <f>IF(E45="N2O","N2O",IF(E45="CH4","CH4","F-gases"))</f>
        <v/>
      </c>
    </row>
    <row r="46">
      <c r="A46" t="inlineStr">
        <is>
          <t>Canada</t>
        </is>
      </c>
      <c r="B46" t="inlineStr">
        <is>
          <t>Agriculture</t>
        </is>
      </c>
      <c r="C46" t="inlineStr">
        <is>
          <t>AgSoils</t>
        </is>
      </c>
      <c r="E46" t="inlineStr">
        <is>
          <t>N2O</t>
        </is>
      </c>
      <c r="F46" t="n">
        <v>2034</v>
      </c>
      <c r="G46" t="inlineStr">
        <is>
          <t>MMTCO2e</t>
        </is>
      </c>
      <c r="H46" t="n">
        <v>29.5464967684201</v>
      </c>
      <c r="I46">
        <f>IF(E46="N2O",H46*About!$B$99,IF('EPA non-CO2 Data'!E46="CH4",'EPA non-CO2 Data'!H46*About!$B$98,1))</f>
        <v/>
      </c>
      <c r="J46">
        <f>VLOOKUP(CONCATENATE(B46,C46,D46),'EPA Source to Industry Map'!$D$2:$E$35,2,FALSE)</f>
        <v/>
      </c>
      <c r="K46">
        <f>IF(E46="N2O","N2O",IF(E46="CH4","CH4","F-gases"))</f>
        <v/>
      </c>
    </row>
    <row r="47">
      <c r="A47" t="inlineStr">
        <is>
          <t>Canada</t>
        </is>
      </c>
      <c r="B47" t="inlineStr">
        <is>
          <t>Agriculture</t>
        </is>
      </c>
      <c r="C47" t="inlineStr">
        <is>
          <t>AgSoils</t>
        </is>
      </c>
      <c r="E47" t="inlineStr">
        <is>
          <t>N2O</t>
        </is>
      </c>
      <c r="F47" t="n">
        <v>2035</v>
      </c>
      <c r="G47" t="inlineStr">
        <is>
          <t>MMTCO2e</t>
        </is>
      </c>
      <c r="H47" t="n">
        <v>29.6393053815816</v>
      </c>
      <c r="I47">
        <f>IF(E47="N2O",H47*About!$B$99,IF('EPA non-CO2 Data'!E47="CH4",'EPA non-CO2 Data'!H47*About!$B$98,1))</f>
        <v/>
      </c>
      <c r="J47">
        <f>VLOOKUP(CONCATENATE(B47,C47,D47),'EPA Source to Industry Map'!$D$2:$E$35,2,FALSE)</f>
        <v/>
      </c>
      <c r="K47">
        <f>IF(E47="N2O","N2O",IF(E47="CH4","CH4","F-gases"))</f>
        <v/>
      </c>
    </row>
    <row r="48">
      <c r="A48" t="inlineStr">
        <is>
          <t>Canada</t>
        </is>
      </c>
      <c r="B48" t="inlineStr">
        <is>
          <t>Agriculture</t>
        </is>
      </c>
      <c r="C48" t="inlineStr">
        <is>
          <t>AgSoils</t>
        </is>
      </c>
      <c r="E48" t="inlineStr">
        <is>
          <t>N2O</t>
        </is>
      </c>
      <c r="F48" t="n">
        <v>2036</v>
      </c>
      <c r="G48" t="inlineStr">
        <is>
          <t>MMTCO2e</t>
        </is>
      </c>
      <c r="H48" t="n">
        <v>29.7322972222888</v>
      </c>
      <c r="I48">
        <f>IF(E48="N2O",H48*About!$B$99,IF('EPA non-CO2 Data'!E48="CH4",'EPA non-CO2 Data'!H48*About!$B$98,1))</f>
        <v/>
      </c>
      <c r="J48">
        <f>VLOOKUP(CONCATENATE(B48,C48,D48),'EPA Source to Industry Map'!$D$2:$E$35,2,FALSE)</f>
        <v/>
      </c>
      <c r="K48">
        <f>IF(E48="N2O","N2O",IF(E48="CH4","CH4","F-gases"))</f>
        <v/>
      </c>
    </row>
    <row r="49">
      <c r="A49" t="inlineStr">
        <is>
          <t>Canada</t>
        </is>
      </c>
      <c r="B49" t="inlineStr">
        <is>
          <t>Agriculture</t>
        </is>
      </c>
      <c r="C49" t="inlineStr">
        <is>
          <t>AgSoils</t>
        </is>
      </c>
      <c r="E49" t="inlineStr">
        <is>
          <t>N2O</t>
        </is>
      </c>
      <c r="F49" t="n">
        <v>2037</v>
      </c>
      <c r="G49" t="inlineStr">
        <is>
          <t>MMTCO2e</t>
        </is>
      </c>
      <c r="H49" t="n">
        <v>29.8252890629961</v>
      </c>
      <c r="I49">
        <f>IF(E49="N2O",H49*About!$B$99,IF('EPA non-CO2 Data'!E49="CH4",'EPA non-CO2 Data'!H49*About!$B$98,1))</f>
        <v/>
      </c>
      <c r="J49">
        <f>VLOOKUP(CONCATENATE(B49,C49,D49),'EPA Source to Industry Map'!$D$2:$E$35,2,FALSE)</f>
        <v/>
      </c>
      <c r="K49">
        <f>IF(E49="N2O","N2O",IF(E49="CH4","CH4","F-gases"))</f>
        <v/>
      </c>
    </row>
    <row r="50">
      <c r="A50" t="inlineStr">
        <is>
          <t>Canada</t>
        </is>
      </c>
      <c r="B50" t="inlineStr">
        <is>
          <t>Agriculture</t>
        </is>
      </c>
      <c r="C50" t="inlineStr">
        <is>
          <t>AgSoils</t>
        </is>
      </c>
      <c r="E50" t="inlineStr">
        <is>
          <t>N2O</t>
        </is>
      </c>
      <c r="F50" t="n">
        <v>2038</v>
      </c>
      <c r="G50" t="inlineStr">
        <is>
          <t>MMTCO2e</t>
        </is>
      </c>
      <c r="H50" t="n">
        <v>29.9182809037033</v>
      </c>
      <c r="I50">
        <f>IF(E50="N2O",H50*About!$B$99,IF('EPA non-CO2 Data'!E50="CH4",'EPA non-CO2 Data'!H50*About!$B$98,1))</f>
        <v/>
      </c>
      <c r="J50">
        <f>VLOOKUP(CONCATENATE(B50,C50,D50),'EPA Source to Industry Map'!$D$2:$E$35,2,FALSE)</f>
        <v/>
      </c>
      <c r="K50">
        <f>IF(E50="N2O","N2O",IF(E50="CH4","CH4","F-gases"))</f>
        <v/>
      </c>
    </row>
    <row r="51">
      <c r="A51" t="inlineStr">
        <is>
          <t>Canada</t>
        </is>
      </c>
      <c r="B51" t="inlineStr">
        <is>
          <t>Agriculture</t>
        </is>
      </c>
      <c r="C51" t="inlineStr">
        <is>
          <t>AgSoils</t>
        </is>
      </c>
      <c r="E51" t="inlineStr">
        <is>
          <t>N2O</t>
        </is>
      </c>
      <c r="F51" t="n">
        <v>2039</v>
      </c>
      <c r="G51" t="inlineStr">
        <is>
          <t>MMTCO2e</t>
        </is>
      </c>
      <c r="H51" t="n">
        <v>30.0112727444106</v>
      </c>
      <c r="I51">
        <f>IF(E51="N2O",H51*About!$B$99,IF('EPA non-CO2 Data'!E51="CH4",'EPA non-CO2 Data'!H51*About!$B$98,1))</f>
        <v/>
      </c>
      <c r="J51">
        <f>VLOOKUP(CONCATENATE(B51,C51,D51),'EPA Source to Industry Map'!$D$2:$E$35,2,FALSE)</f>
        <v/>
      </c>
      <c r="K51">
        <f>IF(E51="N2O","N2O",IF(E51="CH4","CH4","F-gases"))</f>
        <v/>
      </c>
    </row>
    <row r="52">
      <c r="A52" t="inlineStr">
        <is>
          <t>Canada</t>
        </is>
      </c>
      <c r="B52" t="inlineStr">
        <is>
          <t>Agriculture</t>
        </is>
      </c>
      <c r="C52" t="inlineStr">
        <is>
          <t>AgSoils</t>
        </is>
      </c>
      <c r="E52" t="inlineStr">
        <is>
          <t>N2O</t>
        </is>
      </c>
      <c r="F52" t="n">
        <v>2040</v>
      </c>
      <c r="G52" t="inlineStr">
        <is>
          <t>MMTCO2e</t>
        </is>
      </c>
      <c r="H52" t="n">
        <v>30.1042645851178</v>
      </c>
      <c r="I52">
        <f>IF(E52="N2O",H52*About!$B$99,IF('EPA non-CO2 Data'!E52="CH4",'EPA non-CO2 Data'!H52*About!$B$98,1))</f>
        <v/>
      </c>
      <c r="J52">
        <f>VLOOKUP(CONCATENATE(B52,C52,D52),'EPA Source to Industry Map'!$D$2:$E$35,2,FALSE)</f>
        <v/>
      </c>
      <c r="K52">
        <f>IF(E52="N2O","N2O",IF(E52="CH4","CH4","F-gases"))</f>
        <v/>
      </c>
    </row>
    <row r="53">
      <c r="A53" t="inlineStr">
        <is>
          <t>Canada</t>
        </is>
      </c>
      <c r="B53" t="inlineStr">
        <is>
          <t>Agriculture</t>
        </is>
      </c>
      <c r="C53" t="inlineStr">
        <is>
          <t>AgSoils</t>
        </is>
      </c>
      <c r="E53" t="inlineStr">
        <is>
          <t>N2O</t>
        </is>
      </c>
      <c r="F53" t="n">
        <v>2041</v>
      </c>
      <c r="G53" t="inlineStr">
        <is>
          <t>MMTCO2e</t>
        </is>
      </c>
      <c r="H53" t="n">
        <v>30.1888415784745</v>
      </c>
      <c r="I53">
        <f>IF(E53="N2O",H53*About!$B$99,IF('EPA non-CO2 Data'!E53="CH4",'EPA non-CO2 Data'!H53*About!$B$98,1))</f>
        <v/>
      </c>
      <c r="J53">
        <f>VLOOKUP(CONCATENATE(B53,C53,D53),'EPA Source to Industry Map'!$D$2:$E$35,2,FALSE)</f>
        <v/>
      </c>
      <c r="K53">
        <f>IF(E53="N2O","N2O",IF(E53="CH4","CH4","F-gases"))</f>
        <v/>
      </c>
    </row>
    <row r="54">
      <c r="A54" t="inlineStr">
        <is>
          <t>Canada</t>
        </is>
      </c>
      <c r="B54" t="inlineStr">
        <is>
          <t>Agriculture</t>
        </is>
      </c>
      <c r="C54" t="inlineStr">
        <is>
          <t>AgSoils</t>
        </is>
      </c>
      <c r="E54" t="inlineStr">
        <is>
          <t>N2O</t>
        </is>
      </c>
      <c r="F54" t="n">
        <v>2042</v>
      </c>
      <c r="G54" t="inlineStr">
        <is>
          <t>MMTCO2e</t>
        </is>
      </c>
      <c r="H54" t="n">
        <v>30.2734185718311</v>
      </c>
      <c r="I54">
        <f>IF(E54="N2O",H54*About!$B$99,IF('EPA non-CO2 Data'!E54="CH4",'EPA non-CO2 Data'!H54*About!$B$98,1))</f>
        <v/>
      </c>
      <c r="J54">
        <f>VLOOKUP(CONCATENATE(B54,C54,D54),'EPA Source to Industry Map'!$D$2:$E$35,2,FALSE)</f>
        <v/>
      </c>
      <c r="K54">
        <f>IF(E54="N2O","N2O",IF(E54="CH4","CH4","F-gases"))</f>
        <v/>
      </c>
    </row>
    <row r="55">
      <c r="A55" t="inlineStr">
        <is>
          <t>Canada</t>
        </is>
      </c>
      <c r="B55" t="inlineStr">
        <is>
          <t>Agriculture</t>
        </is>
      </c>
      <c r="C55" t="inlineStr">
        <is>
          <t>AgSoils</t>
        </is>
      </c>
      <c r="E55" t="inlineStr">
        <is>
          <t>N2O</t>
        </is>
      </c>
      <c r="F55" t="n">
        <v>2043</v>
      </c>
      <c r="G55" t="inlineStr">
        <is>
          <t>MMTCO2e</t>
        </is>
      </c>
      <c r="H55" t="n">
        <v>30.3579955651877</v>
      </c>
      <c r="I55">
        <f>IF(E55="N2O",H55*About!$B$99,IF('EPA non-CO2 Data'!E55="CH4",'EPA non-CO2 Data'!H55*About!$B$98,1))</f>
        <v/>
      </c>
      <c r="J55">
        <f>VLOOKUP(CONCATENATE(B55,C55,D55),'EPA Source to Industry Map'!$D$2:$E$35,2,FALSE)</f>
        <v/>
      </c>
      <c r="K55">
        <f>IF(E55="N2O","N2O",IF(E55="CH4","CH4","F-gases"))</f>
        <v/>
      </c>
    </row>
    <row r="56">
      <c r="A56" t="inlineStr">
        <is>
          <t>Canada</t>
        </is>
      </c>
      <c r="B56" t="inlineStr">
        <is>
          <t>Agriculture</t>
        </is>
      </c>
      <c r="C56" t="inlineStr">
        <is>
          <t>AgSoils</t>
        </is>
      </c>
      <c r="E56" t="inlineStr">
        <is>
          <t>N2O</t>
        </is>
      </c>
      <c r="F56" t="n">
        <v>2044</v>
      </c>
      <c r="G56" t="inlineStr">
        <is>
          <t>MMTCO2e</t>
        </is>
      </c>
      <c r="H56" t="n">
        <v>30.4425725585443</v>
      </c>
      <c r="I56">
        <f>IF(E56="N2O",H56*About!$B$99,IF('EPA non-CO2 Data'!E56="CH4",'EPA non-CO2 Data'!H56*About!$B$98,1))</f>
        <v/>
      </c>
      <c r="J56">
        <f>VLOOKUP(CONCATENATE(B56,C56,D56),'EPA Source to Industry Map'!$D$2:$E$35,2,FALSE)</f>
        <v/>
      </c>
      <c r="K56">
        <f>IF(E56="N2O","N2O",IF(E56="CH4","CH4","F-gases"))</f>
        <v/>
      </c>
    </row>
    <row r="57">
      <c r="A57" t="inlineStr">
        <is>
          <t>Canada</t>
        </is>
      </c>
      <c r="B57" t="inlineStr">
        <is>
          <t>Agriculture</t>
        </is>
      </c>
      <c r="C57" t="inlineStr">
        <is>
          <t>AgSoils</t>
        </is>
      </c>
      <c r="E57" t="inlineStr">
        <is>
          <t>N2O</t>
        </is>
      </c>
      <c r="F57" t="n">
        <v>2045</v>
      </c>
      <c r="G57" t="inlineStr">
        <is>
          <t>MMTCO2e</t>
        </is>
      </c>
      <c r="H57" t="n">
        <v>30.527149551901</v>
      </c>
      <c r="I57">
        <f>IF(E57="N2O",H57*About!$B$99,IF('EPA non-CO2 Data'!E57="CH4",'EPA non-CO2 Data'!H57*About!$B$98,1))</f>
        <v/>
      </c>
      <c r="J57">
        <f>VLOOKUP(CONCATENATE(B57,C57,D57),'EPA Source to Industry Map'!$D$2:$E$35,2,FALSE)</f>
        <v/>
      </c>
      <c r="K57">
        <f>IF(E57="N2O","N2O",IF(E57="CH4","CH4","F-gases"))</f>
        <v/>
      </c>
    </row>
    <row r="58">
      <c r="A58" t="inlineStr">
        <is>
          <t>Canada</t>
        </is>
      </c>
      <c r="B58" t="inlineStr">
        <is>
          <t>Agriculture</t>
        </is>
      </c>
      <c r="C58" t="inlineStr">
        <is>
          <t>AgSoils</t>
        </is>
      </c>
      <c r="E58" t="inlineStr">
        <is>
          <t>N2O</t>
        </is>
      </c>
      <c r="F58" t="n">
        <v>2046</v>
      </c>
      <c r="G58" t="inlineStr">
        <is>
          <t>MMTCO2e</t>
        </is>
      </c>
      <c r="H58" t="n">
        <v>30.6094532559819</v>
      </c>
      <c r="I58">
        <f>IF(E58="N2O",H58*About!$B$99,IF('EPA non-CO2 Data'!E58="CH4",'EPA non-CO2 Data'!H58*About!$B$98,1))</f>
        <v/>
      </c>
      <c r="J58">
        <f>VLOOKUP(CONCATENATE(B58,C58,D58),'EPA Source to Industry Map'!$D$2:$E$35,2,FALSE)</f>
        <v/>
      </c>
      <c r="K58">
        <f>IF(E58="N2O","N2O",IF(E58="CH4","CH4","F-gases"))</f>
        <v/>
      </c>
    </row>
    <row r="59">
      <c r="A59" t="inlineStr">
        <is>
          <t>Canada</t>
        </is>
      </c>
      <c r="B59" t="inlineStr">
        <is>
          <t>Agriculture</t>
        </is>
      </c>
      <c r="C59" t="inlineStr">
        <is>
          <t>AgSoils</t>
        </is>
      </c>
      <c r="E59" t="inlineStr">
        <is>
          <t>N2O</t>
        </is>
      </c>
      <c r="F59" t="n">
        <v>2047</v>
      </c>
      <c r="G59" t="inlineStr">
        <is>
          <t>MMTCO2e</t>
        </is>
      </c>
      <c r="H59" t="n">
        <v>30.6917569600628</v>
      </c>
      <c r="I59">
        <f>IF(E59="N2O",H59*About!$B$99,IF('EPA non-CO2 Data'!E59="CH4",'EPA non-CO2 Data'!H59*About!$B$98,1))</f>
        <v/>
      </c>
      <c r="J59">
        <f>VLOOKUP(CONCATENATE(B59,C59,D59),'EPA Source to Industry Map'!$D$2:$E$35,2,FALSE)</f>
        <v/>
      </c>
      <c r="K59">
        <f>IF(E59="N2O","N2O",IF(E59="CH4","CH4","F-gases"))</f>
        <v/>
      </c>
    </row>
    <row r="60">
      <c r="A60" t="inlineStr">
        <is>
          <t>Canada</t>
        </is>
      </c>
      <c r="B60" t="inlineStr">
        <is>
          <t>Agriculture</t>
        </is>
      </c>
      <c r="C60" t="inlineStr">
        <is>
          <t>AgSoils</t>
        </is>
      </c>
      <c r="E60" t="inlineStr">
        <is>
          <t>N2O</t>
        </is>
      </c>
      <c r="F60" t="n">
        <v>2048</v>
      </c>
      <c r="G60" t="inlineStr">
        <is>
          <t>MMTCO2e</t>
        </is>
      </c>
      <c r="H60" t="n">
        <v>30.7740606641437</v>
      </c>
      <c r="I60">
        <f>IF(E60="N2O",H60*About!$B$99,IF('EPA non-CO2 Data'!E60="CH4",'EPA non-CO2 Data'!H60*About!$B$98,1))</f>
        <v/>
      </c>
      <c r="J60">
        <f>VLOOKUP(CONCATENATE(B60,C60,D60),'EPA Source to Industry Map'!$D$2:$E$35,2,FALSE)</f>
        <v/>
      </c>
      <c r="K60">
        <f>IF(E60="N2O","N2O",IF(E60="CH4","CH4","F-gases"))</f>
        <v/>
      </c>
    </row>
    <row r="61">
      <c r="A61" t="inlineStr">
        <is>
          <t>Canada</t>
        </is>
      </c>
      <c r="B61" t="inlineStr">
        <is>
          <t>Agriculture</t>
        </is>
      </c>
      <c r="C61" t="inlineStr">
        <is>
          <t>AgSoils</t>
        </is>
      </c>
      <c r="E61" t="inlineStr">
        <is>
          <t>N2O</t>
        </is>
      </c>
      <c r="F61" t="n">
        <v>2049</v>
      </c>
      <c r="G61" t="inlineStr">
        <is>
          <t>MMTCO2e</t>
        </is>
      </c>
      <c r="H61" t="n">
        <v>30.8563643682246</v>
      </c>
      <c r="I61">
        <f>IF(E61="N2O",H61*About!$B$99,IF('EPA non-CO2 Data'!E61="CH4",'EPA non-CO2 Data'!H61*About!$B$98,1))</f>
        <v/>
      </c>
      <c r="J61">
        <f>VLOOKUP(CONCATENATE(B61,C61,D61),'EPA Source to Industry Map'!$D$2:$E$35,2,FALSE)</f>
        <v/>
      </c>
      <c r="K61">
        <f>IF(E61="N2O","N2O",IF(E61="CH4","CH4","F-gases"))</f>
        <v/>
      </c>
    </row>
    <row r="62">
      <c r="A62" t="inlineStr">
        <is>
          <t>Canada</t>
        </is>
      </c>
      <c r="B62" t="inlineStr">
        <is>
          <t>Agriculture</t>
        </is>
      </c>
      <c r="C62" t="inlineStr">
        <is>
          <t>AgSoils</t>
        </is>
      </c>
      <c r="E62" t="inlineStr">
        <is>
          <t>N2O</t>
        </is>
      </c>
      <c r="F62" t="n">
        <v>2050</v>
      </c>
      <c r="G62" t="inlineStr">
        <is>
          <t>MMTCO2e</t>
        </is>
      </c>
      <c r="H62" t="n">
        <v>30.9386680723055</v>
      </c>
      <c r="I62">
        <f>IF(E62="N2O",H62*About!$B$99,IF('EPA non-CO2 Data'!E62="CH4",'EPA non-CO2 Data'!H62*About!$B$98,1))</f>
        <v/>
      </c>
      <c r="J62">
        <f>VLOOKUP(CONCATENATE(B62,C62,D62),'EPA Source to Industry Map'!$D$2:$E$35,2,FALSE)</f>
        <v/>
      </c>
      <c r="K62">
        <f>IF(E62="N2O","N2O",IF(E62="CH4","CH4","F-gases"))</f>
        <v/>
      </c>
    </row>
    <row r="63">
      <c r="A63" t="inlineStr">
        <is>
          <t>Canada</t>
        </is>
      </c>
      <c r="B63" t="inlineStr">
        <is>
          <t>Agriculture</t>
        </is>
      </c>
      <c r="C63" t="inlineStr">
        <is>
          <t>Livestock</t>
        </is>
      </c>
      <c r="D63" t="inlineStr">
        <is>
          <t>Enteric</t>
        </is>
      </c>
      <c r="E63" t="inlineStr">
        <is>
          <t>CH4</t>
        </is>
      </c>
      <c r="F63" t="n">
        <v>1990</v>
      </c>
      <c r="G63" t="inlineStr">
        <is>
          <t>MMTCO2e</t>
        </is>
      </c>
      <c r="H63" t="n">
        <v>22.3471039325432</v>
      </c>
      <c r="I63">
        <f>IF(E63="N2O",H63*About!$B$99,IF('EPA non-CO2 Data'!E63="CH4",'EPA non-CO2 Data'!H63*About!$B$98,1))</f>
        <v/>
      </c>
      <c r="J63">
        <f>VLOOKUP(CONCATENATE(B63,C63,D63),'EPA Source to Industry Map'!$D$2:$E$35,2,FALSE)</f>
        <v/>
      </c>
      <c r="K63">
        <f>IF(E63="N2O","N2O",IF(E63="CH4","CH4","F-gases"))</f>
        <v/>
      </c>
    </row>
    <row r="64">
      <c r="A64" t="inlineStr">
        <is>
          <t>Canada</t>
        </is>
      </c>
      <c r="B64" t="inlineStr">
        <is>
          <t>Agriculture</t>
        </is>
      </c>
      <c r="C64" t="inlineStr">
        <is>
          <t>Livestock</t>
        </is>
      </c>
      <c r="D64" t="inlineStr">
        <is>
          <t>Enteric</t>
        </is>
      </c>
      <c r="E64" t="inlineStr">
        <is>
          <t>CH4</t>
        </is>
      </c>
      <c r="F64" t="n">
        <v>1991</v>
      </c>
      <c r="G64" t="inlineStr">
        <is>
          <t>MMTCO2e</t>
        </is>
      </c>
      <c r="H64" t="n">
        <v>22.8525591710254</v>
      </c>
      <c r="I64">
        <f>IF(E64="N2O",H64*About!$B$99,IF('EPA non-CO2 Data'!E64="CH4",'EPA non-CO2 Data'!H64*About!$B$98,1))</f>
        <v/>
      </c>
      <c r="J64">
        <f>VLOOKUP(CONCATENATE(B64,C64,D64),'EPA Source to Industry Map'!$D$2:$E$35,2,FALSE)</f>
        <v/>
      </c>
      <c r="K64">
        <f>IF(E64="N2O","N2O",IF(E64="CH4","CH4","F-gases"))</f>
        <v/>
      </c>
    </row>
    <row r="65">
      <c r="A65" t="inlineStr">
        <is>
          <t>Canada</t>
        </is>
      </c>
      <c r="B65" t="inlineStr">
        <is>
          <t>Agriculture</t>
        </is>
      </c>
      <c r="C65" t="inlineStr">
        <is>
          <t>Livestock</t>
        </is>
      </c>
      <c r="D65" t="inlineStr">
        <is>
          <t>Enteric</t>
        </is>
      </c>
      <c r="E65" t="inlineStr">
        <is>
          <t>CH4</t>
        </is>
      </c>
      <c r="F65" t="n">
        <v>1992</v>
      </c>
      <c r="G65" t="inlineStr">
        <is>
          <t>MMTCO2e</t>
        </is>
      </c>
      <c r="H65" t="n">
        <v>23.9688779145648</v>
      </c>
      <c r="I65">
        <f>IF(E65="N2O",H65*About!$B$99,IF('EPA non-CO2 Data'!E65="CH4",'EPA non-CO2 Data'!H65*About!$B$98,1))</f>
        <v/>
      </c>
      <c r="J65">
        <f>VLOOKUP(CONCATENATE(B65,C65,D65),'EPA Source to Industry Map'!$D$2:$E$35,2,FALSE)</f>
        <v/>
      </c>
      <c r="K65">
        <f>IF(E65="N2O","N2O",IF(E65="CH4","CH4","F-gases"))</f>
        <v/>
      </c>
    </row>
    <row r="66">
      <c r="A66" t="inlineStr">
        <is>
          <t>Canada</t>
        </is>
      </c>
      <c r="B66" t="inlineStr">
        <is>
          <t>Agriculture</t>
        </is>
      </c>
      <c r="C66" t="inlineStr">
        <is>
          <t>Livestock</t>
        </is>
      </c>
      <c r="D66" t="inlineStr">
        <is>
          <t>Enteric</t>
        </is>
      </c>
      <c r="E66" t="inlineStr">
        <is>
          <t>CH4</t>
        </is>
      </c>
      <c r="F66" t="n">
        <v>1993</v>
      </c>
      <c r="G66" t="inlineStr">
        <is>
          <t>MMTCO2e</t>
        </is>
      </c>
      <c r="H66" t="n">
        <v>24.3957389331101</v>
      </c>
      <c r="I66">
        <f>IF(E66="N2O",H66*About!$B$99,IF('EPA non-CO2 Data'!E66="CH4",'EPA non-CO2 Data'!H66*About!$B$98,1))</f>
        <v/>
      </c>
      <c r="J66">
        <f>VLOOKUP(CONCATENATE(B66,C66,D66),'EPA Source to Industry Map'!$D$2:$E$35,2,FALSE)</f>
        <v/>
      </c>
      <c r="K66">
        <f>IF(E66="N2O","N2O",IF(E66="CH4","CH4","F-gases"))</f>
        <v/>
      </c>
    </row>
    <row r="67">
      <c r="A67" t="inlineStr">
        <is>
          <t>Canada</t>
        </is>
      </c>
      <c r="B67" t="inlineStr">
        <is>
          <t>Agriculture</t>
        </is>
      </c>
      <c r="C67" t="inlineStr">
        <is>
          <t>Livestock</t>
        </is>
      </c>
      <c r="D67" t="inlineStr">
        <is>
          <t>Enteric</t>
        </is>
      </c>
      <c r="E67" t="inlineStr">
        <is>
          <t>CH4</t>
        </is>
      </c>
      <c r="F67" t="n">
        <v>1994</v>
      </c>
      <c r="G67" t="inlineStr">
        <is>
          <t>MMTCO2e</t>
        </is>
      </c>
      <c r="H67" t="n">
        <v>25.4731875602328</v>
      </c>
      <c r="I67">
        <f>IF(E67="N2O",H67*About!$B$99,IF('EPA non-CO2 Data'!E67="CH4",'EPA non-CO2 Data'!H67*About!$B$98,1))</f>
        <v/>
      </c>
      <c r="J67">
        <f>VLOOKUP(CONCATENATE(B67,C67,D67),'EPA Source to Industry Map'!$D$2:$E$35,2,FALSE)</f>
        <v/>
      </c>
      <c r="K67">
        <f>IF(E67="N2O","N2O",IF(E67="CH4","CH4","F-gases"))</f>
        <v/>
      </c>
    </row>
    <row r="68">
      <c r="A68" t="inlineStr">
        <is>
          <t>Canada</t>
        </is>
      </c>
      <c r="B68" t="inlineStr">
        <is>
          <t>Agriculture</t>
        </is>
      </c>
      <c r="C68" t="inlineStr">
        <is>
          <t>Livestock</t>
        </is>
      </c>
      <c r="D68" t="inlineStr">
        <is>
          <t>Enteric</t>
        </is>
      </c>
      <c r="E68" t="inlineStr">
        <is>
          <t>CH4</t>
        </is>
      </c>
      <c r="F68" t="n">
        <v>1995</v>
      </c>
      <c r="G68" t="inlineStr">
        <is>
          <t>MMTCO2e</t>
        </is>
      </c>
      <c r="H68" t="n">
        <v>26.8074151915117</v>
      </c>
      <c r="I68">
        <f>IF(E68="N2O",H68*About!$B$99,IF('EPA non-CO2 Data'!E68="CH4",'EPA non-CO2 Data'!H68*About!$B$98,1))</f>
        <v/>
      </c>
      <c r="J68">
        <f>VLOOKUP(CONCATENATE(B68,C68,D68),'EPA Source to Industry Map'!$D$2:$E$35,2,FALSE)</f>
        <v/>
      </c>
      <c r="K68">
        <f>IF(E68="N2O","N2O",IF(E68="CH4","CH4","F-gases"))</f>
        <v/>
      </c>
    </row>
    <row r="69">
      <c r="A69" t="inlineStr">
        <is>
          <t>Canada</t>
        </is>
      </c>
      <c r="B69" t="inlineStr">
        <is>
          <t>Agriculture</t>
        </is>
      </c>
      <c r="C69" t="inlineStr">
        <is>
          <t>Livestock</t>
        </is>
      </c>
      <c r="D69" t="inlineStr">
        <is>
          <t>Enteric</t>
        </is>
      </c>
      <c r="E69" t="inlineStr">
        <is>
          <t>CH4</t>
        </is>
      </c>
      <c r="F69" t="n">
        <v>1996</v>
      </c>
      <c r="G69" t="inlineStr">
        <is>
          <t>MMTCO2e</t>
        </is>
      </c>
      <c r="H69" t="n">
        <v>27.1731000005858</v>
      </c>
      <c r="I69">
        <f>IF(E69="N2O",H69*About!$B$99,IF('EPA non-CO2 Data'!E69="CH4",'EPA non-CO2 Data'!H69*About!$B$98,1))</f>
        <v/>
      </c>
      <c r="J69">
        <f>VLOOKUP(CONCATENATE(B69,C69,D69),'EPA Source to Industry Map'!$D$2:$E$35,2,FALSE)</f>
        <v/>
      </c>
      <c r="K69">
        <f>IF(E69="N2O","N2O",IF(E69="CH4","CH4","F-gases"))</f>
        <v/>
      </c>
    </row>
    <row r="70">
      <c r="A70" t="inlineStr">
        <is>
          <t>Canada</t>
        </is>
      </c>
      <c r="B70" t="inlineStr">
        <is>
          <t>Agriculture</t>
        </is>
      </c>
      <c r="C70" t="inlineStr">
        <is>
          <t>Livestock</t>
        </is>
      </c>
      <c r="D70" t="inlineStr">
        <is>
          <t>Enteric</t>
        </is>
      </c>
      <c r="E70" t="inlineStr">
        <is>
          <t>CH4</t>
        </is>
      </c>
      <c r="F70" t="n">
        <v>1997</v>
      </c>
      <c r="G70" t="inlineStr">
        <is>
          <t>MMTCO2e</t>
        </is>
      </c>
      <c r="H70" t="n">
        <v>27.1006164040672</v>
      </c>
      <c r="I70">
        <f>IF(E70="N2O",H70*About!$B$99,IF('EPA non-CO2 Data'!E70="CH4",'EPA non-CO2 Data'!H70*About!$B$98,1))</f>
        <v/>
      </c>
      <c r="J70">
        <f>VLOOKUP(CONCATENATE(B70,C70,D70),'EPA Source to Industry Map'!$D$2:$E$35,2,FALSE)</f>
        <v/>
      </c>
      <c r="K70">
        <f>IF(E70="N2O","N2O",IF(E70="CH4","CH4","F-gases"))</f>
        <v/>
      </c>
    </row>
    <row r="71">
      <c r="A71" t="inlineStr">
        <is>
          <t>Canada</t>
        </is>
      </c>
      <c r="B71" t="inlineStr">
        <is>
          <t>Agriculture</t>
        </is>
      </c>
      <c r="C71" t="inlineStr">
        <is>
          <t>Livestock</t>
        </is>
      </c>
      <c r="D71" t="inlineStr">
        <is>
          <t>Enteric</t>
        </is>
      </c>
      <c r="E71" t="inlineStr">
        <is>
          <t>CH4</t>
        </is>
      </c>
      <c r="F71" t="n">
        <v>1998</v>
      </c>
      <c r="G71" t="inlineStr">
        <is>
          <t>MMTCO2e</t>
        </is>
      </c>
      <c r="H71" t="n">
        <v>27.1644804244635</v>
      </c>
      <c r="I71">
        <f>IF(E71="N2O",H71*About!$B$99,IF('EPA non-CO2 Data'!E71="CH4",'EPA non-CO2 Data'!H71*About!$B$98,1))</f>
        <v/>
      </c>
      <c r="J71">
        <f>VLOOKUP(CONCATENATE(B71,C71,D71),'EPA Source to Industry Map'!$D$2:$E$35,2,FALSE)</f>
        <v/>
      </c>
      <c r="K71">
        <f>IF(E71="N2O","N2O",IF(E71="CH4","CH4","F-gases"))</f>
        <v/>
      </c>
    </row>
    <row r="72">
      <c r="A72" t="inlineStr">
        <is>
          <t>Canada</t>
        </is>
      </c>
      <c r="B72" t="inlineStr">
        <is>
          <t>Agriculture</t>
        </is>
      </c>
      <c r="C72" t="inlineStr">
        <is>
          <t>Livestock</t>
        </is>
      </c>
      <c r="D72" t="inlineStr">
        <is>
          <t>Enteric</t>
        </is>
      </c>
      <c r="E72" t="inlineStr">
        <is>
          <t>CH4</t>
        </is>
      </c>
      <c r="F72" t="n">
        <v>1999</v>
      </c>
      <c r="G72" t="inlineStr">
        <is>
          <t>MMTCO2e</t>
        </is>
      </c>
      <c r="H72" t="n">
        <v>27.3572939844028</v>
      </c>
      <c r="I72">
        <f>IF(E72="N2O",H72*About!$B$99,IF('EPA non-CO2 Data'!E72="CH4",'EPA non-CO2 Data'!H72*About!$B$98,1))</f>
        <v/>
      </c>
      <c r="J72">
        <f>VLOOKUP(CONCATENATE(B72,C72,D72),'EPA Source to Industry Map'!$D$2:$E$35,2,FALSE)</f>
        <v/>
      </c>
      <c r="K72">
        <f>IF(E72="N2O","N2O",IF(E72="CH4","CH4","F-gases"))</f>
        <v/>
      </c>
    </row>
    <row r="73">
      <c r="A73" t="inlineStr">
        <is>
          <t>Canada</t>
        </is>
      </c>
      <c r="B73" t="inlineStr">
        <is>
          <t>Agriculture</t>
        </is>
      </c>
      <c r="C73" t="inlineStr">
        <is>
          <t>Livestock</t>
        </is>
      </c>
      <c r="D73" t="inlineStr">
        <is>
          <t>Enteric</t>
        </is>
      </c>
      <c r="E73" t="inlineStr">
        <is>
          <t>CH4</t>
        </is>
      </c>
      <c r="F73" t="n">
        <v>2000</v>
      </c>
      <c r="G73" t="inlineStr">
        <is>
          <t>MMTCO2e</t>
        </is>
      </c>
      <c r="H73" t="n">
        <v>27.9172223260058</v>
      </c>
      <c r="I73">
        <f>IF(E73="N2O",H73*About!$B$99,IF('EPA non-CO2 Data'!E73="CH4",'EPA non-CO2 Data'!H73*About!$B$98,1))</f>
        <v/>
      </c>
      <c r="J73">
        <f>VLOOKUP(CONCATENATE(B73,C73,D73),'EPA Source to Industry Map'!$D$2:$E$35,2,FALSE)</f>
        <v/>
      </c>
      <c r="K73">
        <f>IF(E73="N2O","N2O",IF(E73="CH4","CH4","F-gases"))</f>
        <v/>
      </c>
    </row>
    <row r="74">
      <c r="A74" t="inlineStr">
        <is>
          <t>Canada</t>
        </is>
      </c>
      <c r="B74" t="inlineStr">
        <is>
          <t>Agriculture</t>
        </is>
      </c>
      <c r="C74" t="inlineStr">
        <is>
          <t>Livestock</t>
        </is>
      </c>
      <c r="D74" t="inlineStr">
        <is>
          <t>Enteric</t>
        </is>
      </c>
      <c r="E74" t="inlineStr">
        <is>
          <t>CH4</t>
        </is>
      </c>
      <c r="F74" t="n">
        <v>2001</v>
      </c>
      <c r="G74" t="inlineStr">
        <is>
          <t>MMTCO2e</t>
        </is>
      </c>
      <c r="H74" t="n">
        <v>28.7147110695568</v>
      </c>
      <c r="I74">
        <f>IF(E74="N2O",H74*About!$B$99,IF('EPA non-CO2 Data'!E74="CH4",'EPA non-CO2 Data'!H74*About!$B$98,1))</f>
        <v/>
      </c>
      <c r="J74">
        <f>VLOOKUP(CONCATENATE(B74,C74,D74),'EPA Source to Industry Map'!$D$2:$E$35,2,FALSE)</f>
        <v/>
      </c>
      <c r="K74">
        <f>IF(E74="N2O","N2O",IF(E74="CH4","CH4","F-gases"))</f>
        <v/>
      </c>
    </row>
    <row r="75">
      <c r="A75" t="inlineStr">
        <is>
          <t>Canada</t>
        </is>
      </c>
      <c r="B75" t="inlineStr">
        <is>
          <t>Agriculture</t>
        </is>
      </c>
      <c r="C75" t="inlineStr">
        <is>
          <t>Livestock</t>
        </is>
      </c>
      <c r="D75" t="inlineStr">
        <is>
          <t>Enteric</t>
        </is>
      </c>
      <c r="E75" t="inlineStr">
        <is>
          <t>CH4</t>
        </is>
      </c>
      <c r="F75" t="n">
        <v>2002</v>
      </c>
      <c r="G75" t="inlineStr">
        <is>
          <t>MMTCO2e</t>
        </is>
      </c>
      <c r="H75" t="n">
        <v>28.7425255929424</v>
      </c>
      <c r="I75">
        <f>IF(E75="N2O",H75*About!$B$99,IF('EPA non-CO2 Data'!E75="CH4",'EPA non-CO2 Data'!H75*About!$B$98,1))</f>
        <v/>
      </c>
      <c r="J75">
        <f>VLOOKUP(CONCATENATE(B75,C75,D75),'EPA Source to Industry Map'!$D$2:$E$35,2,FALSE)</f>
        <v/>
      </c>
      <c r="K75">
        <f>IF(E75="N2O","N2O",IF(E75="CH4","CH4","F-gases"))</f>
        <v/>
      </c>
    </row>
    <row r="76">
      <c r="A76" t="inlineStr">
        <is>
          <t>Canada</t>
        </is>
      </c>
      <c r="B76" t="inlineStr">
        <is>
          <t>Agriculture</t>
        </is>
      </c>
      <c r="C76" t="inlineStr">
        <is>
          <t>Livestock</t>
        </is>
      </c>
      <c r="D76" t="inlineStr">
        <is>
          <t>Enteric</t>
        </is>
      </c>
      <c r="E76" t="inlineStr">
        <is>
          <t>CH4</t>
        </is>
      </c>
      <c r="F76" t="n">
        <v>2003</v>
      </c>
      <c r="G76" t="inlineStr">
        <is>
          <t>MMTCO2e</t>
        </is>
      </c>
      <c r="H76" t="n">
        <v>28.986834253813</v>
      </c>
      <c r="I76">
        <f>IF(E76="N2O",H76*About!$B$99,IF('EPA non-CO2 Data'!E76="CH4",'EPA non-CO2 Data'!H76*About!$B$98,1))</f>
        <v/>
      </c>
      <c r="J76">
        <f>VLOOKUP(CONCATENATE(B76,C76,D76),'EPA Source to Industry Map'!$D$2:$E$35,2,FALSE)</f>
        <v/>
      </c>
      <c r="K76">
        <f>IF(E76="N2O","N2O",IF(E76="CH4","CH4","F-gases"))</f>
        <v/>
      </c>
    </row>
    <row r="77">
      <c r="A77" t="inlineStr">
        <is>
          <t>Canada</t>
        </is>
      </c>
      <c r="B77" t="inlineStr">
        <is>
          <t>Agriculture</t>
        </is>
      </c>
      <c r="C77" t="inlineStr">
        <is>
          <t>Livestock</t>
        </is>
      </c>
      <c r="D77" t="inlineStr">
        <is>
          <t>Enteric</t>
        </is>
      </c>
      <c r="E77" t="inlineStr">
        <is>
          <t>CH4</t>
        </is>
      </c>
      <c r="F77" t="n">
        <v>2004</v>
      </c>
      <c r="G77" t="inlineStr">
        <is>
          <t>MMTCO2e</t>
        </is>
      </c>
      <c r="H77" t="n">
        <v>30.0582384379363</v>
      </c>
      <c r="I77">
        <f>IF(E77="N2O",H77*About!$B$99,IF('EPA non-CO2 Data'!E77="CH4",'EPA non-CO2 Data'!H77*About!$B$98,1))</f>
        <v/>
      </c>
      <c r="J77">
        <f>VLOOKUP(CONCATENATE(B77,C77,D77),'EPA Source to Industry Map'!$D$2:$E$35,2,FALSE)</f>
        <v/>
      </c>
      <c r="K77">
        <f>IF(E77="N2O","N2O",IF(E77="CH4","CH4","F-gases"))</f>
        <v/>
      </c>
    </row>
    <row r="78">
      <c r="A78" t="inlineStr">
        <is>
          <t>Canada</t>
        </is>
      </c>
      <c r="B78" t="inlineStr">
        <is>
          <t>Agriculture</t>
        </is>
      </c>
      <c r="C78" t="inlineStr">
        <is>
          <t>Livestock</t>
        </is>
      </c>
      <c r="D78" t="inlineStr">
        <is>
          <t>Enteric</t>
        </is>
      </c>
      <c r="E78" t="inlineStr">
        <is>
          <t>CH4</t>
        </is>
      </c>
      <c r="F78" t="n">
        <v>2005</v>
      </c>
      <c r="G78" t="inlineStr">
        <is>
          <t>MMTCO2e</t>
        </is>
      </c>
      <c r="H78" t="n">
        <v>30.8207546938905</v>
      </c>
      <c r="I78">
        <f>IF(E78="N2O",H78*About!$B$99,IF('EPA non-CO2 Data'!E78="CH4",'EPA non-CO2 Data'!H78*About!$B$98,1))</f>
        <v/>
      </c>
      <c r="J78">
        <f>VLOOKUP(CONCATENATE(B78,C78,D78),'EPA Source to Industry Map'!$D$2:$E$35,2,FALSE)</f>
        <v/>
      </c>
      <c r="K78">
        <f>IF(E78="N2O","N2O",IF(E78="CH4","CH4","F-gases"))</f>
        <v/>
      </c>
    </row>
    <row r="79">
      <c r="A79" t="inlineStr">
        <is>
          <t>Canada</t>
        </is>
      </c>
      <c r="B79" t="inlineStr">
        <is>
          <t>Agriculture</t>
        </is>
      </c>
      <c r="C79" t="inlineStr">
        <is>
          <t>Livestock</t>
        </is>
      </c>
      <c r="D79" t="inlineStr">
        <is>
          <t>Enteric</t>
        </is>
      </c>
      <c r="E79" t="inlineStr">
        <is>
          <t>CH4</t>
        </is>
      </c>
      <c r="F79" t="n">
        <v>2006</v>
      </c>
      <c r="G79" t="inlineStr">
        <is>
          <t>MMTCO2e</t>
        </is>
      </c>
      <c r="H79" t="n">
        <v>29.9047012405351</v>
      </c>
      <c r="I79">
        <f>IF(E79="N2O",H79*About!$B$99,IF('EPA non-CO2 Data'!E79="CH4",'EPA non-CO2 Data'!H79*About!$B$98,1))</f>
        <v/>
      </c>
      <c r="J79">
        <f>VLOOKUP(CONCATENATE(B79,C79,D79),'EPA Source to Industry Map'!$D$2:$E$35,2,FALSE)</f>
        <v/>
      </c>
      <c r="K79">
        <f>IF(E79="N2O","N2O",IF(E79="CH4","CH4","F-gases"))</f>
        <v/>
      </c>
    </row>
    <row r="80">
      <c r="A80" t="inlineStr">
        <is>
          <t>Canada</t>
        </is>
      </c>
      <c r="B80" t="inlineStr">
        <is>
          <t>Agriculture</t>
        </is>
      </c>
      <c r="C80" t="inlineStr">
        <is>
          <t>Livestock</t>
        </is>
      </c>
      <c r="D80" t="inlineStr">
        <is>
          <t>Enteric</t>
        </is>
      </c>
      <c r="E80" t="inlineStr">
        <is>
          <t>CH4</t>
        </is>
      </c>
      <c r="F80" t="n">
        <v>2007</v>
      </c>
      <c r="G80" t="inlineStr">
        <is>
          <t>MMTCO2e</t>
        </is>
      </c>
      <c r="H80" t="n">
        <v>28.875674622039</v>
      </c>
      <c r="I80">
        <f>IF(E80="N2O",H80*About!$B$99,IF('EPA non-CO2 Data'!E80="CH4",'EPA non-CO2 Data'!H80*About!$B$98,1))</f>
        <v/>
      </c>
      <c r="J80">
        <f>VLOOKUP(CONCATENATE(B80,C80,D80),'EPA Source to Industry Map'!$D$2:$E$35,2,FALSE)</f>
        <v/>
      </c>
      <c r="K80">
        <f>IF(E80="N2O","N2O",IF(E80="CH4","CH4","F-gases"))</f>
        <v/>
      </c>
    </row>
    <row r="81">
      <c r="A81" t="inlineStr">
        <is>
          <t>Canada</t>
        </is>
      </c>
      <c r="B81" t="inlineStr">
        <is>
          <t>Agriculture</t>
        </is>
      </c>
      <c r="C81" t="inlineStr">
        <is>
          <t>Livestock</t>
        </is>
      </c>
      <c r="D81" t="inlineStr">
        <is>
          <t>Enteric</t>
        </is>
      </c>
      <c r="E81" t="inlineStr">
        <is>
          <t>CH4</t>
        </is>
      </c>
      <c r="F81" t="n">
        <v>2008</v>
      </c>
      <c r="G81" t="inlineStr">
        <is>
          <t>MMTCO2e</t>
        </is>
      </c>
      <c r="H81" t="n">
        <v>28.0032656966987</v>
      </c>
      <c r="I81">
        <f>IF(E81="N2O",H81*About!$B$99,IF('EPA non-CO2 Data'!E81="CH4",'EPA non-CO2 Data'!H81*About!$B$98,1))</f>
        <v/>
      </c>
      <c r="J81">
        <f>VLOOKUP(CONCATENATE(B81,C81,D81),'EPA Source to Industry Map'!$D$2:$E$35,2,FALSE)</f>
        <v/>
      </c>
      <c r="K81">
        <f>IF(E81="N2O","N2O",IF(E81="CH4","CH4","F-gases"))</f>
        <v/>
      </c>
    </row>
    <row r="82">
      <c r="A82" t="inlineStr">
        <is>
          <t>Canada</t>
        </is>
      </c>
      <c r="B82" t="inlineStr">
        <is>
          <t>Agriculture</t>
        </is>
      </c>
      <c r="C82" t="inlineStr">
        <is>
          <t>Livestock</t>
        </is>
      </c>
      <c r="D82" t="inlineStr">
        <is>
          <t>Enteric</t>
        </is>
      </c>
      <c r="E82" t="inlineStr">
        <is>
          <t>CH4</t>
        </is>
      </c>
      <c r="F82" t="n">
        <v>2009</v>
      </c>
      <c r="G82" t="inlineStr">
        <is>
          <t>MMTCO2e</t>
        </is>
      </c>
      <c r="H82" t="n">
        <v>26.3762350442689</v>
      </c>
      <c r="I82">
        <f>IF(E82="N2O",H82*About!$B$99,IF('EPA non-CO2 Data'!E82="CH4",'EPA non-CO2 Data'!H82*About!$B$98,1))</f>
        <v/>
      </c>
      <c r="J82">
        <f>VLOOKUP(CONCATENATE(B82,C82,D82),'EPA Source to Industry Map'!$D$2:$E$35,2,FALSE)</f>
        <v/>
      </c>
      <c r="K82">
        <f>IF(E82="N2O","N2O",IF(E82="CH4","CH4","F-gases"))</f>
        <v/>
      </c>
    </row>
    <row r="83">
      <c r="A83" t="inlineStr">
        <is>
          <t>Canada</t>
        </is>
      </c>
      <c r="B83" t="inlineStr">
        <is>
          <t>Agriculture</t>
        </is>
      </c>
      <c r="C83" t="inlineStr">
        <is>
          <t>Livestock</t>
        </is>
      </c>
      <c r="D83" t="inlineStr">
        <is>
          <t>Enteric</t>
        </is>
      </c>
      <c r="E83" t="inlineStr">
        <is>
          <t>CH4</t>
        </is>
      </c>
      <c r="F83" t="n">
        <v>2010</v>
      </c>
      <c r="G83" t="inlineStr">
        <is>
          <t>MMTCO2e</t>
        </is>
      </c>
      <c r="H83" t="n">
        <v>25.2810892502699</v>
      </c>
      <c r="I83">
        <f>IF(E83="N2O",H83*About!$B$99,IF('EPA non-CO2 Data'!E83="CH4",'EPA non-CO2 Data'!H83*About!$B$98,1))</f>
        <v/>
      </c>
      <c r="J83">
        <f>VLOOKUP(CONCATENATE(B83,C83,D83),'EPA Source to Industry Map'!$D$2:$E$35,2,FALSE)</f>
        <v/>
      </c>
      <c r="K83">
        <f>IF(E83="N2O","N2O",IF(E83="CH4","CH4","F-gases"))</f>
        <v/>
      </c>
    </row>
    <row r="84">
      <c r="A84" t="inlineStr">
        <is>
          <t>Canada</t>
        </is>
      </c>
      <c r="B84" t="inlineStr">
        <is>
          <t>Agriculture</t>
        </is>
      </c>
      <c r="C84" t="inlineStr">
        <is>
          <t>Livestock</t>
        </is>
      </c>
      <c r="D84" t="inlineStr">
        <is>
          <t>Enteric</t>
        </is>
      </c>
      <c r="E84" t="inlineStr">
        <is>
          <t>CH4</t>
        </is>
      </c>
      <c r="F84" t="n">
        <v>2011</v>
      </c>
      <c r="G84" t="inlineStr">
        <is>
          <t>MMTCO2e</t>
        </is>
      </c>
      <c r="H84" t="n">
        <v>24.6068152047319</v>
      </c>
      <c r="I84">
        <f>IF(E84="N2O",H84*About!$B$99,IF('EPA non-CO2 Data'!E84="CH4",'EPA non-CO2 Data'!H84*About!$B$98,1))</f>
        <v/>
      </c>
      <c r="J84">
        <f>VLOOKUP(CONCATENATE(B84,C84,D84),'EPA Source to Industry Map'!$D$2:$E$35,2,FALSE)</f>
        <v/>
      </c>
      <c r="K84">
        <f>IF(E84="N2O","N2O",IF(E84="CH4","CH4","F-gases"))</f>
        <v/>
      </c>
    </row>
    <row r="85">
      <c r="A85" t="inlineStr">
        <is>
          <t>Canada</t>
        </is>
      </c>
      <c r="B85" t="inlineStr">
        <is>
          <t>Agriculture</t>
        </is>
      </c>
      <c r="C85" t="inlineStr">
        <is>
          <t>Livestock</t>
        </is>
      </c>
      <c r="D85" t="inlineStr">
        <is>
          <t>Enteric</t>
        </is>
      </c>
      <c r="E85" t="inlineStr">
        <is>
          <t>CH4</t>
        </is>
      </c>
      <c r="F85" t="n">
        <v>2012</v>
      </c>
      <c r="G85" t="inlineStr">
        <is>
          <t>MMTCO2e</t>
        </is>
      </c>
      <c r="H85" t="n">
        <v>24.6527846952969</v>
      </c>
      <c r="I85">
        <f>IF(E85="N2O",H85*About!$B$99,IF('EPA non-CO2 Data'!E85="CH4",'EPA non-CO2 Data'!H85*About!$B$98,1))</f>
        <v/>
      </c>
      <c r="J85">
        <f>VLOOKUP(CONCATENATE(B85,C85,D85),'EPA Source to Industry Map'!$D$2:$E$35,2,FALSE)</f>
        <v/>
      </c>
      <c r="K85">
        <f>IF(E85="N2O","N2O",IF(E85="CH4","CH4","F-gases"))</f>
        <v/>
      </c>
    </row>
    <row r="86">
      <c r="A86" t="inlineStr">
        <is>
          <t>Canada</t>
        </is>
      </c>
      <c r="B86" t="inlineStr">
        <is>
          <t>Agriculture</t>
        </is>
      </c>
      <c r="C86" t="inlineStr">
        <is>
          <t>Livestock</t>
        </is>
      </c>
      <c r="D86" t="inlineStr">
        <is>
          <t>Enteric</t>
        </is>
      </c>
      <c r="E86" t="inlineStr">
        <is>
          <t>CH4</t>
        </is>
      </c>
      <c r="F86" t="n">
        <v>2013</v>
      </c>
      <c r="G86" t="inlineStr">
        <is>
          <t>MMTCO2e</t>
        </is>
      </c>
      <c r="H86" t="n">
        <v>24.6864208851185</v>
      </c>
      <c r="I86">
        <f>IF(E86="N2O",H86*About!$B$99,IF('EPA non-CO2 Data'!E86="CH4",'EPA non-CO2 Data'!H86*About!$B$98,1))</f>
        <v/>
      </c>
      <c r="J86">
        <f>VLOOKUP(CONCATENATE(B86,C86,D86),'EPA Source to Industry Map'!$D$2:$E$35,2,FALSE)</f>
        <v/>
      </c>
      <c r="K86">
        <f>IF(E86="N2O","N2O",IF(E86="CH4","CH4","F-gases"))</f>
        <v/>
      </c>
    </row>
    <row r="87">
      <c r="A87" t="inlineStr">
        <is>
          <t>Canada</t>
        </is>
      </c>
      <c r="B87" t="inlineStr">
        <is>
          <t>Agriculture</t>
        </is>
      </c>
      <c r="C87" t="inlineStr">
        <is>
          <t>Livestock</t>
        </is>
      </c>
      <c r="D87" t="inlineStr">
        <is>
          <t>Enteric</t>
        </is>
      </c>
      <c r="E87" t="inlineStr">
        <is>
          <t>CH4</t>
        </is>
      </c>
      <c r="F87" t="n">
        <v>2014</v>
      </c>
      <c r="G87" t="inlineStr">
        <is>
          <t>MMTCO2e</t>
        </is>
      </c>
      <c r="H87" t="n">
        <v>24.558817259379</v>
      </c>
      <c r="I87">
        <f>IF(E87="N2O",H87*About!$B$99,IF('EPA non-CO2 Data'!E87="CH4",'EPA non-CO2 Data'!H87*About!$B$98,1))</f>
        <v/>
      </c>
      <c r="J87">
        <f>VLOOKUP(CONCATENATE(B87,C87,D87),'EPA Source to Industry Map'!$D$2:$E$35,2,FALSE)</f>
        <v/>
      </c>
      <c r="K87">
        <f>IF(E87="N2O","N2O",IF(E87="CH4","CH4","F-gases"))</f>
        <v/>
      </c>
    </row>
    <row r="88">
      <c r="A88" t="inlineStr">
        <is>
          <t>Canada</t>
        </is>
      </c>
      <c r="B88" t="inlineStr">
        <is>
          <t>Agriculture</t>
        </is>
      </c>
      <c r="C88" t="inlineStr">
        <is>
          <t>Livestock</t>
        </is>
      </c>
      <c r="D88" t="inlineStr">
        <is>
          <t>Enteric</t>
        </is>
      </c>
      <c r="E88" t="inlineStr">
        <is>
          <t>CH4</t>
        </is>
      </c>
      <c r="F88" t="n">
        <v>2015</v>
      </c>
      <c r="G88" t="inlineStr">
        <is>
          <t>MMTCO2e</t>
        </is>
      </c>
      <c r="H88" t="n">
        <v>24.4847339634981</v>
      </c>
      <c r="I88">
        <f>IF(E88="N2O",H88*About!$B$99,IF('EPA non-CO2 Data'!E88="CH4",'EPA non-CO2 Data'!H88*About!$B$98,1))</f>
        <v/>
      </c>
      <c r="J88">
        <f>VLOOKUP(CONCATENATE(B88,C88,D88),'EPA Source to Industry Map'!$D$2:$E$35,2,FALSE)</f>
        <v/>
      </c>
      <c r="K88">
        <f>IF(E88="N2O","N2O",IF(E88="CH4","CH4","F-gases"))</f>
        <v/>
      </c>
    </row>
    <row r="89">
      <c r="A89" t="inlineStr">
        <is>
          <t>Canada</t>
        </is>
      </c>
      <c r="B89" t="inlineStr">
        <is>
          <t>Agriculture</t>
        </is>
      </c>
      <c r="C89" t="inlineStr">
        <is>
          <t>Livestock</t>
        </is>
      </c>
      <c r="D89" t="inlineStr">
        <is>
          <t>Enteric</t>
        </is>
      </c>
      <c r="E89" t="inlineStr">
        <is>
          <t>CH4</t>
        </is>
      </c>
      <c r="F89" t="n">
        <v>2016</v>
      </c>
      <c r="G89" t="inlineStr">
        <is>
          <t>MMTCO2e</t>
        </is>
      </c>
      <c r="H89" t="n">
        <v>24.6767936393494</v>
      </c>
      <c r="I89">
        <f>IF(E89="N2O",H89*About!$B$99,IF('EPA non-CO2 Data'!E89="CH4",'EPA non-CO2 Data'!H89*About!$B$98,1))</f>
        <v/>
      </c>
      <c r="J89">
        <f>VLOOKUP(CONCATENATE(B89,C89,D89),'EPA Source to Industry Map'!$D$2:$E$35,2,FALSE)</f>
        <v/>
      </c>
      <c r="K89">
        <f>IF(E89="N2O","N2O",IF(E89="CH4","CH4","F-gases"))</f>
        <v/>
      </c>
    </row>
    <row r="90">
      <c r="A90" t="inlineStr">
        <is>
          <t>Canada</t>
        </is>
      </c>
      <c r="B90" t="inlineStr">
        <is>
          <t>Agriculture</t>
        </is>
      </c>
      <c r="C90" t="inlineStr">
        <is>
          <t>Livestock</t>
        </is>
      </c>
      <c r="D90" t="inlineStr">
        <is>
          <t>Enteric</t>
        </is>
      </c>
      <c r="E90" t="inlineStr">
        <is>
          <t>CH4</t>
        </is>
      </c>
      <c r="F90" t="n">
        <v>2017</v>
      </c>
      <c r="G90" t="inlineStr">
        <is>
          <t>MMTCO2e</t>
        </is>
      </c>
      <c r="H90" t="n">
        <v>24.7670840197041</v>
      </c>
      <c r="I90">
        <f>IF(E90="N2O",H90*About!$B$99,IF('EPA non-CO2 Data'!E90="CH4",'EPA non-CO2 Data'!H90*About!$B$98,1))</f>
        <v/>
      </c>
      <c r="J90">
        <f>VLOOKUP(CONCATENATE(B90,C90,D90),'EPA Source to Industry Map'!$D$2:$E$35,2,FALSE)</f>
        <v/>
      </c>
      <c r="K90">
        <f>IF(E90="N2O","N2O",IF(E90="CH4","CH4","F-gases"))</f>
        <v/>
      </c>
    </row>
    <row r="91">
      <c r="A91" t="inlineStr">
        <is>
          <t>Canada</t>
        </is>
      </c>
      <c r="B91" t="inlineStr">
        <is>
          <t>Agriculture</t>
        </is>
      </c>
      <c r="C91" t="inlineStr">
        <is>
          <t>Livestock</t>
        </is>
      </c>
      <c r="D91" t="inlineStr">
        <is>
          <t>Enteric</t>
        </is>
      </c>
      <c r="E91" t="inlineStr">
        <is>
          <t>CH4</t>
        </is>
      </c>
      <c r="F91" t="n">
        <v>2018</v>
      </c>
      <c r="G91" t="inlineStr">
        <is>
          <t>MMTCO2e</t>
        </is>
      </c>
      <c r="H91" t="n">
        <v>24.8573744000589</v>
      </c>
      <c r="I91">
        <f>IF(E91="N2O",H91*About!$B$99,IF('EPA non-CO2 Data'!E91="CH4",'EPA non-CO2 Data'!H91*About!$B$98,1))</f>
        <v/>
      </c>
      <c r="J91">
        <f>VLOOKUP(CONCATENATE(B91,C91,D91),'EPA Source to Industry Map'!$D$2:$E$35,2,FALSE)</f>
        <v/>
      </c>
      <c r="K91">
        <f>IF(E91="N2O","N2O",IF(E91="CH4","CH4","F-gases"))</f>
        <v/>
      </c>
    </row>
    <row r="92">
      <c r="A92" t="inlineStr">
        <is>
          <t>Canada</t>
        </is>
      </c>
      <c r="B92" t="inlineStr">
        <is>
          <t>Agriculture</t>
        </is>
      </c>
      <c r="C92" t="inlineStr">
        <is>
          <t>Livestock</t>
        </is>
      </c>
      <c r="D92" t="inlineStr">
        <is>
          <t>Enteric</t>
        </is>
      </c>
      <c r="E92" t="inlineStr">
        <is>
          <t>CH4</t>
        </is>
      </c>
      <c r="F92" t="n">
        <v>2019</v>
      </c>
      <c r="G92" t="inlineStr">
        <is>
          <t>MMTCO2e</t>
        </is>
      </c>
      <c r="H92" t="n">
        <v>24.9476647804136</v>
      </c>
      <c r="I92">
        <f>IF(E92="N2O",H92*About!$B$99,IF('EPA non-CO2 Data'!E92="CH4",'EPA non-CO2 Data'!H92*About!$B$98,1))</f>
        <v/>
      </c>
      <c r="J92">
        <f>VLOOKUP(CONCATENATE(B92,C92,D92),'EPA Source to Industry Map'!$D$2:$E$35,2,FALSE)</f>
        <v/>
      </c>
      <c r="K92">
        <f>IF(E92="N2O","N2O",IF(E92="CH4","CH4","F-gases"))</f>
        <v/>
      </c>
    </row>
    <row r="93">
      <c r="A93" t="inlineStr">
        <is>
          <t>Canada</t>
        </is>
      </c>
      <c r="B93" t="inlineStr">
        <is>
          <t>Agriculture</t>
        </is>
      </c>
      <c r="C93" t="inlineStr">
        <is>
          <t>Livestock</t>
        </is>
      </c>
      <c r="D93" t="inlineStr">
        <is>
          <t>Enteric</t>
        </is>
      </c>
      <c r="E93" t="inlineStr">
        <is>
          <t>CH4</t>
        </is>
      </c>
      <c r="F93" t="n">
        <v>2020</v>
      </c>
      <c r="G93" t="inlineStr">
        <is>
          <t>MMTCO2e</t>
        </is>
      </c>
      <c r="H93" t="n">
        <v>25.0379551607684</v>
      </c>
      <c r="I93">
        <f>IF(E93="N2O",H93*About!$B$99,IF('EPA non-CO2 Data'!E93="CH4",'EPA non-CO2 Data'!H93*About!$B$98,1))</f>
        <v/>
      </c>
      <c r="J93">
        <f>VLOOKUP(CONCATENATE(B93,C93,D93),'EPA Source to Industry Map'!$D$2:$E$35,2,FALSE)</f>
        <v/>
      </c>
      <c r="K93">
        <f>IF(E93="N2O","N2O",IF(E93="CH4","CH4","F-gases"))</f>
        <v/>
      </c>
    </row>
    <row r="94">
      <c r="A94" t="inlineStr">
        <is>
          <t>Canada</t>
        </is>
      </c>
      <c r="B94" t="inlineStr">
        <is>
          <t>Agriculture</t>
        </is>
      </c>
      <c r="C94" t="inlineStr">
        <is>
          <t>Livestock</t>
        </is>
      </c>
      <c r="D94" t="inlineStr">
        <is>
          <t>Enteric</t>
        </is>
      </c>
      <c r="E94" t="inlineStr">
        <is>
          <t>CH4</t>
        </is>
      </c>
      <c r="F94" t="n">
        <v>2021</v>
      </c>
      <c r="G94" t="inlineStr">
        <is>
          <t>MMTCO2e</t>
        </is>
      </c>
      <c r="H94" t="n">
        <v>25.0885433851851</v>
      </c>
      <c r="I94">
        <f>IF(E94="N2O",H94*About!$B$99,IF('EPA non-CO2 Data'!E94="CH4",'EPA non-CO2 Data'!H94*About!$B$98,1))</f>
        <v/>
      </c>
      <c r="J94">
        <f>VLOOKUP(CONCATENATE(B94,C94,D94),'EPA Source to Industry Map'!$D$2:$E$35,2,FALSE)</f>
        <v/>
      </c>
      <c r="K94">
        <f>IF(E94="N2O","N2O",IF(E94="CH4","CH4","F-gases"))</f>
        <v/>
      </c>
    </row>
    <row r="95">
      <c r="A95" t="inlineStr">
        <is>
          <t>Canada</t>
        </is>
      </c>
      <c r="B95" t="inlineStr">
        <is>
          <t>Agriculture</t>
        </is>
      </c>
      <c r="C95" t="inlineStr">
        <is>
          <t>Livestock</t>
        </is>
      </c>
      <c r="D95" t="inlineStr">
        <is>
          <t>Enteric</t>
        </is>
      </c>
      <c r="E95" t="inlineStr">
        <is>
          <t>CH4</t>
        </is>
      </c>
      <c r="F95" t="n">
        <v>2022</v>
      </c>
      <c r="G95" t="inlineStr">
        <is>
          <t>MMTCO2e</t>
        </is>
      </c>
      <c r="H95" t="n">
        <v>25.1391316096019</v>
      </c>
      <c r="I95">
        <f>IF(E95="N2O",H95*About!$B$99,IF('EPA non-CO2 Data'!E95="CH4",'EPA non-CO2 Data'!H95*About!$B$98,1))</f>
        <v/>
      </c>
      <c r="J95">
        <f>VLOOKUP(CONCATENATE(B95,C95,D95),'EPA Source to Industry Map'!$D$2:$E$35,2,FALSE)</f>
        <v/>
      </c>
      <c r="K95">
        <f>IF(E95="N2O","N2O",IF(E95="CH4","CH4","F-gases"))</f>
        <v/>
      </c>
    </row>
    <row r="96">
      <c r="A96" t="inlineStr">
        <is>
          <t>Canada</t>
        </is>
      </c>
      <c r="B96" t="inlineStr">
        <is>
          <t>Agriculture</t>
        </is>
      </c>
      <c r="C96" t="inlineStr">
        <is>
          <t>Livestock</t>
        </is>
      </c>
      <c r="D96" t="inlineStr">
        <is>
          <t>Enteric</t>
        </is>
      </c>
      <c r="E96" t="inlineStr">
        <is>
          <t>CH4</t>
        </is>
      </c>
      <c r="F96" t="n">
        <v>2023</v>
      </c>
      <c r="G96" t="inlineStr">
        <is>
          <t>MMTCO2e</t>
        </is>
      </c>
      <c r="H96" t="n">
        <v>25.1897198340186</v>
      </c>
      <c r="I96">
        <f>IF(E96="N2O",H96*About!$B$99,IF('EPA non-CO2 Data'!E96="CH4",'EPA non-CO2 Data'!H96*About!$B$98,1))</f>
        <v/>
      </c>
      <c r="J96">
        <f>VLOOKUP(CONCATENATE(B96,C96,D96),'EPA Source to Industry Map'!$D$2:$E$35,2,FALSE)</f>
        <v/>
      </c>
      <c r="K96">
        <f>IF(E96="N2O","N2O",IF(E96="CH4","CH4","F-gases"))</f>
        <v/>
      </c>
    </row>
    <row r="97">
      <c r="A97" t="inlineStr">
        <is>
          <t>Canada</t>
        </is>
      </c>
      <c r="B97" t="inlineStr">
        <is>
          <t>Agriculture</t>
        </is>
      </c>
      <c r="C97" t="inlineStr">
        <is>
          <t>Livestock</t>
        </is>
      </c>
      <c r="D97" t="inlineStr">
        <is>
          <t>Enteric</t>
        </is>
      </c>
      <c r="E97" t="inlineStr">
        <is>
          <t>CH4</t>
        </is>
      </c>
      <c r="F97" t="n">
        <v>2024</v>
      </c>
      <c r="G97" t="inlineStr">
        <is>
          <t>MMTCO2e</t>
        </is>
      </c>
      <c r="H97" t="n">
        <v>25.2403080584354</v>
      </c>
      <c r="I97">
        <f>IF(E97="N2O",H97*About!$B$99,IF('EPA non-CO2 Data'!E97="CH4",'EPA non-CO2 Data'!H97*About!$B$98,1))</f>
        <v/>
      </c>
      <c r="J97">
        <f>VLOOKUP(CONCATENATE(B97,C97,D97),'EPA Source to Industry Map'!$D$2:$E$35,2,FALSE)</f>
        <v/>
      </c>
      <c r="K97">
        <f>IF(E97="N2O","N2O",IF(E97="CH4","CH4","F-gases"))</f>
        <v/>
      </c>
    </row>
    <row r="98">
      <c r="A98" t="inlineStr">
        <is>
          <t>Canada</t>
        </is>
      </c>
      <c r="B98" t="inlineStr">
        <is>
          <t>Agriculture</t>
        </is>
      </c>
      <c r="C98" t="inlineStr">
        <is>
          <t>Livestock</t>
        </is>
      </c>
      <c r="D98" t="inlineStr">
        <is>
          <t>Enteric</t>
        </is>
      </c>
      <c r="E98" t="inlineStr">
        <is>
          <t>CH4</t>
        </is>
      </c>
      <c r="F98" t="n">
        <v>2025</v>
      </c>
      <c r="G98" t="inlineStr">
        <is>
          <t>MMTCO2e</t>
        </is>
      </c>
      <c r="H98" t="n">
        <v>25.2908962828521</v>
      </c>
      <c r="I98">
        <f>IF(E98="N2O",H98*About!$B$99,IF('EPA non-CO2 Data'!E98="CH4",'EPA non-CO2 Data'!H98*About!$B$98,1))</f>
        <v/>
      </c>
      <c r="J98">
        <f>VLOOKUP(CONCATENATE(B98,C98,D98),'EPA Source to Industry Map'!$D$2:$E$35,2,FALSE)</f>
        <v/>
      </c>
      <c r="K98">
        <f>IF(E98="N2O","N2O",IF(E98="CH4","CH4","F-gases"))</f>
        <v/>
      </c>
    </row>
    <row r="99">
      <c r="A99" t="inlineStr">
        <is>
          <t>Canada</t>
        </is>
      </c>
      <c r="B99" t="inlineStr">
        <is>
          <t>Agriculture</t>
        </is>
      </c>
      <c r="C99" t="inlineStr">
        <is>
          <t>Livestock</t>
        </is>
      </c>
      <c r="D99" t="inlineStr">
        <is>
          <t>Enteric</t>
        </is>
      </c>
      <c r="E99" t="inlineStr">
        <is>
          <t>CH4</t>
        </is>
      </c>
      <c r="F99" t="n">
        <v>2026</v>
      </c>
      <c r="G99" t="inlineStr">
        <is>
          <t>MMTCO2e</t>
        </is>
      </c>
      <c r="H99" t="n">
        <v>25.3094794671307</v>
      </c>
      <c r="I99">
        <f>IF(E99="N2O",H99*About!$B$99,IF('EPA non-CO2 Data'!E99="CH4",'EPA non-CO2 Data'!H99*About!$B$98,1))</f>
        <v/>
      </c>
      <c r="J99">
        <f>VLOOKUP(CONCATENATE(B99,C99,D99),'EPA Source to Industry Map'!$D$2:$E$35,2,FALSE)</f>
        <v/>
      </c>
      <c r="K99">
        <f>IF(E99="N2O","N2O",IF(E99="CH4","CH4","F-gases"))</f>
        <v/>
      </c>
    </row>
    <row r="100">
      <c r="A100" t="inlineStr">
        <is>
          <t>Canada</t>
        </is>
      </c>
      <c r="B100" t="inlineStr">
        <is>
          <t>Agriculture</t>
        </is>
      </c>
      <c r="C100" t="inlineStr">
        <is>
          <t>Livestock</t>
        </is>
      </c>
      <c r="D100" t="inlineStr">
        <is>
          <t>Enteric</t>
        </is>
      </c>
      <c r="E100" t="inlineStr">
        <is>
          <t>CH4</t>
        </is>
      </c>
      <c r="F100" t="n">
        <v>2027</v>
      </c>
      <c r="G100" t="inlineStr">
        <is>
          <t>MMTCO2e</t>
        </is>
      </c>
      <c r="H100" t="n">
        <v>25.3280626514093</v>
      </c>
      <c r="I100">
        <f>IF(E100="N2O",H100*About!$B$99,IF('EPA non-CO2 Data'!E100="CH4",'EPA non-CO2 Data'!H100*About!$B$98,1))</f>
        <v/>
      </c>
      <c r="J100">
        <f>VLOOKUP(CONCATENATE(B100,C100,D100),'EPA Source to Industry Map'!$D$2:$E$35,2,FALSE)</f>
        <v/>
      </c>
      <c r="K100">
        <f>IF(E100="N2O","N2O",IF(E100="CH4","CH4","F-gases"))</f>
        <v/>
      </c>
    </row>
    <row r="101">
      <c r="A101" t="inlineStr">
        <is>
          <t>Canada</t>
        </is>
      </c>
      <c r="B101" t="inlineStr">
        <is>
          <t>Agriculture</t>
        </is>
      </c>
      <c r="C101" t="inlineStr">
        <is>
          <t>Livestock</t>
        </is>
      </c>
      <c r="D101" t="inlineStr">
        <is>
          <t>Enteric</t>
        </is>
      </c>
      <c r="E101" t="inlineStr">
        <is>
          <t>CH4</t>
        </is>
      </c>
      <c r="F101" t="n">
        <v>2028</v>
      </c>
      <c r="G101" t="inlineStr">
        <is>
          <t>MMTCO2e</t>
        </is>
      </c>
      <c r="H101" t="n">
        <v>25.3466458356879</v>
      </c>
      <c r="I101">
        <f>IF(E101="N2O",H101*About!$B$99,IF('EPA non-CO2 Data'!E101="CH4",'EPA non-CO2 Data'!H101*About!$B$98,1))</f>
        <v/>
      </c>
      <c r="J101">
        <f>VLOOKUP(CONCATENATE(B101,C101,D101),'EPA Source to Industry Map'!$D$2:$E$35,2,FALSE)</f>
        <v/>
      </c>
      <c r="K101">
        <f>IF(E101="N2O","N2O",IF(E101="CH4","CH4","F-gases"))</f>
        <v/>
      </c>
    </row>
    <row r="102">
      <c r="A102" t="inlineStr">
        <is>
          <t>Canada</t>
        </is>
      </c>
      <c r="B102" t="inlineStr">
        <is>
          <t>Agriculture</t>
        </is>
      </c>
      <c r="C102" t="inlineStr">
        <is>
          <t>Livestock</t>
        </is>
      </c>
      <c r="D102" t="inlineStr">
        <is>
          <t>Enteric</t>
        </is>
      </c>
      <c r="E102" t="inlineStr">
        <is>
          <t>CH4</t>
        </is>
      </c>
      <c r="F102" t="n">
        <v>2029</v>
      </c>
      <c r="G102" t="inlineStr">
        <is>
          <t>MMTCO2e</t>
        </is>
      </c>
      <c r="H102" t="n">
        <v>25.3652290199665</v>
      </c>
      <c r="I102">
        <f>IF(E102="N2O",H102*About!$B$99,IF('EPA non-CO2 Data'!E102="CH4",'EPA non-CO2 Data'!H102*About!$B$98,1))</f>
        <v/>
      </c>
      <c r="J102">
        <f>VLOOKUP(CONCATENATE(B102,C102,D102),'EPA Source to Industry Map'!$D$2:$E$35,2,FALSE)</f>
        <v/>
      </c>
      <c r="K102">
        <f>IF(E102="N2O","N2O",IF(E102="CH4","CH4","F-gases"))</f>
        <v/>
      </c>
    </row>
    <row r="103">
      <c r="A103" t="inlineStr">
        <is>
          <t>Canada</t>
        </is>
      </c>
      <c r="B103" t="inlineStr">
        <is>
          <t>Agriculture</t>
        </is>
      </c>
      <c r="C103" t="inlineStr">
        <is>
          <t>Livestock</t>
        </is>
      </c>
      <c r="D103" t="inlineStr">
        <is>
          <t>Enteric</t>
        </is>
      </c>
      <c r="E103" t="inlineStr">
        <is>
          <t>CH4</t>
        </is>
      </c>
      <c r="F103" t="n">
        <v>2030</v>
      </c>
      <c r="G103" t="inlineStr">
        <is>
          <t>MMTCO2e</t>
        </is>
      </c>
      <c r="H103" t="n">
        <v>25.3838122042451</v>
      </c>
      <c r="I103">
        <f>IF(E103="N2O",H103*About!$B$99,IF('EPA non-CO2 Data'!E103="CH4",'EPA non-CO2 Data'!H103*About!$B$98,1))</f>
        <v/>
      </c>
      <c r="J103">
        <f>VLOOKUP(CONCATENATE(B103,C103,D103),'EPA Source to Industry Map'!$D$2:$E$35,2,FALSE)</f>
        <v/>
      </c>
      <c r="K103">
        <f>IF(E103="N2O","N2O",IF(E103="CH4","CH4","F-gases"))</f>
        <v/>
      </c>
    </row>
    <row r="104">
      <c r="A104" t="inlineStr">
        <is>
          <t>Canada</t>
        </is>
      </c>
      <c r="B104" t="inlineStr">
        <is>
          <t>Agriculture</t>
        </is>
      </c>
      <c r="C104" t="inlineStr">
        <is>
          <t>Livestock</t>
        </is>
      </c>
      <c r="D104" t="inlineStr">
        <is>
          <t>Enteric</t>
        </is>
      </c>
      <c r="E104" t="inlineStr">
        <is>
          <t>CH4</t>
        </is>
      </c>
      <c r="F104" t="n">
        <v>2031</v>
      </c>
      <c r="G104" t="inlineStr">
        <is>
          <t>MMTCO2e</t>
        </is>
      </c>
      <c r="H104" t="n">
        <v>25.3772645632565</v>
      </c>
      <c r="I104">
        <f>IF(E104="N2O",H104*About!$B$99,IF('EPA non-CO2 Data'!E104="CH4",'EPA non-CO2 Data'!H104*About!$B$98,1))</f>
        <v/>
      </c>
      <c r="J104">
        <f>VLOOKUP(CONCATENATE(B104,C104,D104),'EPA Source to Industry Map'!$D$2:$E$35,2,FALSE)</f>
        <v/>
      </c>
      <c r="K104">
        <f>IF(E104="N2O","N2O",IF(E104="CH4","CH4","F-gases"))</f>
        <v/>
      </c>
    </row>
    <row r="105">
      <c r="A105" t="inlineStr">
        <is>
          <t>Canada</t>
        </is>
      </c>
      <c r="B105" t="inlineStr">
        <is>
          <t>Agriculture</t>
        </is>
      </c>
      <c r="C105" t="inlineStr">
        <is>
          <t>Livestock</t>
        </is>
      </c>
      <c r="D105" t="inlineStr">
        <is>
          <t>Enteric</t>
        </is>
      </c>
      <c r="E105" t="inlineStr">
        <is>
          <t>CH4</t>
        </is>
      </c>
      <c r="F105" t="n">
        <v>2032</v>
      </c>
      <c r="G105" t="inlineStr">
        <is>
          <t>MMTCO2e</t>
        </is>
      </c>
      <c r="H105" t="n">
        <v>25.3707169222678</v>
      </c>
      <c r="I105">
        <f>IF(E105="N2O",H105*About!$B$99,IF('EPA non-CO2 Data'!E105="CH4",'EPA non-CO2 Data'!H105*About!$B$98,1))</f>
        <v/>
      </c>
      <c r="J105">
        <f>VLOOKUP(CONCATENATE(B105,C105,D105),'EPA Source to Industry Map'!$D$2:$E$35,2,FALSE)</f>
        <v/>
      </c>
      <c r="K105">
        <f>IF(E105="N2O","N2O",IF(E105="CH4","CH4","F-gases"))</f>
        <v/>
      </c>
    </row>
    <row r="106">
      <c r="A106" t="inlineStr">
        <is>
          <t>Canada</t>
        </is>
      </c>
      <c r="B106" t="inlineStr">
        <is>
          <t>Agriculture</t>
        </is>
      </c>
      <c r="C106" t="inlineStr">
        <is>
          <t>Livestock</t>
        </is>
      </c>
      <c r="D106" t="inlineStr">
        <is>
          <t>Enteric</t>
        </is>
      </c>
      <c r="E106" t="inlineStr">
        <is>
          <t>CH4</t>
        </is>
      </c>
      <c r="F106" t="n">
        <v>2033</v>
      </c>
      <c r="G106" t="inlineStr">
        <is>
          <t>MMTCO2e</t>
        </is>
      </c>
      <c r="H106" t="n">
        <v>25.3641692812791</v>
      </c>
      <c r="I106">
        <f>IF(E106="N2O",H106*About!$B$99,IF('EPA non-CO2 Data'!E106="CH4",'EPA non-CO2 Data'!H106*About!$B$98,1))</f>
        <v/>
      </c>
      <c r="J106">
        <f>VLOOKUP(CONCATENATE(B106,C106,D106),'EPA Source to Industry Map'!$D$2:$E$35,2,FALSE)</f>
        <v/>
      </c>
      <c r="K106">
        <f>IF(E106="N2O","N2O",IF(E106="CH4","CH4","F-gases"))</f>
        <v/>
      </c>
    </row>
    <row r="107">
      <c r="A107" t="inlineStr">
        <is>
          <t>Canada</t>
        </is>
      </c>
      <c r="B107" t="inlineStr">
        <is>
          <t>Agriculture</t>
        </is>
      </c>
      <c r="C107" t="inlineStr">
        <is>
          <t>Livestock</t>
        </is>
      </c>
      <c r="D107" t="inlineStr">
        <is>
          <t>Enteric</t>
        </is>
      </c>
      <c r="E107" t="inlineStr">
        <is>
          <t>CH4</t>
        </is>
      </c>
      <c r="F107" t="n">
        <v>2034</v>
      </c>
      <c r="G107" t="inlineStr">
        <is>
          <t>MMTCO2e</t>
        </is>
      </c>
      <c r="H107" t="n">
        <v>25.3576216402904</v>
      </c>
      <c r="I107">
        <f>IF(E107="N2O",H107*About!$B$99,IF('EPA non-CO2 Data'!E107="CH4",'EPA non-CO2 Data'!H107*About!$B$98,1))</f>
        <v/>
      </c>
      <c r="J107">
        <f>VLOOKUP(CONCATENATE(B107,C107,D107),'EPA Source to Industry Map'!$D$2:$E$35,2,FALSE)</f>
        <v/>
      </c>
      <c r="K107">
        <f>IF(E107="N2O","N2O",IF(E107="CH4","CH4","F-gases"))</f>
        <v/>
      </c>
    </row>
    <row r="108">
      <c r="A108" t="inlineStr">
        <is>
          <t>Canada</t>
        </is>
      </c>
      <c r="B108" t="inlineStr">
        <is>
          <t>Agriculture</t>
        </is>
      </c>
      <c r="C108" t="inlineStr">
        <is>
          <t>Livestock</t>
        </is>
      </c>
      <c r="D108" t="inlineStr">
        <is>
          <t>Enteric</t>
        </is>
      </c>
      <c r="E108" t="inlineStr">
        <is>
          <t>CH4</t>
        </is>
      </c>
      <c r="F108" t="n">
        <v>2035</v>
      </c>
      <c r="G108" t="inlineStr">
        <is>
          <t>MMTCO2e</t>
        </is>
      </c>
      <c r="H108" t="n">
        <v>25.3510739993017</v>
      </c>
      <c r="I108">
        <f>IF(E108="N2O",H108*About!$B$99,IF('EPA non-CO2 Data'!E108="CH4",'EPA non-CO2 Data'!H108*About!$B$98,1))</f>
        <v/>
      </c>
      <c r="J108">
        <f>VLOOKUP(CONCATENATE(B108,C108,D108),'EPA Source to Industry Map'!$D$2:$E$35,2,FALSE)</f>
        <v/>
      </c>
      <c r="K108">
        <f>IF(E108="N2O","N2O",IF(E108="CH4","CH4","F-gases"))</f>
        <v/>
      </c>
    </row>
    <row r="109">
      <c r="A109" t="inlineStr">
        <is>
          <t>Canada</t>
        </is>
      </c>
      <c r="B109" t="inlineStr">
        <is>
          <t>Agriculture</t>
        </is>
      </c>
      <c r="C109" t="inlineStr">
        <is>
          <t>Livestock</t>
        </is>
      </c>
      <c r="D109" t="inlineStr">
        <is>
          <t>Enteric</t>
        </is>
      </c>
      <c r="E109" t="inlineStr">
        <is>
          <t>CH4</t>
        </is>
      </c>
      <c r="F109" t="n">
        <v>2036</v>
      </c>
      <c r="G109" t="inlineStr">
        <is>
          <t>MMTCO2e</t>
        </is>
      </c>
      <c r="H109" t="n">
        <v>25.326496826733</v>
      </c>
      <c r="I109">
        <f>IF(E109="N2O",H109*About!$B$99,IF('EPA non-CO2 Data'!E109="CH4",'EPA non-CO2 Data'!H109*About!$B$98,1))</f>
        <v/>
      </c>
      <c r="J109">
        <f>VLOOKUP(CONCATENATE(B109,C109,D109),'EPA Source to Industry Map'!$D$2:$E$35,2,FALSE)</f>
        <v/>
      </c>
      <c r="K109">
        <f>IF(E109="N2O","N2O",IF(E109="CH4","CH4","F-gases"))</f>
        <v/>
      </c>
    </row>
    <row r="110">
      <c r="A110" t="inlineStr">
        <is>
          <t>Canada</t>
        </is>
      </c>
      <c r="B110" t="inlineStr">
        <is>
          <t>Agriculture</t>
        </is>
      </c>
      <c r="C110" t="inlineStr">
        <is>
          <t>Livestock</t>
        </is>
      </c>
      <c r="D110" t="inlineStr">
        <is>
          <t>Enteric</t>
        </is>
      </c>
      <c r="E110" t="inlineStr">
        <is>
          <t>CH4</t>
        </is>
      </c>
      <c r="F110" t="n">
        <v>2037</v>
      </c>
      <c r="G110" t="inlineStr">
        <is>
          <t>MMTCO2e</t>
        </is>
      </c>
      <c r="H110" t="n">
        <v>25.3019196541643</v>
      </c>
      <c r="I110">
        <f>IF(E110="N2O",H110*About!$B$99,IF('EPA non-CO2 Data'!E110="CH4",'EPA non-CO2 Data'!H110*About!$B$98,1))</f>
        <v/>
      </c>
      <c r="J110">
        <f>VLOOKUP(CONCATENATE(B110,C110,D110),'EPA Source to Industry Map'!$D$2:$E$35,2,FALSE)</f>
        <v/>
      </c>
      <c r="K110">
        <f>IF(E110="N2O","N2O",IF(E110="CH4","CH4","F-gases"))</f>
        <v/>
      </c>
    </row>
    <row r="111">
      <c r="A111" t="inlineStr">
        <is>
          <t>Canada</t>
        </is>
      </c>
      <c r="B111" t="inlineStr">
        <is>
          <t>Agriculture</t>
        </is>
      </c>
      <c r="C111" t="inlineStr">
        <is>
          <t>Livestock</t>
        </is>
      </c>
      <c r="D111" t="inlineStr">
        <is>
          <t>Enteric</t>
        </is>
      </c>
      <c r="E111" t="inlineStr">
        <is>
          <t>CH4</t>
        </is>
      </c>
      <c r="F111" t="n">
        <v>2038</v>
      </c>
      <c r="G111" t="inlineStr">
        <is>
          <t>MMTCO2e</t>
        </is>
      </c>
      <c r="H111" t="n">
        <v>25.2773424815956</v>
      </c>
      <c r="I111">
        <f>IF(E111="N2O",H111*About!$B$99,IF('EPA non-CO2 Data'!E111="CH4",'EPA non-CO2 Data'!H111*About!$B$98,1))</f>
        <v/>
      </c>
      <c r="J111">
        <f>VLOOKUP(CONCATENATE(B111,C111,D111),'EPA Source to Industry Map'!$D$2:$E$35,2,FALSE)</f>
        <v/>
      </c>
      <c r="K111">
        <f>IF(E111="N2O","N2O",IF(E111="CH4","CH4","F-gases"))</f>
        <v/>
      </c>
    </row>
    <row r="112">
      <c r="A112" t="inlineStr">
        <is>
          <t>Canada</t>
        </is>
      </c>
      <c r="B112" t="inlineStr">
        <is>
          <t>Agriculture</t>
        </is>
      </c>
      <c r="C112" t="inlineStr">
        <is>
          <t>Livestock</t>
        </is>
      </c>
      <c r="D112" t="inlineStr">
        <is>
          <t>Enteric</t>
        </is>
      </c>
      <c r="E112" t="inlineStr">
        <is>
          <t>CH4</t>
        </is>
      </c>
      <c r="F112" t="n">
        <v>2039</v>
      </c>
      <c r="G112" t="inlineStr">
        <is>
          <t>MMTCO2e</t>
        </is>
      </c>
      <c r="H112" t="n">
        <v>25.2527653090269</v>
      </c>
      <c r="I112">
        <f>IF(E112="N2O",H112*About!$B$99,IF('EPA non-CO2 Data'!E112="CH4",'EPA non-CO2 Data'!H112*About!$B$98,1))</f>
        <v/>
      </c>
      <c r="J112">
        <f>VLOOKUP(CONCATENATE(B112,C112,D112),'EPA Source to Industry Map'!$D$2:$E$35,2,FALSE)</f>
        <v/>
      </c>
      <c r="K112">
        <f>IF(E112="N2O","N2O",IF(E112="CH4","CH4","F-gases"))</f>
        <v/>
      </c>
    </row>
    <row r="113">
      <c r="A113" t="inlineStr">
        <is>
          <t>Canada</t>
        </is>
      </c>
      <c r="B113" t="inlineStr">
        <is>
          <t>Agriculture</t>
        </is>
      </c>
      <c r="C113" t="inlineStr">
        <is>
          <t>Livestock</t>
        </is>
      </c>
      <c r="D113" t="inlineStr">
        <is>
          <t>Enteric</t>
        </is>
      </c>
      <c r="E113" t="inlineStr">
        <is>
          <t>CH4</t>
        </is>
      </c>
      <c r="F113" t="n">
        <v>2040</v>
      </c>
      <c r="G113" t="inlineStr">
        <is>
          <t>MMTCO2e</t>
        </is>
      </c>
      <c r="H113" t="n">
        <v>25.2281881364582</v>
      </c>
      <c r="I113">
        <f>IF(E113="N2O",H113*About!$B$99,IF('EPA non-CO2 Data'!E113="CH4",'EPA non-CO2 Data'!H113*About!$B$98,1))</f>
        <v/>
      </c>
      <c r="J113">
        <f>VLOOKUP(CONCATENATE(B113,C113,D113),'EPA Source to Industry Map'!$D$2:$E$35,2,FALSE)</f>
        <v/>
      </c>
      <c r="K113">
        <f>IF(E113="N2O","N2O",IF(E113="CH4","CH4","F-gases"))</f>
        <v/>
      </c>
    </row>
    <row r="114">
      <c r="A114" t="inlineStr">
        <is>
          <t>Canada</t>
        </is>
      </c>
      <c r="B114" t="inlineStr">
        <is>
          <t>Agriculture</t>
        </is>
      </c>
      <c r="C114" t="inlineStr">
        <is>
          <t>Livestock</t>
        </is>
      </c>
      <c r="D114" t="inlineStr">
        <is>
          <t>Enteric</t>
        </is>
      </c>
      <c r="E114" t="inlineStr">
        <is>
          <t>CH4</t>
        </is>
      </c>
      <c r="F114" t="n">
        <v>2041</v>
      </c>
      <c r="G114" t="inlineStr">
        <is>
          <t>MMTCO2e</t>
        </is>
      </c>
      <c r="H114" t="n">
        <v>25.1675710054815</v>
      </c>
      <c r="I114">
        <f>IF(E114="N2O",H114*About!$B$99,IF('EPA non-CO2 Data'!E114="CH4",'EPA non-CO2 Data'!H114*About!$B$98,1))</f>
        <v/>
      </c>
      <c r="J114">
        <f>VLOOKUP(CONCATENATE(B114,C114,D114),'EPA Source to Industry Map'!$D$2:$E$35,2,FALSE)</f>
        <v/>
      </c>
      <c r="K114">
        <f>IF(E114="N2O","N2O",IF(E114="CH4","CH4","F-gases"))</f>
        <v/>
      </c>
    </row>
    <row r="115">
      <c r="A115" t="inlineStr">
        <is>
          <t>Canada</t>
        </is>
      </c>
      <c r="B115" t="inlineStr">
        <is>
          <t>Agriculture</t>
        </is>
      </c>
      <c r="C115" t="inlineStr">
        <is>
          <t>Livestock</t>
        </is>
      </c>
      <c r="D115" t="inlineStr">
        <is>
          <t>Enteric</t>
        </is>
      </c>
      <c r="E115" t="inlineStr">
        <is>
          <t>CH4</t>
        </is>
      </c>
      <c r="F115" t="n">
        <v>2042</v>
      </c>
      <c r="G115" t="inlineStr">
        <is>
          <t>MMTCO2e</t>
        </is>
      </c>
      <c r="H115" t="n">
        <v>25.1069538745049</v>
      </c>
      <c r="I115">
        <f>IF(E115="N2O",H115*About!$B$99,IF('EPA non-CO2 Data'!E115="CH4",'EPA non-CO2 Data'!H115*About!$B$98,1))</f>
        <v/>
      </c>
      <c r="J115">
        <f>VLOOKUP(CONCATENATE(B115,C115,D115),'EPA Source to Industry Map'!$D$2:$E$35,2,FALSE)</f>
        <v/>
      </c>
      <c r="K115">
        <f>IF(E115="N2O","N2O",IF(E115="CH4","CH4","F-gases"))</f>
        <v/>
      </c>
    </row>
    <row r="116">
      <c r="A116" t="inlineStr">
        <is>
          <t>Canada</t>
        </is>
      </c>
      <c r="B116" t="inlineStr">
        <is>
          <t>Agriculture</t>
        </is>
      </c>
      <c r="C116" t="inlineStr">
        <is>
          <t>Livestock</t>
        </is>
      </c>
      <c r="D116" t="inlineStr">
        <is>
          <t>Enteric</t>
        </is>
      </c>
      <c r="E116" t="inlineStr">
        <is>
          <t>CH4</t>
        </is>
      </c>
      <c r="F116" t="n">
        <v>2043</v>
      </c>
      <c r="G116" t="inlineStr">
        <is>
          <t>MMTCO2e</t>
        </is>
      </c>
      <c r="H116" t="n">
        <v>25.0463367435282</v>
      </c>
      <c r="I116">
        <f>IF(E116="N2O",H116*About!$B$99,IF('EPA non-CO2 Data'!E116="CH4",'EPA non-CO2 Data'!H116*About!$B$98,1))</f>
        <v/>
      </c>
      <c r="J116">
        <f>VLOOKUP(CONCATENATE(B116,C116,D116),'EPA Source to Industry Map'!$D$2:$E$35,2,FALSE)</f>
        <v/>
      </c>
      <c r="K116">
        <f>IF(E116="N2O","N2O",IF(E116="CH4","CH4","F-gases"))</f>
        <v/>
      </c>
    </row>
    <row r="117">
      <c r="A117" t="inlineStr">
        <is>
          <t>Canada</t>
        </is>
      </c>
      <c r="B117" t="inlineStr">
        <is>
          <t>Agriculture</t>
        </is>
      </c>
      <c r="C117" t="inlineStr">
        <is>
          <t>Livestock</t>
        </is>
      </c>
      <c r="D117" t="inlineStr">
        <is>
          <t>Enteric</t>
        </is>
      </c>
      <c r="E117" t="inlineStr">
        <is>
          <t>CH4</t>
        </is>
      </c>
      <c r="F117" t="n">
        <v>2044</v>
      </c>
      <c r="G117" t="inlineStr">
        <is>
          <t>MMTCO2e</t>
        </is>
      </c>
      <c r="H117" t="n">
        <v>24.9857196125515</v>
      </c>
      <c r="I117">
        <f>IF(E117="N2O",H117*About!$B$99,IF('EPA non-CO2 Data'!E117="CH4",'EPA non-CO2 Data'!H117*About!$B$98,1))</f>
        <v/>
      </c>
      <c r="J117">
        <f>VLOOKUP(CONCATENATE(B117,C117,D117),'EPA Source to Industry Map'!$D$2:$E$35,2,FALSE)</f>
        <v/>
      </c>
      <c r="K117">
        <f>IF(E117="N2O","N2O",IF(E117="CH4","CH4","F-gases"))</f>
        <v/>
      </c>
    </row>
    <row r="118">
      <c r="A118" t="inlineStr">
        <is>
          <t>Canada</t>
        </is>
      </c>
      <c r="B118" t="inlineStr">
        <is>
          <t>Agriculture</t>
        </is>
      </c>
      <c r="C118" t="inlineStr">
        <is>
          <t>Livestock</t>
        </is>
      </c>
      <c r="D118" t="inlineStr">
        <is>
          <t>Enteric</t>
        </is>
      </c>
      <c r="E118" t="inlineStr">
        <is>
          <t>CH4</t>
        </is>
      </c>
      <c r="F118" t="n">
        <v>2045</v>
      </c>
      <c r="G118" t="inlineStr">
        <is>
          <t>MMTCO2e</t>
        </is>
      </c>
      <c r="H118" t="n">
        <v>24.9251024815749</v>
      </c>
      <c r="I118">
        <f>IF(E118="N2O",H118*About!$B$99,IF('EPA non-CO2 Data'!E118="CH4",'EPA non-CO2 Data'!H118*About!$B$98,1))</f>
        <v/>
      </c>
      <c r="J118">
        <f>VLOOKUP(CONCATENATE(B118,C118,D118),'EPA Source to Industry Map'!$D$2:$E$35,2,FALSE)</f>
        <v/>
      </c>
      <c r="K118">
        <f>IF(E118="N2O","N2O",IF(E118="CH4","CH4","F-gases"))</f>
        <v/>
      </c>
    </row>
    <row r="119">
      <c r="A119" t="inlineStr">
        <is>
          <t>Canada</t>
        </is>
      </c>
      <c r="B119" t="inlineStr">
        <is>
          <t>Agriculture</t>
        </is>
      </c>
      <c r="C119" t="inlineStr">
        <is>
          <t>Livestock</t>
        </is>
      </c>
      <c r="D119" t="inlineStr">
        <is>
          <t>Enteric</t>
        </is>
      </c>
      <c r="E119" t="inlineStr">
        <is>
          <t>CH4</t>
        </is>
      </c>
      <c r="F119" t="n">
        <v>2046</v>
      </c>
      <c r="G119" t="inlineStr">
        <is>
          <t>MMTCO2e</t>
        </is>
      </c>
      <c r="H119" t="n">
        <v>24.8482926837378</v>
      </c>
      <c r="I119">
        <f>IF(E119="N2O",H119*About!$B$99,IF('EPA non-CO2 Data'!E119="CH4",'EPA non-CO2 Data'!H119*About!$B$98,1))</f>
        <v/>
      </c>
      <c r="J119">
        <f>VLOOKUP(CONCATENATE(B119,C119,D119),'EPA Source to Industry Map'!$D$2:$E$35,2,FALSE)</f>
        <v/>
      </c>
      <c r="K119">
        <f>IF(E119="N2O","N2O",IF(E119="CH4","CH4","F-gases"))</f>
        <v/>
      </c>
    </row>
    <row r="120">
      <c r="A120" t="inlineStr">
        <is>
          <t>Canada</t>
        </is>
      </c>
      <c r="B120" t="inlineStr">
        <is>
          <t>Agriculture</t>
        </is>
      </c>
      <c r="C120" t="inlineStr">
        <is>
          <t>Livestock</t>
        </is>
      </c>
      <c r="D120" t="inlineStr">
        <is>
          <t>Enteric</t>
        </is>
      </c>
      <c r="E120" t="inlineStr">
        <is>
          <t>CH4</t>
        </is>
      </c>
      <c r="F120" t="n">
        <v>2047</v>
      </c>
      <c r="G120" t="inlineStr">
        <is>
          <t>MMTCO2e</t>
        </is>
      </c>
      <c r="H120" t="n">
        <v>24.7714828859008</v>
      </c>
      <c r="I120">
        <f>IF(E120="N2O",H120*About!$B$99,IF('EPA non-CO2 Data'!E120="CH4",'EPA non-CO2 Data'!H120*About!$B$98,1))</f>
        <v/>
      </c>
      <c r="J120">
        <f>VLOOKUP(CONCATENATE(B120,C120,D120),'EPA Source to Industry Map'!$D$2:$E$35,2,FALSE)</f>
        <v/>
      </c>
      <c r="K120">
        <f>IF(E120="N2O","N2O",IF(E120="CH4","CH4","F-gases"))</f>
        <v/>
      </c>
    </row>
    <row r="121">
      <c r="A121" t="inlineStr">
        <is>
          <t>Canada</t>
        </is>
      </c>
      <c r="B121" t="inlineStr">
        <is>
          <t>Agriculture</t>
        </is>
      </c>
      <c r="C121" t="inlineStr">
        <is>
          <t>Livestock</t>
        </is>
      </c>
      <c r="D121" t="inlineStr">
        <is>
          <t>Enteric</t>
        </is>
      </c>
      <c r="E121" t="inlineStr">
        <is>
          <t>CH4</t>
        </is>
      </c>
      <c r="F121" t="n">
        <v>2048</v>
      </c>
      <c r="G121" t="inlineStr">
        <is>
          <t>MMTCO2e</t>
        </is>
      </c>
      <c r="H121" t="n">
        <v>24.6946730880638</v>
      </c>
      <c r="I121">
        <f>IF(E121="N2O",H121*About!$B$99,IF('EPA non-CO2 Data'!E121="CH4",'EPA non-CO2 Data'!H121*About!$B$98,1))</f>
        <v/>
      </c>
      <c r="J121">
        <f>VLOOKUP(CONCATENATE(B121,C121,D121),'EPA Source to Industry Map'!$D$2:$E$35,2,FALSE)</f>
        <v/>
      </c>
      <c r="K121">
        <f>IF(E121="N2O","N2O",IF(E121="CH4","CH4","F-gases"))</f>
        <v/>
      </c>
    </row>
    <row r="122">
      <c r="A122" t="inlineStr">
        <is>
          <t>Canada</t>
        </is>
      </c>
      <c r="B122" t="inlineStr">
        <is>
          <t>Agriculture</t>
        </is>
      </c>
      <c r="C122" t="inlineStr">
        <is>
          <t>Livestock</t>
        </is>
      </c>
      <c r="D122" t="inlineStr">
        <is>
          <t>Enteric</t>
        </is>
      </c>
      <c r="E122" t="inlineStr">
        <is>
          <t>CH4</t>
        </is>
      </c>
      <c r="F122" t="n">
        <v>2049</v>
      </c>
      <c r="G122" t="inlineStr">
        <is>
          <t>MMTCO2e</t>
        </is>
      </c>
      <c r="H122" t="n">
        <v>24.6178632902268</v>
      </c>
      <c r="I122">
        <f>IF(E122="N2O",H122*About!$B$99,IF('EPA non-CO2 Data'!E122="CH4",'EPA non-CO2 Data'!H122*About!$B$98,1))</f>
        <v/>
      </c>
      <c r="J122">
        <f>VLOOKUP(CONCATENATE(B122,C122,D122),'EPA Source to Industry Map'!$D$2:$E$35,2,FALSE)</f>
        <v/>
      </c>
      <c r="K122">
        <f>IF(E122="N2O","N2O",IF(E122="CH4","CH4","F-gases"))</f>
        <v/>
      </c>
    </row>
    <row r="123">
      <c r="A123" t="inlineStr">
        <is>
          <t>Canada</t>
        </is>
      </c>
      <c r="B123" t="inlineStr">
        <is>
          <t>Agriculture</t>
        </is>
      </c>
      <c r="C123" t="inlineStr">
        <is>
          <t>Livestock</t>
        </is>
      </c>
      <c r="D123" t="inlineStr">
        <is>
          <t>Enteric</t>
        </is>
      </c>
      <c r="E123" t="inlineStr">
        <is>
          <t>CH4</t>
        </is>
      </c>
      <c r="F123" t="n">
        <v>2050</v>
      </c>
      <c r="G123" t="inlineStr">
        <is>
          <t>MMTCO2e</t>
        </is>
      </c>
      <c r="H123" t="n">
        <v>24.5410534923898</v>
      </c>
      <c r="I123">
        <f>IF(E123="N2O",H123*About!$B$99,IF('EPA non-CO2 Data'!E123="CH4",'EPA non-CO2 Data'!H123*About!$B$98,1))</f>
        <v/>
      </c>
      <c r="J123">
        <f>VLOOKUP(CONCATENATE(B123,C123,D123),'EPA Source to Industry Map'!$D$2:$E$35,2,FALSE)</f>
        <v/>
      </c>
      <c r="K123">
        <f>IF(E123="N2O","N2O",IF(E123="CH4","CH4","F-gases"))</f>
        <v/>
      </c>
    </row>
    <row r="124">
      <c r="A124" t="inlineStr">
        <is>
          <t>Canada</t>
        </is>
      </c>
      <c r="B124" t="inlineStr">
        <is>
          <t>Agriculture</t>
        </is>
      </c>
      <c r="C124" t="inlineStr">
        <is>
          <t>Livestock</t>
        </is>
      </c>
      <c r="D124" t="inlineStr">
        <is>
          <t>Manure</t>
        </is>
      </c>
      <c r="E124" t="inlineStr">
        <is>
          <t>CH4</t>
        </is>
      </c>
      <c r="F124" t="n">
        <v>1990</v>
      </c>
      <c r="G124" t="inlineStr">
        <is>
          <t>MMTCO2e</t>
        </is>
      </c>
      <c r="H124" t="n">
        <v>2.79353085817431</v>
      </c>
      <c r="I124">
        <f>IF(E124="N2O",H124*About!$B$99,IF('EPA non-CO2 Data'!E124="CH4",'EPA non-CO2 Data'!H124*About!$B$98,1))</f>
        <v/>
      </c>
      <c r="J124">
        <f>VLOOKUP(CONCATENATE(B124,C124,D124),'EPA Source to Industry Map'!$D$2:$E$35,2,FALSE)</f>
        <v/>
      </c>
      <c r="K124">
        <f>IF(E124="N2O","N2O",IF(E124="CH4","CH4","F-gases"))</f>
        <v/>
      </c>
    </row>
    <row r="125">
      <c r="A125" t="inlineStr">
        <is>
          <t>Canada</t>
        </is>
      </c>
      <c r="B125" t="inlineStr">
        <is>
          <t>Agriculture</t>
        </is>
      </c>
      <c r="C125" t="inlineStr">
        <is>
          <t>Livestock</t>
        </is>
      </c>
      <c r="D125" t="inlineStr">
        <is>
          <t>Manure</t>
        </is>
      </c>
      <c r="E125" t="inlineStr">
        <is>
          <t>CH4</t>
        </is>
      </c>
      <c r="F125" t="n">
        <v>1991</v>
      </c>
      <c r="G125" t="inlineStr">
        <is>
          <t>MMTCO2e</t>
        </is>
      </c>
      <c r="H125" t="n">
        <v>2.82075042698196</v>
      </c>
      <c r="I125">
        <f>IF(E125="N2O",H125*About!$B$99,IF('EPA non-CO2 Data'!E125="CH4",'EPA non-CO2 Data'!H125*About!$B$98,1))</f>
        <v/>
      </c>
      <c r="J125">
        <f>VLOOKUP(CONCATENATE(B125,C125,D125),'EPA Source to Industry Map'!$D$2:$E$35,2,FALSE)</f>
        <v/>
      </c>
      <c r="K125">
        <f>IF(E125="N2O","N2O",IF(E125="CH4","CH4","F-gases"))</f>
        <v/>
      </c>
    </row>
    <row r="126">
      <c r="A126" t="inlineStr">
        <is>
          <t>Canada</t>
        </is>
      </c>
      <c r="B126" t="inlineStr">
        <is>
          <t>Agriculture</t>
        </is>
      </c>
      <c r="C126" t="inlineStr">
        <is>
          <t>Livestock</t>
        </is>
      </c>
      <c r="D126" t="inlineStr">
        <is>
          <t>Manure</t>
        </is>
      </c>
      <c r="E126" t="inlineStr">
        <is>
          <t>CH4</t>
        </is>
      </c>
      <c r="F126" t="n">
        <v>1992</v>
      </c>
      <c r="G126" t="inlineStr">
        <is>
          <t>MMTCO2e</t>
        </is>
      </c>
      <c r="H126" t="n">
        <v>2.92971185019663</v>
      </c>
      <c r="I126">
        <f>IF(E126="N2O",H126*About!$B$99,IF('EPA non-CO2 Data'!E126="CH4",'EPA non-CO2 Data'!H126*About!$B$98,1))</f>
        <v/>
      </c>
      <c r="J126">
        <f>VLOOKUP(CONCATENATE(B126,C126,D126),'EPA Source to Industry Map'!$D$2:$E$35,2,FALSE)</f>
        <v/>
      </c>
      <c r="K126">
        <f>IF(E126="N2O","N2O",IF(E126="CH4","CH4","F-gases"))</f>
        <v/>
      </c>
    </row>
    <row r="127">
      <c r="A127" t="inlineStr">
        <is>
          <t>Canada</t>
        </is>
      </c>
      <c r="B127" t="inlineStr">
        <is>
          <t>Agriculture</t>
        </is>
      </c>
      <c r="C127" t="inlineStr">
        <is>
          <t>Livestock</t>
        </is>
      </c>
      <c r="D127" t="inlineStr">
        <is>
          <t>Manure</t>
        </is>
      </c>
      <c r="E127" t="inlineStr">
        <is>
          <t>CH4</t>
        </is>
      </c>
      <c r="F127" t="n">
        <v>1993</v>
      </c>
      <c r="G127" t="inlineStr">
        <is>
          <t>MMTCO2e</t>
        </is>
      </c>
      <c r="H127" t="n">
        <v>2.9316899835069</v>
      </c>
      <c r="I127">
        <f>IF(E127="N2O",H127*About!$B$99,IF('EPA non-CO2 Data'!E127="CH4",'EPA non-CO2 Data'!H127*About!$B$98,1))</f>
        <v/>
      </c>
      <c r="J127">
        <f>VLOOKUP(CONCATENATE(B127,C127,D127),'EPA Source to Industry Map'!$D$2:$E$35,2,FALSE)</f>
        <v/>
      </c>
      <c r="K127">
        <f>IF(E127="N2O","N2O",IF(E127="CH4","CH4","F-gases"))</f>
        <v/>
      </c>
    </row>
    <row r="128">
      <c r="A128" t="inlineStr">
        <is>
          <t>Canada</t>
        </is>
      </c>
      <c r="B128" t="inlineStr">
        <is>
          <t>Agriculture</t>
        </is>
      </c>
      <c r="C128" t="inlineStr">
        <is>
          <t>Livestock</t>
        </is>
      </c>
      <c r="D128" t="inlineStr">
        <is>
          <t>Manure</t>
        </is>
      </c>
      <c r="E128" t="inlineStr">
        <is>
          <t>CH4</t>
        </is>
      </c>
      <c r="F128" t="n">
        <v>1994</v>
      </c>
      <c r="G128" t="inlineStr">
        <is>
          <t>MMTCO2e</t>
        </is>
      </c>
      <c r="H128" t="n">
        <v>3.00198991612919</v>
      </c>
      <c r="I128">
        <f>IF(E128="N2O",H128*About!$B$99,IF('EPA non-CO2 Data'!E128="CH4",'EPA non-CO2 Data'!H128*About!$B$98,1))</f>
        <v/>
      </c>
      <c r="J128">
        <f>VLOOKUP(CONCATENATE(B128,C128,D128),'EPA Source to Industry Map'!$D$2:$E$35,2,FALSE)</f>
        <v/>
      </c>
      <c r="K128">
        <f>IF(E128="N2O","N2O",IF(E128="CH4","CH4","F-gases"))</f>
        <v/>
      </c>
    </row>
    <row r="129">
      <c r="A129" t="inlineStr">
        <is>
          <t>Canada</t>
        </is>
      </c>
      <c r="B129" t="inlineStr">
        <is>
          <t>Agriculture</t>
        </is>
      </c>
      <c r="C129" t="inlineStr">
        <is>
          <t>Livestock</t>
        </is>
      </c>
      <c r="D129" t="inlineStr">
        <is>
          <t>Manure</t>
        </is>
      </c>
      <c r="E129" t="inlineStr">
        <is>
          <t>CH4</t>
        </is>
      </c>
      <c r="F129" t="n">
        <v>1995</v>
      </c>
      <c r="G129" t="inlineStr">
        <is>
          <t>MMTCO2e</t>
        </is>
      </c>
      <c r="H129" t="n">
        <v>3.18643762904417</v>
      </c>
      <c r="I129">
        <f>IF(E129="N2O",H129*About!$B$99,IF('EPA non-CO2 Data'!E129="CH4",'EPA non-CO2 Data'!H129*About!$B$98,1))</f>
        <v/>
      </c>
      <c r="J129">
        <f>VLOOKUP(CONCATENATE(B129,C129,D129),'EPA Source to Industry Map'!$D$2:$E$35,2,FALSE)</f>
        <v/>
      </c>
      <c r="K129">
        <f>IF(E129="N2O","N2O",IF(E129="CH4","CH4","F-gases"))</f>
        <v/>
      </c>
    </row>
    <row r="130">
      <c r="A130" t="inlineStr">
        <is>
          <t>Canada</t>
        </is>
      </c>
      <c r="B130" t="inlineStr">
        <is>
          <t>Agriculture</t>
        </is>
      </c>
      <c r="C130" t="inlineStr">
        <is>
          <t>Livestock</t>
        </is>
      </c>
      <c r="D130" t="inlineStr">
        <is>
          <t>Manure</t>
        </is>
      </c>
      <c r="E130" t="inlineStr">
        <is>
          <t>CH4</t>
        </is>
      </c>
      <c r="F130" t="n">
        <v>1996</v>
      </c>
      <c r="G130" t="inlineStr">
        <is>
          <t>MMTCO2e</t>
        </is>
      </c>
      <c r="H130" t="n">
        <v>3.23891924215828</v>
      </c>
      <c r="I130">
        <f>IF(E130="N2O",H130*About!$B$99,IF('EPA non-CO2 Data'!E130="CH4",'EPA non-CO2 Data'!H130*About!$B$98,1))</f>
        <v/>
      </c>
      <c r="J130">
        <f>VLOOKUP(CONCATENATE(B130,C130,D130),'EPA Source to Industry Map'!$D$2:$E$35,2,FALSE)</f>
        <v/>
      </c>
      <c r="K130">
        <f>IF(E130="N2O","N2O",IF(E130="CH4","CH4","F-gases"))</f>
        <v/>
      </c>
    </row>
    <row r="131">
      <c r="A131" t="inlineStr">
        <is>
          <t>Canada</t>
        </is>
      </c>
      <c r="B131" t="inlineStr">
        <is>
          <t>Agriculture</t>
        </is>
      </c>
      <c r="C131" t="inlineStr">
        <is>
          <t>Livestock</t>
        </is>
      </c>
      <c r="D131" t="inlineStr">
        <is>
          <t>Manure</t>
        </is>
      </c>
      <c r="E131" t="inlineStr">
        <is>
          <t>CH4</t>
        </is>
      </c>
      <c r="F131" t="n">
        <v>1997</v>
      </c>
      <c r="G131" t="inlineStr">
        <is>
          <t>MMTCO2e</t>
        </is>
      </c>
      <c r="H131" t="n">
        <v>3.27798162701421</v>
      </c>
      <c r="I131">
        <f>IF(E131="N2O",H131*About!$B$99,IF('EPA non-CO2 Data'!E131="CH4",'EPA non-CO2 Data'!H131*About!$B$98,1))</f>
        <v/>
      </c>
      <c r="J131">
        <f>VLOOKUP(CONCATENATE(B131,C131,D131),'EPA Source to Industry Map'!$D$2:$E$35,2,FALSE)</f>
        <v/>
      </c>
      <c r="K131">
        <f>IF(E131="N2O","N2O",IF(E131="CH4","CH4","F-gases"))</f>
        <v/>
      </c>
    </row>
    <row r="132">
      <c r="A132" t="inlineStr">
        <is>
          <t>Canada</t>
        </is>
      </c>
      <c r="B132" t="inlineStr">
        <is>
          <t>Agriculture</t>
        </is>
      </c>
      <c r="C132" t="inlineStr">
        <is>
          <t>Livestock</t>
        </is>
      </c>
      <c r="D132" t="inlineStr">
        <is>
          <t>Manure</t>
        </is>
      </c>
      <c r="E132" t="inlineStr">
        <is>
          <t>CH4</t>
        </is>
      </c>
      <c r="F132" t="n">
        <v>1998</v>
      </c>
      <c r="G132" t="inlineStr">
        <is>
          <t>MMTCO2e</t>
        </is>
      </c>
      <c r="H132" t="n">
        <v>3.38290127707144</v>
      </c>
      <c r="I132">
        <f>IF(E132="N2O",H132*About!$B$99,IF('EPA non-CO2 Data'!E132="CH4",'EPA non-CO2 Data'!H132*About!$B$98,1))</f>
        <v/>
      </c>
      <c r="J132">
        <f>VLOOKUP(CONCATENATE(B132,C132,D132),'EPA Source to Industry Map'!$D$2:$E$35,2,FALSE)</f>
        <v/>
      </c>
      <c r="K132">
        <f>IF(E132="N2O","N2O",IF(E132="CH4","CH4","F-gases"))</f>
        <v/>
      </c>
    </row>
    <row r="133">
      <c r="A133" t="inlineStr">
        <is>
          <t>Canada</t>
        </is>
      </c>
      <c r="B133" t="inlineStr">
        <is>
          <t>Agriculture</t>
        </is>
      </c>
      <c r="C133" t="inlineStr">
        <is>
          <t>Livestock</t>
        </is>
      </c>
      <c r="D133" t="inlineStr">
        <is>
          <t>Manure</t>
        </is>
      </c>
      <c r="E133" t="inlineStr">
        <is>
          <t>CH4</t>
        </is>
      </c>
      <c r="F133" t="n">
        <v>1999</v>
      </c>
      <c r="G133" t="inlineStr">
        <is>
          <t>MMTCO2e</t>
        </is>
      </c>
      <c r="H133" t="n">
        <v>3.44707581479694</v>
      </c>
      <c r="I133">
        <f>IF(E133="N2O",H133*About!$B$99,IF('EPA non-CO2 Data'!E133="CH4",'EPA non-CO2 Data'!H133*About!$B$98,1))</f>
        <v/>
      </c>
      <c r="J133">
        <f>VLOOKUP(CONCATENATE(B133,C133,D133),'EPA Source to Industry Map'!$D$2:$E$35,2,FALSE)</f>
        <v/>
      </c>
      <c r="K133">
        <f>IF(E133="N2O","N2O",IF(E133="CH4","CH4","F-gases"))</f>
        <v/>
      </c>
    </row>
    <row r="134">
      <c r="A134" t="inlineStr">
        <is>
          <t>Canada</t>
        </is>
      </c>
      <c r="B134" t="inlineStr">
        <is>
          <t>Agriculture</t>
        </is>
      </c>
      <c r="C134" t="inlineStr">
        <is>
          <t>Livestock</t>
        </is>
      </c>
      <c r="D134" t="inlineStr">
        <is>
          <t>Manure</t>
        </is>
      </c>
      <c r="E134" t="inlineStr">
        <is>
          <t>CH4</t>
        </is>
      </c>
      <c r="F134" t="n">
        <v>2000</v>
      </c>
      <c r="G134" t="inlineStr">
        <is>
          <t>MMTCO2e</t>
        </is>
      </c>
      <c r="H134" t="n">
        <v>3.57742567289813</v>
      </c>
      <c r="I134">
        <f>IF(E134="N2O",H134*About!$B$99,IF('EPA non-CO2 Data'!E134="CH4",'EPA non-CO2 Data'!H134*About!$B$98,1))</f>
        <v/>
      </c>
      <c r="J134">
        <f>VLOOKUP(CONCATENATE(B134,C134,D134),'EPA Source to Industry Map'!$D$2:$E$35,2,FALSE)</f>
        <v/>
      </c>
      <c r="K134">
        <f>IF(E134="N2O","N2O",IF(E134="CH4","CH4","F-gases"))</f>
        <v/>
      </c>
    </row>
    <row r="135">
      <c r="A135" t="inlineStr">
        <is>
          <t>Canada</t>
        </is>
      </c>
      <c r="B135" t="inlineStr">
        <is>
          <t>Agriculture</t>
        </is>
      </c>
      <c r="C135" t="inlineStr">
        <is>
          <t>Livestock</t>
        </is>
      </c>
      <c r="D135" t="inlineStr">
        <is>
          <t>Manure</t>
        </is>
      </c>
      <c r="E135" t="inlineStr">
        <is>
          <t>CH4</t>
        </is>
      </c>
      <c r="F135" t="n">
        <v>2001</v>
      </c>
      <c r="G135" t="inlineStr">
        <is>
          <t>MMTCO2e</t>
        </is>
      </c>
      <c r="H135" t="n">
        <v>3.73792937235102</v>
      </c>
      <c r="I135">
        <f>IF(E135="N2O",H135*About!$B$99,IF('EPA non-CO2 Data'!E135="CH4",'EPA non-CO2 Data'!H135*About!$B$98,1))</f>
        <v/>
      </c>
      <c r="J135">
        <f>VLOOKUP(CONCATENATE(B135,C135,D135),'EPA Source to Industry Map'!$D$2:$E$35,2,FALSE)</f>
        <v/>
      </c>
      <c r="K135">
        <f>IF(E135="N2O","N2O",IF(E135="CH4","CH4","F-gases"))</f>
        <v/>
      </c>
    </row>
    <row r="136">
      <c r="A136" t="inlineStr">
        <is>
          <t>Canada</t>
        </is>
      </c>
      <c r="B136" t="inlineStr">
        <is>
          <t>Agriculture</t>
        </is>
      </c>
      <c r="C136" t="inlineStr">
        <is>
          <t>Livestock</t>
        </is>
      </c>
      <c r="D136" t="inlineStr">
        <is>
          <t>Manure</t>
        </is>
      </c>
      <c r="E136" t="inlineStr">
        <is>
          <t>CH4</t>
        </is>
      </c>
      <c r="F136" t="n">
        <v>2002</v>
      </c>
      <c r="G136" t="inlineStr">
        <is>
          <t>MMTCO2e</t>
        </is>
      </c>
      <c r="H136" t="n">
        <v>3.87740250978975</v>
      </c>
      <c r="I136">
        <f>IF(E136="N2O",H136*About!$B$99,IF('EPA non-CO2 Data'!E136="CH4",'EPA non-CO2 Data'!H136*About!$B$98,1))</f>
        <v/>
      </c>
      <c r="J136">
        <f>VLOOKUP(CONCATENATE(B136,C136,D136),'EPA Source to Industry Map'!$D$2:$E$35,2,FALSE)</f>
        <v/>
      </c>
      <c r="K136">
        <f>IF(E136="N2O","N2O",IF(E136="CH4","CH4","F-gases"))</f>
        <v/>
      </c>
    </row>
    <row r="137">
      <c r="A137" t="inlineStr">
        <is>
          <t>Canada</t>
        </is>
      </c>
      <c r="B137" t="inlineStr">
        <is>
          <t>Agriculture</t>
        </is>
      </c>
      <c r="C137" t="inlineStr">
        <is>
          <t>Livestock</t>
        </is>
      </c>
      <c r="D137" t="inlineStr">
        <is>
          <t>Manure</t>
        </is>
      </c>
      <c r="E137" t="inlineStr">
        <is>
          <t>CH4</t>
        </is>
      </c>
      <c r="F137" t="n">
        <v>2003</v>
      </c>
      <c r="G137" t="inlineStr">
        <is>
          <t>MMTCO2e</t>
        </is>
      </c>
      <c r="H137" t="n">
        <v>3.92232977786416</v>
      </c>
      <c r="I137">
        <f>IF(E137="N2O",H137*About!$B$99,IF('EPA non-CO2 Data'!E137="CH4",'EPA non-CO2 Data'!H137*About!$B$98,1))</f>
        <v/>
      </c>
      <c r="J137">
        <f>VLOOKUP(CONCATENATE(B137,C137,D137),'EPA Source to Industry Map'!$D$2:$E$35,2,FALSE)</f>
        <v/>
      </c>
      <c r="K137">
        <f>IF(E137="N2O","N2O",IF(E137="CH4","CH4","F-gases"))</f>
        <v/>
      </c>
    </row>
    <row r="138">
      <c r="A138" t="inlineStr">
        <is>
          <t>Canada</t>
        </is>
      </c>
      <c r="B138" t="inlineStr">
        <is>
          <t>Agriculture</t>
        </is>
      </c>
      <c r="C138" t="inlineStr">
        <is>
          <t>Livestock</t>
        </is>
      </c>
      <c r="D138" t="inlineStr">
        <is>
          <t>Manure</t>
        </is>
      </c>
      <c r="E138" t="inlineStr">
        <is>
          <t>CH4</t>
        </is>
      </c>
      <c r="F138" t="n">
        <v>2004</v>
      </c>
      <c r="G138" t="inlineStr">
        <is>
          <t>MMTCO2e</t>
        </is>
      </c>
      <c r="H138" t="n">
        <v>4.00649171538481</v>
      </c>
      <c r="I138">
        <f>IF(E138="N2O",H138*About!$B$99,IF('EPA non-CO2 Data'!E138="CH4",'EPA non-CO2 Data'!H138*About!$B$98,1))</f>
        <v/>
      </c>
      <c r="J138">
        <f>VLOOKUP(CONCATENATE(B138,C138,D138),'EPA Source to Industry Map'!$D$2:$E$35,2,FALSE)</f>
        <v/>
      </c>
      <c r="K138">
        <f>IF(E138="N2O","N2O",IF(E138="CH4","CH4","F-gases"))</f>
        <v/>
      </c>
    </row>
    <row r="139">
      <c r="A139" t="inlineStr">
        <is>
          <t>Canada</t>
        </is>
      </c>
      <c r="B139" t="inlineStr">
        <is>
          <t>Agriculture</t>
        </is>
      </c>
      <c r="C139" t="inlineStr">
        <is>
          <t>Livestock</t>
        </is>
      </c>
      <c r="D139" t="inlineStr">
        <is>
          <t>Manure</t>
        </is>
      </c>
      <c r="E139" t="inlineStr">
        <is>
          <t>CH4</t>
        </is>
      </c>
      <c r="F139" t="n">
        <v>2005</v>
      </c>
      <c r="G139" t="inlineStr">
        <is>
          <t>MMTCO2e</t>
        </is>
      </c>
      <c r="H139" t="n">
        <v>4.09581413093633</v>
      </c>
      <c r="I139">
        <f>IF(E139="N2O",H139*About!$B$99,IF('EPA non-CO2 Data'!E139="CH4",'EPA non-CO2 Data'!H139*About!$B$98,1))</f>
        <v/>
      </c>
      <c r="J139">
        <f>VLOOKUP(CONCATENATE(B139,C139,D139),'EPA Source to Industry Map'!$D$2:$E$35,2,FALSE)</f>
        <v/>
      </c>
      <c r="K139">
        <f>IF(E139="N2O","N2O",IF(E139="CH4","CH4","F-gases"))</f>
        <v/>
      </c>
    </row>
    <row r="140">
      <c r="A140" t="inlineStr">
        <is>
          <t>Canada</t>
        </is>
      </c>
      <c r="B140" t="inlineStr">
        <is>
          <t>Agriculture</t>
        </is>
      </c>
      <c r="C140" t="inlineStr">
        <is>
          <t>Livestock</t>
        </is>
      </c>
      <c r="D140" t="inlineStr">
        <is>
          <t>Manure</t>
        </is>
      </c>
      <c r="E140" t="inlineStr">
        <is>
          <t>CH4</t>
        </is>
      </c>
      <c r="F140" t="n">
        <v>2006</v>
      </c>
      <c r="G140" t="inlineStr">
        <is>
          <t>MMTCO2e</t>
        </is>
      </c>
      <c r="H140" t="n">
        <v>4.08687027278912</v>
      </c>
      <c r="I140">
        <f>IF(E140="N2O",H140*About!$B$99,IF('EPA non-CO2 Data'!E140="CH4",'EPA non-CO2 Data'!H140*About!$B$98,1))</f>
        <v/>
      </c>
      <c r="J140">
        <f>VLOOKUP(CONCATENATE(B140,C140,D140),'EPA Source to Industry Map'!$D$2:$E$35,2,FALSE)</f>
        <v/>
      </c>
      <c r="K140">
        <f>IF(E140="N2O","N2O",IF(E140="CH4","CH4","F-gases"))</f>
        <v/>
      </c>
    </row>
    <row r="141">
      <c r="A141" t="inlineStr">
        <is>
          <t>Canada</t>
        </is>
      </c>
      <c r="B141" t="inlineStr">
        <is>
          <t>Agriculture</t>
        </is>
      </c>
      <c r="C141" t="inlineStr">
        <is>
          <t>Livestock</t>
        </is>
      </c>
      <c r="D141" t="inlineStr">
        <is>
          <t>Manure</t>
        </is>
      </c>
      <c r="E141" t="inlineStr">
        <is>
          <t>CH4</t>
        </is>
      </c>
      <c r="F141" t="n">
        <v>2007</v>
      </c>
      <c r="G141" t="inlineStr">
        <is>
          <t>MMTCO2e</t>
        </is>
      </c>
      <c r="H141" t="n">
        <v>3.91411287194401</v>
      </c>
      <c r="I141">
        <f>IF(E141="N2O",H141*About!$B$99,IF('EPA non-CO2 Data'!E141="CH4",'EPA non-CO2 Data'!H141*About!$B$98,1))</f>
        <v/>
      </c>
      <c r="J141">
        <f>VLOOKUP(CONCATENATE(B141,C141,D141),'EPA Source to Industry Map'!$D$2:$E$35,2,FALSE)</f>
        <v/>
      </c>
      <c r="K141">
        <f>IF(E141="N2O","N2O",IF(E141="CH4","CH4","F-gases"))</f>
        <v/>
      </c>
    </row>
    <row r="142">
      <c r="A142" t="inlineStr">
        <is>
          <t>Canada</t>
        </is>
      </c>
      <c r="B142" t="inlineStr">
        <is>
          <t>Agriculture</t>
        </is>
      </c>
      <c r="C142" t="inlineStr">
        <is>
          <t>Livestock</t>
        </is>
      </c>
      <c r="D142" t="inlineStr">
        <is>
          <t>Manure</t>
        </is>
      </c>
      <c r="E142" t="inlineStr">
        <is>
          <t>CH4</t>
        </is>
      </c>
      <c r="F142" t="n">
        <v>2008</v>
      </c>
      <c r="G142" t="inlineStr">
        <is>
          <t>MMTCO2e</t>
        </is>
      </c>
      <c r="H142" t="n">
        <v>3.77719478692727</v>
      </c>
      <c r="I142">
        <f>IF(E142="N2O",H142*About!$B$99,IF('EPA non-CO2 Data'!E142="CH4",'EPA non-CO2 Data'!H142*About!$B$98,1))</f>
        <v/>
      </c>
      <c r="J142">
        <f>VLOOKUP(CONCATENATE(B142,C142,D142),'EPA Source to Industry Map'!$D$2:$E$35,2,FALSE)</f>
        <v/>
      </c>
      <c r="K142">
        <f>IF(E142="N2O","N2O",IF(E142="CH4","CH4","F-gases"))</f>
        <v/>
      </c>
    </row>
    <row r="143">
      <c r="A143" t="inlineStr">
        <is>
          <t>Canada</t>
        </is>
      </c>
      <c r="B143" t="inlineStr">
        <is>
          <t>Agriculture</t>
        </is>
      </c>
      <c r="C143" t="inlineStr">
        <is>
          <t>Livestock</t>
        </is>
      </c>
      <c r="D143" t="inlineStr">
        <is>
          <t>Manure</t>
        </is>
      </c>
      <c r="E143" t="inlineStr">
        <is>
          <t>CH4</t>
        </is>
      </c>
      <c r="F143" t="n">
        <v>2009</v>
      </c>
      <c r="G143" t="inlineStr">
        <is>
          <t>MMTCO2e</t>
        </is>
      </c>
      <c r="H143" t="n">
        <v>3.69182782270673</v>
      </c>
      <c r="I143">
        <f>IF(E143="N2O",H143*About!$B$99,IF('EPA non-CO2 Data'!E143="CH4",'EPA non-CO2 Data'!H143*About!$B$98,1))</f>
        <v/>
      </c>
      <c r="J143">
        <f>VLOOKUP(CONCATENATE(B143,C143,D143),'EPA Source to Industry Map'!$D$2:$E$35,2,FALSE)</f>
        <v/>
      </c>
      <c r="K143">
        <f>IF(E143="N2O","N2O",IF(E143="CH4","CH4","F-gases"))</f>
        <v/>
      </c>
    </row>
    <row r="144">
      <c r="A144" t="inlineStr">
        <is>
          <t>Canada</t>
        </is>
      </c>
      <c r="B144" t="inlineStr">
        <is>
          <t>Agriculture</t>
        </is>
      </c>
      <c r="C144" t="inlineStr">
        <is>
          <t>Livestock</t>
        </is>
      </c>
      <c r="D144" t="inlineStr">
        <is>
          <t>Manure</t>
        </is>
      </c>
      <c r="E144" t="inlineStr">
        <is>
          <t>CH4</t>
        </is>
      </c>
      <c r="F144" t="n">
        <v>2010</v>
      </c>
      <c r="G144" t="inlineStr">
        <is>
          <t>MMTCO2e</t>
        </is>
      </c>
      <c r="H144" t="n">
        <v>3.70845608854493</v>
      </c>
      <c r="I144">
        <f>IF(E144="N2O",H144*About!$B$99,IF('EPA non-CO2 Data'!E144="CH4",'EPA non-CO2 Data'!H144*About!$B$98,1))</f>
        <v/>
      </c>
      <c r="J144">
        <f>VLOOKUP(CONCATENATE(B144,C144,D144),'EPA Source to Industry Map'!$D$2:$E$35,2,FALSE)</f>
        <v/>
      </c>
      <c r="K144">
        <f>IF(E144="N2O","N2O",IF(E144="CH4","CH4","F-gases"))</f>
        <v/>
      </c>
    </row>
    <row r="145">
      <c r="A145" t="inlineStr">
        <is>
          <t>Canada</t>
        </is>
      </c>
      <c r="B145" t="inlineStr">
        <is>
          <t>Agriculture</t>
        </is>
      </c>
      <c r="C145" t="inlineStr">
        <is>
          <t>Livestock</t>
        </is>
      </c>
      <c r="D145" t="inlineStr">
        <is>
          <t>Manure</t>
        </is>
      </c>
      <c r="E145" t="inlineStr">
        <is>
          <t>CH4</t>
        </is>
      </c>
      <c r="F145" t="n">
        <v>2011</v>
      </c>
      <c r="G145" t="inlineStr">
        <is>
          <t>MMTCO2e</t>
        </is>
      </c>
      <c r="H145" t="n">
        <v>3.73168209179386</v>
      </c>
      <c r="I145">
        <f>IF(E145="N2O",H145*About!$B$99,IF('EPA non-CO2 Data'!E145="CH4",'EPA non-CO2 Data'!H145*About!$B$98,1))</f>
        <v/>
      </c>
      <c r="J145">
        <f>VLOOKUP(CONCATENATE(B145,C145,D145),'EPA Source to Industry Map'!$D$2:$E$35,2,FALSE)</f>
        <v/>
      </c>
      <c r="K145">
        <f>IF(E145="N2O","N2O",IF(E145="CH4","CH4","F-gases"))</f>
        <v/>
      </c>
    </row>
    <row r="146">
      <c r="A146" t="inlineStr">
        <is>
          <t>Canada</t>
        </is>
      </c>
      <c r="B146" t="inlineStr">
        <is>
          <t>Agriculture</t>
        </is>
      </c>
      <c r="C146" t="inlineStr">
        <is>
          <t>Livestock</t>
        </is>
      </c>
      <c r="D146" t="inlineStr">
        <is>
          <t>Manure</t>
        </is>
      </c>
      <c r="E146" t="inlineStr">
        <is>
          <t>CH4</t>
        </is>
      </c>
      <c r="F146" t="n">
        <v>2012</v>
      </c>
      <c r="G146" t="inlineStr">
        <is>
          <t>MMTCO2e</t>
        </is>
      </c>
      <c r="H146" t="n">
        <v>3.72808452445436</v>
      </c>
      <c r="I146">
        <f>IF(E146="N2O",H146*About!$B$99,IF('EPA non-CO2 Data'!E146="CH4",'EPA non-CO2 Data'!H146*About!$B$98,1))</f>
        <v/>
      </c>
      <c r="J146">
        <f>VLOOKUP(CONCATENATE(B146,C146,D146),'EPA Source to Industry Map'!$D$2:$E$35,2,FALSE)</f>
        <v/>
      </c>
      <c r="K146">
        <f>IF(E146="N2O","N2O",IF(E146="CH4","CH4","F-gases"))</f>
        <v/>
      </c>
    </row>
    <row r="147">
      <c r="A147" t="inlineStr">
        <is>
          <t>Canada</t>
        </is>
      </c>
      <c r="B147" t="inlineStr">
        <is>
          <t>Agriculture</t>
        </is>
      </c>
      <c r="C147" t="inlineStr">
        <is>
          <t>Livestock</t>
        </is>
      </c>
      <c r="D147" t="inlineStr">
        <is>
          <t>Manure</t>
        </is>
      </c>
      <c r="E147" t="inlineStr">
        <is>
          <t>CH4</t>
        </is>
      </c>
      <c r="F147" t="n">
        <v>2013</v>
      </c>
      <c r="G147" t="inlineStr">
        <is>
          <t>MMTCO2e</t>
        </is>
      </c>
      <c r="H147" t="n">
        <v>3.78223672236426</v>
      </c>
      <c r="I147">
        <f>IF(E147="N2O",H147*About!$B$99,IF('EPA non-CO2 Data'!E147="CH4",'EPA non-CO2 Data'!H147*About!$B$98,1))</f>
        <v/>
      </c>
      <c r="J147">
        <f>VLOOKUP(CONCATENATE(B147,C147,D147),'EPA Source to Industry Map'!$D$2:$E$35,2,FALSE)</f>
        <v/>
      </c>
      <c r="K147">
        <f>IF(E147="N2O","N2O",IF(E147="CH4","CH4","F-gases"))</f>
        <v/>
      </c>
    </row>
    <row r="148">
      <c r="A148" t="inlineStr">
        <is>
          <t>Canada</t>
        </is>
      </c>
      <c r="B148" t="inlineStr">
        <is>
          <t>Agriculture</t>
        </is>
      </c>
      <c r="C148" t="inlineStr">
        <is>
          <t>Livestock</t>
        </is>
      </c>
      <c r="D148" t="inlineStr">
        <is>
          <t>Manure</t>
        </is>
      </c>
      <c r="E148" t="inlineStr">
        <is>
          <t>CH4</t>
        </is>
      </c>
      <c r="F148" t="n">
        <v>2014</v>
      </c>
      <c r="G148" t="inlineStr">
        <is>
          <t>MMTCO2e</t>
        </is>
      </c>
      <c r="H148" t="n">
        <v>3.82651783830412</v>
      </c>
      <c r="I148">
        <f>IF(E148="N2O",H148*About!$B$99,IF('EPA non-CO2 Data'!E148="CH4",'EPA non-CO2 Data'!H148*About!$B$98,1))</f>
        <v/>
      </c>
      <c r="J148">
        <f>VLOOKUP(CONCATENATE(B148,C148,D148),'EPA Source to Industry Map'!$D$2:$E$35,2,FALSE)</f>
        <v/>
      </c>
      <c r="K148">
        <f>IF(E148="N2O","N2O",IF(E148="CH4","CH4","F-gases"))</f>
        <v/>
      </c>
    </row>
    <row r="149">
      <c r="A149" t="inlineStr">
        <is>
          <t>Canada</t>
        </is>
      </c>
      <c r="B149" t="inlineStr">
        <is>
          <t>Agriculture</t>
        </is>
      </c>
      <c r="C149" t="inlineStr">
        <is>
          <t>Livestock</t>
        </is>
      </c>
      <c r="D149" t="inlineStr">
        <is>
          <t>Manure</t>
        </is>
      </c>
      <c r="E149" t="inlineStr">
        <is>
          <t>CH4</t>
        </is>
      </c>
      <c r="F149" t="n">
        <v>2015</v>
      </c>
      <c r="G149" t="inlineStr">
        <is>
          <t>MMTCO2e</t>
        </is>
      </c>
      <c r="H149" t="n">
        <v>3.83931972309641</v>
      </c>
      <c r="I149">
        <f>IF(E149="N2O",H149*About!$B$99,IF('EPA non-CO2 Data'!E149="CH4",'EPA non-CO2 Data'!H149*About!$B$98,1))</f>
        <v/>
      </c>
      <c r="J149">
        <f>VLOOKUP(CONCATENATE(B149,C149,D149),'EPA Source to Industry Map'!$D$2:$E$35,2,FALSE)</f>
        <v/>
      </c>
      <c r="K149">
        <f>IF(E149="N2O","N2O",IF(E149="CH4","CH4","F-gases"))</f>
        <v/>
      </c>
    </row>
    <row r="150">
      <c r="A150" t="inlineStr">
        <is>
          <t>Canada</t>
        </is>
      </c>
      <c r="B150" t="inlineStr">
        <is>
          <t>Agriculture</t>
        </is>
      </c>
      <c r="C150" t="inlineStr">
        <is>
          <t>Livestock</t>
        </is>
      </c>
      <c r="D150" t="inlineStr">
        <is>
          <t>Manure</t>
        </is>
      </c>
      <c r="E150" t="inlineStr">
        <is>
          <t>CH4</t>
        </is>
      </c>
      <c r="F150" t="n">
        <v>2016</v>
      </c>
      <c r="G150" t="inlineStr">
        <is>
          <t>MMTCO2e</t>
        </is>
      </c>
      <c r="H150" t="n">
        <v>3.93663782221334</v>
      </c>
      <c r="I150">
        <f>IF(E150="N2O",H150*About!$B$99,IF('EPA non-CO2 Data'!E150="CH4",'EPA non-CO2 Data'!H150*About!$B$98,1))</f>
        <v/>
      </c>
      <c r="J150">
        <f>VLOOKUP(CONCATENATE(B150,C150,D150),'EPA Source to Industry Map'!$D$2:$E$35,2,FALSE)</f>
        <v/>
      </c>
      <c r="K150">
        <f>IF(E150="N2O","N2O",IF(E150="CH4","CH4","F-gases"))</f>
        <v/>
      </c>
    </row>
    <row r="151">
      <c r="A151" t="inlineStr">
        <is>
          <t>Canada</t>
        </is>
      </c>
      <c r="B151" t="inlineStr">
        <is>
          <t>Agriculture</t>
        </is>
      </c>
      <c r="C151" t="inlineStr">
        <is>
          <t>Livestock</t>
        </is>
      </c>
      <c r="D151" t="inlineStr">
        <is>
          <t>Manure</t>
        </is>
      </c>
      <c r="E151" t="inlineStr">
        <is>
          <t>CH4</t>
        </is>
      </c>
      <c r="F151" t="n">
        <v>2017</v>
      </c>
      <c r="G151" t="inlineStr">
        <is>
          <t>MMTCO2e</t>
        </is>
      </c>
      <c r="H151" t="n">
        <v>3.93727006581063</v>
      </c>
      <c r="I151">
        <f>IF(E151="N2O",H151*About!$B$99,IF('EPA non-CO2 Data'!E151="CH4",'EPA non-CO2 Data'!H151*About!$B$98,1))</f>
        <v/>
      </c>
      <c r="J151">
        <f>VLOOKUP(CONCATENATE(B151,C151,D151),'EPA Source to Industry Map'!$D$2:$E$35,2,FALSE)</f>
        <v/>
      </c>
      <c r="K151">
        <f>IF(E151="N2O","N2O",IF(E151="CH4","CH4","F-gases"))</f>
        <v/>
      </c>
    </row>
    <row r="152">
      <c r="A152" t="inlineStr">
        <is>
          <t>Canada</t>
        </is>
      </c>
      <c r="B152" t="inlineStr">
        <is>
          <t>Agriculture</t>
        </is>
      </c>
      <c r="C152" t="inlineStr">
        <is>
          <t>Livestock</t>
        </is>
      </c>
      <c r="D152" t="inlineStr">
        <is>
          <t>Manure</t>
        </is>
      </c>
      <c r="E152" t="inlineStr">
        <is>
          <t>CH4</t>
        </is>
      </c>
      <c r="F152" t="n">
        <v>2018</v>
      </c>
      <c r="G152" t="inlineStr">
        <is>
          <t>MMTCO2e</t>
        </is>
      </c>
      <c r="H152" t="n">
        <v>3.93790230940791</v>
      </c>
      <c r="I152">
        <f>IF(E152="N2O",H152*About!$B$99,IF('EPA non-CO2 Data'!E152="CH4",'EPA non-CO2 Data'!H152*About!$B$98,1))</f>
        <v/>
      </c>
      <c r="J152">
        <f>VLOOKUP(CONCATENATE(B152,C152,D152),'EPA Source to Industry Map'!$D$2:$E$35,2,FALSE)</f>
        <v/>
      </c>
      <c r="K152">
        <f>IF(E152="N2O","N2O",IF(E152="CH4","CH4","F-gases"))</f>
        <v/>
      </c>
    </row>
    <row r="153">
      <c r="A153" t="inlineStr">
        <is>
          <t>Canada</t>
        </is>
      </c>
      <c r="B153" t="inlineStr">
        <is>
          <t>Agriculture</t>
        </is>
      </c>
      <c r="C153" t="inlineStr">
        <is>
          <t>Livestock</t>
        </is>
      </c>
      <c r="D153" t="inlineStr">
        <is>
          <t>Manure</t>
        </is>
      </c>
      <c r="E153" t="inlineStr">
        <is>
          <t>CH4</t>
        </is>
      </c>
      <c r="F153" t="n">
        <v>2019</v>
      </c>
      <c r="G153" t="inlineStr">
        <is>
          <t>MMTCO2e</t>
        </is>
      </c>
      <c r="H153" t="n">
        <v>3.9385345530052</v>
      </c>
      <c r="I153">
        <f>IF(E153="N2O",H153*About!$B$99,IF('EPA non-CO2 Data'!E153="CH4",'EPA non-CO2 Data'!H153*About!$B$98,1))</f>
        <v/>
      </c>
      <c r="J153">
        <f>VLOOKUP(CONCATENATE(B153,C153,D153),'EPA Source to Industry Map'!$D$2:$E$35,2,FALSE)</f>
        <v/>
      </c>
      <c r="K153">
        <f>IF(E153="N2O","N2O",IF(E153="CH4","CH4","F-gases"))</f>
        <v/>
      </c>
    </row>
    <row r="154">
      <c r="A154" t="inlineStr">
        <is>
          <t>Canada</t>
        </is>
      </c>
      <c r="B154" t="inlineStr">
        <is>
          <t>Agriculture</t>
        </is>
      </c>
      <c r="C154" t="inlineStr">
        <is>
          <t>Livestock</t>
        </is>
      </c>
      <c r="D154" t="inlineStr">
        <is>
          <t>Manure</t>
        </is>
      </c>
      <c r="E154" t="inlineStr">
        <is>
          <t>CH4</t>
        </is>
      </c>
      <c r="F154" t="n">
        <v>2020</v>
      </c>
      <c r="G154" t="inlineStr">
        <is>
          <t>MMTCO2e</t>
        </is>
      </c>
      <c r="H154" t="n">
        <v>3.93916679660249</v>
      </c>
      <c r="I154">
        <f>IF(E154="N2O",H154*About!$B$99,IF('EPA non-CO2 Data'!E154="CH4",'EPA non-CO2 Data'!H154*About!$B$98,1))</f>
        <v/>
      </c>
      <c r="J154">
        <f>VLOOKUP(CONCATENATE(B154,C154,D154),'EPA Source to Industry Map'!$D$2:$E$35,2,FALSE)</f>
        <v/>
      </c>
      <c r="K154">
        <f>IF(E154="N2O","N2O",IF(E154="CH4","CH4","F-gases"))</f>
        <v/>
      </c>
    </row>
    <row r="155">
      <c r="A155" t="inlineStr">
        <is>
          <t>Canada</t>
        </is>
      </c>
      <c r="B155" t="inlineStr">
        <is>
          <t>Agriculture</t>
        </is>
      </c>
      <c r="C155" t="inlineStr">
        <is>
          <t>Livestock</t>
        </is>
      </c>
      <c r="D155" t="inlineStr">
        <is>
          <t>Manure</t>
        </is>
      </c>
      <c r="E155" t="inlineStr">
        <is>
          <t>CH4</t>
        </is>
      </c>
      <c r="F155" t="n">
        <v>2021</v>
      </c>
      <c r="G155" t="inlineStr">
        <is>
          <t>MMTCO2e</t>
        </is>
      </c>
      <c r="H155" t="n">
        <v>3.93645308699985</v>
      </c>
      <c r="I155">
        <f>IF(E155="N2O",H155*About!$B$99,IF('EPA non-CO2 Data'!E155="CH4",'EPA non-CO2 Data'!H155*About!$B$98,1))</f>
        <v/>
      </c>
      <c r="J155">
        <f>VLOOKUP(CONCATENATE(B155,C155,D155),'EPA Source to Industry Map'!$D$2:$E$35,2,FALSE)</f>
        <v/>
      </c>
      <c r="K155">
        <f>IF(E155="N2O","N2O",IF(E155="CH4","CH4","F-gases"))</f>
        <v/>
      </c>
    </row>
    <row r="156">
      <c r="A156" t="inlineStr">
        <is>
          <t>Canada</t>
        </is>
      </c>
      <c r="B156" t="inlineStr">
        <is>
          <t>Agriculture</t>
        </is>
      </c>
      <c r="C156" t="inlineStr">
        <is>
          <t>Livestock</t>
        </is>
      </c>
      <c r="D156" t="inlineStr">
        <is>
          <t>Manure</t>
        </is>
      </c>
      <c r="E156" t="inlineStr">
        <is>
          <t>CH4</t>
        </is>
      </c>
      <c r="F156" t="n">
        <v>2022</v>
      </c>
      <c r="G156" t="inlineStr">
        <is>
          <t>MMTCO2e</t>
        </is>
      </c>
      <c r="H156" t="n">
        <v>3.93373937739722</v>
      </c>
      <c r="I156">
        <f>IF(E156="N2O",H156*About!$B$99,IF('EPA non-CO2 Data'!E156="CH4",'EPA non-CO2 Data'!H156*About!$B$98,1))</f>
        <v/>
      </c>
      <c r="J156">
        <f>VLOOKUP(CONCATENATE(B156,C156,D156),'EPA Source to Industry Map'!$D$2:$E$35,2,FALSE)</f>
        <v/>
      </c>
      <c r="K156">
        <f>IF(E156="N2O","N2O",IF(E156="CH4","CH4","F-gases"))</f>
        <v/>
      </c>
    </row>
    <row r="157">
      <c r="A157" t="inlineStr">
        <is>
          <t>Canada</t>
        </is>
      </c>
      <c r="B157" t="inlineStr">
        <is>
          <t>Agriculture</t>
        </is>
      </c>
      <c r="C157" t="inlineStr">
        <is>
          <t>Livestock</t>
        </is>
      </c>
      <c r="D157" t="inlineStr">
        <is>
          <t>Manure</t>
        </is>
      </c>
      <c r="E157" t="inlineStr">
        <is>
          <t>CH4</t>
        </is>
      </c>
      <c r="F157" t="n">
        <v>2023</v>
      </c>
      <c r="G157" t="inlineStr">
        <is>
          <t>MMTCO2e</t>
        </is>
      </c>
      <c r="H157" t="n">
        <v>3.93102566779458</v>
      </c>
      <c r="I157">
        <f>IF(E157="N2O",H157*About!$B$99,IF('EPA non-CO2 Data'!E157="CH4",'EPA non-CO2 Data'!H157*About!$B$98,1))</f>
        <v/>
      </c>
      <c r="J157">
        <f>VLOOKUP(CONCATENATE(B157,C157,D157),'EPA Source to Industry Map'!$D$2:$E$35,2,FALSE)</f>
        <v/>
      </c>
      <c r="K157">
        <f>IF(E157="N2O","N2O",IF(E157="CH4","CH4","F-gases"))</f>
        <v/>
      </c>
    </row>
    <row r="158">
      <c r="A158" t="inlineStr">
        <is>
          <t>Canada</t>
        </is>
      </c>
      <c r="B158" t="inlineStr">
        <is>
          <t>Agriculture</t>
        </is>
      </c>
      <c r="C158" t="inlineStr">
        <is>
          <t>Livestock</t>
        </is>
      </c>
      <c r="D158" t="inlineStr">
        <is>
          <t>Manure</t>
        </is>
      </c>
      <c r="E158" t="inlineStr">
        <is>
          <t>CH4</t>
        </is>
      </c>
      <c r="F158" t="n">
        <v>2024</v>
      </c>
      <c r="G158" t="inlineStr">
        <is>
          <t>MMTCO2e</t>
        </is>
      </c>
      <c r="H158" t="n">
        <v>3.92831195819195</v>
      </c>
      <c r="I158">
        <f>IF(E158="N2O",H158*About!$B$99,IF('EPA non-CO2 Data'!E158="CH4",'EPA non-CO2 Data'!H158*About!$B$98,1))</f>
        <v/>
      </c>
      <c r="J158">
        <f>VLOOKUP(CONCATENATE(B158,C158,D158),'EPA Source to Industry Map'!$D$2:$E$35,2,FALSE)</f>
        <v/>
      </c>
      <c r="K158">
        <f>IF(E158="N2O","N2O",IF(E158="CH4","CH4","F-gases"))</f>
        <v/>
      </c>
    </row>
    <row r="159">
      <c r="A159" t="inlineStr">
        <is>
          <t>Canada</t>
        </is>
      </c>
      <c r="B159" t="inlineStr">
        <is>
          <t>Agriculture</t>
        </is>
      </c>
      <c r="C159" t="inlineStr">
        <is>
          <t>Livestock</t>
        </is>
      </c>
      <c r="D159" t="inlineStr">
        <is>
          <t>Manure</t>
        </is>
      </c>
      <c r="E159" t="inlineStr">
        <is>
          <t>CH4</t>
        </is>
      </c>
      <c r="F159" t="n">
        <v>2025</v>
      </c>
      <c r="G159" t="inlineStr">
        <is>
          <t>MMTCO2e</t>
        </is>
      </c>
      <c r="H159" t="n">
        <v>3.92559824858931</v>
      </c>
      <c r="I159">
        <f>IF(E159="N2O",H159*About!$B$99,IF('EPA non-CO2 Data'!E159="CH4",'EPA non-CO2 Data'!H159*About!$B$98,1))</f>
        <v/>
      </c>
      <c r="J159">
        <f>VLOOKUP(CONCATENATE(B159,C159,D159),'EPA Source to Industry Map'!$D$2:$E$35,2,FALSE)</f>
        <v/>
      </c>
      <c r="K159">
        <f>IF(E159="N2O","N2O",IF(E159="CH4","CH4","F-gases"))</f>
        <v/>
      </c>
    </row>
    <row r="160">
      <c r="A160" t="inlineStr">
        <is>
          <t>Canada</t>
        </is>
      </c>
      <c r="B160" t="inlineStr">
        <is>
          <t>Agriculture</t>
        </is>
      </c>
      <c r="C160" t="inlineStr">
        <is>
          <t>Livestock</t>
        </is>
      </c>
      <c r="D160" t="inlineStr">
        <is>
          <t>Manure</t>
        </is>
      </c>
      <c r="E160" t="inlineStr">
        <is>
          <t>CH4</t>
        </is>
      </c>
      <c r="F160" t="n">
        <v>2026</v>
      </c>
      <c r="G160" t="inlineStr">
        <is>
          <t>MMTCO2e</t>
        </is>
      </c>
      <c r="H160" t="n">
        <v>3.92049257982982</v>
      </c>
      <c r="I160">
        <f>IF(E160="N2O",H160*About!$B$99,IF('EPA non-CO2 Data'!E160="CH4",'EPA non-CO2 Data'!H160*About!$B$98,1))</f>
        <v/>
      </c>
      <c r="J160">
        <f>VLOOKUP(CONCATENATE(B160,C160,D160),'EPA Source to Industry Map'!$D$2:$E$35,2,FALSE)</f>
        <v/>
      </c>
      <c r="K160">
        <f>IF(E160="N2O","N2O",IF(E160="CH4","CH4","F-gases"))</f>
        <v/>
      </c>
    </row>
    <row r="161">
      <c r="A161" t="inlineStr">
        <is>
          <t>Canada</t>
        </is>
      </c>
      <c r="B161" t="inlineStr">
        <is>
          <t>Agriculture</t>
        </is>
      </c>
      <c r="C161" t="inlineStr">
        <is>
          <t>Livestock</t>
        </is>
      </c>
      <c r="D161" t="inlineStr">
        <is>
          <t>Manure</t>
        </is>
      </c>
      <c r="E161" t="inlineStr">
        <is>
          <t>CH4</t>
        </is>
      </c>
      <c r="F161" t="n">
        <v>2027</v>
      </c>
      <c r="G161" t="inlineStr">
        <is>
          <t>MMTCO2e</t>
        </is>
      </c>
      <c r="H161" t="n">
        <v>3.91538691107033</v>
      </c>
      <c r="I161">
        <f>IF(E161="N2O",H161*About!$B$99,IF('EPA non-CO2 Data'!E161="CH4",'EPA non-CO2 Data'!H161*About!$B$98,1))</f>
        <v/>
      </c>
      <c r="J161">
        <f>VLOOKUP(CONCATENATE(B161,C161,D161),'EPA Source to Industry Map'!$D$2:$E$35,2,FALSE)</f>
        <v/>
      </c>
      <c r="K161">
        <f>IF(E161="N2O","N2O",IF(E161="CH4","CH4","F-gases"))</f>
        <v/>
      </c>
    </row>
    <row r="162">
      <c r="A162" t="inlineStr">
        <is>
          <t>Canada</t>
        </is>
      </c>
      <c r="B162" t="inlineStr">
        <is>
          <t>Agriculture</t>
        </is>
      </c>
      <c r="C162" t="inlineStr">
        <is>
          <t>Livestock</t>
        </is>
      </c>
      <c r="D162" t="inlineStr">
        <is>
          <t>Manure</t>
        </is>
      </c>
      <c r="E162" t="inlineStr">
        <is>
          <t>CH4</t>
        </is>
      </c>
      <c r="F162" t="n">
        <v>2028</v>
      </c>
      <c r="G162" t="inlineStr">
        <is>
          <t>MMTCO2e</t>
        </is>
      </c>
      <c r="H162" t="n">
        <v>3.91028124231083</v>
      </c>
      <c r="I162">
        <f>IF(E162="N2O",H162*About!$B$99,IF('EPA non-CO2 Data'!E162="CH4",'EPA non-CO2 Data'!H162*About!$B$98,1))</f>
        <v/>
      </c>
      <c r="J162">
        <f>VLOOKUP(CONCATENATE(B162,C162,D162),'EPA Source to Industry Map'!$D$2:$E$35,2,FALSE)</f>
        <v/>
      </c>
      <c r="K162">
        <f>IF(E162="N2O","N2O",IF(E162="CH4","CH4","F-gases"))</f>
        <v/>
      </c>
    </row>
    <row r="163">
      <c r="A163" t="inlineStr">
        <is>
          <t>Canada</t>
        </is>
      </c>
      <c r="B163" t="inlineStr">
        <is>
          <t>Agriculture</t>
        </is>
      </c>
      <c r="C163" t="inlineStr">
        <is>
          <t>Livestock</t>
        </is>
      </c>
      <c r="D163" t="inlineStr">
        <is>
          <t>Manure</t>
        </is>
      </c>
      <c r="E163" t="inlineStr">
        <is>
          <t>CH4</t>
        </is>
      </c>
      <c r="F163" t="n">
        <v>2029</v>
      </c>
      <c r="G163" t="inlineStr">
        <is>
          <t>MMTCO2e</t>
        </is>
      </c>
      <c r="H163" t="n">
        <v>3.90517557355134</v>
      </c>
      <c r="I163">
        <f>IF(E163="N2O",H163*About!$B$99,IF('EPA non-CO2 Data'!E163="CH4",'EPA non-CO2 Data'!H163*About!$B$98,1))</f>
        <v/>
      </c>
      <c r="J163">
        <f>VLOOKUP(CONCATENATE(B163,C163,D163),'EPA Source to Industry Map'!$D$2:$E$35,2,FALSE)</f>
        <v/>
      </c>
      <c r="K163">
        <f>IF(E163="N2O","N2O",IF(E163="CH4","CH4","F-gases"))</f>
        <v/>
      </c>
    </row>
    <row r="164">
      <c r="A164" t="inlineStr">
        <is>
          <t>Canada</t>
        </is>
      </c>
      <c r="B164" t="inlineStr">
        <is>
          <t>Agriculture</t>
        </is>
      </c>
      <c r="C164" t="inlineStr">
        <is>
          <t>Livestock</t>
        </is>
      </c>
      <c r="D164" t="inlineStr">
        <is>
          <t>Manure</t>
        </is>
      </c>
      <c r="E164" t="inlineStr">
        <is>
          <t>CH4</t>
        </is>
      </c>
      <c r="F164" t="n">
        <v>2030</v>
      </c>
      <c r="G164" t="inlineStr">
        <is>
          <t>MMTCO2e</t>
        </is>
      </c>
      <c r="H164" t="n">
        <v>3.90006990479184</v>
      </c>
      <c r="I164">
        <f>IF(E164="N2O",H164*About!$B$99,IF('EPA non-CO2 Data'!E164="CH4",'EPA non-CO2 Data'!H164*About!$B$98,1))</f>
        <v/>
      </c>
      <c r="J164">
        <f>VLOOKUP(CONCATENATE(B164,C164,D164),'EPA Source to Industry Map'!$D$2:$E$35,2,FALSE)</f>
        <v/>
      </c>
      <c r="K164">
        <f>IF(E164="N2O","N2O",IF(E164="CH4","CH4","F-gases"))</f>
        <v/>
      </c>
    </row>
    <row r="165">
      <c r="A165" t="inlineStr">
        <is>
          <t>Canada</t>
        </is>
      </c>
      <c r="B165" t="inlineStr">
        <is>
          <t>Agriculture</t>
        </is>
      </c>
      <c r="C165" t="inlineStr">
        <is>
          <t>Livestock</t>
        </is>
      </c>
      <c r="D165" t="inlineStr">
        <is>
          <t>Manure</t>
        </is>
      </c>
      <c r="E165" t="inlineStr">
        <is>
          <t>CH4</t>
        </is>
      </c>
      <c r="F165" t="n">
        <v>2031</v>
      </c>
      <c r="G165" t="inlineStr">
        <is>
          <t>MMTCO2e</t>
        </is>
      </c>
      <c r="H165" t="n">
        <v>3.89125469057586</v>
      </c>
      <c r="I165">
        <f>IF(E165="N2O",H165*About!$B$99,IF('EPA non-CO2 Data'!E165="CH4",'EPA non-CO2 Data'!H165*About!$B$98,1))</f>
        <v/>
      </c>
      <c r="J165">
        <f>VLOOKUP(CONCATENATE(B165,C165,D165),'EPA Source to Industry Map'!$D$2:$E$35,2,FALSE)</f>
        <v/>
      </c>
      <c r="K165">
        <f>IF(E165="N2O","N2O",IF(E165="CH4","CH4","F-gases"))</f>
        <v/>
      </c>
    </row>
    <row r="166">
      <c r="A166" t="inlineStr">
        <is>
          <t>Canada</t>
        </is>
      </c>
      <c r="B166" t="inlineStr">
        <is>
          <t>Agriculture</t>
        </is>
      </c>
      <c r="C166" t="inlineStr">
        <is>
          <t>Livestock</t>
        </is>
      </c>
      <c r="D166" t="inlineStr">
        <is>
          <t>Manure</t>
        </is>
      </c>
      <c r="E166" t="inlineStr">
        <is>
          <t>CH4</t>
        </is>
      </c>
      <c r="F166" t="n">
        <v>2032</v>
      </c>
      <c r="G166" t="inlineStr">
        <is>
          <t>MMTCO2e</t>
        </is>
      </c>
      <c r="H166" t="n">
        <v>3.88243947635989</v>
      </c>
      <c r="I166">
        <f>IF(E166="N2O",H166*About!$B$99,IF('EPA non-CO2 Data'!E166="CH4",'EPA non-CO2 Data'!H166*About!$B$98,1))</f>
        <v/>
      </c>
      <c r="J166">
        <f>VLOOKUP(CONCATENATE(B166,C166,D166),'EPA Source to Industry Map'!$D$2:$E$35,2,FALSE)</f>
        <v/>
      </c>
      <c r="K166">
        <f>IF(E166="N2O","N2O",IF(E166="CH4","CH4","F-gases"))</f>
        <v/>
      </c>
    </row>
    <row r="167">
      <c r="A167" t="inlineStr">
        <is>
          <t>Canada</t>
        </is>
      </c>
      <c r="B167" t="inlineStr">
        <is>
          <t>Agriculture</t>
        </is>
      </c>
      <c r="C167" t="inlineStr">
        <is>
          <t>Livestock</t>
        </is>
      </c>
      <c r="D167" t="inlineStr">
        <is>
          <t>Manure</t>
        </is>
      </c>
      <c r="E167" t="inlineStr">
        <is>
          <t>CH4</t>
        </is>
      </c>
      <c r="F167" t="n">
        <v>2033</v>
      </c>
      <c r="G167" t="inlineStr">
        <is>
          <t>MMTCO2e</t>
        </is>
      </c>
      <c r="H167" t="n">
        <v>3.87362426214391</v>
      </c>
      <c r="I167">
        <f>IF(E167="N2O",H167*About!$B$99,IF('EPA non-CO2 Data'!E167="CH4",'EPA non-CO2 Data'!H167*About!$B$98,1))</f>
        <v/>
      </c>
      <c r="J167">
        <f>VLOOKUP(CONCATENATE(B167,C167,D167),'EPA Source to Industry Map'!$D$2:$E$35,2,FALSE)</f>
        <v/>
      </c>
      <c r="K167">
        <f>IF(E167="N2O","N2O",IF(E167="CH4","CH4","F-gases"))</f>
        <v/>
      </c>
    </row>
    <row r="168">
      <c r="A168" t="inlineStr">
        <is>
          <t>Canada</t>
        </is>
      </c>
      <c r="B168" t="inlineStr">
        <is>
          <t>Agriculture</t>
        </is>
      </c>
      <c r="C168" t="inlineStr">
        <is>
          <t>Livestock</t>
        </is>
      </c>
      <c r="D168" t="inlineStr">
        <is>
          <t>Manure</t>
        </is>
      </c>
      <c r="E168" t="inlineStr">
        <is>
          <t>CH4</t>
        </is>
      </c>
      <c r="F168" t="n">
        <v>2034</v>
      </c>
      <c r="G168" t="inlineStr">
        <is>
          <t>MMTCO2e</t>
        </is>
      </c>
      <c r="H168" t="n">
        <v>3.86480904792793</v>
      </c>
      <c r="I168">
        <f>IF(E168="N2O",H168*About!$B$99,IF('EPA non-CO2 Data'!E168="CH4",'EPA non-CO2 Data'!H168*About!$B$98,1))</f>
        <v/>
      </c>
      <c r="J168">
        <f>VLOOKUP(CONCATENATE(B168,C168,D168),'EPA Source to Industry Map'!$D$2:$E$35,2,FALSE)</f>
        <v/>
      </c>
      <c r="K168">
        <f>IF(E168="N2O","N2O",IF(E168="CH4","CH4","F-gases"))</f>
        <v/>
      </c>
    </row>
    <row r="169">
      <c r="A169" t="inlineStr">
        <is>
          <t>Canada</t>
        </is>
      </c>
      <c r="B169" t="inlineStr">
        <is>
          <t>Agriculture</t>
        </is>
      </c>
      <c r="C169" t="inlineStr">
        <is>
          <t>Livestock</t>
        </is>
      </c>
      <c r="D169" t="inlineStr">
        <is>
          <t>Manure</t>
        </is>
      </c>
      <c r="E169" t="inlineStr">
        <is>
          <t>CH4</t>
        </is>
      </c>
      <c r="F169" t="n">
        <v>2035</v>
      </c>
      <c r="G169" t="inlineStr">
        <is>
          <t>MMTCO2e</t>
        </is>
      </c>
      <c r="H169" t="n">
        <v>3.85599383371195</v>
      </c>
      <c r="I169">
        <f>IF(E169="N2O",H169*About!$B$99,IF('EPA non-CO2 Data'!E169="CH4",'EPA non-CO2 Data'!H169*About!$B$98,1))</f>
        <v/>
      </c>
      <c r="J169">
        <f>VLOOKUP(CONCATENATE(B169,C169,D169),'EPA Source to Industry Map'!$D$2:$E$35,2,FALSE)</f>
        <v/>
      </c>
      <c r="K169">
        <f>IF(E169="N2O","N2O",IF(E169="CH4","CH4","F-gases"))</f>
        <v/>
      </c>
    </row>
    <row r="170">
      <c r="A170" t="inlineStr">
        <is>
          <t>Canada</t>
        </is>
      </c>
      <c r="B170" t="inlineStr">
        <is>
          <t>Agriculture</t>
        </is>
      </c>
      <c r="C170" t="inlineStr">
        <is>
          <t>Livestock</t>
        </is>
      </c>
      <c r="D170" t="inlineStr">
        <is>
          <t>Manure</t>
        </is>
      </c>
      <c r="E170" t="inlineStr">
        <is>
          <t>CH4</t>
        </is>
      </c>
      <c r="F170" t="n">
        <v>2036</v>
      </c>
      <c r="G170" t="inlineStr">
        <is>
          <t>MMTCO2e</t>
        </is>
      </c>
      <c r="H170" t="n">
        <v>3.84445106043194</v>
      </c>
      <c r="I170">
        <f>IF(E170="N2O",H170*About!$B$99,IF('EPA non-CO2 Data'!E170="CH4",'EPA non-CO2 Data'!H170*About!$B$98,1))</f>
        <v/>
      </c>
      <c r="J170">
        <f>VLOOKUP(CONCATENATE(B170,C170,D170),'EPA Source to Industry Map'!$D$2:$E$35,2,FALSE)</f>
        <v/>
      </c>
      <c r="K170">
        <f>IF(E170="N2O","N2O",IF(E170="CH4","CH4","F-gases"))</f>
        <v/>
      </c>
    </row>
    <row r="171">
      <c r="A171" t="inlineStr">
        <is>
          <t>Canada</t>
        </is>
      </c>
      <c r="B171" t="inlineStr">
        <is>
          <t>Agriculture</t>
        </is>
      </c>
      <c r="C171" t="inlineStr">
        <is>
          <t>Livestock</t>
        </is>
      </c>
      <c r="D171" t="inlineStr">
        <is>
          <t>Manure</t>
        </is>
      </c>
      <c r="E171" t="inlineStr">
        <is>
          <t>CH4</t>
        </is>
      </c>
      <c r="F171" t="n">
        <v>2037</v>
      </c>
      <c r="G171" t="inlineStr">
        <is>
          <t>MMTCO2e</t>
        </is>
      </c>
      <c r="H171" t="n">
        <v>3.83290828715193</v>
      </c>
      <c r="I171">
        <f>IF(E171="N2O",H171*About!$B$99,IF('EPA non-CO2 Data'!E171="CH4",'EPA non-CO2 Data'!H171*About!$B$98,1))</f>
        <v/>
      </c>
      <c r="J171">
        <f>VLOOKUP(CONCATENATE(B171,C171,D171),'EPA Source to Industry Map'!$D$2:$E$35,2,FALSE)</f>
        <v/>
      </c>
      <c r="K171">
        <f>IF(E171="N2O","N2O",IF(E171="CH4","CH4","F-gases"))</f>
        <v/>
      </c>
    </row>
    <row r="172">
      <c r="A172" t="inlineStr">
        <is>
          <t>Canada</t>
        </is>
      </c>
      <c r="B172" t="inlineStr">
        <is>
          <t>Agriculture</t>
        </is>
      </c>
      <c r="C172" t="inlineStr">
        <is>
          <t>Livestock</t>
        </is>
      </c>
      <c r="D172" t="inlineStr">
        <is>
          <t>Manure</t>
        </is>
      </c>
      <c r="E172" t="inlineStr">
        <is>
          <t>CH4</t>
        </is>
      </c>
      <c r="F172" t="n">
        <v>2038</v>
      </c>
      <c r="G172" t="inlineStr">
        <is>
          <t>MMTCO2e</t>
        </is>
      </c>
      <c r="H172" t="n">
        <v>3.82136551387192</v>
      </c>
      <c r="I172">
        <f>IF(E172="N2O",H172*About!$B$99,IF('EPA non-CO2 Data'!E172="CH4",'EPA non-CO2 Data'!H172*About!$B$98,1))</f>
        <v/>
      </c>
      <c r="J172">
        <f>VLOOKUP(CONCATENATE(B172,C172,D172),'EPA Source to Industry Map'!$D$2:$E$35,2,FALSE)</f>
        <v/>
      </c>
      <c r="K172">
        <f>IF(E172="N2O","N2O",IF(E172="CH4","CH4","F-gases"))</f>
        <v/>
      </c>
    </row>
    <row r="173">
      <c r="A173" t="inlineStr">
        <is>
          <t>Canada</t>
        </is>
      </c>
      <c r="B173" t="inlineStr">
        <is>
          <t>Agriculture</t>
        </is>
      </c>
      <c r="C173" t="inlineStr">
        <is>
          <t>Livestock</t>
        </is>
      </c>
      <c r="D173" t="inlineStr">
        <is>
          <t>Manure</t>
        </is>
      </c>
      <c r="E173" t="inlineStr">
        <is>
          <t>CH4</t>
        </is>
      </c>
      <c r="F173" t="n">
        <v>2039</v>
      </c>
      <c r="G173" t="inlineStr">
        <is>
          <t>MMTCO2e</t>
        </is>
      </c>
      <c r="H173" t="n">
        <v>3.80982274059191</v>
      </c>
      <c r="I173">
        <f>IF(E173="N2O",H173*About!$B$99,IF('EPA non-CO2 Data'!E173="CH4",'EPA non-CO2 Data'!H173*About!$B$98,1))</f>
        <v/>
      </c>
      <c r="J173">
        <f>VLOOKUP(CONCATENATE(B173,C173,D173),'EPA Source to Industry Map'!$D$2:$E$35,2,FALSE)</f>
        <v/>
      </c>
      <c r="K173">
        <f>IF(E173="N2O","N2O",IF(E173="CH4","CH4","F-gases"))</f>
        <v/>
      </c>
    </row>
    <row r="174">
      <c r="A174" t="inlineStr">
        <is>
          <t>Canada</t>
        </is>
      </c>
      <c r="B174" t="inlineStr">
        <is>
          <t>Agriculture</t>
        </is>
      </c>
      <c r="C174" t="inlineStr">
        <is>
          <t>Livestock</t>
        </is>
      </c>
      <c r="D174" t="inlineStr">
        <is>
          <t>Manure</t>
        </is>
      </c>
      <c r="E174" t="inlineStr">
        <is>
          <t>CH4</t>
        </is>
      </c>
      <c r="F174" t="n">
        <v>2040</v>
      </c>
      <c r="G174" t="inlineStr">
        <is>
          <t>MMTCO2e</t>
        </is>
      </c>
      <c r="H174" t="n">
        <v>3.7982799673119</v>
      </c>
      <c r="I174">
        <f>IF(E174="N2O",H174*About!$B$99,IF('EPA non-CO2 Data'!E174="CH4",'EPA non-CO2 Data'!H174*About!$B$98,1))</f>
        <v/>
      </c>
      <c r="J174">
        <f>VLOOKUP(CONCATENATE(B174,C174,D174),'EPA Source to Industry Map'!$D$2:$E$35,2,FALSE)</f>
        <v/>
      </c>
      <c r="K174">
        <f>IF(E174="N2O","N2O",IF(E174="CH4","CH4","F-gases"))</f>
        <v/>
      </c>
    </row>
    <row r="175">
      <c r="A175" t="inlineStr">
        <is>
          <t>Canada</t>
        </is>
      </c>
      <c r="B175" t="inlineStr">
        <is>
          <t>Agriculture</t>
        </is>
      </c>
      <c r="C175" t="inlineStr">
        <is>
          <t>Livestock</t>
        </is>
      </c>
      <c r="D175" t="inlineStr">
        <is>
          <t>Manure</t>
        </is>
      </c>
      <c r="E175" t="inlineStr">
        <is>
          <t>CH4</t>
        </is>
      </c>
      <c r="F175" t="n">
        <v>2041</v>
      </c>
      <c r="G175" t="inlineStr">
        <is>
          <t>MMTCO2e</t>
        </is>
      </c>
      <c r="H175" t="n">
        <v>3.78317898665906</v>
      </c>
      <c r="I175">
        <f>IF(E175="N2O",H175*About!$B$99,IF('EPA non-CO2 Data'!E175="CH4",'EPA non-CO2 Data'!H175*About!$B$98,1))</f>
        <v/>
      </c>
      <c r="J175">
        <f>VLOOKUP(CONCATENATE(B175,C175,D175),'EPA Source to Industry Map'!$D$2:$E$35,2,FALSE)</f>
        <v/>
      </c>
      <c r="K175">
        <f>IF(E175="N2O","N2O",IF(E175="CH4","CH4","F-gases"))</f>
        <v/>
      </c>
    </row>
    <row r="176">
      <c r="A176" t="inlineStr">
        <is>
          <t>Canada</t>
        </is>
      </c>
      <c r="B176" t="inlineStr">
        <is>
          <t>Agriculture</t>
        </is>
      </c>
      <c r="C176" t="inlineStr">
        <is>
          <t>Livestock</t>
        </is>
      </c>
      <c r="D176" t="inlineStr">
        <is>
          <t>Manure</t>
        </is>
      </c>
      <c r="E176" t="inlineStr">
        <is>
          <t>CH4</t>
        </is>
      </c>
      <c r="F176" t="n">
        <v>2042</v>
      </c>
      <c r="G176" t="inlineStr">
        <is>
          <t>MMTCO2e</t>
        </is>
      </c>
      <c r="H176" t="n">
        <v>3.76807800600622</v>
      </c>
      <c r="I176">
        <f>IF(E176="N2O",H176*About!$B$99,IF('EPA non-CO2 Data'!E176="CH4",'EPA non-CO2 Data'!H176*About!$B$98,1))</f>
        <v/>
      </c>
      <c r="J176">
        <f>VLOOKUP(CONCATENATE(B176,C176,D176),'EPA Source to Industry Map'!$D$2:$E$35,2,FALSE)</f>
        <v/>
      </c>
      <c r="K176">
        <f>IF(E176="N2O","N2O",IF(E176="CH4","CH4","F-gases"))</f>
        <v/>
      </c>
    </row>
    <row r="177">
      <c r="A177" t="inlineStr">
        <is>
          <t>Canada</t>
        </is>
      </c>
      <c r="B177" t="inlineStr">
        <is>
          <t>Agriculture</t>
        </is>
      </c>
      <c r="C177" t="inlineStr">
        <is>
          <t>Livestock</t>
        </is>
      </c>
      <c r="D177" t="inlineStr">
        <is>
          <t>Manure</t>
        </is>
      </c>
      <c r="E177" t="inlineStr">
        <is>
          <t>CH4</t>
        </is>
      </c>
      <c r="F177" t="n">
        <v>2043</v>
      </c>
      <c r="G177" t="inlineStr">
        <is>
          <t>MMTCO2e</t>
        </is>
      </c>
      <c r="H177" t="n">
        <v>3.75297702535338</v>
      </c>
      <c r="I177">
        <f>IF(E177="N2O",H177*About!$B$99,IF('EPA non-CO2 Data'!E177="CH4",'EPA non-CO2 Data'!H177*About!$B$98,1))</f>
        <v/>
      </c>
      <c r="J177">
        <f>VLOOKUP(CONCATENATE(B177,C177,D177),'EPA Source to Industry Map'!$D$2:$E$35,2,FALSE)</f>
        <v/>
      </c>
      <c r="K177">
        <f>IF(E177="N2O","N2O",IF(E177="CH4","CH4","F-gases"))</f>
        <v/>
      </c>
    </row>
    <row r="178">
      <c r="A178" t="inlineStr">
        <is>
          <t>Canada</t>
        </is>
      </c>
      <c r="B178" t="inlineStr">
        <is>
          <t>Agriculture</t>
        </is>
      </c>
      <c r="C178" t="inlineStr">
        <is>
          <t>Livestock</t>
        </is>
      </c>
      <c r="D178" t="inlineStr">
        <is>
          <t>Manure</t>
        </is>
      </c>
      <c r="E178" t="inlineStr">
        <is>
          <t>CH4</t>
        </is>
      </c>
      <c r="F178" t="n">
        <v>2044</v>
      </c>
      <c r="G178" t="inlineStr">
        <is>
          <t>MMTCO2e</t>
        </is>
      </c>
      <c r="H178" t="n">
        <v>3.73787604470055</v>
      </c>
      <c r="I178">
        <f>IF(E178="N2O",H178*About!$B$99,IF('EPA non-CO2 Data'!E178="CH4",'EPA non-CO2 Data'!H178*About!$B$98,1))</f>
        <v/>
      </c>
      <c r="J178">
        <f>VLOOKUP(CONCATENATE(B178,C178,D178),'EPA Source to Industry Map'!$D$2:$E$35,2,FALSE)</f>
        <v/>
      </c>
      <c r="K178">
        <f>IF(E178="N2O","N2O",IF(E178="CH4","CH4","F-gases"))</f>
        <v/>
      </c>
    </row>
    <row r="179">
      <c r="A179" t="inlineStr">
        <is>
          <t>Canada</t>
        </is>
      </c>
      <c r="B179" t="inlineStr">
        <is>
          <t>Agriculture</t>
        </is>
      </c>
      <c r="C179" t="inlineStr">
        <is>
          <t>Livestock</t>
        </is>
      </c>
      <c r="D179" t="inlineStr">
        <is>
          <t>Manure</t>
        </is>
      </c>
      <c r="E179" t="inlineStr">
        <is>
          <t>CH4</t>
        </is>
      </c>
      <c r="F179" t="n">
        <v>2045</v>
      </c>
      <c r="G179" t="inlineStr">
        <is>
          <t>MMTCO2e</t>
        </is>
      </c>
      <c r="H179" t="n">
        <v>3.72277506404771</v>
      </c>
      <c r="I179">
        <f>IF(E179="N2O",H179*About!$B$99,IF('EPA non-CO2 Data'!E179="CH4",'EPA non-CO2 Data'!H179*About!$B$98,1))</f>
        <v/>
      </c>
      <c r="J179">
        <f>VLOOKUP(CONCATENATE(B179,C179,D179),'EPA Source to Industry Map'!$D$2:$E$35,2,FALSE)</f>
        <v/>
      </c>
      <c r="K179">
        <f>IF(E179="N2O","N2O",IF(E179="CH4","CH4","F-gases"))</f>
        <v/>
      </c>
    </row>
    <row r="180">
      <c r="A180" t="inlineStr">
        <is>
          <t>Canada</t>
        </is>
      </c>
      <c r="B180" t="inlineStr">
        <is>
          <t>Agriculture</t>
        </is>
      </c>
      <c r="C180" t="inlineStr">
        <is>
          <t>Livestock</t>
        </is>
      </c>
      <c r="D180" t="inlineStr">
        <is>
          <t>Manure</t>
        </is>
      </c>
      <c r="E180" t="inlineStr">
        <is>
          <t>CH4</t>
        </is>
      </c>
      <c r="F180" t="n">
        <v>2046</v>
      </c>
      <c r="G180" t="inlineStr">
        <is>
          <t>MMTCO2e</t>
        </is>
      </c>
      <c r="H180" t="n">
        <v>3.70579173893596</v>
      </c>
      <c r="I180">
        <f>IF(E180="N2O",H180*About!$B$99,IF('EPA non-CO2 Data'!E180="CH4",'EPA non-CO2 Data'!H180*About!$B$98,1))</f>
        <v/>
      </c>
      <c r="J180">
        <f>VLOOKUP(CONCATENATE(B180,C180,D180),'EPA Source to Industry Map'!$D$2:$E$35,2,FALSE)</f>
        <v/>
      </c>
      <c r="K180">
        <f>IF(E180="N2O","N2O",IF(E180="CH4","CH4","F-gases"))</f>
        <v/>
      </c>
    </row>
    <row r="181">
      <c r="A181" t="inlineStr">
        <is>
          <t>Canada</t>
        </is>
      </c>
      <c r="B181" t="inlineStr">
        <is>
          <t>Agriculture</t>
        </is>
      </c>
      <c r="C181" t="inlineStr">
        <is>
          <t>Livestock</t>
        </is>
      </c>
      <c r="D181" t="inlineStr">
        <is>
          <t>Manure</t>
        </is>
      </c>
      <c r="E181" t="inlineStr">
        <is>
          <t>CH4</t>
        </is>
      </c>
      <c r="F181" t="n">
        <v>2047</v>
      </c>
      <c r="G181" t="inlineStr">
        <is>
          <t>MMTCO2e</t>
        </is>
      </c>
      <c r="H181" t="n">
        <v>3.68880841382421</v>
      </c>
      <c r="I181">
        <f>IF(E181="N2O",H181*About!$B$99,IF('EPA non-CO2 Data'!E181="CH4",'EPA non-CO2 Data'!H181*About!$B$98,1))</f>
        <v/>
      </c>
      <c r="J181">
        <f>VLOOKUP(CONCATENATE(B181,C181,D181),'EPA Source to Industry Map'!$D$2:$E$35,2,FALSE)</f>
        <v/>
      </c>
      <c r="K181">
        <f>IF(E181="N2O","N2O",IF(E181="CH4","CH4","F-gases"))</f>
        <v/>
      </c>
    </row>
    <row r="182">
      <c r="A182" t="inlineStr">
        <is>
          <t>Canada</t>
        </is>
      </c>
      <c r="B182" t="inlineStr">
        <is>
          <t>Agriculture</t>
        </is>
      </c>
      <c r="C182" t="inlineStr">
        <is>
          <t>Livestock</t>
        </is>
      </c>
      <c r="D182" t="inlineStr">
        <is>
          <t>Manure</t>
        </is>
      </c>
      <c r="E182" t="inlineStr">
        <is>
          <t>CH4</t>
        </is>
      </c>
      <c r="F182" t="n">
        <v>2048</v>
      </c>
      <c r="G182" t="inlineStr">
        <is>
          <t>MMTCO2e</t>
        </is>
      </c>
      <c r="H182" t="n">
        <v>3.67182508871246</v>
      </c>
      <c r="I182">
        <f>IF(E182="N2O",H182*About!$B$99,IF('EPA non-CO2 Data'!E182="CH4",'EPA non-CO2 Data'!H182*About!$B$98,1))</f>
        <v/>
      </c>
      <c r="J182">
        <f>VLOOKUP(CONCATENATE(B182,C182,D182),'EPA Source to Industry Map'!$D$2:$E$35,2,FALSE)</f>
        <v/>
      </c>
      <c r="K182">
        <f>IF(E182="N2O","N2O",IF(E182="CH4","CH4","F-gases"))</f>
        <v/>
      </c>
    </row>
    <row r="183">
      <c r="A183" t="inlineStr">
        <is>
          <t>Canada</t>
        </is>
      </c>
      <c r="B183" t="inlineStr">
        <is>
          <t>Agriculture</t>
        </is>
      </c>
      <c r="C183" t="inlineStr">
        <is>
          <t>Livestock</t>
        </is>
      </c>
      <c r="D183" t="inlineStr">
        <is>
          <t>Manure</t>
        </is>
      </c>
      <c r="E183" t="inlineStr">
        <is>
          <t>CH4</t>
        </is>
      </c>
      <c r="F183" t="n">
        <v>2049</v>
      </c>
      <c r="G183" t="inlineStr">
        <is>
          <t>MMTCO2e</t>
        </is>
      </c>
      <c r="H183" t="n">
        <v>3.65484176360071</v>
      </c>
      <c r="I183">
        <f>IF(E183="N2O",H183*About!$B$99,IF('EPA non-CO2 Data'!E183="CH4",'EPA non-CO2 Data'!H183*About!$B$98,1))</f>
        <v/>
      </c>
      <c r="J183">
        <f>VLOOKUP(CONCATENATE(B183,C183,D183),'EPA Source to Industry Map'!$D$2:$E$35,2,FALSE)</f>
        <v/>
      </c>
      <c r="K183">
        <f>IF(E183="N2O","N2O",IF(E183="CH4","CH4","F-gases"))</f>
        <v/>
      </c>
    </row>
    <row r="184">
      <c r="A184" t="inlineStr">
        <is>
          <t>Canada</t>
        </is>
      </c>
      <c r="B184" t="inlineStr">
        <is>
          <t>Agriculture</t>
        </is>
      </c>
      <c r="C184" t="inlineStr">
        <is>
          <t>Livestock</t>
        </is>
      </c>
      <c r="D184" t="inlineStr">
        <is>
          <t>Manure</t>
        </is>
      </c>
      <c r="E184" t="inlineStr">
        <is>
          <t>CH4</t>
        </is>
      </c>
      <c r="F184" t="n">
        <v>2050</v>
      </c>
      <c r="G184" t="inlineStr">
        <is>
          <t>MMTCO2e</t>
        </is>
      </c>
      <c r="H184" t="n">
        <v>3.63785843848896</v>
      </c>
      <c r="I184">
        <f>IF(E184="N2O",H184*About!$B$99,IF('EPA non-CO2 Data'!E184="CH4",'EPA non-CO2 Data'!H184*About!$B$98,1))</f>
        <v/>
      </c>
      <c r="J184">
        <f>VLOOKUP(CONCATENATE(B184,C184,D184),'EPA Source to Industry Map'!$D$2:$E$35,2,FALSE)</f>
        <v/>
      </c>
      <c r="K184">
        <f>IF(E184="N2O","N2O",IF(E184="CH4","CH4","F-gases"))</f>
        <v/>
      </c>
    </row>
    <row r="185">
      <c r="A185" t="inlineStr">
        <is>
          <t>Canada</t>
        </is>
      </c>
      <c r="B185" t="inlineStr">
        <is>
          <t>Agriculture</t>
        </is>
      </c>
      <c r="C185" t="inlineStr">
        <is>
          <t>Livestock</t>
        </is>
      </c>
      <c r="D185" t="inlineStr">
        <is>
          <t>Manure</t>
        </is>
      </c>
      <c r="E185" t="inlineStr">
        <is>
          <t>N2O</t>
        </is>
      </c>
      <c r="F185" t="n">
        <v>1990</v>
      </c>
      <c r="G185" t="inlineStr">
        <is>
          <t>MMTCO2e</t>
        </is>
      </c>
      <c r="H185" t="n">
        <v>3.81276225994071</v>
      </c>
      <c r="I185">
        <f>IF(E185="N2O",H185*About!$B$99,IF('EPA non-CO2 Data'!E185="CH4",'EPA non-CO2 Data'!H185*About!$B$98,1))</f>
        <v/>
      </c>
      <c r="J185">
        <f>VLOOKUP(CONCATENATE(B185,C185,D185),'EPA Source to Industry Map'!$D$2:$E$35,2,FALSE)</f>
        <v/>
      </c>
      <c r="K185">
        <f>IF(E185="N2O","N2O",IF(E185="CH4","CH4","F-gases"))</f>
        <v/>
      </c>
    </row>
    <row r="186">
      <c r="A186" t="inlineStr">
        <is>
          <t>Canada</t>
        </is>
      </c>
      <c r="B186" t="inlineStr">
        <is>
          <t>Agriculture</t>
        </is>
      </c>
      <c r="C186" t="inlineStr">
        <is>
          <t>Livestock</t>
        </is>
      </c>
      <c r="D186" t="inlineStr">
        <is>
          <t>Manure</t>
        </is>
      </c>
      <c r="E186" t="inlineStr">
        <is>
          <t>N2O</t>
        </is>
      </c>
      <c r="F186" t="n">
        <v>1991</v>
      </c>
      <c r="G186" t="inlineStr">
        <is>
          <t>MMTCO2e</t>
        </is>
      </c>
      <c r="H186" t="n">
        <v>3.88677675119929</v>
      </c>
      <c r="I186">
        <f>IF(E186="N2O",H186*About!$B$99,IF('EPA non-CO2 Data'!E186="CH4",'EPA non-CO2 Data'!H186*About!$B$98,1))</f>
        <v/>
      </c>
      <c r="J186">
        <f>VLOOKUP(CONCATENATE(B186,C186,D186),'EPA Source to Industry Map'!$D$2:$E$35,2,FALSE)</f>
        <v/>
      </c>
      <c r="K186">
        <f>IF(E186="N2O","N2O",IF(E186="CH4","CH4","F-gases"))</f>
        <v/>
      </c>
    </row>
    <row r="187">
      <c r="A187" t="inlineStr">
        <is>
          <t>Canada</t>
        </is>
      </c>
      <c r="B187" t="inlineStr">
        <is>
          <t>Agriculture</t>
        </is>
      </c>
      <c r="C187" t="inlineStr">
        <is>
          <t>Livestock</t>
        </is>
      </c>
      <c r="D187" t="inlineStr">
        <is>
          <t>Manure</t>
        </is>
      </c>
      <c r="E187" t="inlineStr">
        <is>
          <t>N2O</t>
        </is>
      </c>
      <c r="F187" t="n">
        <v>1992</v>
      </c>
      <c r="G187" t="inlineStr">
        <is>
          <t>MMTCO2e</t>
        </is>
      </c>
      <c r="H187" t="n">
        <v>4.09897252962002</v>
      </c>
      <c r="I187">
        <f>IF(E187="N2O",H187*About!$B$99,IF('EPA non-CO2 Data'!E187="CH4",'EPA non-CO2 Data'!H187*About!$B$98,1))</f>
        <v/>
      </c>
      <c r="J187">
        <f>VLOOKUP(CONCATENATE(B187,C187,D187),'EPA Source to Industry Map'!$D$2:$E$35,2,FALSE)</f>
        <v/>
      </c>
      <c r="K187">
        <f>IF(E187="N2O","N2O",IF(E187="CH4","CH4","F-gases"))</f>
        <v/>
      </c>
    </row>
    <row r="188">
      <c r="A188" t="inlineStr">
        <is>
          <t>Canada</t>
        </is>
      </c>
      <c r="B188" t="inlineStr">
        <is>
          <t>Agriculture</t>
        </is>
      </c>
      <c r="C188" t="inlineStr">
        <is>
          <t>Livestock</t>
        </is>
      </c>
      <c r="D188" t="inlineStr">
        <is>
          <t>Manure</t>
        </is>
      </c>
      <c r="E188" t="inlineStr">
        <is>
          <t>N2O</t>
        </is>
      </c>
      <c r="F188" t="n">
        <v>1993</v>
      </c>
      <c r="G188" t="inlineStr">
        <is>
          <t>MMTCO2e</t>
        </is>
      </c>
      <c r="H188" t="n">
        <v>4.16933462811335</v>
      </c>
      <c r="I188">
        <f>IF(E188="N2O",H188*About!$B$99,IF('EPA non-CO2 Data'!E188="CH4",'EPA non-CO2 Data'!H188*About!$B$98,1))</f>
        <v/>
      </c>
      <c r="J188">
        <f>VLOOKUP(CONCATENATE(B188,C188,D188),'EPA Source to Industry Map'!$D$2:$E$35,2,FALSE)</f>
        <v/>
      </c>
      <c r="K188">
        <f>IF(E188="N2O","N2O",IF(E188="CH4","CH4","F-gases"))</f>
        <v/>
      </c>
    </row>
    <row r="189">
      <c r="A189" t="inlineStr">
        <is>
          <t>Canada</t>
        </is>
      </c>
      <c r="B189" t="inlineStr">
        <is>
          <t>Agriculture</t>
        </is>
      </c>
      <c r="C189" t="inlineStr">
        <is>
          <t>Livestock</t>
        </is>
      </c>
      <c r="D189" t="inlineStr">
        <is>
          <t>Manure</t>
        </is>
      </c>
      <c r="E189" t="inlineStr">
        <is>
          <t>N2O</t>
        </is>
      </c>
      <c r="F189" t="n">
        <v>1994</v>
      </c>
      <c r="G189" t="inlineStr">
        <is>
          <t>MMTCO2e</t>
        </is>
      </c>
      <c r="H189" t="n">
        <v>4.33809222347607</v>
      </c>
      <c r="I189">
        <f>IF(E189="N2O",H189*About!$B$99,IF('EPA non-CO2 Data'!E189="CH4",'EPA non-CO2 Data'!H189*About!$B$98,1))</f>
        <v/>
      </c>
      <c r="J189">
        <f>VLOOKUP(CONCATENATE(B189,C189,D189),'EPA Source to Industry Map'!$D$2:$E$35,2,FALSE)</f>
        <v/>
      </c>
      <c r="K189">
        <f>IF(E189="N2O","N2O",IF(E189="CH4","CH4","F-gases"))</f>
        <v/>
      </c>
    </row>
    <row r="190">
      <c r="A190" t="inlineStr">
        <is>
          <t>Canada</t>
        </is>
      </c>
      <c r="B190" t="inlineStr">
        <is>
          <t>Agriculture</t>
        </is>
      </c>
      <c r="C190" t="inlineStr">
        <is>
          <t>Livestock</t>
        </is>
      </c>
      <c r="D190" t="inlineStr">
        <is>
          <t>Manure</t>
        </is>
      </c>
      <c r="E190" t="inlineStr">
        <is>
          <t>N2O</t>
        </is>
      </c>
      <c r="F190" t="n">
        <v>1995</v>
      </c>
      <c r="G190" t="inlineStr">
        <is>
          <t>MMTCO2e</t>
        </is>
      </c>
      <c r="H190" t="n">
        <v>4.54814943678675</v>
      </c>
      <c r="I190">
        <f>IF(E190="N2O",H190*About!$B$99,IF('EPA non-CO2 Data'!E190="CH4",'EPA non-CO2 Data'!H190*About!$B$98,1))</f>
        <v/>
      </c>
      <c r="J190">
        <f>VLOOKUP(CONCATENATE(B190,C190,D190),'EPA Source to Industry Map'!$D$2:$E$35,2,FALSE)</f>
        <v/>
      </c>
      <c r="K190">
        <f>IF(E190="N2O","N2O",IF(E190="CH4","CH4","F-gases"))</f>
        <v/>
      </c>
    </row>
    <row r="191">
      <c r="A191" t="inlineStr">
        <is>
          <t>Canada</t>
        </is>
      </c>
      <c r="B191" t="inlineStr">
        <is>
          <t>Agriculture</t>
        </is>
      </c>
      <c r="C191" t="inlineStr">
        <is>
          <t>Livestock</t>
        </is>
      </c>
      <c r="D191" t="inlineStr">
        <is>
          <t>Manure</t>
        </is>
      </c>
      <c r="E191" t="inlineStr">
        <is>
          <t>N2O</t>
        </is>
      </c>
      <c r="F191" t="n">
        <v>1996</v>
      </c>
      <c r="G191" t="inlineStr">
        <is>
          <t>MMTCO2e</t>
        </is>
      </c>
      <c r="H191" t="n">
        <v>4.59688389343285</v>
      </c>
      <c r="I191">
        <f>IF(E191="N2O",H191*About!$B$99,IF('EPA non-CO2 Data'!E191="CH4",'EPA non-CO2 Data'!H191*About!$B$98,1))</f>
        <v/>
      </c>
      <c r="J191">
        <f>VLOOKUP(CONCATENATE(B191,C191,D191),'EPA Source to Industry Map'!$D$2:$E$35,2,FALSE)</f>
        <v/>
      </c>
      <c r="K191">
        <f>IF(E191="N2O","N2O",IF(E191="CH4","CH4","F-gases"))</f>
        <v/>
      </c>
    </row>
    <row r="192">
      <c r="A192" t="inlineStr">
        <is>
          <t>Canada</t>
        </is>
      </c>
      <c r="B192" t="inlineStr">
        <is>
          <t>Agriculture</t>
        </is>
      </c>
      <c r="C192" t="inlineStr">
        <is>
          <t>Livestock</t>
        </is>
      </c>
      <c r="D192" t="inlineStr">
        <is>
          <t>Manure</t>
        </is>
      </c>
      <c r="E192" t="inlineStr">
        <is>
          <t>N2O</t>
        </is>
      </c>
      <c r="F192" t="n">
        <v>1997</v>
      </c>
      <c r="G192" t="inlineStr">
        <is>
          <t>MMTCO2e</t>
        </is>
      </c>
      <c r="H192" t="n">
        <v>4.61800896316121</v>
      </c>
      <c r="I192">
        <f>IF(E192="N2O",H192*About!$B$99,IF('EPA non-CO2 Data'!E192="CH4",'EPA non-CO2 Data'!H192*About!$B$98,1))</f>
        <v/>
      </c>
      <c r="J192">
        <f>VLOOKUP(CONCATENATE(B192,C192,D192),'EPA Source to Industry Map'!$D$2:$E$35,2,FALSE)</f>
        <v/>
      </c>
      <c r="K192">
        <f>IF(E192="N2O","N2O",IF(E192="CH4","CH4","F-gases"))</f>
        <v/>
      </c>
    </row>
    <row r="193">
      <c r="A193" t="inlineStr">
        <is>
          <t>Canada</t>
        </is>
      </c>
      <c r="B193" t="inlineStr">
        <is>
          <t>Agriculture</t>
        </is>
      </c>
      <c r="C193" t="inlineStr">
        <is>
          <t>Livestock</t>
        </is>
      </c>
      <c r="D193" t="inlineStr">
        <is>
          <t>Manure</t>
        </is>
      </c>
      <c r="E193" t="inlineStr">
        <is>
          <t>N2O</t>
        </is>
      </c>
      <c r="F193" t="n">
        <v>1998</v>
      </c>
      <c r="G193" t="inlineStr">
        <is>
          <t>MMTCO2e</t>
        </is>
      </c>
      <c r="H193" t="n">
        <v>4.70700991811655</v>
      </c>
      <c r="I193">
        <f>IF(E193="N2O",H193*About!$B$99,IF('EPA non-CO2 Data'!E193="CH4",'EPA non-CO2 Data'!H193*About!$B$98,1))</f>
        <v/>
      </c>
      <c r="J193">
        <f>VLOOKUP(CONCATENATE(B193,C193,D193),'EPA Source to Industry Map'!$D$2:$E$35,2,FALSE)</f>
        <v/>
      </c>
      <c r="K193">
        <f>IF(E193="N2O","N2O",IF(E193="CH4","CH4","F-gases"))</f>
        <v/>
      </c>
    </row>
    <row r="194">
      <c r="A194" t="inlineStr">
        <is>
          <t>Canada</t>
        </is>
      </c>
      <c r="B194" t="inlineStr">
        <is>
          <t>Agriculture</t>
        </is>
      </c>
      <c r="C194" t="inlineStr">
        <is>
          <t>Livestock</t>
        </is>
      </c>
      <c r="D194" t="inlineStr">
        <is>
          <t>Manure</t>
        </is>
      </c>
      <c r="E194" t="inlineStr">
        <is>
          <t>N2O</t>
        </is>
      </c>
      <c r="F194" t="n">
        <v>1999</v>
      </c>
      <c r="G194" t="inlineStr">
        <is>
          <t>MMTCO2e</t>
        </is>
      </c>
      <c r="H194" t="n">
        <v>4.78789993733754</v>
      </c>
      <c r="I194">
        <f>IF(E194="N2O",H194*About!$B$99,IF('EPA non-CO2 Data'!E194="CH4",'EPA non-CO2 Data'!H194*About!$B$98,1))</f>
        <v/>
      </c>
      <c r="J194">
        <f>VLOOKUP(CONCATENATE(B194,C194,D194),'EPA Source to Industry Map'!$D$2:$E$35,2,FALSE)</f>
        <v/>
      </c>
      <c r="K194">
        <f>IF(E194="N2O","N2O",IF(E194="CH4","CH4","F-gases"))</f>
        <v/>
      </c>
    </row>
    <row r="195">
      <c r="A195" t="inlineStr">
        <is>
          <t>Canada</t>
        </is>
      </c>
      <c r="B195" t="inlineStr">
        <is>
          <t>Agriculture</t>
        </is>
      </c>
      <c r="C195" t="inlineStr">
        <is>
          <t>Livestock</t>
        </is>
      </c>
      <c r="D195" t="inlineStr">
        <is>
          <t>Manure</t>
        </is>
      </c>
      <c r="E195" t="inlineStr">
        <is>
          <t>N2O</t>
        </is>
      </c>
      <c r="F195" t="n">
        <v>2000</v>
      </c>
      <c r="G195" t="inlineStr">
        <is>
          <t>MMTCO2e</t>
        </is>
      </c>
      <c r="H195" t="n">
        <v>4.9198936944761</v>
      </c>
      <c r="I195">
        <f>IF(E195="N2O",H195*About!$B$99,IF('EPA non-CO2 Data'!E195="CH4",'EPA non-CO2 Data'!H195*About!$B$98,1))</f>
        <v/>
      </c>
      <c r="J195">
        <f>VLOOKUP(CONCATENATE(B195,C195,D195),'EPA Source to Industry Map'!$D$2:$E$35,2,FALSE)</f>
        <v/>
      </c>
      <c r="K195">
        <f>IF(E195="N2O","N2O",IF(E195="CH4","CH4","F-gases"))</f>
        <v/>
      </c>
    </row>
    <row r="196">
      <c r="A196" t="inlineStr">
        <is>
          <t>Canada</t>
        </is>
      </c>
      <c r="B196" t="inlineStr">
        <is>
          <t>Agriculture</t>
        </is>
      </c>
      <c r="C196" t="inlineStr">
        <is>
          <t>Livestock</t>
        </is>
      </c>
      <c r="D196" t="inlineStr">
        <is>
          <t>Manure</t>
        </is>
      </c>
      <c r="E196" t="inlineStr">
        <is>
          <t>N2O</t>
        </is>
      </c>
      <c r="F196" t="n">
        <v>2001</v>
      </c>
      <c r="G196" t="inlineStr">
        <is>
          <t>MMTCO2e</t>
        </is>
      </c>
      <c r="H196" t="n">
        <v>5.08401221925992</v>
      </c>
      <c r="I196">
        <f>IF(E196="N2O",H196*About!$B$99,IF('EPA non-CO2 Data'!E196="CH4",'EPA non-CO2 Data'!H196*About!$B$98,1))</f>
        <v/>
      </c>
      <c r="J196">
        <f>VLOOKUP(CONCATENATE(B196,C196,D196),'EPA Source to Industry Map'!$D$2:$E$35,2,FALSE)</f>
        <v/>
      </c>
      <c r="K196">
        <f>IF(E196="N2O","N2O",IF(E196="CH4","CH4","F-gases"))</f>
        <v/>
      </c>
    </row>
    <row r="197">
      <c r="A197" t="inlineStr">
        <is>
          <t>Canada</t>
        </is>
      </c>
      <c r="B197" t="inlineStr">
        <is>
          <t>Agriculture</t>
        </is>
      </c>
      <c r="C197" t="inlineStr">
        <is>
          <t>Livestock</t>
        </is>
      </c>
      <c r="D197" t="inlineStr">
        <is>
          <t>Manure</t>
        </is>
      </c>
      <c r="E197" t="inlineStr">
        <is>
          <t>N2O</t>
        </is>
      </c>
      <c r="F197" t="n">
        <v>2002</v>
      </c>
      <c r="G197" t="inlineStr">
        <is>
          <t>MMTCO2e</t>
        </is>
      </c>
      <c r="H197" t="n">
        <v>5.06919552837228</v>
      </c>
      <c r="I197">
        <f>IF(E197="N2O",H197*About!$B$99,IF('EPA non-CO2 Data'!E197="CH4",'EPA non-CO2 Data'!H197*About!$B$98,1))</f>
        <v/>
      </c>
      <c r="J197">
        <f>VLOOKUP(CONCATENATE(B197,C197,D197),'EPA Source to Industry Map'!$D$2:$E$35,2,FALSE)</f>
        <v/>
      </c>
      <c r="K197">
        <f>IF(E197="N2O","N2O",IF(E197="CH4","CH4","F-gases"))</f>
        <v/>
      </c>
    </row>
    <row r="198">
      <c r="A198" t="inlineStr">
        <is>
          <t>Canada</t>
        </is>
      </c>
      <c r="B198" t="inlineStr">
        <is>
          <t>Agriculture</t>
        </is>
      </c>
      <c r="C198" t="inlineStr">
        <is>
          <t>Livestock</t>
        </is>
      </c>
      <c r="D198" t="inlineStr">
        <is>
          <t>Manure</t>
        </is>
      </c>
      <c r="E198" t="inlineStr">
        <is>
          <t>N2O</t>
        </is>
      </c>
      <c r="F198" t="n">
        <v>2003</v>
      </c>
      <c r="G198" t="inlineStr">
        <is>
          <t>MMTCO2e</t>
        </is>
      </c>
      <c r="H198" t="n">
        <v>5.09526903083857</v>
      </c>
      <c r="I198">
        <f>IF(E198="N2O",H198*About!$B$99,IF('EPA non-CO2 Data'!E198="CH4",'EPA non-CO2 Data'!H198*About!$B$98,1))</f>
        <v/>
      </c>
      <c r="J198">
        <f>VLOOKUP(CONCATENATE(B198,C198,D198),'EPA Source to Industry Map'!$D$2:$E$35,2,FALSE)</f>
        <v/>
      </c>
      <c r="K198">
        <f>IF(E198="N2O","N2O",IF(E198="CH4","CH4","F-gases"))</f>
        <v/>
      </c>
    </row>
    <row r="199">
      <c r="A199" t="inlineStr">
        <is>
          <t>Canada</t>
        </is>
      </c>
      <c r="B199" t="inlineStr">
        <is>
          <t>Agriculture</t>
        </is>
      </c>
      <c r="C199" t="inlineStr">
        <is>
          <t>Livestock</t>
        </is>
      </c>
      <c r="D199" t="inlineStr">
        <is>
          <t>Manure</t>
        </is>
      </c>
      <c r="E199" t="inlineStr">
        <is>
          <t>N2O</t>
        </is>
      </c>
      <c r="F199" t="n">
        <v>2004</v>
      </c>
      <c r="G199" t="inlineStr">
        <is>
          <t>MMTCO2e</t>
        </is>
      </c>
      <c r="H199" t="n">
        <v>5.16330227233072</v>
      </c>
      <c r="I199">
        <f>IF(E199="N2O",H199*About!$B$99,IF('EPA non-CO2 Data'!E199="CH4",'EPA non-CO2 Data'!H199*About!$B$98,1))</f>
        <v/>
      </c>
      <c r="J199">
        <f>VLOOKUP(CONCATENATE(B199,C199,D199),'EPA Source to Industry Map'!$D$2:$E$35,2,FALSE)</f>
        <v/>
      </c>
      <c r="K199">
        <f>IF(E199="N2O","N2O",IF(E199="CH4","CH4","F-gases"))</f>
        <v/>
      </c>
    </row>
    <row r="200">
      <c r="A200" t="inlineStr">
        <is>
          <t>Canada</t>
        </is>
      </c>
      <c r="B200" t="inlineStr">
        <is>
          <t>Agriculture</t>
        </is>
      </c>
      <c r="C200" t="inlineStr">
        <is>
          <t>Livestock</t>
        </is>
      </c>
      <c r="D200" t="inlineStr">
        <is>
          <t>Manure</t>
        </is>
      </c>
      <c r="E200" t="inlineStr">
        <is>
          <t>N2O</t>
        </is>
      </c>
      <c r="F200" t="n">
        <v>2005</v>
      </c>
      <c r="G200" t="inlineStr">
        <is>
          <t>MMTCO2e</t>
        </is>
      </c>
      <c r="H200" t="n">
        <v>5.24004636371846</v>
      </c>
      <c r="I200">
        <f>IF(E200="N2O",H200*About!$B$99,IF('EPA non-CO2 Data'!E200="CH4",'EPA non-CO2 Data'!H200*About!$B$98,1))</f>
        <v/>
      </c>
      <c r="J200">
        <f>VLOOKUP(CONCATENATE(B200,C200,D200),'EPA Source to Industry Map'!$D$2:$E$35,2,FALSE)</f>
        <v/>
      </c>
      <c r="K200">
        <f>IF(E200="N2O","N2O",IF(E200="CH4","CH4","F-gases"))</f>
        <v/>
      </c>
    </row>
    <row r="201">
      <c r="A201" t="inlineStr">
        <is>
          <t>Canada</t>
        </is>
      </c>
      <c r="B201" t="inlineStr">
        <is>
          <t>Agriculture</t>
        </is>
      </c>
      <c r="C201" t="inlineStr">
        <is>
          <t>Livestock</t>
        </is>
      </c>
      <c r="D201" t="inlineStr">
        <is>
          <t>Manure</t>
        </is>
      </c>
      <c r="E201" t="inlineStr">
        <is>
          <t>N2O</t>
        </is>
      </c>
      <c r="F201" t="n">
        <v>2006</v>
      </c>
      <c r="G201" t="inlineStr">
        <is>
          <t>MMTCO2e</t>
        </is>
      </c>
      <c r="H201" t="n">
        <v>5.07597159067831</v>
      </c>
      <c r="I201">
        <f>IF(E201="N2O",H201*About!$B$99,IF('EPA non-CO2 Data'!E201="CH4",'EPA non-CO2 Data'!H201*About!$B$98,1))</f>
        <v/>
      </c>
      <c r="J201">
        <f>VLOOKUP(CONCATENATE(B201,C201,D201),'EPA Source to Industry Map'!$D$2:$E$35,2,FALSE)</f>
        <v/>
      </c>
      <c r="K201">
        <f>IF(E201="N2O","N2O",IF(E201="CH4","CH4","F-gases"))</f>
        <v/>
      </c>
    </row>
    <row r="202">
      <c r="A202" t="inlineStr">
        <is>
          <t>Canada</t>
        </is>
      </c>
      <c r="B202" t="inlineStr">
        <is>
          <t>Agriculture</t>
        </is>
      </c>
      <c r="C202" t="inlineStr">
        <is>
          <t>Livestock</t>
        </is>
      </c>
      <c r="D202" t="inlineStr">
        <is>
          <t>Manure</t>
        </is>
      </c>
      <c r="E202" t="inlineStr">
        <is>
          <t>N2O</t>
        </is>
      </c>
      <c r="F202" t="n">
        <v>2007</v>
      </c>
      <c r="G202" t="inlineStr">
        <is>
          <t>MMTCO2e</t>
        </is>
      </c>
      <c r="H202" t="n">
        <v>4.9332847087729</v>
      </c>
      <c r="I202">
        <f>IF(E202="N2O",H202*About!$B$99,IF('EPA non-CO2 Data'!E202="CH4",'EPA non-CO2 Data'!H202*About!$B$98,1))</f>
        <v/>
      </c>
      <c r="J202">
        <f>VLOOKUP(CONCATENATE(B202,C202,D202),'EPA Source to Industry Map'!$D$2:$E$35,2,FALSE)</f>
        <v/>
      </c>
      <c r="K202">
        <f>IF(E202="N2O","N2O",IF(E202="CH4","CH4","F-gases"))</f>
        <v/>
      </c>
    </row>
    <row r="203">
      <c r="A203" t="inlineStr">
        <is>
          <t>Canada</t>
        </is>
      </c>
      <c r="B203" t="inlineStr">
        <is>
          <t>Agriculture</t>
        </is>
      </c>
      <c r="C203" t="inlineStr">
        <is>
          <t>Livestock</t>
        </is>
      </c>
      <c r="D203" t="inlineStr">
        <is>
          <t>Manure</t>
        </is>
      </c>
      <c r="E203" t="inlineStr">
        <is>
          <t>N2O</t>
        </is>
      </c>
      <c r="F203" t="n">
        <v>2008</v>
      </c>
      <c r="G203" t="inlineStr">
        <is>
          <t>MMTCO2e</t>
        </is>
      </c>
      <c r="H203" t="n">
        <v>4.80029628093521</v>
      </c>
      <c r="I203">
        <f>IF(E203="N2O",H203*About!$B$99,IF('EPA non-CO2 Data'!E203="CH4",'EPA non-CO2 Data'!H203*About!$B$98,1))</f>
        <v/>
      </c>
      <c r="J203">
        <f>VLOOKUP(CONCATENATE(B203,C203,D203),'EPA Source to Industry Map'!$D$2:$E$35,2,FALSE)</f>
        <v/>
      </c>
      <c r="K203">
        <f>IF(E203="N2O","N2O",IF(E203="CH4","CH4","F-gases"))</f>
        <v/>
      </c>
    </row>
    <row r="204">
      <c r="A204" t="inlineStr">
        <is>
          <t>Canada</t>
        </is>
      </c>
      <c r="B204" t="inlineStr">
        <is>
          <t>Agriculture</t>
        </is>
      </c>
      <c r="C204" t="inlineStr">
        <is>
          <t>Livestock</t>
        </is>
      </c>
      <c r="D204" t="inlineStr">
        <is>
          <t>Manure</t>
        </is>
      </c>
      <c r="E204" t="inlineStr">
        <is>
          <t>N2O</t>
        </is>
      </c>
      <c r="F204" t="n">
        <v>2009</v>
      </c>
      <c r="G204" t="inlineStr">
        <is>
          <t>MMTCO2e</t>
        </is>
      </c>
      <c r="H204" t="n">
        <v>4.58232828818453</v>
      </c>
      <c r="I204">
        <f>IF(E204="N2O",H204*About!$B$99,IF('EPA non-CO2 Data'!E204="CH4",'EPA non-CO2 Data'!H204*About!$B$98,1))</f>
        <v/>
      </c>
      <c r="J204">
        <f>VLOOKUP(CONCATENATE(B204,C204,D204),'EPA Source to Industry Map'!$D$2:$E$35,2,FALSE)</f>
        <v/>
      </c>
      <c r="K204">
        <f>IF(E204="N2O","N2O",IF(E204="CH4","CH4","F-gases"))</f>
        <v/>
      </c>
    </row>
    <row r="205">
      <c r="A205" t="inlineStr">
        <is>
          <t>Canada</t>
        </is>
      </c>
      <c r="B205" t="inlineStr">
        <is>
          <t>Agriculture</t>
        </is>
      </c>
      <c r="C205" t="inlineStr">
        <is>
          <t>Livestock</t>
        </is>
      </c>
      <c r="D205" t="inlineStr">
        <is>
          <t>Manure</t>
        </is>
      </c>
      <c r="E205" t="inlineStr">
        <is>
          <t>N2O</t>
        </is>
      </c>
      <c r="F205" t="n">
        <v>2010</v>
      </c>
      <c r="G205" t="inlineStr">
        <is>
          <t>MMTCO2e</t>
        </is>
      </c>
      <c r="H205" t="n">
        <v>4.45138768010192</v>
      </c>
      <c r="I205">
        <f>IF(E205="N2O",H205*About!$B$99,IF('EPA non-CO2 Data'!E205="CH4",'EPA non-CO2 Data'!H205*About!$B$98,1))</f>
        <v/>
      </c>
      <c r="J205">
        <f>VLOOKUP(CONCATENATE(B205,C205,D205),'EPA Source to Industry Map'!$D$2:$E$35,2,FALSE)</f>
        <v/>
      </c>
      <c r="K205">
        <f>IF(E205="N2O","N2O",IF(E205="CH4","CH4","F-gases"))</f>
        <v/>
      </c>
    </row>
    <row r="206">
      <c r="A206" t="inlineStr">
        <is>
          <t>Canada</t>
        </is>
      </c>
      <c r="B206" t="inlineStr">
        <is>
          <t>Agriculture</t>
        </is>
      </c>
      <c r="C206" t="inlineStr">
        <is>
          <t>Livestock</t>
        </is>
      </c>
      <c r="D206" t="inlineStr">
        <is>
          <t>Manure</t>
        </is>
      </c>
      <c r="E206" t="inlineStr">
        <is>
          <t>N2O</t>
        </is>
      </c>
      <c r="F206" t="n">
        <v>2011</v>
      </c>
      <c r="G206" t="inlineStr">
        <is>
          <t>MMTCO2e</t>
        </is>
      </c>
      <c r="H206" t="n">
        <v>4.3580449028342</v>
      </c>
      <c r="I206">
        <f>IF(E206="N2O",H206*About!$B$99,IF('EPA non-CO2 Data'!E206="CH4",'EPA non-CO2 Data'!H206*About!$B$98,1))</f>
        <v/>
      </c>
      <c r="J206">
        <f>VLOOKUP(CONCATENATE(B206,C206,D206),'EPA Source to Industry Map'!$D$2:$E$35,2,FALSE)</f>
        <v/>
      </c>
      <c r="K206">
        <f>IF(E206="N2O","N2O",IF(E206="CH4","CH4","F-gases"))</f>
        <v/>
      </c>
    </row>
    <row r="207">
      <c r="A207" t="inlineStr">
        <is>
          <t>Canada</t>
        </is>
      </c>
      <c r="B207" t="inlineStr">
        <is>
          <t>Agriculture</t>
        </is>
      </c>
      <c r="C207" t="inlineStr">
        <is>
          <t>Livestock</t>
        </is>
      </c>
      <c r="D207" t="inlineStr">
        <is>
          <t>Manure</t>
        </is>
      </c>
      <c r="E207" t="inlineStr">
        <is>
          <t>N2O</t>
        </is>
      </c>
      <c r="F207" t="n">
        <v>2012</v>
      </c>
      <c r="G207" t="inlineStr">
        <is>
          <t>MMTCO2e</t>
        </is>
      </c>
      <c r="H207" t="n">
        <v>4.38498679268825</v>
      </c>
      <c r="I207">
        <f>IF(E207="N2O",H207*About!$B$99,IF('EPA non-CO2 Data'!E207="CH4",'EPA non-CO2 Data'!H207*About!$B$98,1))</f>
        <v/>
      </c>
      <c r="J207">
        <f>VLOOKUP(CONCATENATE(B207,C207,D207),'EPA Source to Industry Map'!$D$2:$E$35,2,FALSE)</f>
        <v/>
      </c>
      <c r="K207">
        <f>IF(E207="N2O","N2O",IF(E207="CH4","CH4","F-gases"))</f>
        <v/>
      </c>
    </row>
    <row r="208">
      <c r="A208" t="inlineStr">
        <is>
          <t>Canada</t>
        </is>
      </c>
      <c r="B208" t="inlineStr">
        <is>
          <t>Agriculture</t>
        </is>
      </c>
      <c r="C208" t="inlineStr">
        <is>
          <t>Livestock</t>
        </is>
      </c>
      <c r="D208" t="inlineStr">
        <is>
          <t>Manure</t>
        </is>
      </c>
      <c r="E208" t="inlineStr">
        <is>
          <t>N2O</t>
        </is>
      </c>
      <c r="F208" t="n">
        <v>2013</v>
      </c>
      <c r="G208" t="inlineStr">
        <is>
          <t>MMTCO2e</t>
        </is>
      </c>
      <c r="H208" t="n">
        <v>4.38116238632463</v>
      </c>
      <c r="I208">
        <f>IF(E208="N2O",H208*About!$B$99,IF('EPA non-CO2 Data'!E208="CH4",'EPA non-CO2 Data'!H208*About!$B$98,1))</f>
        <v/>
      </c>
      <c r="J208">
        <f>VLOOKUP(CONCATENATE(B208,C208,D208),'EPA Source to Industry Map'!$D$2:$E$35,2,FALSE)</f>
        <v/>
      </c>
      <c r="K208">
        <f>IF(E208="N2O","N2O",IF(E208="CH4","CH4","F-gases"))</f>
        <v/>
      </c>
    </row>
    <row r="209">
      <c r="A209" t="inlineStr">
        <is>
          <t>Canada</t>
        </is>
      </c>
      <c r="B209" t="inlineStr">
        <is>
          <t>Agriculture</t>
        </is>
      </c>
      <c r="C209" t="inlineStr">
        <is>
          <t>Livestock</t>
        </is>
      </c>
      <c r="D209" t="inlineStr">
        <is>
          <t>Manure</t>
        </is>
      </c>
      <c r="E209" t="inlineStr">
        <is>
          <t>N2O</t>
        </is>
      </c>
      <c r="F209" t="n">
        <v>2014</v>
      </c>
      <c r="G209" t="inlineStr">
        <is>
          <t>MMTCO2e</t>
        </is>
      </c>
      <c r="H209" t="n">
        <v>4.37673916408225</v>
      </c>
      <c r="I209">
        <f>IF(E209="N2O",H209*About!$B$99,IF('EPA non-CO2 Data'!E209="CH4",'EPA non-CO2 Data'!H209*About!$B$98,1))</f>
        <v/>
      </c>
      <c r="J209">
        <f>VLOOKUP(CONCATENATE(B209,C209,D209),'EPA Source to Industry Map'!$D$2:$E$35,2,FALSE)</f>
        <v/>
      </c>
      <c r="K209">
        <f>IF(E209="N2O","N2O",IF(E209="CH4","CH4","F-gases"))</f>
        <v/>
      </c>
    </row>
    <row r="210">
      <c r="A210" t="inlineStr">
        <is>
          <t>Canada</t>
        </is>
      </c>
      <c r="B210" t="inlineStr">
        <is>
          <t>Agriculture</t>
        </is>
      </c>
      <c r="C210" t="inlineStr">
        <is>
          <t>Livestock</t>
        </is>
      </c>
      <c r="D210" t="inlineStr">
        <is>
          <t>Manure</t>
        </is>
      </c>
      <c r="E210" t="inlineStr">
        <is>
          <t>N2O</t>
        </is>
      </c>
      <c r="F210" t="n">
        <v>2015</v>
      </c>
      <c r="G210" t="inlineStr">
        <is>
          <t>MMTCO2e</t>
        </is>
      </c>
      <c r="H210" t="n">
        <v>4.4136642328724</v>
      </c>
      <c r="I210">
        <f>IF(E210="N2O",H210*About!$B$99,IF('EPA non-CO2 Data'!E210="CH4",'EPA non-CO2 Data'!H210*About!$B$98,1))</f>
        <v/>
      </c>
      <c r="J210">
        <f>VLOOKUP(CONCATENATE(B210,C210,D210),'EPA Source to Industry Map'!$D$2:$E$35,2,FALSE)</f>
        <v/>
      </c>
      <c r="K210">
        <f>IF(E210="N2O","N2O",IF(E210="CH4","CH4","F-gases"))</f>
        <v/>
      </c>
    </row>
    <row r="211">
      <c r="A211" t="inlineStr">
        <is>
          <t>Canada</t>
        </is>
      </c>
      <c r="B211" t="inlineStr">
        <is>
          <t>Agriculture</t>
        </is>
      </c>
      <c r="C211" t="inlineStr">
        <is>
          <t>Livestock</t>
        </is>
      </c>
      <c r="D211" t="inlineStr">
        <is>
          <t>Manure</t>
        </is>
      </c>
      <c r="E211" t="inlineStr">
        <is>
          <t>N2O</t>
        </is>
      </c>
      <c r="F211" t="n">
        <v>2016</v>
      </c>
      <c r="G211" t="inlineStr">
        <is>
          <t>MMTCO2e</t>
        </is>
      </c>
      <c r="H211" t="n">
        <v>4.44900769774909</v>
      </c>
      <c r="I211">
        <f>IF(E211="N2O",H211*About!$B$99,IF('EPA non-CO2 Data'!E211="CH4",'EPA non-CO2 Data'!H211*About!$B$98,1))</f>
        <v/>
      </c>
      <c r="J211">
        <f>VLOOKUP(CONCATENATE(B211,C211,D211),'EPA Source to Industry Map'!$D$2:$E$35,2,FALSE)</f>
        <v/>
      </c>
      <c r="K211">
        <f>IF(E211="N2O","N2O",IF(E211="CH4","CH4","F-gases"))</f>
        <v/>
      </c>
    </row>
    <row r="212">
      <c r="A212" t="inlineStr">
        <is>
          <t>Canada</t>
        </is>
      </c>
      <c r="B212" t="inlineStr">
        <is>
          <t>Agriculture</t>
        </is>
      </c>
      <c r="C212" t="inlineStr">
        <is>
          <t>Livestock</t>
        </is>
      </c>
      <c r="D212" t="inlineStr">
        <is>
          <t>Manure</t>
        </is>
      </c>
      <c r="E212" t="inlineStr">
        <is>
          <t>N2O</t>
        </is>
      </c>
      <c r="F212" t="n">
        <v>2017</v>
      </c>
      <c r="G212" t="inlineStr">
        <is>
          <t>MMTCO2e</t>
        </is>
      </c>
      <c r="H212" t="n">
        <v>4.46362110619264</v>
      </c>
      <c r="I212">
        <f>IF(E212="N2O",H212*About!$B$99,IF('EPA non-CO2 Data'!E212="CH4",'EPA non-CO2 Data'!H212*About!$B$98,1))</f>
        <v/>
      </c>
      <c r="J212">
        <f>VLOOKUP(CONCATENATE(B212,C212,D212),'EPA Source to Industry Map'!$D$2:$E$35,2,FALSE)</f>
        <v/>
      </c>
      <c r="K212">
        <f>IF(E212="N2O","N2O",IF(E212="CH4","CH4","F-gases"))</f>
        <v/>
      </c>
    </row>
    <row r="213">
      <c r="A213" t="inlineStr">
        <is>
          <t>Canada</t>
        </is>
      </c>
      <c r="B213" t="inlineStr">
        <is>
          <t>Agriculture</t>
        </is>
      </c>
      <c r="C213" t="inlineStr">
        <is>
          <t>Livestock</t>
        </is>
      </c>
      <c r="D213" t="inlineStr">
        <is>
          <t>Manure</t>
        </is>
      </c>
      <c r="E213" t="inlineStr">
        <is>
          <t>N2O</t>
        </is>
      </c>
      <c r="F213" t="n">
        <v>2018</v>
      </c>
      <c r="G213" t="inlineStr">
        <is>
          <t>MMTCO2e</t>
        </is>
      </c>
      <c r="H213" t="n">
        <v>4.47823451463619</v>
      </c>
      <c r="I213">
        <f>IF(E213="N2O",H213*About!$B$99,IF('EPA non-CO2 Data'!E213="CH4",'EPA non-CO2 Data'!H213*About!$B$98,1))</f>
        <v/>
      </c>
      <c r="J213">
        <f>VLOOKUP(CONCATENATE(B213,C213,D213),'EPA Source to Industry Map'!$D$2:$E$35,2,FALSE)</f>
        <v/>
      </c>
      <c r="K213">
        <f>IF(E213="N2O","N2O",IF(E213="CH4","CH4","F-gases"))</f>
        <v/>
      </c>
    </row>
    <row r="214">
      <c r="A214" t="inlineStr">
        <is>
          <t>Canada</t>
        </is>
      </c>
      <c r="B214" t="inlineStr">
        <is>
          <t>Agriculture</t>
        </is>
      </c>
      <c r="C214" t="inlineStr">
        <is>
          <t>Livestock</t>
        </is>
      </c>
      <c r="D214" t="inlineStr">
        <is>
          <t>Manure</t>
        </is>
      </c>
      <c r="E214" t="inlineStr">
        <is>
          <t>N2O</t>
        </is>
      </c>
      <c r="F214" t="n">
        <v>2019</v>
      </c>
      <c r="G214" t="inlineStr">
        <is>
          <t>MMTCO2e</t>
        </is>
      </c>
      <c r="H214" t="n">
        <v>4.49284792307975</v>
      </c>
      <c r="I214">
        <f>IF(E214="N2O",H214*About!$B$99,IF('EPA non-CO2 Data'!E214="CH4",'EPA non-CO2 Data'!H214*About!$B$98,1))</f>
        <v/>
      </c>
      <c r="J214">
        <f>VLOOKUP(CONCATENATE(B214,C214,D214),'EPA Source to Industry Map'!$D$2:$E$35,2,FALSE)</f>
        <v/>
      </c>
      <c r="K214">
        <f>IF(E214="N2O","N2O",IF(E214="CH4","CH4","F-gases"))</f>
        <v/>
      </c>
    </row>
    <row r="215">
      <c r="A215" t="inlineStr">
        <is>
          <t>Canada</t>
        </is>
      </c>
      <c r="B215" t="inlineStr">
        <is>
          <t>Agriculture</t>
        </is>
      </c>
      <c r="C215" t="inlineStr">
        <is>
          <t>Livestock</t>
        </is>
      </c>
      <c r="D215" t="inlineStr">
        <is>
          <t>Manure</t>
        </is>
      </c>
      <c r="E215" t="inlineStr">
        <is>
          <t>N2O</t>
        </is>
      </c>
      <c r="F215" t="n">
        <v>2020</v>
      </c>
      <c r="G215" t="inlineStr">
        <is>
          <t>MMTCO2e</t>
        </is>
      </c>
      <c r="H215" t="n">
        <v>4.5074613315233</v>
      </c>
      <c r="I215">
        <f>IF(E215="N2O",H215*About!$B$99,IF('EPA non-CO2 Data'!E215="CH4",'EPA non-CO2 Data'!H215*About!$B$98,1))</f>
        <v/>
      </c>
      <c r="J215">
        <f>VLOOKUP(CONCATENATE(B215,C215,D215),'EPA Source to Industry Map'!$D$2:$E$35,2,FALSE)</f>
        <v/>
      </c>
      <c r="K215">
        <f>IF(E215="N2O","N2O",IF(E215="CH4","CH4","F-gases"))</f>
        <v/>
      </c>
    </row>
    <row r="216">
      <c r="A216" t="inlineStr">
        <is>
          <t>Canada</t>
        </is>
      </c>
      <c r="B216" t="inlineStr">
        <is>
          <t>Agriculture</t>
        </is>
      </c>
      <c r="C216" t="inlineStr">
        <is>
          <t>Livestock</t>
        </is>
      </c>
      <c r="D216" t="inlineStr">
        <is>
          <t>Manure</t>
        </is>
      </c>
      <c r="E216" t="inlineStr">
        <is>
          <t>N2O</t>
        </is>
      </c>
      <c r="F216" t="n">
        <v>2021</v>
      </c>
      <c r="G216" t="inlineStr">
        <is>
          <t>MMTCO2e</t>
        </is>
      </c>
      <c r="H216" t="n">
        <v>4.51468879979683</v>
      </c>
      <c r="I216">
        <f>IF(E216="N2O",H216*About!$B$99,IF('EPA non-CO2 Data'!E216="CH4",'EPA non-CO2 Data'!H216*About!$B$98,1))</f>
        <v/>
      </c>
      <c r="J216">
        <f>VLOOKUP(CONCATENATE(B216,C216,D216),'EPA Source to Industry Map'!$D$2:$E$35,2,FALSE)</f>
        <v/>
      </c>
      <c r="K216">
        <f>IF(E216="N2O","N2O",IF(E216="CH4","CH4","F-gases"))</f>
        <v/>
      </c>
    </row>
    <row r="217">
      <c r="A217" t="inlineStr">
        <is>
          <t>Canada</t>
        </is>
      </c>
      <c r="B217" t="inlineStr">
        <is>
          <t>Agriculture</t>
        </is>
      </c>
      <c r="C217" t="inlineStr">
        <is>
          <t>Livestock</t>
        </is>
      </c>
      <c r="D217" t="inlineStr">
        <is>
          <t>Manure</t>
        </is>
      </c>
      <c r="E217" t="inlineStr">
        <is>
          <t>N2O</t>
        </is>
      </c>
      <c r="F217" t="n">
        <v>2022</v>
      </c>
      <c r="G217" t="inlineStr">
        <is>
          <t>MMTCO2e</t>
        </is>
      </c>
      <c r="H217" t="n">
        <v>4.52191626807036</v>
      </c>
      <c r="I217">
        <f>IF(E217="N2O",H217*About!$B$99,IF('EPA non-CO2 Data'!E217="CH4",'EPA non-CO2 Data'!H217*About!$B$98,1))</f>
        <v/>
      </c>
      <c r="J217">
        <f>VLOOKUP(CONCATENATE(B217,C217,D217),'EPA Source to Industry Map'!$D$2:$E$35,2,FALSE)</f>
        <v/>
      </c>
      <c r="K217">
        <f>IF(E217="N2O","N2O",IF(E217="CH4","CH4","F-gases"))</f>
        <v/>
      </c>
    </row>
    <row r="218">
      <c r="A218" t="inlineStr">
        <is>
          <t>Canada</t>
        </is>
      </c>
      <c r="B218" t="inlineStr">
        <is>
          <t>Agriculture</t>
        </is>
      </c>
      <c r="C218" t="inlineStr">
        <is>
          <t>Livestock</t>
        </is>
      </c>
      <c r="D218" t="inlineStr">
        <is>
          <t>Manure</t>
        </is>
      </c>
      <c r="E218" t="inlineStr">
        <is>
          <t>N2O</t>
        </is>
      </c>
      <c r="F218" t="n">
        <v>2023</v>
      </c>
      <c r="G218" t="inlineStr">
        <is>
          <t>MMTCO2e</t>
        </is>
      </c>
      <c r="H218" t="n">
        <v>4.52914373634389</v>
      </c>
      <c r="I218">
        <f>IF(E218="N2O",H218*About!$B$99,IF('EPA non-CO2 Data'!E218="CH4",'EPA non-CO2 Data'!H218*About!$B$98,1))</f>
        <v/>
      </c>
      <c r="J218">
        <f>VLOOKUP(CONCATENATE(B218,C218,D218),'EPA Source to Industry Map'!$D$2:$E$35,2,FALSE)</f>
        <v/>
      </c>
      <c r="K218">
        <f>IF(E218="N2O","N2O",IF(E218="CH4","CH4","F-gases"))</f>
        <v/>
      </c>
    </row>
    <row r="219">
      <c r="A219" t="inlineStr">
        <is>
          <t>Canada</t>
        </is>
      </c>
      <c r="B219" t="inlineStr">
        <is>
          <t>Agriculture</t>
        </is>
      </c>
      <c r="C219" t="inlineStr">
        <is>
          <t>Livestock</t>
        </is>
      </c>
      <c r="D219" t="inlineStr">
        <is>
          <t>Manure</t>
        </is>
      </c>
      <c r="E219" t="inlineStr">
        <is>
          <t>N2O</t>
        </is>
      </c>
      <c r="F219" t="n">
        <v>2024</v>
      </c>
      <c r="G219" t="inlineStr">
        <is>
          <t>MMTCO2e</t>
        </is>
      </c>
      <c r="H219" t="n">
        <v>4.53637120461742</v>
      </c>
      <c r="I219">
        <f>IF(E219="N2O",H219*About!$B$99,IF('EPA non-CO2 Data'!E219="CH4",'EPA non-CO2 Data'!H219*About!$B$98,1))</f>
        <v/>
      </c>
      <c r="J219">
        <f>VLOOKUP(CONCATENATE(B219,C219,D219),'EPA Source to Industry Map'!$D$2:$E$35,2,FALSE)</f>
        <v/>
      </c>
      <c r="K219">
        <f>IF(E219="N2O","N2O",IF(E219="CH4","CH4","F-gases"))</f>
        <v/>
      </c>
    </row>
    <row r="220">
      <c r="A220" t="inlineStr">
        <is>
          <t>Canada</t>
        </is>
      </c>
      <c r="B220" t="inlineStr">
        <is>
          <t>Agriculture</t>
        </is>
      </c>
      <c r="C220" t="inlineStr">
        <is>
          <t>Livestock</t>
        </is>
      </c>
      <c r="D220" t="inlineStr">
        <is>
          <t>Manure</t>
        </is>
      </c>
      <c r="E220" t="inlineStr">
        <is>
          <t>N2O</t>
        </is>
      </c>
      <c r="F220" t="n">
        <v>2025</v>
      </c>
      <c r="G220" t="inlineStr">
        <is>
          <t>MMTCO2e</t>
        </is>
      </c>
      <c r="H220" t="n">
        <v>4.54359867289095</v>
      </c>
      <c r="I220">
        <f>IF(E220="N2O",H220*About!$B$99,IF('EPA non-CO2 Data'!E220="CH4",'EPA non-CO2 Data'!H220*About!$B$98,1))</f>
        <v/>
      </c>
      <c r="J220">
        <f>VLOOKUP(CONCATENATE(B220,C220,D220),'EPA Source to Industry Map'!$D$2:$E$35,2,FALSE)</f>
        <v/>
      </c>
      <c r="K220">
        <f>IF(E220="N2O","N2O",IF(E220="CH4","CH4","F-gases"))</f>
        <v/>
      </c>
    </row>
    <row r="221">
      <c r="A221" t="inlineStr">
        <is>
          <t>Canada</t>
        </is>
      </c>
      <c r="B221" t="inlineStr">
        <is>
          <t>Agriculture</t>
        </is>
      </c>
      <c r="C221" t="inlineStr">
        <is>
          <t>Livestock</t>
        </is>
      </c>
      <c r="D221" t="inlineStr">
        <is>
          <t>Manure</t>
        </is>
      </c>
      <c r="E221" t="inlineStr">
        <is>
          <t>N2O</t>
        </is>
      </c>
      <c r="F221" t="n">
        <v>2026</v>
      </c>
      <c r="G221" t="inlineStr">
        <is>
          <t>MMTCO2e</t>
        </is>
      </c>
      <c r="H221" t="n">
        <v>4.54550116714008</v>
      </c>
      <c r="I221">
        <f>IF(E221="N2O",H221*About!$B$99,IF('EPA non-CO2 Data'!E221="CH4",'EPA non-CO2 Data'!H221*About!$B$98,1))</f>
        <v/>
      </c>
      <c r="J221">
        <f>VLOOKUP(CONCATENATE(B221,C221,D221),'EPA Source to Industry Map'!$D$2:$E$35,2,FALSE)</f>
        <v/>
      </c>
      <c r="K221">
        <f>IF(E221="N2O","N2O",IF(E221="CH4","CH4","F-gases"))</f>
        <v/>
      </c>
    </row>
    <row r="222">
      <c r="A222" t="inlineStr">
        <is>
          <t>Canada</t>
        </is>
      </c>
      <c r="B222" t="inlineStr">
        <is>
          <t>Agriculture</t>
        </is>
      </c>
      <c r="C222" t="inlineStr">
        <is>
          <t>Livestock</t>
        </is>
      </c>
      <c r="D222" t="inlineStr">
        <is>
          <t>Manure</t>
        </is>
      </c>
      <c r="E222" t="inlineStr">
        <is>
          <t>N2O</t>
        </is>
      </c>
      <c r="F222" t="n">
        <v>2027</v>
      </c>
      <c r="G222" t="inlineStr">
        <is>
          <t>MMTCO2e</t>
        </is>
      </c>
      <c r="H222" t="n">
        <v>4.54740366138921</v>
      </c>
      <c r="I222">
        <f>IF(E222="N2O",H222*About!$B$99,IF('EPA non-CO2 Data'!E222="CH4",'EPA non-CO2 Data'!H222*About!$B$98,1))</f>
        <v/>
      </c>
      <c r="J222">
        <f>VLOOKUP(CONCATENATE(B222,C222,D222),'EPA Source to Industry Map'!$D$2:$E$35,2,FALSE)</f>
        <v/>
      </c>
      <c r="K222">
        <f>IF(E222="N2O","N2O",IF(E222="CH4","CH4","F-gases"))</f>
        <v/>
      </c>
    </row>
    <row r="223">
      <c r="A223" t="inlineStr">
        <is>
          <t>Canada</t>
        </is>
      </c>
      <c r="B223" t="inlineStr">
        <is>
          <t>Agriculture</t>
        </is>
      </c>
      <c r="C223" t="inlineStr">
        <is>
          <t>Livestock</t>
        </is>
      </c>
      <c r="D223" t="inlineStr">
        <is>
          <t>Manure</t>
        </is>
      </c>
      <c r="E223" t="inlineStr">
        <is>
          <t>N2O</t>
        </is>
      </c>
      <c r="F223" t="n">
        <v>2028</v>
      </c>
      <c r="G223" t="inlineStr">
        <is>
          <t>MMTCO2e</t>
        </is>
      </c>
      <c r="H223" t="n">
        <v>4.54930615563834</v>
      </c>
      <c r="I223">
        <f>IF(E223="N2O",H223*About!$B$99,IF('EPA non-CO2 Data'!E223="CH4",'EPA non-CO2 Data'!H223*About!$B$98,1))</f>
        <v/>
      </c>
      <c r="J223">
        <f>VLOOKUP(CONCATENATE(B223,C223,D223),'EPA Source to Industry Map'!$D$2:$E$35,2,FALSE)</f>
        <v/>
      </c>
      <c r="K223">
        <f>IF(E223="N2O","N2O",IF(E223="CH4","CH4","F-gases"))</f>
        <v/>
      </c>
    </row>
    <row r="224">
      <c r="A224" t="inlineStr">
        <is>
          <t>Canada</t>
        </is>
      </c>
      <c r="B224" t="inlineStr">
        <is>
          <t>Agriculture</t>
        </is>
      </c>
      <c r="C224" t="inlineStr">
        <is>
          <t>Livestock</t>
        </is>
      </c>
      <c r="D224" t="inlineStr">
        <is>
          <t>Manure</t>
        </is>
      </c>
      <c r="E224" t="inlineStr">
        <is>
          <t>N2O</t>
        </is>
      </c>
      <c r="F224" t="n">
        <v>2029</v>
      </c>
      <c r="G224" t="inlineStr">
        <is>
          <t>MMTCO2e</t>
        </is>
      </c>
      <c r="H224" t="n">
        <v>4.55120864988748</v>
      </c>
      <c r="I224">
        <f>IF(E224="N2O",H224*About!$B$99,IF('EPA non-CO2 Data'!E224="CH4",'EPA non-CO2 Data'!H224*About!$B$98,1))</f>
        <v/>
      </c>
      <c r="J224">
        <f>VLOOKUP(CONCATENATE(B224,C224,D224),'EPA Source to Industry Map'!$D$2:$E$35,2,FALSE)</f>
        <v/>
      </c>
      <c r="K224">
        <f>IF(E224="N2O","N2O",IF(E224="CH4","CH4","F-gases"))</f>
        <v/>
      </c>
    </row>
    <row r="225">
      <c r="A225" t="inlineStr">
        <is>
          <t>Canada</t>
        </is>
      </c>
      <c r="B225" t="inlineStr">
        <is>
          <t>Agriculture</t>
        </is>
      </c>
      <c r="C225" t="inlineStr">
        <is>
          <t>Livestock</t>
        </is>
      </c>
      <c r="D225" t="inlineStr">
        <is>
          <t>Manure</t>
        </is>
      </c>
      <c r="E225" t="inlineStr">
        <is>
          <t>N2O</t>
        </is>
      </c>
      <c r="F225" t="n">
        <v>2030</v>
      </c>
      <c r="G225" t="inlineStr">
        <is>
          <t>MMTCO2e</t>
        </is>
      </c>
      <c r="H225" t="n">
        <v>4.55311114413661</v>
      </c>
      <c r="I225">
        <f>IF(E225="N2O",H225*About!$B$99,IF('EPA non-CO2 Data'!E225="CH4",'EPA non-CO2 Data'!H225*About!$B$98,1))</f>
        <v/>
      </c>
      <c r="J225">
        <f>VLOOKUP(CONCATENATE(B225,C225,D225),'EPA Source to Industry Map'!$D$2:$E$35,2,FALSE)</f>
        <v/>
      </c>
      <c r="K225">
        <f>IF(E225="N2O","N2O",IF(E225="CH4","CH4","F-gases"))</f>
        <v/>
      </c>
    </row>
    <row r="226">
      <c r="A226" t="inlineStr">
        <is>
          <t>Canada</t>
        </is>
      </c>
      <c r="B226" t="inlineStr">
        <is>
          <t>Agriculture</t>
        </is>
      </c>
      <c r="C226" t="inlineStr">
        <is>
          <t>Livestock</t>
        </is>
      </c>
      <c r="D226" t="inlineStr">
        <is>
          <t>Manure</t>
        </is>
      </c>
      <c r="E226" t="inlineStr">
        <is>
          <t>N2O</t>
        </is>
      </c>
      <c r="F226" t="n">
        <v>2031</v>
      </c>
      <c r="G226" t="inlineStr">
        <is>
          <t>MMTCO2e</t>
        </is>
      </c>
      <c r="H226" t="n">
        <v>4.55054789953183</v>
      </c>
      <c r="I226">
        <f>IF(E226="N2O",H226*About!$B$99,IF('EPA non-CO2 Data'!E226="CH4",'EPA non-CO2 Data'!H226*About!$B$98,1))</f>
        <v/>
      </c>
      <c r="J226">
        <f>VLOOKUP(CONCATENATE(B226,C226,D226),'EPA Source to Industry Map'!$D$2:$E$35,2,FALSE)</f>
        <v/>
      </c>
      <c r="K226">
        <f>IF(E226="N2O","N2O",IF(E226="CH4","CH4","F-gases"))</f>
        <v/>
      </c>
    </row>
    <row r="227">
      <c r="A227" t="inlineStr">
        <is>
          <t>Canada</t>
        </is>
      </c>
      <c r="B227" t="inlineStr">
        <is>
          <t>Agriculture</t>
        </is>
      </c>
      <c r="C227" t="inlineStr">
        <is>
          <t>Livestock</t>
        </is>
      </c>
      <c r="D227" t="inlineStr">
        <is>
          <t>Manure</t>
        </is>
      </c>
      <c r="E227" t="inlineStr">
        <is>
          <t>N2O</t>
        </is>
      </c>
      <c r="F227" t="n">
        <v>2032</v>
      </c>
      <c r="G227" t="inlineStr">
        <is>
          <t>MMTCO2e</t>
        </is>
      </c>
      <c r="H227" t="n">
        <v>4.54798465492705</v>
      </c>
      <c r="I227">
        <f>IF(E227="N2O",H227*About!$B$99,IF('EPA non-CO2 Data'!E227="CH4",'EPA non-CO2 Data'!H227*About!$B$98,1))</f>
        <v/>
      </c>
      <c r="J227">
        <f>VLOOKUP(CONCATENATE(B227,C227,D227),'EPA Source to Industry Map'!$D$2:$E$35,2,FALSE)</f>
        <v/>
      </c>
      <c r="K227">
        <f>IF(E227="N2O","N2O",IF(E227="CH4","CH4","F-gases"))</f>
        <v/>
      </c>
    </row>
    <row r="228">
      <c r="A228" t="inlineStr">
        <is>
          <t>Canada</t>
        </is>
      </c>
      <c r="B228" t="inlineStr">
        <is>
          <t>Agriculture</t>
        </is>
      </c>
      <c r="C228" t="inlineStr">
        <is>
          <t>Livestock</t>
        </is>
      </c>
      <c r="D228" t="inlineStr">
        <is>
          <t>Manure</t>
        </is>
      </c>
      <c r="E228" t="inlineStr">
        <is>
          <t>N2O</t>
        </is>
      </c>
      <c r="F228" t="n">
        <v>2033</v>
      </c>
      <c r="G228" t="inlineStr">
        <is>
          <t>MMTCO2e</t>
        </is>
      </c>
      <c r="H228" t="n">
        <v>4.54542141032227</v>
      </c>
      <c r="I228">
        <f>IF(E228="N2O",H228*About!$B$99,IF('EPA non-CO2 Data'!E228="CH4",'EPA non-CO2 Data'!H228*About!$B$98,1))</f>
        <v/>
      </c>
      <c r="J228">
        <f>VLOOKUP(CONCATENATE(B228,C228,D228),'EPA Source to Industry Map'!$D$2:$E$35,2,FALSE)</f>
        <v/>
      </c>
      <c r="K228">
        <f>IF(E228="N2O","N2O",IF(E228="CH4","CH4","F-gases"))</f>
        <v/>
      </c>
    </row>
    <row r="229">
      <c r="A229" t="inlineStr">
        <is>
          <t>Canada</t>
        </is>
      </c>
      <c r="B229" t="inlineStr">
        <is>
          <t>Agriculture</t>
        </is>
      </c>
      <c r="C229" t="inlineStr">
        <is>
          <t>Livestock</t>
        </is>
      </c>
      <c r="D229" t="inlineStr">
        <is>
          <t>Manure</t>
        </is>
      </c>
      <c r="E229" t="inlineStr">
        <is>
          <t>N2O</t>
        </is>
      </c>
      <c r="F229" t="n">
        <v>2034</v>
      </c>
      <c r="G229" t="inlineStr">
        <is>
          <t>MMTCO2e</t>
        </is>
      </c>
      <c r="H229" t="n">
        <v>4.54285816571749</v>
      </c>
      <c r="I229">
        <f>IF(E229="N2O",H229*About!$B$99,IF('EPA non-CO2 Data'!E229="CH4",'EPA non-CO2 Data'!H229*About!$B$98,1))</f>
        <v/>
      </c>
      <c r="J229">
        <f>VLOOKUP(CONCATENATE(B229,C229,D229),'EPA Source to Industry Map'!$D$2:$E$35,2,FALSE)</f>
        <v/>
      </c>
      <c r="K229">
        <f>IF(E229="N2O","N2O",IF(E229="CH4","CH4","F-gases"))</f>
        <v/>
      </c>
    </row>
    <row r="230">
      <c r="A230" t="inlineStr">
        <is>
          <t>Canada</t>
        </is>
      </c>
      <c r="B230" t="inlineStr">
        <is>
          <t>Agriculture</t>
        </is>
      </c>
      <c r="C230" t="inlineStr">
        <is>
          <t>Livestock</t>
        </is>
      </c>
      <c r="D230" t="inlineStr">
        <is>
          <t>Manure</t>
        </is>
      </c>
      <c r="E230" t="inlineStr">
        <is>
          <t>N2O</t>
        </is>
      </c>
      <c r="F230" t="n">
        <v>2035</v>
      </c>
      <c r="G230" t="inlineStr">
        <is>
          <t>MMTCO2e</t>
        </is>
      </c>
      <c r="H230" t="n">
        <v>4.54029492111271</v>
      </c>
      <c r="I230">
        <f>IF(E230="N2O",H230*About!$B$99,IF('EPA non-CO2 Data'!E230="CH4",'EPA non-CO2 Data'!H230*About!$B$98,1))</f>
        <v/>
      </c>
      <c r="J230">
        <f>VLOOKUP(CONCATENATE(B230,C230,D230),'EPA Source to Industry Map'!$D$2:$E$35,2,FALSE)</f>
        <v/>
      </c>
      <c r="K230">
        <f>IF(E230="N2O","N2O",IF(E230="CH4","CH4","F-gases"))</f>
        <v/>
      </c>
    </row>
    <row r="231">
      <c r="A231" t="inlineStr">
        <is>
          <t>Canada</t>
        </is>
      </c>
      <c r="B231" t="inlineStr">
        <is>
          <t>Agriculture</t>
        </is>
      </c>
      <c r="C231" t="inlineStr">
        <is>
          <t>Livestock</t>
        </is>
      </c>
      <c r="D231" t="inlineStr">
        <is>
          <t>Manure</t>
        </is>
      </c>
      <c r="E231" t="inlineStr">
        <is>
          <t>N2O</t>
        </is>
      </c>
      <c r="F231" t="n">
        <v>2036</v>
      </c>
      <c r="G231" t="inlineStr">
        <is>
          <t>MMTCO2e</t>
        </is>
      </c>
      <c r="H231" t="n">
        <v>4.53465364471533</v>
      </c>
      <c r="I231">
        <f>IF(E231="N2O",H231*About!$B$99,IF('EPA non-CO2 Data'!E231="CH4",'EPA non-CO2 Data'!H231*About!$B$98,1))</f>
        <v/>
      </c>
      <c r="J231">
        <f>VLOOKUP(CONCATENATE(B231,C231,D231),'EPA Source to Industry Map'!$D$2:$E$35,2,FALSE)</f>
        <v/>
      </c>
      <c r="K231">
        <f>IF(E231="N2O","N2O",IF(E231="CH4","CH4","F-gases"))</f>
        <v/>
      </c>
    </row>
    <row r="232">
      <c r="A232" t="inlineStr">
        <is>
          <t>Canada</t>
        </is>
      </c>
      <c r="B232" t="inlineStr">
        <is>
          <t>Agriculture</t>
        </is>
      </c>
      <c r="C232" t="inlineStr">
        <is>
          <t>Livestock</t>
        </is>
      </c>
      <c r="D232" t="inlineStr">
        <is>
          <t>Manure</t>
        </is>
      </c>
      <c r="E232" t="inlineStr">
        <is>
          <t>N2O</t>
        </is>
      </c>
      <c r="F232" t="n">
        <v>2037</v>
      </c>
      <c r="G232" t="inlineStr">
        <is>
          <t>MMTCO2e</t>
        </is>
      </c>
      <c r="H232" t="n">
        <v>4.52901236831796</v>
      </c>
      <c r="I232">
        <f>IF(E232="N2O",H232*About!$B$99,IF('EPA non-CO2 Data'!E232="CH4",'EPA non-CO2 Data'!H232*About!$B$98,1))</f>
        <v/>
      </c>
      <c r="J232">
        <f>VLOOKUP(CONCATENATE(B232,C232,D232),'EPA Source to Industry Map'!$D$2:$E$35,2,FALSE)</f>
        <v/>
      </c>
      <c r="K232">
        <f>IF(E232="N2O","N2O",IF(E232="CH4","CH4","F-gases"))</f>
        <v/>
      </c>
    </row>
    <row r="233">
      <c r="A233" t="inlineStr">
        <is>
          <t>Canada</t>
        </is>
      </c>
      <c r="B233" t="inlineStr">
        <is>
          <t>Agriculture</t>
        </is>
      </c>
      <c r="C233" t="inlineStr">
        <is>
          <t>Livestock</t>
        </is>
      </c>
      <c r="D233" t="inlineStr">
        <is>
          <t>Manure</t>
        </is>
      </c>
      <c r="E233" t="inlineStr">
        <is>
          <t>N2O</t>
        </is>
      </c>
      <c r="F233" t="n">
        <v>2038</v>
      </c>
      <c r="G233" t="inlineStr">
        <is>
          <t>MMTCO2e</t>
        </is>
      </c>
      <c r="H233" t="n">
        <v>4.52337109192058</v>
      </c>
      <c r="I233">
        <f>IF(E233="N2O",H233*About!$B$99,IF('EPA non-CO2 Data'!E233="CH4",'EPA non-CO2 Data'!H233*About!$B$98,1))</f>
        <v/>
      </c>
      <c r="J233">
        <f>VLOOKUP(CONCATENATE(B233,C233,D233),'EPA Source to Industry Map'!$D$2:$E$35,2,FALSE)</f>
        <v/>
      </c>
      <c r="K233">
        <f>IF(E233="N2O","N2O",IF(E233="CH4","CH4","F-gases"))</f>
        <v/>
      </c>
    </row>
    <row r="234">
      <c r="A234" t="inlineStr">
        <is>
          <t>Canada</t>
        </is>
      </c>
      <c r="B234" t="inlineStr">
        <is>
          <t>Agriculture</t>
        </is>
      </c>
      <c r="C234" t="inlineStr">
        <is>
          <t>Livestock</t>
        </is>
      </c>
      <c r="D234" t="inlineStr">
        <is>
          <t>Manure</t>
        </is>
      </c>
      <c r="E234" t="inlineStr">
        <is>
          <t>N2O</t>
        </is>
      </c>
      <c r="F234" t="n">
        <v>2039</v>
      </c>
      <c r="G234" t="inlineStr">
        <is>
          <t>MMTCO2e</t>
        </is>
      </c>
      <c r="H234" t="n">
        <v>4.51772981552321</v>
      </c>
      <c r="I234">
        <f>IF(E234="N2O",H234*About!$B$99,IF('EPA non-CO2 Data'!E234="CH4",'EPA non-CO2 Data'!H234*About!$B$98,1))</f>
        <v/>
      </c>
      <c r="J234">
        <f>VLOOKUP(CONCATENATE(B234,C234,D234),'EPA Source to Industry Map'!$D$2:$E$35,2,FALSE)</f>
        <v/>
      </c>
      <c r="K234">
        <f>IF(E234="N2O","N2O",IF(E234="CH4","CH4","F-gases"))</f>
        <v/>
      </c>
    </row>
    <row r="235">
      <c r="A235" t="inlineStr">
        <is>
          <t>Canada</t>
        </is>
      </c>
      <c r="B235" t="inlineStr">
        <is>
          <t>Agriculture</t>
        </is>
      </c>
      <c r="C235" t="inlineStr">
        <is>
          <t>Livestock</t>
        </is>
      </c>
      <c r="D235" t="inlineStr">
        <is>
          <t>Manure</t>
        </is>
      </c>
      <c r="E235" t="inlineStr">
        <is>
          <t>N2O</t>
        </is>
      </c>
      <c r="F235" t="n">
        <v>2040</v>
      </c>
      <c r="G235" t="inlineStr">
        <is>
          <t>MMTCO2e</t>
        </is>
      </c>
      <c r="H235" t="n">
        <v>4.51208853912583</v>
      </c>
      <c r="I235">
        <f>IF(E235="N2O",H235*About!$B$99,IF('EPA non-CO2 Data'!E235="CH4",'EPA non-CO2 Data'!H235*About!$B$98,1))</f>
        <v/>
      </c>
      <c r="J235">
        <f>VLOOKUP(CONCATENATE(B235,C235,D235),'EPA Source to Industry Map'!$D$2:$E$35,2,FALSE)</f>
        <v/>
      </c>
      <c r="K235">
        <f>IF(E235="N2O","N2O",IF(E235="CH4","CH4","F-gases"))</f>
        <v/>
      </c>
    </row>
    <row r="236">
      <c r="A236" t="inlineStr">
        <is>
          <t>Canada</t>
        </is>
      </c>
      <c r="B236" t="inlineStr">
        <is>
          <t>Agriculture</t>
        </is>
      </c>
      <c r="C236" t="inlineStr">
        <is>
          <t>Livestock</t>
        </is>
      </c>
      <c r="D236" t="inlineStr">
        <is>
          <t>Manure</t>
        </is>
      </c>
      <c r="E236" t="inlineStr">
        <is>
          <t>N2O</t>
        </is>
      </c>
      <c r="F236" t="n">
        <v>2041</v>
      </c>
      <c r="G236" t="inlineStr">
        <is>
          <t>MMTCO2e</t>
        </is>
      </c>
      <c r="H236" t="n">
        <v>4.49980877884164</v>
      </c>
      <c r="I236">
        <f>IF(E236="N2O",H236*About!$B$99,IF('EPA non-CO2 Data'!E236="CH4",'EPA non-CO2 Data'!H236*About!$B$98,1))</f>
        <v/>
      </c>
      <c r="J236">
        <f>VLOOKUP(CONCATENATE(B236,C236,D236),'EPA Source to Industry Map'!$D$2:$E$35,2,FALSE)</f>
        <v/>
      </c>
      <c r="K236">
        <f>IF(E236="N2O","N2O",IF(E236="CH4","CH4","F-gases"))</f>
        <v/>
      </c>
    </row>
    <row r="237">
      <c r="A237" t="inlineStr">
        <is>
          <t>Canada</t>
        </is>
      </c>
      <c r="B237" t="inlineStr">
        <is>
          <t>Agriculture</t>
        </is>
      </c>
      <c r="C237" t="inlineStr">
        <is>
          <t>Livestock</t>
        </is>
      </c>
      <c r="D237" t="inlineStr">
        <is>
          <t>Manure</t>
        </is>
      </c>
      <c r="E237" t="inlineStr">
        <is>
          <t>N2O</t>
        </is>
      </c>
      <c r="F237" t="n">
        <v>2042</v>
      </c>
      <c r="G237" t="inlineStr">
        <is>
          <t>MMTCO2e</t>
        </is>
      </c>
      <c r="H237" t="n">
        <v>4.48752901855744</v>
      </c>
      <c r="I237">
        <f>IF(E237="N2O",H237*About!$B$99,IF('EPA non-CO2 Data'!E237="CH4",'EPA non-CO2 Data'!H237*About!$B$98,1))</f>
        <v/>
      </c>
      <c r="J237">
        <f>VLOOKUP(CONCATENATE(B237,C237,D237),'EPA Source to Industry Map'!$D$2:$E$35,2,FALSE)</f>
        <v/>
      </c>
      <c r="K237">
        <f>IF(E237="N2O","N2O",IF(E237="CH4","CH4","F-gases"))</f>
        <v/>
      </c>
    </row>
    <row r="238">
      <c r="A238" t="inlineStr">
        <is>
          <t>Canada</t>
        </is>
      </c>
      <c r="B238" t="inlineStr">
        <is>
          <t>Agriculture</t>
        </is>
      </c>
      <c r="C238" t="inlineStr">
        <is>
          <t>Livestock</t>
        </is>
      </c>
      <c r="D238" t="inlineStr">
        <is>
          <t>Manure</t>
        </is>
      </c>
      <c r="E238" t="inlineStr">
        <is>
          <t>N2O</t>
        </is>
      </c>
      <c r="F238" t="n">
        <v>2043</v>
      </c>
      <c r="G238" t="inlineStr">
        <is>
          <t>MMTCO2e</t>
        </is>
      </c>
      <c r="H238" t="n">
        <v>4.47524925827324</v>
      </c>
      <c r="I238">
        <f>IF(E238="N2O",H238*About!$B$99,IF('EPA non-CO2 Data'!E238="CH4",'EPA non-CO2 Data'!H238*About!$B$98,1))</f>
        <v/>
      </c>
      <c r="J238">
        <f>VLOOKUP(CONCATENATE(B238,C238,D238),'EPA Source to Industry Map'!$D$2:$E$35,2,FALSE)</f>
        <v/>
      </c>
      <c r="K238">
        <f>IF(E238="N2O","N2O",IF(E238="CH4","CH4","F-gases"))</f>
        <v/>
      </c>
    </row>
    <row r="239">
      <c r="A239" t="inlineStr">
        <is>
          <t>Canada</t>
        </is>
      </c>
      <c r="B239" t="inlineStr">
        <is>
          <t>Agriculture</t>
        </is>
      </c>
      <c r="C239" t="inlineStr">
        <is>
          <t>Livestock</t>
        </is>
      </c>
      <c r="D239" t="inlineStr">
        <is>
          <t>Manure</t>
        </is>
      </c>
      <c r="E239" t="inlineStr">
        <is>
          <t>N2O</t>
        </is>
      </c>
      <c r="F239" t="n">
        <v>2044</v>
      </c>
      <c r="G239" t="inlineStr">
        <is>
          <t>MMTCO2e</t>
        </is>
      </c>
      <c r="H239" t="n">
        <v>4.46296949798905</v>
      </c>
      <c r="I239">
        <f>IF(E239="N2O",H239*About!$B$99,IF('EPA non-CO2 Data'!E239="CH4",'EPA non-CO2 Data'!H239*About!$B$98,1))</f>
        <v/>
      </c>
      <c r="J239">
        <f>VLOOKUP(CONCATENATE(B239,C239,D239),'EPA Source to Industry Map'!$D$2:$E$35,2,FALSE)</f>
        <v/>
      </c>
      <c r="K239">
        <f>IF(E239="N2O","N2O",IF(E239="CH4","CH4","F-gases"))</f>
        <v/>
      </c>
    </row>
    <row r="240">
      <c r="A240" t="inlineStr">
        <is>
          <t>Canada</t>
        </is>
      </c>
      <c r="B240" t="inlineStr">
        <is>
          <t>Agriculture</t>
        </is>
      </c>
      <c r="C240" t="inlineStr">
        <is>
          <t>Livestock</t>
        </is>
      </c>
      <c r="D240" t="inlineStr">
        <is>
          <t>Manure</t>
        </is>
      </c>
      <c r="E240" t="inlineStr">
        <is>
          <t>N2O</t>
        </is>
      </c>
      <c r="F240" t="n">
        <v>2045</v>
      </c>
      <c r="G240" t="inlineStr">
        <is>
          <t>MMTCO2e</t>
        </is>
      </c>
      <c r="H240" t="n">
        <v>4.45068973770485</v>
      </c>
      <c r="I240">
        <f>IF(E240="N2O",H240*About!$B$99,IF('EPA non-CO2 Data'!E240="CH4",'EPA non-CO2 Data'!H240*About!$B$98,1))</f>
        <v/>
      </c>
      <c r="J240">
        <f>VLOOKUP(CONCATENATE(B240,C240,D240),'EPA Source to Industry Map'!$D$2:$E$35,2,FALSE)</f>
        <v/>
      </c>
      <c r="K240">
        <f>IF(E240="N2O","N2O",IF(E240="CH4","CH4","F-gases"))</f>
        <v/>
      </c>
    </row>
    <row r="241">
      <c r="A241" t="inlineStr">
        <is>
          <t>Canada</t>
        </is>
      </c>
      <c r="B241" t="inlineStr">
        <is>
          <t>Agriculture</t>
        </is>
      </c>
      <c r="C241" t="inlineStr">
        <is>
          <t>Livestock</t>
        </is>
      </c>
      <c r="D241" t="inlineStr">
        <is>
          <t>Manure</t>
        </is>
      </c>
      <c r="E241" t="inlineStr">
        <is>
          <t>N2O</t>
        </is>
      </c>
      <c r="F241" t="n">
        <v>2046</v>
      </c>
      <c r="G241" t="inlineStr">
        <is>
          <t>MMTCO2e</t>
        </is>
      </c>
      <c r="H241" t="n">
        <v>4.43555141224456</v>
      </c>
      <c r="I241">
        <f>IF(E241="N2O",H241*About!$B$99,IF('EPA non-CO2 Data'!E241="CH4",'EPA non-CO2 Data'!H241*About!$B$98,1))</f>
        <v/>
      </c>
      <c r="J241">
        <f>VLOOKUP(CONCATENATE(B241,C241,D241),'EPA Source to Industry Map'!$D$2:$E$35,2,FALSE)</f>
        <v/>
      </c>
      <c r="K241">
        <f>IF(E241="N2O","N2O",IF(E241="CH4","CH4","F-gases"))</f>
        <v/>
      </c>
    </row>
    <row r="242">
      <c r="A242" t="inlineStr">
        <is>
          <t>Canada</t>
        </is>
      </c>
      <c r="B242" t="inlineStr">
        <is>
          <t>Agriculture</t>
        </is>
      </c>
      <c r="C242" t="inlineStr">
        <is>
          <t>Livestock</t>
        </is>
      </c>
      <c r="D242" t="inlineStr">
        <is>
          <t>Manure</t>
        </is>
      </c>
      <c r="E242" t="inlineStr">
        <is>
          <t>N2O</t>
        </is>
      </c>
      <c r="F242" t="n">
        <v>2047</v>
      </c>
      <c r="G242" t="inlineStr">
        <is>
          <t>MMTCO2e</t>
        </is>
      </c>
      <c r="H242" t="n">
        <v>4.42041308678427</v>
      </c>
      <c r="I242">
        <f>IF(E242="N2O",H242*About!$B$99,IF('EPA non-CO2 Data'!E242="CH4",'EPA non-CO2 Data'!H242*About!$B$98,1))</f>
        <v/>
      </c>
      <c r="J242">
        <f>VLOOKUP(CONCATENATE(B242,C242,D242),'EPA Source to Industry Map'!$D$2:$E$35,2,FALSE)</f>
        <v/>
      </c>
      <c r="K242">
        <f>IF(E242="N2O","N2O",IF(E242="CH4","CH4","F-gases"))</f>
        <v/>
      </c>
    </row>
    <row r="243">
      <c r="A243" t="inlineStr">
        <is>
          <t>Canada</t>
        </is>
      </c>
      <c r="B243" t="inlineStr">
        <is>
          <t>Agriculture</t>
        </is>
      </c>
      <c r="C243" t="inlineStr">
        <is>
          <t>Livestock</t>
        </is>
      </c>
      <c r="D243" t="inlineStr">
        <is>
          <t>Manure</t>
        </is>
      </c>
      <c r="E243" t="inlineStr">
        <is>
          <t>N2O</t>
        </is>
      </c>
      <c r="F243" t="n">
        <v>2048</v>
      </c>
      <c r="G243" t="inlineStr">
        <is>
          <t>MMTCO2e</t>
        </is>
      </c>
      <c r="H243" t="n">
        <v>4.40527476132398</v>
      </c>
      <c r="I243">
        <f>IF(E243="N2O",H243*About!$B$99,IF('EPA non-CO2 Data'!E243="CH4",'EPA non-CO2 Data'!H243*About!$B$98,1))</f>
        <v/>
      </c>
      <c r="J243">
        <f>VLOOKUP(CONCATENATE(B243,C243,D243),'EPA Source to Industry Map'!$D$2:$E$35,2,FALSE)</f>
        <v/>
      </c>
      <c r="K243">
        <f>IF(E243="N2O","N2O",IF(E243="CH4","CH4","F-gases"))</f>
        <v/>
      </c>
    </row>
    <row r="244">
      <c r="A244" t="inlineStr">
        <is>
          <t>Canada</t>
        </is>
      </c>
      <c r="B244" t="inlineStr">
        <is>
          <t>Agriculture</t>
        </is>
      </c>
      <c r="C244" t="inlineStr">
        <is>
          <t>Livestock</t>
        </is>
      </c>
      <c r="D244" t="inlineStr">
        <is>
          <t>Manure</t>
        </is>
      </c>
      <c r="E244" t="inlineStr">
        <is>
          <t>N2O</t>
        </is>
      </c>
      <c r="F244" t="n">
        <v>2049</v>
      </c>
      <c r="G244" t="inlineStr">
        <is>
          <t>MMTCO2e</t>
        </is>
      </c>
      <c r="H244" t="n">
        <v>4.39013643586368</v>
      </c>
      <c r="I244">
        <f>IF(E244="N2O",H244*About!$B$99,IF('EPA non-CO2 Data'!E244="CH4",'EPA non-CO2 Data'!H244*About!$B$98,1))</f>
        <v/>
      </c>
      <c r="J244">
        <f>VLOOKUP(CONCATENATE(B244,C244,D244),'EPA Source to Industry Map'!$D$2:$E$35,2,FALSE)</f>
        <v/>
      </c>
      <c r="K244">
        <f>IF(E244="N2O","N2O",IF(E244="CH4","CH4","F-gases"))</f>
        <v/>
      </c>
    </row>
    <row r="245">
      <c r="A245" t="inlineStr">
        <is>
          <t>Canada</t>
        </is>
      </c>
      <c r="B245" t="inlineStr">
        <is>
          <t>Agriculture</t>
        </is>
      </c>
      <c r="C245" t="inlineStr">
        <is>
          <t>Livestock</t>
        </is>
      </c>
      <c r="D245" t="inlineStr">
        <is>
          <t>Manure</t>
        </is>
      </c>
      <c r="E245" t="inlineStr">
        <is>
          <t>N2O</t>
        </is>
      </c>
      <c r="F245" t="n">
        <v>2050</v>
      </c>
      <c r="G245" t="inlineStr">
        <is>
          <t>MMTCO2e</t>
        </is>
      </c>
      <c r="H245" t="n">
        <v>4.37499811040339</v>
      </c>
      <c r="I245">
        <f>IF(E245="N2O",H245*About!$B$99,IF('EPA non-CO2 Data'!E245="CH4",'EPA non-CO2 Data'!H245*About!$B$98,1))</f>
        <v/>
      </c>
      <c r="J245">
        <f>VLOOKUP(CONCATENATE(B245,C245,D245),'EPA Source to Industry Map'!$D$2:$E$35,2,FALSE)</f>
        <v/>
      </c>
      <c r="K245">
        <f>IF(E245="N2O","N2O",IF(E245="CH4","CH4","F-gases"))</f>
        <v/>
      </c>
    </row>
    <row r="246">
      <c r="A246" t="inlineStr">
        <is>
          <t>Canada</t>
        </is>
      </c>
      <c r="B246" t="inlineStr">
        <is>
          <t>Agriculture</t>
        </is>
      </c>
      <c r="C246" t="inlineStr">
        <is>
          <t>OtherAg</t>
        </is>
      </c>
      <c r="E246" t="inlineStr">
        <is>
          <t>CH4</t>
        </is>
      </c>
      <c r="F246" t="n">
        <v>1990</v>
      </c>
      <c r="G246" t="inlineStr">
        <is>
          <t>MMTCO2e</t>
        </is>
      </c>
      <c r="H246" t="n">
        <v>0.17657657670064</v>
      </c>
      <c r="I246">
        <f>IF(E246="N2O",H246*About!$B$99,IF('EPA non-CO2 Data'!E246="CH4",'EPA non-CO2 Data'!H246*About!$B$98,1))</f>
        <v/>
      </c>
      <c r="J246">
        <f>VLOOKUP(CONCATENATE(B246,C246,D246),'EPA Source to Industry Map'!$D$2:$E$35,2,FALSE)</f>
        <v/>
      </c>
      <c r="K246">
        <f>IF(E246="N2O","N2O",IF(E246="CH4","CH4","F-gases"))</f>
        <v/>
      </c>
    </row>
    <row r="247">
      <c r="A247" t="inlineStr">
        <is>
          <t>Canada</t>
        </is>
      </c>
      <c r="B247" t="inlineStr">
        <is>
          <t>Agriculture</t>
        </is>
      </c>
      <c r="C247" t="inlineStr">
        <is>
          <t>OtherAg</t>
        </is>
      </c>
      <c r="E247" t="inlineStr">
        <is>
          <t>CH4</t>
        </is>
      </c>
      <c r="F247" t="n">
        <v>1991</v>
      </c>
      <c r="G247" t="inlineStr">
        <is>
          <t>MMTCO2e</t>
        </is>
      </c>
      <c r="H247" t="n">
        <v>0.145347742035779</v>
      </c>
      <c r="I247">
        <f>IF(E247="N2O",H247*About!$B$99,IF('EPA non-CO2 Data'!E247="CH4",'EPA non-CO2 Data'!H247*About!$B$98,1))</f>
        <v/>
      </c>
      <c r="J247">
        <f>VLOOKUP(CONCATENATE(B247,C247,D247),'EPA Source to Industry Map'!$D$2:$E$35,2,FALSE)</f>
        <v/>
      </c>
      <c r="K247">
        <f>IF(E247="N2O","N2O",IF(E247="CH4","CH4","F-gases"))</f>
        <v/>
      </c>
    </row>
    <row r="248">
      <c r="A248" t="inlineStr">
        <is>
          <t>Canada</t>
        </is>
      </c>
      <c r="B248" t="inlineStr">
        <is>
          <t>Agriculture</t>
        </is>
      </c>
      <c r="C248" t="inlineStr">
        <is>
          <t>OtherAg</t>
        </is>
      </c>
      <c r="E248" t="inlineStr">
        <is>
          <t>CH4</t>
        </is>
      </c>
      <c r="F248" t="n">
        <v>1992</v>
      </c>
      <c r="G248" t="inlineStr">
        <is>
          <t>MMTCO2e</t>
        </is>
      </c>
      <c r="H248" t="n">
        <v>0.118886145215259</v>
      </c>
      <c r="I248">
        <f>IF(E248="N2O",H248*About!$B$99,IF('EPA non-CO2 Data'!E248="CH4",'EPA non-CO2 Data'!H248*About!$B$98,1))</f>
        <v/>
      </c>
      <c r="J248">
        <f>VLOOKUP(CONCATENATE(B248,C248,D248),'EPA Source to Industry Map'!$D$2:$E$35,2,FALSE)</f>
        <v/>
      </c>
      <c r="K248">
        <f>IF(E248="N2O","N2O",IF(E248="CH4","CH4","F-gases"))</f>
        <v/>
      </c>
    </row>
    <row r="249">
      <c r="A249" t="inlineStr">
        <is>
          <t>Canada</t>
        </is>
      </c>
      <c r="B249" t="inlineStr">
        <is>
          <t>Agriculture</t>
        </is>
      </c>
      <c r="C249" t="inlineStr">
        <is>
          <t>OtherAg</t>
        </is>
      </c>
      <c r="E249" t="inlineStr">
        <is>
          <t>CH4</t>
        </is>
      </c>
      <c r="F249" t="n">
        <v>1993</v>
      </c>
      <c r="G249" t="inlineStr">
        <is>
          <t>MMTCO2e</t>
        </is>
      </c>
      <c r="H249" t="n">
        <v>0.133492534765971</v>
      </c>
      <c r="I249">
        <f>IF(E249="N2O",H249*About!$B$99,IF('EPA non-CO2 Data'!E249="CH4",'EPA non-CO2 Data'!H249*About!$B$98,1))</f>
        <v/>
      </c>
      <c r="J249">
        <f>VLOOKUP(CONCATENATE(B249,C249,D249),'EPA Source to Industry Map'!$D$2:$E$35,2,FALSE)</f>
        <v/>
      </c>
      <c r="K249">
        <f>IF(E249="N2O","N2O",IF(E249="CH4","CH4","F-gases"))</f>
        <v/>
      </c>
    </row>
    <row r="250">
      <c r="A250" t="inlineStr">
        <is>
          <t>Canada</t>
        </is>
      </c>
      <c r="B250" t="inlineStr">
        <is>
          <t>Agriculture</t>
        </is>
      </c>
      <c r="C250" t="inlineStr">
        <is>
          <t>OtherAg</t>
        </is>
      </c>
      <c r="E250" t="inlineStr">
        <is>
          <t>CH4</t>
        </is>
      </c>
      <c r="F250" t="n">
        <v>1994</v>
      </c>
      <c r="G250" t="inlineStr">
        <is>
          <t>MMTCO2e</t>
        </is>
      </c>
      <c r="H250" t="n">
        <v>0.139518021397453</v>
      </c>
      <c r="I250">
        <f>IF(E250="N2O",H250*About!$B$99,IF('EPA non-CO2 Data'!E250="CH4",'EPA non-CO2 Data'!H250*About!$B$98,1))</f>
        <v/>
      </c>
      <c r="J250">
        <f>VLOOKUP(CONCATENATE(B250,C250,D250),'EPA Source to Industry Map'!$D$2:$E$35,2,FALSE)</f>
        <v/>
      </c>
      <c r="K250">
        <f>IF(E250="N2O","N2O",IF(E250="CH4","CH4","F-gases"))</f>
        <v/>
      </c>
    </row>
    <row r="251">
      <c r="A251" t="inlineStr">
        <is>
          <t>Canada</t>
        </is>
      </c>
      <c r="B251" t="inlineStr">
        <is>
          <t>Agriculture</t>
        </is>
      </c>
      <c r="C251" t="inlineStr">
        <is>
          <t>OtherAg</t>
        </is>
      </c>
      <c r="E251" t="inlineStr">
        <is>
          <t>CH4</t>
        </is>
      </c>
      <c r="F251" t="n">
        <v>1995</v>
      </c>
      <c r="G251" t="inlineStr">
        <is>
          <t>MMTCO2e</t>
        </is>
      </c>
      <c r="H251" t="n">
        <v>0.144264339112353</v>
      </c>
      <c r="I251">
        <f>IF(E251="N2O",H251*About!$B$99,IF('EPA non-CO2 Data'!E251="CH4",'EPA non-CO2 Data'!H251*About!$B$98,1))</f>
        <v/>
      </c>
      <c r="J251">
        <f>VLOOKUP(CONCATENATE(B251,C251,D251),'EPA Source to Industry Map'!$D$2:$E$35,2,FALSE)</f>
        <v/>
      </c>
      <c r="K251">
        <f>IF(E251="N2O","N2O",IF(E251="CH4","CH4","F-gases"))</f>
        <v/>
      </c>
    </row>
    <row r="252">
      <c r="A252" t="inlineStr">
        <is>
          <t>Canada</t>
        </is>
      </c>
      <c r="B252" t="inlineStr">
        <is>
          <t>Agriculture</t>
        </is>
      </c>
      <c r="C252" t="inlineStr">
        <is>
          <t>OtherAg</t>
        </is>
      </c>
      <c r="E252" t="inlineStr">
        <is>
          <t>CH4</t>
        </is>
      </c>
      <c r="F252" t="n">
        <v>1996</v>
      </c>
      <c r="G252" t="inlineStr">
        <is>
          <t>MMTCO2e</t>
        </is>
      </c>
      <c r="H252" t="n">
        <v>0.135472942362079</v>
      </c>
      <c r="I252">
        <f>IF(E252="N2O",H252*About!$B$99,IF('EPA non-CO2 Data'!E252="CH4",'EPA non-CO2 Data'!H252*About!$B$98,1))</f>
        <v/>
      </c>
      <c r="J252">
        <f>VLOOKUP(CONCATENATE(B252,C252,D252),'EPA Source to Industry Map'!$D$2:$E$35,2,FALSE)</f>
        <v/>
      </c>
      <c r="K252">
        <f>IF(E252="N2O","N2O",IF(E252="CH4","CH4","F-gases"))</f>
        <v/>
      </c>
    </row>
    <row r="253">
      <c r="A253" t="inlineStr">
        <is>
          <t>Canada</t>
        </is>
      </c>
      <c r="B253" t="inlineStr">
        <is>
          <t>Agriculture</t>
        </is>
      </c>
      <c r="C253" t="inlineStr">
        <is>
          <t>OtherAg</t>
        </is>
      </c>
      <c r="E253" t="inlineStr">
        <is>
          <t>CH4</t>
        </is>
      </c>
      <c r="F253" t="n">
        <v>1997</v>
      </c>
      <c r="G253" t="inlineStr">
        <is>
          <t>MMTCO2e</t>
        </is>
      </c>
      <c r="H253" t="n">
        <v>0.137922690806633</v>
      </c>
      <c r="I253">
        <f>IF(E253="N2O",H253*About!$B$99,IF('EPA non-CO2 Data'!E253="CH4",'EPA non-CO2 Data'!H253*About!$B$98,1))</f>
        <v/>
      </c>
      <c r="J253">
        <f>VLOOKUP(CONCATENATE(B253,C253,D253),'EPA Source to Industry Map'!$D$2:$E$35,2,FALSE)</f>
        <v/>
      </c>
      <c r="K253">
        <f>IF(E253="N2O","N2O",IF(E253="CH4","CH4","F-gases"))</f>
        <v/>
      </c>
    </row>
    <row r="254">
      <c r="A254" t="inlineStr">
        <is>
          <t>Canada</t>
        </is>
      </c>
      <c r="B254" t="inlineStr">
        <is>
          <t>Agriculture</t>
        </is>
      </c>
      <c r="C254" t="inlineStr">
        <is>
          <t>OtherAg</t>
        </is>
      </c>
      <c r="E254" t="inlineStr">
        <is>
          <t>CH4</t>
        </is>
      </c>
      <c r="F254" t="n">
        <v>1998</v>
      </c>
      <c r="G254" t="inlineStr">
        <is>
          <t>MMTCO2e</t>
        </is>
      </c>
      <c r="H254" t="n">
        <v>0.153955575439935</v>
      </c>
      <c r="I254">
        <f>IF(E254="N2O",H254*About!$B$99,IF('EPA non-CO2 Data'!E254="CH4",'EPA non-CO2 Data'!H254*About!$B$98,1))</f>
        <v/>
      </c>
      <c r="J254">
        <f>VLOOKUP(CONCATENATE(B254,C254,D254),'EPA Source to Industry Map'!$D$2:$E$35,2,FALSE)</f>
        <v/>
      </c>
      <c r="K254">
        <f>IF(E254="N2O","N2O",IF(E254="CH4","CH4","F-gases"))</f>
        <v/>
      </c>
    </row>
    <row r="255">
      <c r="A255" t="inlineStr">
        <is>
          <t>Canada</t>
        </is>
      </c>
      <c r="B255" t="inlineStr">
        <is>
          <t>Agriculture</t>
        </is>
      </c>
      <c r="C255" t="inlineStr">
        <is>
          <t>OtherAg</t>
        </is>
      </c>
      <c r="E255" t="inlineStr">
        <is>
          <t>CH4</t>
        </is>
      </c>
      <c r="F255" t="n">
        <v>1999</v>
      </c>
      <c r="G255" t="inlineStr">
        <is>
          <t>MMTCO2e</t>
        </is>
      </c>
      <c r="H255" t="n">
        <v>0.113109926944039</v>
      </c>
      <c r="I255">
        <f>IF(E255="N2O",H255*About!$B$99,IF('EPA non-CO2 Data'!E255="CH4",'EPA non-CO2 Data'!H255*About!$B$98,1))</f>
        <v/>
      </c>
      <c r="J255">
        <f>VLOOKUP(CONCATENATE(B255,C255,D255),'EPA Source to Industry Map'!$D$2:$E$35,2,FALSE)</f>
        <v/>
      </c>
      <c r="K255">
        <f>IF(E255="N2O","N2O",IF(E255="CH4","CH4","F-gases"))</f>
        <v/>
      </c>
    </row>
    <row r="256">
      <c r="A256" t="inlineStr">
        <is>
          <t>Canada</t>
        </is>
      </c>
      <c r="B256" t="inlineStr">
        <is>
          <t>Agriculture</t>
        </is>
      </c>
      <c r="C256" t="inlineStr">
        <is>
          <t>OtherAg</t>
        </is>
      </c>
      <c r="E256" t="inlineStr">
        <is>
          <t>CH4</t>
        </is>
      </c>
      <c r="F256" t="n">
        <v>2000</v>
      </c>
      <c r="G256" t="inlineStr">
        <is>
          <t>MMTCO2e</t>
        </is>
      </c>
      <c r="H256" t="n">
        <v>0.101713176559599</v>
      </c>
      <c r="I256">
        <f>IF(E256="N2O",H256*About!$B$99,IF('EPA non-CO2 Data'!E256="CH4",'EPA non-CO2 Data'!H256*About!$B$98,1))</f>
        <v/>
      </c>
      <c r="J256">
        <f>VLOOKUP(CONCATENATE(B256,C256,D256),'EPA Source to Industry Map'!$D$2:$E$35,2,FALSE)</f>
        <v/>
      </c>
      <c r="K256">
        <f>IF(E256="N2O","N2O",IF(E256="CH4","CH4","F-gases"))</f>
        <v/>
      </c>
    </row>
    <row r="257">
      <c r="A257" t="inlineStr">
        <is>
          <t>Canada</t>
        </is>
      </c>
      <c r="B257" t="inlineStr">
        <is>
          <t>Agriculture</t>
        </is>
      </c>
      <c r="C257" t="inlineStr">
        <is>
          <t>OtherAg</t>
        </is>
      </c>
      <c r="E257" t="inlineStr">
        <is>
          <t>CH4</t>
        </is>
      </c>
      <c r="F257" t="n">
        <v>2001</v>
      </c>
      <c r="G257" t="inlineStr">
        <is>
          <t>MMTCO2e</t>
        </is>
      </c>
      <c r="H257" t="n">
        <v>0.08653104601515101</v>
      </c>
      <c r="I257">
        <f>IF(E257="N2O",H257*About!$B$99,IF('EPA non-CO2 Data'!E257="CH4",'EPA non-CO2 Data'!H257*About!$B$98,1))</f>
        <v/>
      </c>
      <c r="J257">
        <f>VLOOKUP(CONCATENATE(B257,C257,D257),'EPA Source to Industry Map'!$D$2:$E$35,2,FALSE)</f>
        <v/>
      </c>
      <c r="K257">
        <f>IF(E257="N2O","N2O",IF(E257="CH4","CH4","F-gases"))</f>
        <v/>
      </c>
    </row>
    <row r="258">
      <c r="A258" t="inlineStr">
        <is>
          <t>Canada</t>
        </is>
      </c>
      <c r="B258" t="inlineStr">
        <is>
          <t>Agriculture</t>
        </is>
      </c>
      <c r="C258" t="inlineStr">
        <is>
          <t>OtherAg</t>
        </is>
      </c>
      <c r="E258" t="inlineStr">
        <is>
          <t>CH4</t>
        </is>
      </c>
      <c r="F258" t="n">
        <v>2002</v>
      </c>
      <c r="G258" t="inlineStr">
        <is>
          <t>MMTCO2e</t>
        </is>
      </c>
      <c r="H258" t="n">
        <v>0.0864629781599815</v>
      </c>
      <c r="I258">
        <f>IF(E258="N2O",H258*About!$B$99,IF('EPA non-CO2 Data'!E258="CH4",'EPA non-CO2 Data'!H258*About!$B$98,1))</f>
        <v/>
      </c>
      <c r="J258">
        <f>VLOOKUP(CONCATENATE(B258,C258,D258),'EPA Source to Industry Map'!$D$2:$E$35,2,FALSE)</f>
        <v/>
      </c>
      <c r="K258">
        <f>IF(E258="N2O","N2O",IF(E258="CH4","CH4","F-gases"))</f>
        <v/>
      </c>
    </row>
    <row r="259">
      <c r="A259" t="inlineStr">
        <is>
          <t>Canada</t>
        </is>
      </c>
      <c r="B259" t="inlineStr">
        <is>
          <t>Agriculture</t>
        </is>
      </c>
      <c r="C259" t="inlineStr">
        <is>
          <t>OtherAg</t>
        </is>
      </c>
      <c r="E259" t="inlineStr">
        <is>
          <t>CH4</t>
        </is>
      </c>
      <c r="F259" t="n">
        <v>2003</v>
      </c>
      <c r="G259" t="inlineStr">
        <is>
          <t>MMTCO2e</t>
        </is>
      </c>
      <c r="H259" t="n">
        <v>0.103696350246082</v>
      </c>
      <c r="I259">
        <f>IF(E259="N2O",H259*About!$B$99,IF('EPA non-CO2 Data'!E259="CH4",'EPA non-CO2 Data'!H259*About!$B$98,1))</f>
        <v/>
      </c>
      <c r="J259">
        <f>VLOOKUP(CONCATENATE(B259,C259,D259),'EPA Source to Industry Map'!$D$2:$E$35,2,FALSE)</f>
        <v/>
      </c>
      <c r="K259">
        <f>IF(E259="N2O","N2O",IF(E259="CH4","CH4","F-gases"))</f>
        <v/>
      </c>
    </row>
    <row r="260">
      <c r="A260" t="inlineStr">
        <is>
          <t>Canada</t>
        </is>
      </c>
      <c r="B260" t="inlineStr">
        <is>
          <t>Agriculture</t>
        </is>
      </c>
      <c r="C260" t="inlineStr">
        <is>
          <t>OtherAg</t>
        </is>
      </c>
      <c r="E260" t="inlineStr">
        <is>
          <t>CH4</t>
        </is>
      </c>
      <c r="F260" t="n">
        <v>2004</v>
      </c>
      <c r="G260" t="inlineStr">
        <is>
          <t>MMTCO2e</t>
        </is>
      </c>
      <c r="H260" t="n">
        <v>0.0269956633212148</v>
      </c>
      <c r="I260">
        <f>IF(E260="N2O",H260*About!$B$99,IF('EPA non-CO2 Data'!E260="CH4",'EPA non-CO2 Data'!H260*About!$B$98,1))</f>
        <v/>
      </c>
      <c r="J260">
        <f>VLOOKUP(CONCATENATE(B260,C260,D260),'EPA Source to Industry Map'!$D$2:$E$35,2,FALSE)</f>
        <v/>
      </c>
      <c r="K260">
        <f>IF(E260="N2O","N2O",IF(E260="CH4","CH4","F-gases"))</f>
        <v/>
      </c>
    </row>
    <row r="261">
      <c r="A261" t="inlineStr">
        <is>
          <t>Canada</t>
        </is>
      </c>
      <c r="B261" t="inlineStr">
        <is>
          <t>Agriculture</t>
        </is>
      </c>
      <c r="C261" t="inlineStr">
        <is>
          <t>OtherAg</t>
        </is>
      </c>
      <c r="E261" t="inlineStr">
        <is>
          <t>CH4</t>
        </is>
      </c>
      <c r="F261" t="n">
        <v>2005</v>
      </c>
      <c r="G261" t="inlineStr">
        <is>
          <t>MMTCO2e</t>
        </is>
      </c>
      <c r="H261" t="n">
        <v>0.0351116657110567</v>
      </c>
      <c r="I261">
        <f>IF(E261="N2O",H261*About!$B$99,IF('EPA non-CO2 Data'!E261="CH4",'EPA non-CO2 Data'!H261*About!$B$98,1))</f>
        <v/>
      </c>
      <c r="J261">
        <f>VLOOKUP(CONCATENATE(B261,C261,D261),'EPA Source to Industry Map'!$D$2:$E$35,2,FALSE)</f>
        <v/>
      </c>
      <c r="K261">
        <f>IF(E261="N2O","N2O",IF(E261="CH4","CH4","F-gases"))</f>
        <v/>
      </c>
    </row>
    <row r="262">
      <c r="A262" t="inlineStr">
        <is>
          <t>Canada</t>
        </is>
      </c>
      <c r="B262" t="inlineStr">
        <is>
          <t>Agriculture</t>
        </is>
      </c>
      <c r="C262" t="inlineStr">
        <is>
          <t>OtherAg</t>
        </is>
      </c>
      <c r="E262" t="inlineStr">
        <is>
          <t>CH4</t>
        </is>
      </c>
      <c r="F262" t="n">
        <v>2006</v>
      </c>
      <c r="G262" t="inlineStr">
        <is>
          <t>MMTCO2e</t>
        </is>
      </c>
      <c r="H262" t="n">
        <v>0.0377225654505668</v>
      </c>
      <c r="I262">
        <f>IF(E262="N2O",H262*About!$B$99,IF('EPA non-CO2 Data'!E262="CH4",'EPA non-CO2 Data'!H262*About!$B$98,1))</f>
        <v/>
      </c>
      <c r="J262">
        <f>VLOOKUP(CONCATENATE(B262,C262,D262),'EPA Source to Industry Map'!$D$2:$E$35,2,FALSE)</f>
        <v/>
      </c>
      <c r="K262">
        <f>IF(E262="N2O","N2O",IF(E262="CH4","CH4","F-gases"))</f>
        <v/>
      </c>
    </row>
    <row r="263">
      <c r="A263" t="inlineStr">
        <is>
          <t>Canada</t>
        </is>
      </c>
      <c r="B263" t="inlineStr">
        <is>
          <t>Agriculture</t>
        </is>
      </c>
      <c r="C263" t="inlineStr">
        <is>
          <t>OtherAg</t>
        </is>
      </c>
      <c r="E263" t="inlineStr">
        <is>
          <t>CH4</t>
        </is>
      </c>
      <c r="F263" t="n">
        <v>2007</v>
      </c>
      <c r="G263" t="inlineStr">
        <is>
          <t>MMTCO2e</t>
        </is>
      </c>
      <c r="H263" t="n">
        <v>0.0299178613497207</v>
      </c>
      <c r="I263">
        <f>IF(E263="N2O",H263*About!$B$99,IF('EPA non-CO2 Data'!E263="CH4",'EPA non-CO2 Data'!H263*About!$B$98,1))</f>
        <v/>
      </c>
      <c r="J263">
        <f>VLOOKUP(CONCATENATE(B263,C263,D263),'EPA Source to Industry Map'!$D$2:$E$35,2,FALSE)</f>
        <v/>
      </c>
      <c r="K263">
        <f>IF(E263="N2O","N2O",IF(E263="CH4","CH4","F-gases"))</f>
        <v/>
      </c>
    </row>
    <row r="264">
      <c r="A264" t="inlineStr">
        <is>
          <t>Canada</t>
        </is>
      </c>
      <c r="B264" t="inlineStr">
        <is>
          <t>Agriculture</t>
        </is>
      </c>
      <c r="C264" t="inlineStr">
        <is>
          <t>OtherAg</t>
        </is>
      </c>
      <c r="E264" t="inlineStr">
        <is>
          <t>CH4</t>
        </is>
      </c>
      <c r="F264" t="n">
        <v>2008</v>
      </c>
      <c r="G264" t="inlineStr">
        <is>
          <t>MMTCO2e</t>
        </is>
      </c>
      <c r="H264" t="n">
        <v>0.03857132873383</v>
      </c>
      <c r="I264">
        <f>IF(E264="N2O",H264*About!$B$99,IF('EPA non-CO2 Data'!E264="CH4",'EPA non-CO2 Data'!H264*About!$B$98,1))</f>
        <v/>
      </c>
      <c r="J264">
        <f>VLOOKUP(CONCATENATE(B264,C264,D264),'EPA Source to Industry Map'!$D$2:$E$35,2,FALSE)</f>
        <v/>
      </c>
      <c r="K264">
        <f>IF(E264="N2O","N2O",IF(E264="CH4","CH4","F-gases"))</f>
        <v/>
      </c>
    </row>
    <row r="265">
      <c r="A265" t="inlineStr">
        <is>
          <t>Canada</t>
        </is>
      </c>
      <c r="B265" t="inlineStr">
        <is>
          <t>Agriculture</t>
        </is>
      </c>
      <c r="C265" t="inlineStr">
        <is>
          <t>OtherAg</t>
        </is>
      </c>
      <c r="E265" t="inlineStr">
        <is>
          <t>CH4</t>
        </is>
      </c>
      <c r="F265" t="n">
        <v>2009</v>
      </c>
      <c r="G265" t="inlineStr">
        <is>
          <t>MMTCO2e</t>
        </is>
      </c>
      <c r="H265" t="n">
        <v>0.0380014178614253</v>
      </c>
      <c r="I265">
        <f>IF(E265="N2O",H265*About!$B$99,IF('EPA non-CO2 Data'!E265="CH4",'EPA non-CO2 Data'!H265*About!$B$98,1))</f>
        <v/>
      </c>
      <c r="J265">
        <f>VLOOKUP(CONCATENATE(B265,C265,D265),'EPA Source to Industry Map'!$D$2:$E$35,2,FALSE)</f>
        <v/>
      </c>
      <c r="K265">
        <f>IF(E265="N2O","N2O",IF(E265="CH4","CH4","F-gases"))</f>
        <v/>
      </c>
    </row>
    <row r="266">
      <c r="A266" t="inlineStr">
        <is>
          <t>Canada</t>
        </is>
      </c>
      <c r="B266" t="inlineStr">
        <is>
          <t>Agriculture</t>
        </is>
      </c>
      <c r="C266" t="inlineStr">
        <is>
          <t>OtherAg</t>
        </is>
      </c>
      <c r="E266" t="inlineStr">
        <is>
          <t>CH4</t>
        </is>
      </c>
      <c r="F266" t="n">
        <v>2010</v>
      </c>
      <c r="G266" t="inlineStr">
        <is>
          <t>MMTCO2e</t>
        </is>
      </c>
      <c r="H266" t="n">
        <v>0.025149956191415</v>
      </c>
      <c r="I266">
        <f>IF(E266="N2O",H266*About!$B$99,IF('EPA non-CO2 Data'!E266="CH4",'EPA non-CO2 Data'!H266*About!$B$98,1))</f>
        <v/>
      </c>
      <c r="J266">
        <f>VLOOKUP(CONCATENATE(B266,C266,D266),'EPA Source to Industry Map'!$D$2:$E$35,2,FALSE)</f>
        <v/>
      </c>
      <c r="K266">
        <f>IF(E266="N2O","N2O",IF(E266="CH4","CH4","F-gases"))</f>
        <v/>
      </c>
    </row>
    <row r="267">
      <c r="A267" t="inlineStr">
        <is>
          <t>Canada</t>
        </is>
      </c>
      <c r="B267" t="inlineStr">
        <is>
          <t>Agriculture</t>
        </is>
      </c>
      <c r="C267" t="inlineStr">
        <is>
          <t>OtherAg</t>
        </is>
      </c>
      <c r="E267" t="inlineStr">
        <is>
          <t>CH4</t>
        </is>
      </c>
      <c r="F267" t="n">
        <v>2011</v>
      </c>
      <c r="G267" t="inlineStr">
        <is>
          <t>MMTCO2e</t>
        </is>
      </c>
      <c r="H267" t="n">
        <v>0.0232461397783605</v>
      </c>
      <c r="I267">
        <f>IF(E267="N2O",H267*About!$B$99,IF('EPA non-CO2 Data'!E267="CH4",'EPA non-CO2 Data'!H267*About!$B$98,1))</f>
        <v/>
      </c>
      <c r="J267">
        <f>VLOOKUP(CONCATENATE(B267,C267,D267),'EPA Source to Industry Map'!$D$2:$E$35,2,FALSE)</f>
        <v/>
      </c>
      <c r="K267">
        <f>IF(E267="N2O","N2O",IF(E267="CH4","CH4","F-gases"))</f>
        <v/>
      </c>
    </row>
    <row r="268">
      <c r="A268" t="inlineStr">
        <is>
          <t>Canada</t>
        </is>
      </c>
      <c r="B268" t="inlineStr">
        <is>
          <t>Agriculture</t>
        </is>
      </c>
      <c r="C268" t="inlineStr">
        <is>
          <t>OtherAg</t>
        </is>
      </c>
      <c r="E268" t="inlineStr">
        <is>
          <t>CH4</t>
        </is>
      </c>
      <c r="F268" t="n">
        <v>2012</v>
      </c>
      <c r="G268" t="inlineStr">
        <is>
          <t>MMTCO2e</t>
        </is>
      </c>
      <c r="H268" t="n">
        <v>0.029665850665081</v>
      </c>
      <c r="I268">
        <f>IF(E268="N2O",H268*About!$B$99,IF('EPA non-CO2 Data'!E268="CH4",'EPA non-CO2 Data'!H268*About!$B$98,1))</f>
        <v/>
      </c>
      <c r="J268">
        <f>VLOOKUP(CONCATENATE(B268,C268,D268),'EPA Source to Industry Map'!$D$2:$E$35,2,FALSE)</f>
        <v/>
      </c>
      <c r="K268">
        <f>IF(E268="N2O","N2O",IF(E268="CH4","CH4","F-gases"))</f>
        <v/>
      </c>
    </row>
    <row r="269">
      <c r="A269" t="inlineStr">
        <is>
          <t>Canada</t>
        </is>
      </c>
      <c r="B269" t="inlineStr">
        <is>
          <t>Agriculture</t>
        </is>
      </c>
      <c r="C269" t="inlineStr">
        <is>
          <t>OtherAg</t>
        </is>
      </c>
      <c r="E269" t="inlineStr">
        <is>
          <t>CH4</t>
        </is>
      </c>
      <c r="F269" t="n">
        <v>2013</v>
      </c>
      <c r="G269" t="inlineStr">
        <is>
          <t>MMTCO2e</t>
        </is>
      </c>
      <c r="H269" t="n">
        <v>0.0397965931827085</v>
      </c>
      <c r="I269">
        <f>IF(E269="N2O",H269*About!$B$99,IF('EPA non-CO2 Data'!E269="CH4",'EPA non-CO2 Data'!H269*About!$B$98,1))</f>
        <v/>
      </c>
      <c r="J269">
        <f>VLOOKUP(CONCATENATE(B269,C269,D269),'EPA Source to Industry Map'!$D$2:$E$35,2,FALSE)</f>
        <v/>
      </c>
      <c r="K269">
        <f>IF(E269="N2O","N2O",IF(E269="CH4","CH4","F-gases"))</f>
        <v/>
      </c>
    </row>
    <row r="270">
      <c r="A270" t="inlineStr">
        <is>
          <t>Canada</t>
        </is>
      </c>
      <c r="B270" t="inlineStr">
        <is>
          <t>Agriculture</t>
        </is>
      </c>
      <c r="C270" t="inlineStr">
        <is>
          <t>OtherAg</t>
        </is>
      </c>
      <c r="E270" t="inlineStr">
        <is>
          <t>CH4</t>
        </is>
      </c>
      <c r="F270" t="n">
        <v>2014</v>
      </c>
      <c r="G270" t="inlineStr">
        <is>
          <t>MMTCO2e</t>
        </is>
      </c>
      <c r="H270" t="n">
        <v>0.036444049662928</v>
      </c>
      <c r="I270">
        <f>IF(E270="N2O",H270*About!$B$99,IF('EPA non-CO2 Data'!E270="CH4",'EPA non-CO2 Data'!H270*About!$B$98,1))</f>
        <v/>
      </c>
      <c r="J270">
        <f>VLOOKUP(CONCATENATE(B270,C270,D270),'EPA Source to Industry Map'!$D$2:$E$35,2,FALSE)</f>
        <v/>
      </c>
      <c r="K270">
        <f>IF(E270="N2O","N2O",IF(E270="CH4","CH4","F-gases"))</f>
        <v/>
      </c>
    </row>
    <row r="271">
      <c r="A271" t="inlineStr">
        <is>
          <t>Canada</t>
        </is>
      </c>
      <c r="B271" t="inlineStr">
        <is>
          <t>Agriculture</t>
        </is>
      </c>
      <c r="C271" t="inlineStr">
        <is>
          <t>OtherAg</t>
        </is>
      </c>
      <c r="E271" t="inlineStr">
        <is>
          <t>CH4</t>
        </is>
      </c>
      <c r="F271" t="n">
        <v>2015</v>
      </c>
      <c r="G271" t="inlineStr">
        <is>
          <t>MMTCO2e</t>
        </is>
      </c>
      <c r="H271" t="n">
        <v>0.041955000988305</v>
      </c>
      <c r="I271">
        <f>IF(E271="N2O",H271*About!$B$99,IF('EPA non-CO2 Data'!E271="CH4",'EPA non-CO2 Data'!H271*About!$B$98,1))</f>
        <v/>
      </c>
      <c r="J271">
        <f>VLOOKUP(CONCATENATE(B271,C271,D271),'EPA Source to Industry Map'!$D$2:$E$35,2,FALSE)</f>
        <v/>
      </c>
      <c r="K271">
        <f>IF(E271="N2O","N2O",IF(E271="CH4","CH4","F-gases"))</f>
        <v/>
      </c>
    </row>
    <row r="272">
      <c r="A272" t="inlineStr">
        <is>
          <t>Canada</t>
        </is>
      </c>
      <c r="B272" t="inlineStr">
        <is>
          <t>Agriculture</t>
        </is>
      </c>
      <c r="C272" t="inlineStr">
        <is>
          <t>OtherAg</t>
        </is>
      </c>
      <c r="E272" t="inlineStr">
        <is>
          <t>CH4</t>
        </is>
      </c>
      <c r="F272" t="n">
        <v>2016</v>
      </c>
      <c r="G272" t="inlineStr">
        <is>
          <t>MMTCO2e</t>
        </is>
      </c>
      <c r="H272" t="n">
        <v>0.037168066872629</v>
      </c>
      <c r="I272">
        <f>IF(E272="N2O",H272*About!$B$99,IF('EPA non-CO2 Data'!E272="CH4",'EPA non-CO2 Data'!H272*About!$B$98,1))</f>
        <v/>
      </c>
      <c r="J272">
        <f>VLOOKUP(CONCATENATE(B272,C272,D272),'EPA Source to Industry Map'!$D$2:$E$35,2,FALSE)</f>
        <v/>
      </c>
      <c r="K272">
        <f>IF(E272="N2O","N2O",IF(E272="CH4","CH4","F-gases"))</f>
        <v/>
      </c>
    </row>
    <row r="273">
      <c r="A273" t="inlineStr">
        <is>
          <t>Canada</t>
        </is>
      </c>
      <c r="B273" t="inlineStr">
        <is>
          <t>Agriculture</t>
        </is>
      </c>
      <c r="C273" t="inlineStr">
        <is>
          <t>OtherAg</t>
        </is>
      </c>
      <c r="E273" t="inlineStr">
        <is>
          <t>CH4</t>
        </is>
      </c>
      <c r="F273" t="n">
        <v>2017</v>
      </c>
      <c r="G273" t="inlineStr">
        <is>
          <t>MMTCO2e</t>
        </is>
      </c>
      <c r="H273" t="n">
        <v>0.037168066872629</v>
      </c>
      <c r="I273">
        <f>IF(E273="N2O",H273*About!$B$99,IF('EPA non-CO2 Data'!E273="CH4",'EPA non-CO2 Data'!H273*About!$B$98,1))</f>
        <v/>
      </c>
      <c r="J273">
        <f>VLOOKUP(CONCATENATE(B273,C273,D273),'EPA Source to Industry Map'!$D$2:$E$35,2,FALSE)</f>
        <v/>
      </c>
      <c r="K273">
        <f>IF(E273="N2O","N2O",IF(E273="CH4","CH4","F-gases"))</f>
        <v/>
      </c>
    </row>
    <row r="274">
      <c r="A274" t="inlineStr">
        <is>
          <t>Canada</t>
        </is>
      </c>
      <c r="B274" t="inlineStr">
        <is>
          <t>Agriculture</t>
        </is>
      </c>
      <c r="C274" t="inlineStr">
        <is>
          <t>OtherAg</t>
        </is>
      </c>
      <c r="E274" t="inlineStr">
        <is>
          <t>CH4</t>
        </is>
      </c>
      <c r="F274" t="n">
        <v>2018</v>
      </c>
      <c r="G274" t="inlineStr">
        <is>
          <t>MMTCO2e</t>
        </is>
      </c>
      <c r="H274" t="n">
        <v>0.037168066872629</v>
      </c>
      <c r="I274">
        <f>IF(E274="N2O",H274*About!$B$99,IF('EPA non-CO2 Data'!E274="CH4",'EPA non-CO2 Data'!H274*About!$B$98,1))</f>
        <v/>
      </c>
      <c r="J274">
        <f>VLOOKUP(CONCATENATE(B274,C274,D274),'EPA Source to Industry Map'!$D$2:$E$35,2,FALSE)</f>
        <v/>
      </c>
      <c r="K274">
        <f>IF(E274="N2O","N2O",IF(E274="CH4","CH4","F-gases"))</f>
        <v/>
      </c>
    </row>
    <row r="275">
      <c r="A275" t="inlineStr">
        <is>
          <t>Canada</t>
        </is>
      </c>
      <c r="B275" t="inlineStr">
        <is>
          <t>Agriculture</t>
        </is>
      </c>
      <c r="C275" t="inlineStr">
        <is>
          <t>OtherAg</t>
        </is>
      </c>
      <c r="E275" t="inlineStr">
        <is>
          <t>CH4</t>
        </is>
      </c>
      <c r="F275" t="n">
        <v>2019</v>
      </c>
      <c r="G275" t="inlineStr">
        <is>
          <t>MMTCO2e</t>
        </is>
      </c>
      <c r="H275" t="n">
        <v>0.037168066872629</v>
      </c>
      <c r="I275">
        <f>IF(E275="N2O",H275*About!$B$99,IF('EPA non-CO2 Data'!E275="CH4",'EPA non-CO2 Data'!H275*About!$B$98,1))</f>
        <v/>
      </c>
      <c r="J275">
        <f>VLOOKUP(CONCATENATE(B275,C275,D275),'EPA Source to Industry Map'!$D$2:$E$35,2,FALSE)</f>
        <v/>
      </c>
      <c r="K275">
        <f>IF(E275="N2O","N2O",IF(E275="CH4","CH4","F-gases"))</f>
        <v/>
      </c>
    </row>
    <row r="276">
      <c r="A276" t="inlineStr">
        <is>
          <t>Canada</t>
        </is>
      </c>
      <c r="B276" t="inlineStr">
        <is>
          <t>Agriculture</t>
        </is>
      </c>
      <c r="C276" t="inlineStr">
        <is>
          <t>OtherAg</t>
        </is>
      </c>
      <c r="E276" t="inlineStr">
        <is>
          <t>CH4</t>
        </is>
      </c>
      <c r="F276" t="n">
        <v>2020</v>
      </c>
      <c r="G276" t="inlineStr">
        <is>
          <t>MMTCO2e</t>
        </is>
      </c>
      <c r="H276" t="n">
        <v>0.037168066872629</v>
      </c>
      <c r="I276">
        <f>IF(E276="N2O",H276*About!$B$99,IF('EPA non-CO2 Data'!E276="CH4",'EPA non-CO2 Data'!H276*About!$B$98,1))</f>
        <v/>
      </c>
      <c r="J276">
        <f>VLOOKUP(CONCATENATE(B276,C276,D276),'EPA Source to Industry Map'!$D$2:$E$35,2,FALSE)</f>
        <v/>
      </c>
      <c r="K276">
        <f>IF(E276="N2O","N2O",IF(E276="CH4","CH4","F-gases"))</f>
        <v/>
      </c>
    </row>
    <row r="277">
      <c r="A277" t="inlineStr">
        <is>
          <t>Canada</t>
        </is>
      </c>
      <c r="B277" t="inlineStr">
        <is>
          <t>Agriculture</t>
        </is>
      </c>
      <c r="C277" t="inlineStr">
        <is>
          <t>OtherAg</t>
        </is>
      </c>
      <c r="E277" t="inlineStr">
        <is>
          <t>CH4</t>
        </is>
      </c>
      <c r="F277" t="n">
        <v>2021</v>
      </c>
      <c r="G277" t="inlineStr">
        <is>
          <t>MMTCO2e</t>
        </is>
      </c>
      <c r="H277" t="n">
        <v>0.037168066872629</v>
      </c>
      <c r="I277">
        <f>IF(E277="N2O",H277*About!$B$99,IF('EPA non-CO2 Data'!E277="CH4",'EPA non-CO2 Data'!H277*About!$B$98,1))</f>
        <v/>
      </c>
      <c r="J277">
        <f>VLOOKUP(CONCATENATE(B277,C277,D277),'EPA Source to Industry Map'!$D$2:$E$35,2,FALSE)</f>
        <v/>
      </c>
      <c r="K277">
        <f>IF(E277="N2O","N2O",IF(E277="CH4","CH4","F-gases"))</f>
        <v/>
      </c>
    </row>
    <row r="278">
      <c r="A278" t="inlineStr">
        <is>
          <t>Canada</t>
        </is>
      </c>
      <c r="B278" t="inlineStr">
        <is>
          <t>Agriculture</t>
        </is>
      </c>
      <c r="C278" t="inlineStr">
        <is>
          <t>OtherAg</t>
        </is>
      </c>
      <c r="E278" t="inlineStr">
        <is>
          <t>CH4</t>
        </is>
      </c>
      <c r="F278" t="n">
        <v>2022</v>
      </c>
      <c r="G278" t="inlineStr">
        <is>
          <t>MMTCO2e</t>
        </is>
      </c>
      <c r="H278" t="n">
        <v>0.037168066872629</v>
      </c>
      <c r="I278">
        <f>IF(E278="N2O",H278*About!$B$99,IF('EPA non-CO2 Data'!E278="CH4",'EPA non-CO2 Data'!H278*About!$B$98,1))</f>
        <v/>
      </c>
      <c r="J278">
        <f>VLOOKUP(CONCATENATE(B278,C278,D278),'EPA Source to Industry Map'!$D$2:$E$35,2,FALSE)</f>
        <v/>
      </c>
      <c r="K278">
        <f>IF(E278="N2O","N2O",IF(E278="CH4","CH4","F-gases"))</f>
        <v/>
      </c>
    </row>
    <row r="279">
      <c r="A279" t="inlineStr">
        <is>
          <t>Canada</t>
        </is>
      </c>
      <c r="B279" t="inlineStr">
        <is>
          <t>Agriculture</t>
        </is>
      </c>
      <c r="C279" t="inlineStr">
        <is>
          <t>OtherAg</t>
        </is>
      </c>
      <c r="E279" t="inlineStr">
        <is>
          <t>CH4</t>
        </is>
      </c>
      <c r="F279" t="n">
        <v>2023</v>
      </c>
      <c r="G279" t="inlineStr">
        <is>
          <t>MMTCO2e</t>
        </is>
      </c>
      <c r="H279" t="n">
        <v>0.037168066872629</v>
      </c>
      <c r="I279">
        <f>IF(E279="N2O",H279*About!$B$99,IF('EPA non-CO2 Data'!E279="CH4",'EPA non-CO2 Data'!H279*About!$B$98,1))</f>
        <v/>
      </c>
      <c r="J279">
        <f>VLOOKUP(CONCATENATE(B279,C279,D279),'EPA Source to Industry Map'!$D$2:$E$35,2,FALSE)</f>
        <v/>
      </c>
      <c r="K279">
        <f>IF(E279="N2O","N2O",IF(E279="CH4","CH4","F-gases"))</f>
        <v/>
      </c>
    </row>
    <row r="280">
      <c r="A280" t="inlineStr">
        <is>
          <t>Canada</t>
        </is>
      </c>
      <c r="B280" t="inlineStr">
        <is>
          <t>Agriculture</t>
        </is>
      </c>
      <c r="C280" t="inlineStr">
        <is>
          <t>OtherAg</t>
        </is>
      </c>
      <c r="E280" t="inlineStr">
        <is>
          <t>CH4</t>
        </is>
      </c>
      <c r="F280" t="n">
        <v>2024</v>
      </c>
      <c r="G280" t="inlineStr">
        <is>
          <t>MMTCO2e</t>
        </is>
      </c>
      <c r="H280" t="n">
        <v>0.037168066872629</v>
      </c>
      <c r="I280">
        <f>IF(E280="N2O",H280*About!$B$99,IF('EPA non-CO2 Data'!E280="CH4",'EPA non-CO2 Data'!H280*About!$B$98,1))</f>
        <v/>
      </c>
      <c r="J280">
        <f>VLOOKUP(CONCATENATE(B280,C280,D280),'EPA Source to Industry Map'!$D$2:$E$35,2,FALSE)</f>
        <v/>
      </c>
      <c r="K280">
        <f>IF(E280="N2O","N2O",IF(E280="CH4","CH4","F-gases"))</f>
        <v/>
      </c>
    </row>
    <row r="281">
      <c r="A281" t="inlineStr">
        <is>
          <t>Canada</t>
        </is>
      </c>
      <c r="B281" t="inlineStr">
        <is>
          <t>Agriculture</t>
        </is>
      </c>
      <c r="C281" t="inlineStr">
        <is>
          <t>OtherAg</t>
        </is>
      </c>
      <c r="E281" t="inlineStr">
        <is>
          <t>CH4</t>
        </is>
      </c>
      <c r="F281" t="n">
        <v>2025</v>
      </c>
      <c r="G281" t="inlineStr">
        <is>
          <t>MMTCO2e</t>
        </is>
      </c>
      <c r="H281" t="n">
        <v>0.037168066872629</v>
      </c>
      <c r="I281">
        <f>IF(E281="N2O",H281*About!$B$99,IF('EPA non-CO2 Data'!E281="CH4",'EPA non-CO2 Data'!H281*About!$B$98,1))</f>
        <v/>
      </c>
      <c r="J281">
        <f>VLOOKUP(CONCATENATE(B281,C281,D281),'EPA Source to Industry Map'!$D$2:$E$35,2,FALSE)</f>
        <v/>
      </c>
      <c r="K281">
        <f>IF(E281="N2O","N2O",IF(E281="CH4","CH4","F-gases"))</f>
        <v/>
      </c>
    </row>
    <row r="282">
      <c r="A282" t="inlineStr">
        <is>
          <t>Canada</t>
        </is>
      </c>
      <c r="B282" t="inlineStr">
        <is>
          <t>Agriculture</t>
        </is>
      </c>
      <c r="C282" t="inlineStr">
        <is>
          <t>OtherAg</t>
        </is>
      </c>
      <c r="E282" t="inlineStr">
        <is>
          <t>CH4</t>
        </is>
      </c>
      <c r="F282" t="n">
        <v>2026</v>
      </c>
      <c r="G282" t="inlineStr">
        <is>
          <t>MMTCO2e</t>
        </is>
      </c>
      <c r="H282" t="n">
        <v>0.037168066872629</v>
      </c>
      <c r="I282">
        <f>IF(E282="N2O",H282*About!$B$99,IF('EPA non-CO2 Data'!E282="CH4",'EPA non-CO2 Data'!H282*About!$B$98,1))</f>
        <v/>
      </c>
      <c r="J282">
        <f>VLOOKUP(CONCATENATE(B282,C282,D282),'EPA Source to Industry Map'!$D$2:$E$35,2,FALSE)</f>
        <v/>
      </c>
      <c r="K282">
        <f>IF(E282="N2O","N2O",IF(E282="CH4","CH4","F-gases"))</f>
        <v/>
      </c>
    </row>
    <row r="283">
      <c r="A283" t="inlineStr">
        <is>
          <t>Canada</t>
        </is>
      </c>
      <c r="B283" t="inlineStr">
        <is>
          <t>Agriculture</t>
        </is>
      </c>
      <c r="C283" t="inlineStr">
        <is>
          <t>OtherAg</t>
        </is>
      </c>
      <c r="E283" t="inlineStr">
        <is>
          <t>CH4</t>
        </is>
      </c>
      <c r="F283" t="n">
        <v>2027</v>
      </c>
      <c r="G283" t="inlineStr">
        <is>
          <t>MMTCO2e</t>
        </is>
      </c>
      <c r="H283" t="n">
        <v>0.037168066872629</v>
      </c>
      <c r="I283">
        <f>IF(E283="N2O",H283*About!$B$99,IF('EPA non-CO2 Data'!E283="CH4",'EPA non-CO2 Data'!H283*About!$B$98,1))</f>
        <v/>
      </c>
      <c r="J283">
        <f>VLOOKUP(CONCATENATE(B283,C283,D283),'EPA Source to Industry Map'!$D$2:$E$35,2,FALSE)</f>
        <v/>
      </c>
      <c r="K283">
        <f>IF(E283="N2O","N2O",IF(E283="CH4","CH4","F-gases"))</f>
        <v/>
      </c>
    </row>
    <row r="284">
      <c r="A284" t="inlineStr">
        <is>
          <t>Canada</t>
        </is>
      </c>
      <c r="B284" t="inlineStr">
        <is>
          <t>Agriculture</t>
        </is>
      </c>
      <c r="C284" t="inlineStr">
        <is>
          <t>OtherAg</t>
        </is>
      </c>
      <c r="E284" t="inlineStr">
        <is>
          <t>CH4</t>
        </is>
      </c>
      <c r="F284" t="n">
        <v>2028</v>
      </c>
      <c r="G284" t="inlineStr">
        <is>
          <t>MMTCO2e</t>
        </is>
      </c>
      <c r="H284" t="n">
        <v>0.037168066872629</v>
      </c>
      <c r="I284">
        <f>IF(E284="N2O",H284*About!$B$99,IF('EPA non-CO2 Data'!E284="CH4",'EPA non-CO2 Data'!H284*About!$B$98,1))</f>
        <v/>
      </c>
      <c r="J284">
        <f>VLOOKUP(CONCATENATE(B284,C284,D284),'EPA Source to Industry Map'!$D$2:$E$35,2,FALSE)</f>
        <v/>
      </c>
      <c r="K284">
        <f>IF(E284="N2O","N2O",IF(E284="CH4","CH4","F-gases"))</f>
        <v/>
      </c>
    </row>
    <row r="285">
      <c r="A285" t="inlineStr">
        <is>
          <t>Canada</t>
        </is>
      </c>
      <c r="B285" t="inlineStr">
        <is>
          <t>Agriculture</t>
        </is>
      </c>
      <c r="C285" t="inlineStr">
        <is>
          <t>OtherAg</t>
        </is>
      </c>
      <c r="E285" t="inlineStr">
        <is>
          <t>CH4</t>
        </is>
      </c>
      <c r="F285" t="n">
        <v>2029</v>
      </c>
      <c r="G285" t="inlineStr">
        <is>
          <t>MMTCO2e</t>
        </is>
      </c>
      <c r="H285" t="n">
        <v>0.037168066872629</v>
      </c>
      <c r="I285">
        <f>IF(E285="N2O",H285*About!$B$99,IF('EPA non-CO2 Data'!E285="CH4",'EPA non-CO2 Data'!H285*About!$B$98,1))</f>
        <v/>
      </c>
      <c r="J285">
        <f>VLOOKUP(CONCATENATE(B285,C285,D285),'EPA Source to Industry Map'!$D$2:$E$35,2,FALSE)</f>
        <v/>
      </c>
      <c r="K285">
        <f>IF(E285="N2O","N2O",IF(E285="CH4","CH4","F-gases"))</f>
        <v/>
      </c>
    </row>
    <row r="286">
      <c r="A286" t="inlineStr">
        <is>
          <t>Canada</t>
        </is>
      </c>
      <c r="B286" t="inlineStr">
        <is>
          <t>Agriculture</t>
        </is>
      </c>
      <c r="C286" t="inlineStr">
        <is>
          <t>OtherAg</t>
        </is>
      </c>
      <c r="E286" t="inlineStr">
        <is>
          <t>CH4</t>
        </is>
      </c>
      <c r="F286" t="n">
        <v>2030</v>
      </c>
      <c r="G286" t="inlineStr">
        <is>
          <t>MMTCO2e</t>
        </is>
      </c>
      <c r="H286" t="n">
        <v>0.037168066872629</v>
      </c>
      <c r="I286">
        <f>IF(E286="N2O",H286*About!$B$99,IF('EPA non-CO2 Data'!E286="CH4",'EPA non-CO2 Data'!H286*About!$B$98,1))</f>
        <v/>
      </c>
      <c r="J286">
        <f>VLOOKUP(CONCATENATE(B286,C286,D286),'EPA Source to Industry Map'!$D$2:$E$35,2,FALSE)</f>
        <v/>
      </c>
      <c r="K286">
        <f>IF(E286="N2O","N2O",IF(E286="CH4","CH4","F-gases"))</f>
        <v/>
      </c>
    </row>
    <row r="287">
      <c r="A287" t="inlineStr">
        <is>
          <t>Canada</t>
        </is>
      </c>
      <c r="B287" t="inlineStr">
        <is>
          <t>Agriculture</t>
        </is>
      </c>
      <c r="C287" t="inlineStr">
        <is>
          <t>OtherAg</t>
        </is>
      </c>
      <c r="E287" t="inlineStr">
        <is>
          <t>CH4</t>
        </is>
      </c>
      <c r="F287" t="n">
        <v>2031</v>
      </c>
      <c r="G287" t="inlineStr">
        <is>
          <t>MMTCO2e</t>
        </is>
      </c>
      <c r="H287" t="n">
        <v>0.037168066872629</v>
      </c>
      <c r="I287">
        <f>IF(E287="N2O",H287*About!$B$99,IF('EPA non-CO2 Data'!E287="CH4",'EPA non-CO2 Data'!H287*About!$B$98,1))</f>
        <v/>
      </c>
      <c r="J287">
        <f>VLOOKUP(CONCATENATE(B287,C287,D287),'EPA Source to Industry Map'!$D$2:$E$35,2,FALSE)</f>
        <v/>
      </c>
      <c r="K287">
        <f>IF(E287="N2O","N2O",IF(E287="CH4","CH4","F-gases"))</f>
        <v/>
      </c>
    </row>
    <row r="288">
      <c r="A288" t="inlineStr">
        <is>
          <t>Canada</t>
        </is>
      </c>
      <c r="B288" t="inlineStr">
        <is>
          <t>Agriculture</t>
        </is>
      </c>
      <c r="C288" t="inlineStr">
        <is>
          <t>OtherAg</t>
        </is>
      </c>
      <c r="E288" t="inlineStr">
        <is>
          <t>CH4</t>
        </is>
      </c>
      <c r="F288" t="n">
        <v>2032</v>
      </c>
      <c r="G288" t="inlineStr">
        <is>
          <t>MMTCO2e</t>
        </is>
      </c>
      <c r="H288" t="n">
        <v>0.037168066872629</v>
      </c>
      <c r="I288">
        <f>IF(E288="N2O",H288*About!$B$99,IF('EPA non-CO2 Data'!E288="CH4",'EPA non-CO2 Data'!H288*About!$B$98,1))</f>
        <v/>
      </c>
      <c r="J288">
        <f>VLOOKUP(CONCATENATE(B288,C288,D288),'EPA Source to Industry Map'!$D$2:$E$35,2,FALSE)</f>
        <v/>
      </c>
      <c r="K288">
        <f>IF(E288="N2O","N2O",IF(E288="CH4","CH4","F-gases"))</f>
        <v/>
      </c>
    </row>
    <row r="289">
      <c r="A289" t="inlineStr">
        <is>
          <t>Canada</t>
        </is>
      </c>
      <c r="B289" t="inlineStr">
        <is>
          <t>Agriculture</t>
        </is>
      </c>
      <c r="C289" t="inlineStr">
        <is>
          <t>OtherAg</t>
        </is>
      </c>
      <c r="E289" t="inlineStr">
        <is>
          <t>CH4</t>
        </is>
      </c>
      <c r="F289" t="n">
        <v>2033</v>
      </c>
      <c r="G289" t="inlineStr">
        <is>
          <t>MMTCO2e</t>
        </is>
      </c>
      <c r="H289" t="n">
        <v>0.037168066872629</v>
      </c>
      <c r="I289">
        <f>IF(E289="N2O",H289*About!$B$99,IF('EPA non-CO2 Data'!E289="CH4",'EPA non-CO2 Data'!H289*About!$B$98,1))</f>
        <v/>
      </c>
      <c r="J289">
        <f>VLOOKUP(CONCATENATE(B289,C289,D289),'EPA Source to Industry Map'!$D$2:$E$35,2,FALSE)</f>
        <v/>
      </c>
      <c r="K289">
        <f>IF(E289="N2O","N2O",IF(E289="CH4","CH4","F-gases"))</f>
        <v/>
      </c>
    </row>
    <row r="290">
      <c r="A290" t="inlineStr">
        <is>
          <t>Canada</t>
        </is>
      </c>
      <c r="B290" t="inlineStr">
        <is>
          <t>Agriculture</t>
        </is>
      </c>
      <c r="C290" t="inlineStr">
        <is>
          <t>OtherAg</t>
        </is>
      </c>
      <c r="E290" t="inlineStr">
        <is>
          <t>CH4</t>
        </is>
      </c>
      <c r="F290" t="n">
        <v>2034</v>
      </c>
      <c r="G290" t="inlineStr">
        <is>
          <t>MMTCO2e</t>
        </is>
      </c>
      <c r="H290" t="n">
        <v>0.037168066872629</v>
      </c>
      <c r="I290">
        <f>IF(E290="N2O",H290*About!$B$99,IF('EPA non-CO2 Data'!E290="CH4",'EPA non-CO2 Data'!H290*About!$B$98,1))</f>
        <v/>
      </c>
      <c r="J290">
        <f>VLOOKUP(CONCATENATE(B290,C290,D290),'EPA Source to Industry Map'!$D$2:$E$35,2,FALSE)</f>
        <v/>
      </c>
      <c r="K290">
        <f>IF(E290="N2O","N2O",IF(E290="CH4","CH4","F-gases"))</f>
        <v/>
      </c>
    </row>
    <row r="291">
      <c r="A291" t="inlineStr">
        <is>
          <t>Canada</t>
        </is>
      </c>
      <c r="B291" t="inlineStr">
        <is>
          <t>Agriculture</t>
        </is>
      </c>
      <c r="C291" t="inlineStr">
        <is>
          <t>OtherAg</t>
        </is>
      </c>
      <c r="E291" t="inlineStr">
        <is>
          <t>CH4</t>
        </is>
      </c>
      <c r="F291" t="n">
        <v>2035</v>
      </c>
      <c r="G291" t="inlineStr">
        <is>
          <t>MMTCO2e</t>
        </is>
      </c>
      <c r="H291" t="n">
        <v>0.037168066872629</v>
      </c>
      <c r="I291">
        <f>IF(E291="N2O",H291*About!$B$99,IF('EPA non-CO2 Data'!E291="CH4",'EPA non-CO2 Data'!H291*About!$B$98,1))</f>
        <v/>
      </c>
      <c r="J291">
        <f>VLOOKUP(CONCATENATE(B291,C291,D291),'EPA Source to Industry Map'!$D$2:$E$35,2,FALSE)</f>
        <v/>
      </c>
      <c r="K291">
        <f>IF(E291="N2O","N2O",IF(E291="CH4","CH4","F-gases"))</f>
        <v/>
      </c>
    </row>
    <row r="292">
      <c r="A292" t="inlineStr">
        <is>
          <t>Canada</t>
        </is>
      </c>
      <c r="B292" t="inlineStr">
        <is>
          <t>Agriculture</t>
        </is>
      </c>
      <c r="C292" t="inlineStr">
        <is>
          <t>OtherAg</t>
        </is>
      </c>
      <c r="E292" t="inlineStr">
        <is>
          <t>CH4</t>
        </is>
      </c>
      <c r="F292" t="n">
        <v>2036</v>
      </c>
      <c r="G292" t="inlineStr">
        <is>
          <t>MMTCO2e</t>
        </is>
      </c>
      <c r="H292" t="n">
        <v>0.037168066872629</v>
      </c>
      <c r="I292">
        <f>IF(E292="N2O",H292*About!$B$99,IF('EPA non-CO2 Data'!E292="CH4",'EPA non-CO2 Data'!H292*About!$B$98,1))</f>
        <v/>
      </c>
      <c r="J292">
        <f>VLOOKUP(CONCATENATE(B292,C292,D292),'EPA Source to Industry Map'!$D$2:$E$35,2,FALSE)</f>
        <v/>
      </c>
      <c r="K292">
        <f>IF(E292="N2O","N2O",IF(E292="CH4","CH4","F-gases"))</f>
        <v/>
      </c>
    </row>
    <row r="293">
      <c r="A293" t="inlineStr">
        <is>
          <t>Canada</t>
        </is>
      </c>
      <c r="B293" t="inlineStr">
        <is>
          <t>Agriculture</t>
        </is>
      </c>
      <c r="C293" t="inlineStr">
        <is>
          <t>OtherAg</t>
        </is>
      </c>
      <c r="E293" t="inlineStr">
        <is>
          <t>CH4</t>
        </is>
      </c>
      <c r="F293" t="n">
        <v>2037</v>
      </c>
      <c r="G293" t="inlineStr">
        <is>
          <t>MMTCO2e</t>
        </is>
      </c>
      <c r="H293" t="n">
        <v>0.037168066872629</v>
      </c>
      <c r="I293">
        <f>IF(E293="N2O",H293*About!$B$99,IF('EPA non-CO2 Data'!E293="CH4",'EPA non-CO2 Data'!H293*About!$B$98,1))</f>
        <v/>
      </c>
      <c r="J293">
        <f>VLOOKUP(CONCATENATE(B293,C293,D293),'EPA Source to Industry Map'!$D$2:$E$35,2,FALSE)</f>
        <v/>
      </c>
      <c r="K293">
        <f>IF(E293="N2O","N2O",IF(E293="CH4","CH4","F-gases"))</f>
        <v/>
      </c>
    </row>
    <row r="294">
      <c r="A294" t="inlineStr">
        <is>
          <t>Canada</t>
        </is>
      </c>
      <c r="B294" t="inlineStr">
        <is>
          <t>Agriculture</t>
        </is>
      </c>
      <c r="C294" t="inlineStr">
        <is>
          <t>OtherAg</t>
        </is>
      </c>
      <c r="E294" t="inlineStr">
        <is>
          <t>CH4</t>
        </is>
      </c>
      <c r="F294" t="n">
        <v>2038</v>
      </c>
      <c r="G294" t="inlineStr">
        <is>
          <t>MMTCO2e</t>
        </is>
      </c>
      <c r="H294" t="n">
        <v>0.037168066872629</v>
      </c>
      <c r="I294">
        <f>IF(E294="N2O",H294*About!$B$99,IF('EPA non-CO2 Data'!E294="CH4",'EPA non-CO2 Data'!H294*About!$B$98,1))</f>
        <v/>
      </c>
      <c r="J294">
        <f>VLOOKUP(CONCATENATE(B294,C294,D294),'EPA Source to Industry Map'!$D$2:$E$35,2,FALSE)</f>
        <v/>
      </c>
      <c r="K294">
        <f>IF(E294="N2O","N2O",IF(E294="CH4","CH4","F-gases"))</f>
        <v/>
      </c>
    </row>
    <row r="295">
      <c r="A295" t="inlineStr">
        <is>
          <t>Canada</t>
        </is>
      </c>
      <c r="B295" t="inlineStr">
        <is>
          <t>Agriculture</t>
        </is>
      </c>
      <c r="C295" t="inlineStr">
        <is>
          <t>OtherAg</t>
        </is>
      </c>
      <c r="E295" t="inlineStr">
        <is>
          <t>CH4</t>
        </is>
      </c>
      <c r="F295" t="n">
        <v>2039</v>
      </c>
      <c r="G295" t="inlineStr">
        <is>
          <t>MMTCO2e</t>
        </is>
      </c>
      <c r="H295" t="n">
        <v>0.037168066872629</v>
      </c>
      <c r="I295">
        <f>IF(E295="N2O",H295*About!$B$99,IF('EPA non-CO2 Data'!E295="CH4",'EPA non-CO2 Data'!H295*About!$B$98,1))</f>
        <v/>
      </c>
      <c r="J295">
        <f>VLOOKUP(CONCATENATE(B295,C295,D295),'EPA Source to Industry Map'!$D$2:$E$35,2,FALSE)</f>
        <v/>
      </c>
      <c r="K295">
        <f>IF(E295="N2O","N2O",IF(E295="CH4","CH4","F-gases"))</f>
        <v/>
      </c>
    </row>
    <row r="296">
      <c r="A296" t="inlineStr">
        <is>
          <t>Canada</t>
        </is>
      </c>
      <c r="B296" t="inlineStr">
        <is>
          <t>Agriculture</t>
        </is>
      </c>
      <c r="C296" t="inlineStr">
        <is>
          <t>OtherAg</t>
        </is>
      </c>
      <c r="E296" t="inlineStr">
        <is>
          <t>CH4</t>
        </is>
      </c>
      <c r="F296" t="n">
        <v>2040</v>
      </c>
      <c r="G296" t="inlineStr">
        <is>
          <t>MMTCO2e</t>
        </is>
      </c>
      <c r="H296" t="n">
        <v>0.037168066872629</v>
      </c>
      <c r="I296">
        <f>IF(E296="N2O",H296*About!$B$99,IF('EPA non-CO2 Data'!E296="CH4",'EPA non-CO2 Data'!H296*About!$B$98,1))</f>
        <v/>
      </c>
      <c r="J296">
        <f>VLOOKUP(CONCATENATE(B296,C296,D296),'EPA Source to Industry Map'!$D$2:$E$35,2,FALSE)</f>
        <v/>
      </c>
      <c r="K296">
        <f>IF(E296="N2O","N2O",IF(E296="CH4","CH4","F-gases"))</f>
        <v/>
      </c>
    </row>
    <row r="297">
      <c r="A297" t="inlineStr">
        <is>
          <t>Canada</t>
        </is>
      </c>
      <c r="B297" t="inlineStr">
        <is>
          <t>Agriculture</t>
        </is>
      </c>
      <c r="C297" t="inlineStr">
        <is>
          <t>OtherAg</t>
        </is>
      </c>
      <c r="E297" t="inlineStr">
        <is>
          <t>CH4</t>
        </is>
      </c>
      <c r="F297" t="n">
        <v>2041</v>
      </c>
      <c r="G297" t="inlineStr">
        <is>
          <t>MMTCO2e</t>
        </is>
      </c>
      <c r="H297" t="n">
        <v>0.037168066872629</v>
      </c>
      <c r="I297">
        <f>IF(E297="N2O",H297*About!$B$99,IF('EPA non-CO2 Data'!E297="CH4",'EPA non-CO2 Data'!H297*About!$B$98,1))</f>
        <v/>
      </c>
      <c r="J297">
        <f>VLOOKUP(CONCATENATE(B297,C297,D297),'EPA Source to Industry Map'!$D$2:$E$35,2,FALSE)</f>
        <v/>
      </c>
      <c r="K297">
        <f>IF(E297="N2O","N2O",IF(E297="CH4","CH4","F-gases"))</f>
        <v/>
      </c>
    </row>
    <row r="298">
      <c r="A298" t="inlineStr">
        <is>
          <t>Canada</t>
        </is>
      </c>
      <c r="B298" t="inlineStr">
        <is>
          <t>Agriculture</t>
        </is>
      </c>
      <c r="C298" t="inlineStr">
        <is>
          <t>OtherAg</t>
        </is>
      </c>
      <c r="E298" t="inlineStr">
        <is>
          <t>CH4</t>
        </is>
      </c>
      <c r="F298" t="n">
        <v>2042</v>
      </c>
      <c r="G298" t="inlineStr">
        <is>
          <t>MMTCO2e</t>
        </is>
      </c>
      <c r="H298" t="n">
        <v>0.037168066872629</v>
      </c>
      <c r="I298">
        <f>IF(E298="N2O",H298*About!$B$99,IF('EPA non-CO2 Data'!E298="CH4",'EPA non-CO2 Data'!H298*About!$B$98,1))</f>
        <v/>
      </c>
      <c r="J298">
        <f>VLOOKUP(CONCATENATE(B298,C298,D298),'EPA Source to Industry Map'!$D$2:$E$35,2,FALSE)</f>
        <v/>
      </c>
      <c r="K298">
        <f>IF(E298="N2O","N2O",IF(E298="CH4","CH4","F-gases"))</f>
        <v/>
      </c>
    </row>
    <row r="299">
      <c r="A299" t="inlineStr">
        <is>
          <t>Canada</t>
        </is>
      </c>
      <c r="B299" t="inlineStr">
        <is>
          <t>Agriculture</t>
        </is>
      </c>
      <c r="C299" t="inlineStr">
        <is>
          <t>OtherAg</t>
        </is>
      </c>
      <c r="E299" t="inlineStr">
        <is>
          <t>CH4</t>
        </is>
      </c>
      <c r="F299" t="n">
        <v>2043</v>
      </c>
      <c r="G299" t="inlineStr">
        <is>
          <t>MMTCO2e</t>
        </is>
      </c>
      <c r="H299" t="n">
        <v>0.037168066872629</v>
      </c>
      <c r="I299">
        <f>IF(E299="N2O",H299*About!$B$99,IF('EPA non-CO2 Data'!E299="CH4",'EPA non-CO2 Data'!H299*About!$B$98,1))</f>
        <v/>
      </c>
      <c r="J299">
        <f>VLOOKUP(CONCATENATE(B299,C299,D299),'EPA Source to Industry Map'!$D$2:$E$35,2,FALSE)</f>
        <v/>
      </c>
      <c r="K299">
        <f>IF(E299="N2O","N2O",IF(E299="CH4","CH4","F-gases"))</f>
        <v/>
      </c>
    </row>
    <row r="300">
      <c r="A300" t="inlineStr">
        <is>
          <t>Canada</t>
        </is>
      </c>
      <c r="B300" t="inlineStr">
        <is>
          <t>Agriculture</t>
        </is>
      </c>
      <c r="C300" t="inlineStr">
        <is>
          <t>OtherAg</t>
        </is>
      </c>
      <c r="E300" t="inlineStr">
        <is>
          <t>CH4</t>
        </is>
      </c>
      <c r="F300" t="n">
        <v>2044</v>
      </c>
      <c r="G300" t="inlineStr">
        <is>
          <t>MMTCO2e</t>
        </is>
      </c>
      <c r="H300" t="n">
        <v>0.037168066872629</v>
      </c>
      <c r="I300">
        <f>IF(E300="N2O",H300*About!$B$99,IF('EPA non-CO2 Data'!E300="CH4",'EPA non-CO2 Data'!H300*About!$B$98,1))</f>
        <v/>
      </c>
      <c r="J300">
        <f>VLOOKUP(CONCATENATE(B300,C300,D300),'EPA Source to Industry Map'!$D$2:$E$35,2,FALSE)</f>
        <v/>
      </c>
      <c r="K300">
        <f>IF(E300="N2O","N2O",IF(E300="CH4","CH4","F-gases"))</f>
        <v/>
      </c>
    </row>
    <row r="301">
      <c r="A301" t="inlineStr">
        <is>
          <t>Canada</t>
        </is>
      </c>
      <c r="B301" t="inlineStr">
        <is>
          <t>Agriculture</t>
        </is>
      </c>
      <c r="C301" t="inlineStr">
        <is>
          <t>OtherAg</t>
        </is>
      </c>
      <c r="E301" t="inlineStr">
        <is>
          <t>CH4</t>
        </is>
      </c>
      <c r="F301" t="n">
        <v>2045</v>
      </c>
      <c r="G301" t="inlineStr">
        <is>
          <t>MMTCO2e</t>
        </is>
      </c>
      <c r="H301" t="n">
        <v>0.037168066872629</v>
      </c>
      <c r="I301">
        <f>IF(E301="N2O",H301*About!$B$99,IF('EPA non-CO2 Data'!E301="CH4",'EPA non-CO2 Data'!H301*About!$B$98,1))</f>
        <v/>
      </c>
      <c r="J301">
        <f>VLOOKUP(CONCATENATE(B301,C301,D301),'EPA Source to Industry Map'!$D$2:$E$35,2,FALSE)</f>
        <v/>
      </c>
      <c r="K301">
        <f>IF(E301="N2O","N2O",IF(E301="CH4","CH4","F-gases"))</f>
        <v/>
      </c>
    </row>
    <row r="302">
      <c r="A302" t="inlineStr">
        <is>
          <t>Canada</t>
        </is>
      </c>
      <c r="B302" t="inlineStr">
        <is>
          <t>Agriculture</t>
        </is>
      </c>
      <c r="C302" t="inlineStr">
        <is>
          <t>OtherAg</t>
        </is>
      </c>
      <c r="E302" t="inlineStr">
        <is>
          <t>CH4</t>
        </is>
      </c>
      <c r="F302" t="n">
        <v>2046</v>
      </c>
      <c r="G302" t="inlineStr">
        <is>
          <t>MMTCO2e</t>
        </is>
      </c>
      <c r="H302" t="n">
        <v>0.037168066872629</v>
      </c>
      <c r="I302">
        <f>IF(E302="N2O",H302*About!$B$99,IF('EPA non-CO2 Data'!E302="CH4",'EPA non-CO2 Data'!H302*About!$B$98,1))</f>
        <v/>
      </c>
      <c r="J302">
        <f>VLOOKUP(CONCATENATE(B302,C302,D302),'EPA Source to Industry Map'!$D$2:$E$35,2,FALSE)</f>
        <v/>
      </c>
      <c r="K302">
        <f>IF(E302="N2O","N2O",IF(E302="CH4","CH4","F-gases"))</f>
        <v/>
      </c>
    </row>
    <row r="303">
      <c r="A303" t="inlineStr">
        <is>
          <t>Canada</t>
        </is>
      </c>
      <c r="B303" t="inlineStr">
        <is>
          <t>Agriculture</t>
        </is>
      </c>
      <c r="C303" t="inlineStr">
        <is>
          <t>OtherAg</t>
        </is>
      </c>
      <c r="E303" t="inlineStr">
        <is>
          <t>CH4</t>
        </is>
      </c>
      <c r="F303" t="n">
        <v>2047</v>
      </c>
      <c r="G303" t="inlineStr">
        <is>
          <t>MMTCO2e</t>
        </is>
      </c>
      <c r="H303" t="n">
        <v>0.037168066872629</v>
      </c>
      <c r="I303">
        <f>IF(E303="N2O",H303*About!$B$99,IF('EPA non-CO2 Data'!E303="CH4",'EPA non-CO2 Data'!H303*About!$B$98,1))</f>
        <v/>
      </c>
      <c r="J303">
        <f>VLOOKUP(CONCATENATE(B303,C303,D303),'EPA Source to Industry Map'!$D$2:$E$35,2,FALSE)</f>
        <v/>
      </c>
      <c r="K303">
        <f>IF(E303="N2O","N2O",IF(E303="CH4","CH4","F-gases"))</f>
        <v/>
      </c>
    </row>
    <row r="304">
      <c r="A304" t="inlineStr">
        <is>
          <t>Canada</t>
        </is>
      </c>
      <c r="B304" t="inlineStr">
        <is>
          <t>Agriculture</t>
        </is>
      </c>
      <c r="C304" t="inlineStr">
        <is>
          <t>OtherAg</t>
        </is>
      </c>
      <c r="E304" t="inlineStr">
        <is>
          <t>CH4</t>
        </is>
      </c>
      <c r="F304" t="n">
        <v>2048</v>
      </c>
      <c r="G304" t="inlineStr">
        <is>
          <t>MMTCO2e</t>
        </is>
      </c>
      <c r="H304" t="n">
        <v>0.037168066872629</v>
      </c>
      <c r="I304">
        <f>IF(E304="N2O",H304*About!$B$99,IF('EPA non-CO2 Data'!E304="CH4",'EPA non-CO2 Data'!H304*About!$B$98,1))</f>
        <v/>
      </c>
      <c r="J304">
        <f>VLOOKUP(CONCATENATE(B304,C304,D304),'EPA Source to Industry Map'!$D$2:$E$35,2,FALSE)</f>
        <v/>
      </c>
      <c r="K304">
        <f>IF(E304="N2O","N2O",IF(E304="CH4","CH4","F-gases"))</f>
        <v/>
      </c>
    </row>
    <row r="305">
      <c r="A305" t="inlineStr">
        <is>
          <t>Canada</t>
        </is>
      </c>
      <c r="B305" t="inlineStr">
        <is>
          <t>Agriculture</t>
        </is>
      </c>
      <c r="C305" t="inlineStr">
        <is>
          <t>OtherAg</t>
        </is>
      </c>
      <c r="E305" t="inlineStr">
        <is>
          <t>CH4</t>
        </is>
      </c>
      <c r="F305" t="n">
        <v>2049</v>
      </c>
      <c r="G305" t="inlineStr">
        <is>
          <t>MMTCO2e</t>
        </is>
      </c>
      <c r="H305" t="n">
        <v>0.037168066872629</v>
      </c>
      <c r="I305">
        <f>IF(E305="N2O",H305*About!$B$99,IF('EPA non-CO2 Data'!E305="CH4",'EPA non-CO2 Data'!H305*About!$B$98,1))</f>
        <v/>
      </c>
      <c r="J305">
        <f>VLOOKUP(CONCATENATE(B305,C305,D305),'EPA Source to Industry Map'!$D$2:$E$35,2,FALSE)</f>
        <v/>
      </c>
      <c r="K305">
        <f>IF(E305="N2O","N2O",IF(E305="CH4","CH4","F-gases"))</f>
        <v/>
      </c>
    </row>
    <row r="306">
      <c r="A306" t="inlineStr">
        <is>
          <t>Canada</t>
        </is>
      </c>
      <c r="B306" t="inlineStr">
        <is>
          <t>Agriculture</t>
        </is>
      </c>
      <c r="C306" t="inlineStr">
        <is>
          <t>OtherAg</t>
        </is>
      </c>
      <c r="E306" t="inlineStr">
        <is>
          <t>CH4</t>
        </is>
      </c>
      <c r="F306" t="n">
        <v>2050</v>
      </c>
      <c r="G306" t="inlineStr">
        <is>
          <t>MMTCO2e</t>
        </is>
      </c>
      <c r="H306" t="n">
        <v>0.037168066872629</v>
      </c>
      <c r="I306">
        <f>IF(E306="N2O",H306*About!$B$99,IF('EPA non-CO2 Data'!E306="CH4",'EPA non-CO2 Data'!H306*About!$B$98,1))</f>
        <v/>
      </c>
      <c r="J306">
        <f>VLOOKUP(CONCATENATE(B306,C306,D306),'EPA Source to Industry Map'!$D$2:$E$35,2,FALSE)</f>
        <v/>
      </c>
      <c r="K306">
        <f>IF(E306="N2O","N2O",IF(E306="CH4","CH4","F-gases"))</f>
        <v/>
      </c>
    </row>
    <row r="307">
      <c r="A307" t="inlineStr">
        <is>
          <t>Canada</t>
        </is>
      </c>
      <c r="B307" t="inlineStr">
        <is>
          <t>Agriculture</t>
        </is>
      </c>
      <c r="C307" t="inlineStr">
        <is>
          <t>OtherAg</t>
        </is>
      </c>
      <c r="E307" t="inlineStr">
        <is>
          <t>N2O</t>
        </is>
      </c>
      <c r="F307" t="n">
        <v>1990</v>
      </c>
      <c r="G307" t="inlineStr">
        <is>
          <t>MMTCO2e</t>
        </is>
      </c>
      <c r="H307" t="n">
        <v>0.0545687020737104</v>
      </c>
      <c r="I307">
        <f>IF(E307="N2O",H307*About!$B$99,IF('EPA non-CO2 Data'!E307="CH4",'EPA non-CO2 Data'!H307*About!$B$98,1))</f>
        <v/>
      </c>
      <c r="J307">
        <f>VLOOKUP(CONCATENATE(B307,C307,D307),'EPA Source to Industry Map'!$D$2:$E$35,2,FALSE)</f>
        <v/>
      </c>
      <c r="K307">
        <f>IF(E307="N2O","N2O",IF(E307="CH4","CH4","F-gases"))</f>
        <v/>
      </c>
    </row>
    <row r="308">
      <c r="A308" t="inlineStr">
        <is>
          <t>Canada</t>
        </is>
      </c>
      <c r="B308" t="inlineStr">
        <is>
          <t>Agriculture</t>
        </is>
      </c>
      <c r="C308" t="inlineStr">
        <is>
          <t>OtherAg</t>
        </is>
      </c>
      <c r="E308" t="inlineStr">
        <is>
          <t>N2O</t>
        </is>
      </c>
      <c r="F308" t="n">
        <v>1991</v>
      </c>
      <c r="G308" t="inlineStr">
        <is>
          <t>MMTCO2e</t>
        </is>
      </c>
      <c r="H308" t="n">
        <v>0.0449178355387614</v>
      </c>
      <c r="I308">
        <f>IF(E308="N2O",H308*About!$B$99,IF('EPA non-CO2 Data'!E308="CH4",'EPA non-CO2 Data'!H308*About!$B$98,1))</f>
        <v/>
      </c>
      <c r="J308">
        <f>VLOOKUP(CONCATENATE(B308,C308,D308),'EPA Source to Industry Map'!$D$2:$E$35,2,FALSE)</f>
        <v/>
      </c>
      <c r="K308">
        <f>IF(E308="N2O","N2O",IF(E308="CH4","CH4","F-gases"))</f>
        <v/>
      </c>
    </row>
    <row r="309">
      <c r="A309" t="inlineStr">
        <is>
          <t>Canada</t>
        </is>
      </c>
      <c r="B309" t="inlineStr">
        <is>
          <t>Agriculture</t>
        </is>
      </c>
      <c r="C309" t="inlineStr">
        <is>
          <t>OtherAg</t>
        </is>
      </c>
      <c r="E309" t="inlineStr">
        <is>
          <t>N2O</t>
        </is>
      </c>
      <c r="F309" t="n">
        <v>1992</v>
      </c>
      <c r="G309" t="inlineStr">
        <is>
          <t>MMTCO2e</t>
        </is>
      </c>
      <c r="H309" t="n">
        <v>0.0367402220620794</v>
      </c>
      <c r="I309">
        <f>IF(E309="N2O",H309*About!$B$99,IF('EPA non-CO2 Data'!E309="CH4",'EPA non-CO2 Data'!H309*About!$B$98,1))</f>
        <v/>
      </c>
      <c r="J309">
        <f>VLOOKUP(CONCATENATE(B309,C309,D309),'EPA Source to Industry Map'!$D$2:$E$35,2,FALSE)</f>
        <v/>
      </c>
      <c r="K309">
        <f>IF(E309="N2O","N2O",IF(E309="CH4","CH4","F-gases"))</f>
        <v/>
      </c>
    </row>
    <row r="310">
      <c r="A310" t="inlineStr">
        <is>
          <t>Canada</t>
        </is>
      </c>
      <c r="B310" t="inlineStr">
        <is>
          <t>Agriculture</t>
        </is>
      </c>
      <c r="C310" t="inlineStr">
        <is>
          <t>OtherAg</t>
        </is>
      </c>
      <c r="E310" t="inlineStr">
        <is>
          <t>N2O</t>
        </is>
      </c>
      <c r="F310" t="n">
        <v>1993</v>
      </c>
      <c r="G310" t="inlineStr">
        <is>
          <t>MMTCO2e</t>
        </is>
      </c>
      <c r="H310" t="n">
        <v>0.0412541374106405</v>
      </c>
      <c r="I310">
        <f>IF(E310="N2O",H310*About!$B$99,IF('EPA non-CO2 Data'!E310="CH4",'EPA non-CO2 Data'!H310*About!$B$98,1))</f>
        <v/>
      </c>
      <c r="J310">
        <f>VLOOKUP(CONCATENATE(B310,C310,D310),'EPA Source to Industry Map'!$D$2:$E$35,2,FALSE)</f>
        <v/>
      </c>
      <c r="K310">
        <f>IF(E310="N2O","N2O",IF(E310="CH4","CH4","F-gases"))</f>
        <v/>
      </c>
    </row>
    <row r="311">
      <c r="A311" t="inlineStr">
        <is>
          <t>Canada</t>
        </is>
      </c>
      <c r="B311" t="inlineStr">
        <is>
          <t>Agriculture</t>
        </is>
      </c>
      <c r="C311" t="inlineStr">
        <is>
          <t>OtherAg</t>
        </is>
      </c>
      <c r="E311" t="inlineStr">
        <is>
          <t>N2O</t>
        </is>
      </c>
      <c r="F311" t="n">
        <v>1994</v>
      </c>
      <c r="G311" t="inlineStr">
        <is>
          <t>MMTCO2e</t>
        </is>
      </c>
      <c r="H311" t="n">
        <v>0.0431162359459345</v>
      </c>
      <c r="I311">
        <f>IF(E311="N2O",H311*About!$B$99,IF('EPA non-CO2 Data'!E311="CH4",'EPA non-CO2 Data'!H311*About!$B$98,1))</f>
        <v/>
      </c>
      <c r="J311">
        <f>VLOOKUP(CONCATENATE(B311,C311,D311),'EPA Source to Industry Map'!$D$2:$E$35,2,FALSE)</f>
        <v/>
      </c>
      <c r="K311">
        <f>IF(E311="N2O","N2O",IF(E311="CH4","CH4","F-gases"))</f>
        <v/>
      </c>
    </row>
    <row r="312">
      <c r="A312" t="inlineStr">
        <is>
          <t>Canada</t>
        </is>
      </c>
      <c r="B312" t="inlineStr">
        <is>
          <t>Agriculture</t>
        </is>
      </c>
      <c r="C312" t="inlineStr">
        <is>
          <t>OtherAg</t>
        </is>
      </c>
      <c r="E312" t="inlineStr">
        <is>
          <t>N2O</t>
        </is>
      </c>
      <c r="F312" t="n">
        <v>1995</v>
      </c>
      <c r="G312" t="inlineStr">
        <is>
          <t>MMTCO2e</t>
        </is>
      </c>
      <c r="H312" t="n">
        <v>0.0445830239093876</v>
      </c>
      <c r="I312">
        <f>IF(E312="N2O",H312*About!$B$99,IF('EPA non-CO2 Data'!E312="CH4",'EPA non-CO2 Data'!H312*About!$B$98,1))</f>
        <v/>
      </c>
      <c r="J312">
        <f>VLOOKUP(CONCATENATE(B312,C312,D312),'EPA Source to Industry Map'!$D$2:$E$35,2,FALSE)</f>
        <v/>
      </c>
      <c r="K312">
        <f>IF(E312="N2O","N2O",IF(E312="CH4","CH4","F-gases"))</f>
        <v/>
      </c>
    </row>
    <row r="313">
      <c r="A313" t="inlineStr">
        <is>
          <t>Canada</t>
        </is>
      </c>
      <c r="B313" t="inlineStr">
        <is>
          <t>Agriculture</t>
        </is>
      </c>
      <c r="C313" t="inlineStr">
        <is>
          <t>OtherAg</t>
        </is>
      </c>
      <c r="E313" t="inlineStr">
        <is>
          <t>N2O</t>
        </is>
      </c>
      <c r="F313" t="n">
        <v>1996</v>
      </c>
      <c r="G313" t="inlineStr">
        <is>
          <t>MMTCO2e</t>
        </is>
      </c>
      <c r="H313" t="n">
        <v>0.0418661567062663</v>
      </c>
      <c r="I313">
        <f>IF(E313="N2O",H313*About!$B$99,IF('EPA non-CO2 Data'!E313="CH4",'EPA non-CO2 Data'!H313*About!$B$98,1))</f>
        <v/>
      </c>
      <c r="J313">
        <f>VLOOKUP(CONCATENATE(B313,C313,D313),'EPA Source to Industry Map'!$D$2:$E$35,2,FALSE)</f>
        <v/>
      </c>
      <c r="K313">
        <f>IF(E313="N2O","N2O",IF(E313="CH4","CH4","F-gases"))</f>
        <v/>
      </c>
    </row>
    <row r="314">
      <c r="A314" t="inlineStr">
        <is>
          <t>Canada</t>
        </is>
      </c>
      <c r="B314" t="inlineStr">
        <is>
          <t>Agriculture</t>
        </is>
      </c>
      <c r="C314" t="inlineStr">
        <is>
          <t>OtherAg</t>
        </is>
      </c>
      <c r="E314" t="inlineStr">
        <is>
          <t>N2O</t>
        </is>
      </c>
      <c r="F314" t="n">
        <v>1997</v>
      </c>
      <c r="G314" t="inlineStr">
        <is>
          <t>MMTCO2e</t>
        </is>
      </c>
      <c r="H314" t="n">
        <v>0.0426232197070584</v>
      </c>
      <c r="I314">
        <f>IF(E314="N2O",H314*About!$B$99,IF('EPA non-CO2 Data'!E314="CH4",'EPA non-CO2 Data'!H314*About!$B$98,1))</f>
        <v/>
      </c>
      <c r="J314">
        <f>VLOOKUP(CONCATENATE(B314,C314,D314),'EPA Source to Industry Map'!$D$2:$E$35,2,FALSE)</f>
        <v/>
      </c>
      <c r="K314">
        <f>IF(E314="N2O","N2O",IF(E314="CH4","CH4","F-gases"))</f>
        <v/>
      </c>
    </row>
    <row r="315">
      <c r="A315" t="inlineStr">
        <is>
          <t>Canada</t>
        </is>
      </c>
      <c r="B315" t="inlineStr">
        <is>
          <t>Agriculture</t>
        </is>
      </c>
      <c r="C315" t="inlineStr">
        <is>
          <t>OtherAg</t>
        </is>
      </c>
      <c r="E315" t="inlineStr">
        <is>
          <t>N2O</t>
        </is>
      </c>
      <c r="F315" t="n">
        <v>1998</v>
      </c>
      <c r="G315" t="inlineStr">
        <is>
          <t>MMTCO2e</t>
        </is>
      </c>
      <c r="H315" t="n">
        <v>0.0475779748692859</v>
      </c>
      <c r="I315">
        <f>IF(E315="N2O",H315*About!$B$99,IF('EPA non-CO2 Data'!E315="CH4",'EPA non-CO2 Data'!H315*About!$B$98,1))</f>
        <v/>
      </c>
      <c r="J315">
        <f>VLOOKUP(CONCATENATE(B315,C315,D315),'EPA Source to Industry Map'!$D$2:$E$35,2,FALSE)</f>
        <v/>
      </c>
      <c r="K315">
        <f>IF(E315="N2O","N2O",IF(E315="CH4","CH4","F-gases"))</f>
        <v/>
      </c>
    </row>
    <row r="316">
      <c r="A316" t="inlineStr">
        <is>
          <t>Canada</t>
        </is>
      </c>
      <c r="B316" t="inlineStr">
        <is>
          <t>Agriculture</t>
        </is>
      </c>
      <c r="C316" t="inlineStr">
        <is>
          <t>OtherAg</t>
        </is>
      </c>
      <c r="E316" t="inlineStr">
        <is>
          <t>N2O</t>
        </is>
      </c>
      <c r="F316" t="n">
        <v>1999</v>
      </c>
      <c r="G316" t="inlineStr">
        <is>
          <t>MMTCO2e</t>
        </is>
      </c>
      <c r="H316" t="n">
        <v>0.034955156682261</v>
      </c>
      <c r="I316">
        <f>IF(E316="N2O",H316*About!$B$99,IF('EPA non-CO2 Data'!E316="CH4",'EPA non-CO2 Data'!H316*About!$B$98,1))</f>
        <v/>
      </c>
      <c r="J316">
        <f>VLOOKUP(CONCATENATE(B316,C316,D316),'EPA Source to Industry Map'!$D$2:$E$35,2,FALSE)</f>
        <v/>
      </c>
      <c r="K316">
        <f>IF(E316="N2O","N2O",IF(E316="CH4","CH4","F-gases"))</f>
        <v/>
      </c>
    </row>
    <row r="317">
      <c r="A317" t="inlineStr">
        <is>
          <t>Canada</t>
        </is>
      </c>
      <c r="B317" t="inlineStr">
        <is>
          <t>Agriculture</t>
        </is>
      </c>
      <c r="C317" t="inlineStr">
        <is>
          <t>OtherAg</t>
        </is>
      </c>
      <c r="E317" t="inlineStr">
        <is>
          <t>N2O</t>
        </is>
      </c>
      <c r="F317" t="n">
        <v>2000</v>
      </c>
      <c r="G317" t="inlineStr">
        <is>
          <t>MMTCO2e</t>
        </is>
      </c>
      <c r="H317" t="n">
        <v>0.031433138711603</v>
      </c>
      <c r="I317">
        <f>IF(E317="N2O",H317*About!$B$99,IF('EPA non-CO2 Data'!E317="CH4",'EPA non-CO2 Data'!H317*About!$B$98,1))</f>
        <v/>
      </c>
      <c r="J317">
        <f>VLOOKUP(CONCATENATE(B317,C317,D317),'EPA Source to Industry Map'!$D$2:$E$35,2,FALSE)</f>
        <v/>
      </c>
      <c r="K317">
        <f>IF(E317="N2O","N2O",IF(E317="CH4","CH4","F-gases"))</f>
        <v/>
      </c>
    </row>
    <row r="318">
      <c r="A318" t="inlineStr">
        <is>
          <t>Canada</t>
        </is>
      </c>
      <c r="B318" t="inlineStr">
        <is>
          <t>Agriculture</t>
        </is>
      </c>
      <c r="C318" t="inlineStr">
        <is>
          <t>OtherAg</t>
        </is>
      </c>
      <c r="E318" t="inlineStr">
        <is>
          <t>N2O</t>
        </is>
      </c>
      <c r="F318" t="n">
        <v>2001</v>
      </c>
      <c r="G318" t="inlineStr">
        <is>
          <t>MMTCO2e</t>
        </is>
      </c>
      <c r="H318" t="n">
        <v>0.0267412980722385</v>
      </c>
      <c r="I318">
        <f>IF(E318="N2O",H318*About!$B$99,IF('EPA non-CO2 Data'!E318="CH4",'EPA non-CO2 Data'!H318*About!$B$98,1))</f>
        <v/>
      </c>
      <c r="J318">
        <f>VLOOKUP(CONCATENATE(B318,C318,D318),'EPA Source to Industry Map'!$D$2:$E$35,2,FALSE)</f>
        <v/>
      </c>
      <c r="K318">
        <f>IF(E318="N2O","N2O",IF(E318="CH4","CH4","F-gases"))</f>
        <v/>
      </c>
    </row>
    <row r="319">
      <c r="A319" t="inlineStr">
        <is>
          <t>Canada</t>
        </is>
      </c>
      <c r="B319" t="inlineStr">
        <is>
          <t>Agriculture</t>
        </is>
      </c>
      <c r="C319" t="inlineStr">
        <is>
          <t>OtherAg</t>
        </is>
      </c>
      <c r="E319" t="inlineStr">
        <is>
          <t>N2O</t>
        </is>
      </c>
      <c r="F319" t="n">
        <v>2002</v>
      </c>
      <c r="G319" t="inlineStr">
        <is>
          <t>MMTCO2e</t>
        </is>
      </c>
      <c r="H319" t="n">
        <v>0.0267202625839601</v>
      </c>
      <c r="I319">
        <f>IF(E319="N2O",H319*About!$B$99,IF('EPA non-CO2 Data'!E319="CH4",'EPA non-CO2 Data'!H319*About!$B$98,1))</f>
        <v/>
      </c>
      <c r="J319">
        <f>VLOOKUP(CONCATENATE(B319,C319,D319),'EPA Source to Industry Map'!$D$2:$E$35,2,FALSE)</f>
        <v/>
      </c>
      <c r="K319">
        <f>IF(E319="N2O","N2O",IF(E319="CH4","CH4","F-gases"))</f>
        <v/>
      </c>
    </row>
    <row r="320">
      <c r="A320" t="inlineStr">
        <is>
          <t>Canada</t>
        </is>
      </c>
      <c r="B320" t="inlineStr">
        <is>
          <t>Agriculture</t>
        </is>
      </c>
      <c r="C320" t="inlineStr">
        <is>
          <t>OtherAg</t>
        </is>
      </c>
      <c r="E320" t="inlineStr">
        <is>
          <t>N2O</t>
        </is>
      </c>
      <c r="F320" t="n">
        <v>2003</v>
      </c>
      <c r="G320" t="inlineStr">
        <is>
          <t>MMTCO2e</t>
        </is>
      </c>
      <c r="H320" t="n">
        <v>0.0320460128316065</v>
      </c>
      <c r="I320">
        <f>IF(E320="N2O",H320*About!$B$99,IF('EPA non-CO2 Data'!E320="CH4",'EPA non-CO2 Data'!H320*About!$B$98,1))</f>
        <v/>
      </c>
      <c r="J320">
        <f>VLOOKUP(CONCATENATE(B320,C320,D320),'EPA Source to Industry Map'!$D$2:$E$35,2,FALSE)</f>
        <v/>
      </c>
      <c r="K320">
        <f>IF(E320="N2O","N2O",IF(E320="CH4","CH4","F-gases"))</f>
        <v/>
      </c>
    </row>
    <row r="321">
      <c r="A321" t="inlineStr">
        <is>
          <t>Canada</t>
        </is>
      </c>
      <c r="B321" t="inlineStr">
        <is>
          <t>Agriculture</t>
        </is>
      </c>
      <c r="C321" t="inlineStr">
        <is>
          <t>OtherAg</t>
        </is>
      </c>
      <c r="E321" t="inlineStr">
        <is>
          <t>N2O</t>
        </is>
      </c>
      <c r="F321" t="n">
        <v>2004</v>
      </c>
      <c r="G321" t="inlineStr">
        <is>
          <t>MMTCO2e</t>
        </is>
      </c>
      <c r="H321" t="n">
        <v>0.00834265980563704</v>
      </c>
      <c r="I321">
        <f>IF(E321="N2O",H321*About!$B$99,IF('EPA non-CO2 Data'!E321="CH4",'EPA non-CO2 Data'!H321*About!$B$98,1))</f>
        <v/>
      </c>
      <c r="J321">
        <f>VLOOKUP(CONCATENATE(B321,C321,D321),'EPA Source to Industry Map'!$D$2:$E$35,2,FALSE)</f>
        <v/>
      </c>
      <c r="K321">
        <f>IF(E321="N2O","N2O",IF(E321="CH4","CH4","F-gases"))</f>
        <v/>
      </c>
    </row>
    <row r="322">
      <c r="A322" t="inlineStr">
        <is>
          <t>Canada</t>
        </is>
      </c>
      <c r="B322" t="inlineStr">
        <is>
          <t>Agriculture</t>
        </is>
      </c>
      <c r="C322" t="inlineStr">
        <is>
          <t>OtherAg</t>
        </is>
      </c>
      <c r="E322" t="inlineStr">
        <is>
          <t>N2O</t>
        </is>
      </c>
      <c r="F322" t="n">
        <v>2005</v>
      </c>
      <c r="G322" t="inlineStr">
        <is>
          <t>MMTCO2e</t>
        </is>
      </c>
      <c r="H322" t="n">
        <v>0.0108508051367801</v>
      </c>
      <c r="I322">
        <f>IF(E322="N2O",H322*About!$B$99,IF('EPA non-CO2 Data'!E322="CH4",'EPA non-CO2 Data'!H322*About!$B$98,1))</f>
        <v/>
      </c>
      <c r="J322">
        <f>VLOOKUP(CONCATENATE(B322,C322,D322),'EPA Source to Industry Map'!$D$2:$E$35,2,FALSE)</f>
        <v/>
      </c>
      <c r="K322">
        <f>IF(E322="N2O","N2O",IF(E322="CH4","CH4","F-gases"))</f>
        <v/>
      </c>
    </row>
    <row r="323">
      <c r="A323" t="inlineStr">
        <is>
          <t>Canada</t>
        </is>
      </c>
      <c r="B323" t="inlineStr">
        <is>
          <t>Agriculture</t>
        </is>
      </c>
      <c r="C323" t="inlineStr">
        <is>
          <t>OtherAg</t>
        </is>
      </c>
      <c r="E323" t="inlineStr">
        <is>
          <t>N2O</t>
        </is>
      </c>
      <c r="F323" t="n">
        <v>2006</v>
      </c>
      <c r="G323" t="inlineStr">
        <is>
          <t>MMTCO2e</t>
        </is>
      </c>
      <c r="H323" t="n">
        <v>0.0116576698562784</v>
      </c>
      <c r="I323">
        <f>IF(E323="N2O",H323*About!$B$99,IF('EPA non-CO2 Data'!E323="CH4",'EPA non-CO2 Data'!H323*About!$B$98,1))</f>
        <v/>
      </c>
      <c r="J323">
        <f>VLOOKUP(CONCATENATE(B323,C323,D323),'EPA Source to Industry Map'!$D$2:$E$35,2,FALSE)</f>
        <v/>
      </c>
      <c r="K323">
        <f>IF(E323="N2O","N2O",IF(E323="CH4","CH4","F-gases"))</f>
        <v/>
      </c>
    </row>
    <row r="324">
      <c r="A324" t="inlineStr">
        <is>
          <t>Canada</t>
        </is>
      </c>
      <c r="B324" t="inlineStr">
        <is>
          <t>Agriculture</t>
        </is>
      </c>
      <c r="C324" t="inlineStr">
        <is>
          <t>OtherAg</t>
        </is>
      </c>
      <c r="E324" t="inlineStr">
        <is>
          <t>N2O</t>
        </is>
      </c>
      <c r="F324" t="n">
        <v>2007</v>
      </c>
      <c r="G324" t="inlineStr">
        <is>
          <t>MMTCO2e</t>
        </is>
      </c>
      <c r="H324" t="n">
        <v>0.0092457272260028</v>
      </c>
      <c r="I324">
        <f>IF(E324="N2O",H324*About!$B$99,IF('EPA non-CO2 Data'!E324="CH4",'EPA non-CO2 Data'!H324*About!$B$98,1))</f>
        <v/>
      </c>
      <c r="J324">
        <f>VLOOKUP(CONCATENATE(B324,C324,D324),'EPA Source to Industry Map'!$D$2:$E$35,2,FALSE)</f>
        <v/>
      </c>
      <c r="K324">
        <f>IF(E324="N2O","N2O",IF(E324="CH4","CH4","F-gases"))</f>
        <v/>
      </c>
    </row>
    <row r="325">
      <c r="A325" t="inlineStr">
        <is>
          <t>Canada</t>
        </is>
      </c>
      <c r="B325" t="inlineStr">
        <is>
          <t>Agriculture</t>
        </is>
      </c>
      <c r="C325" t="inlineStr">
        <is>
          <t>OtherAg</t>
        </is>
      </c>
      <c r="E325" t="inlineStr">
        <is>
          <t>N2O</t>
        </is>
      </c>
      <c r="F325" t="n">
        <v>2008</v>
      </c>
      <c r="G325" t="inlineStr">
        <is>
          <t>MMTCO2e</t>
        </is>
      </c>
      <c r="H325" t="n">
        <v>0.0119199691464836</v>
      </c>
      <c r="I325">
        <f>IF(E325="N2O",H325*About!$B$99,IF('EPA non-CO2 Data'!E325="CH4",'EPA non-CO2 Data'!H325*About!$B$98,1))</f>
        <v/>
      </c>
      <c r="J325">
        <f>VLOOKUP(CONCATENATE(B325,C325,D325),'EPA Source to Industry Map'!$D$2:$E$35,2,FALSE)</f>
        <v/>
      </c>
      <c r="K325">
        <f>IF(E325="N2O","N2O",IF(E325="CH4","CH4","F-gases"))</f>
        <v/>
      </c>
    </row>
    <row r="326">
      <c r="A326" t="inlineStr">
        <is>
          <t>Canada</t>
        </is>
      </c>
      <c r="B326" t="inlineStr">
        <is>
          <t>Agriculture</t>
        </is>
      </c>
      <c r="C326" t="inlineStr">
        <is>
          <t>OtherAg</t>
        </is>
      </c>
      <c r="E326" t="inlineStr">
        <is>
          <t>N2O</t>
        </is>
      </c>
      <c r="F326" t="n">
        <v>2009</v>
      </c>
      <c r="G326" t="inlineStr">
        <is>
          <t>MMTCO2e</t>
        </is>
      </c>
      <c r="H326" t="n">
        <v>0.0117438455791016</v>
      </c>
      <c r="I326">
        <f>IF(E326="N2O",H326*About!$B$99,IF('EPA non-CO2 Data'!E326="CH4",'EPA non-CO2 Data'!H326*About!$B$98,1))</f>
        <v/>
      </c>
      <c r="J326">
        <f>VLOOKUP(CONCATENATE(B326,C326,D326),'EPA Source to Industry Map'!$D$2:$E$35,2,FALSE)</f>
        <v/>
      </c>
      <c r="K326">
        <f>IF(E326="N2O","N2O",IF(E326="CH4","CH4","F-gases"))</f>
        <v/>
      </c>
    </row>
    <row r="327">
      <c r="A327" t="inlineStr">
        <is>
          <t>Canada</t>
        </is>
      </c>
      <c r="B327" t="inlineStr">
        <is>
          <t>Agriculture</t>
        </is>
      </c>
      <c r="C327" t="inlineStr">
        <is>
          <t>OtherAg</t>
        </is>
      </c>
      <c r="E327" t="inlineStr">
        <is>
          <t>N2O</t>
        </is>
      </c>
      <c r="F327" t="n">
        <v>2010</v>
      </c>
      <c r="G327" t="inlineStr">
        <is>
          <t>MMTCO2e</t>
        </is>
      </c>
      <c r="H327" t="n">
        <v>0.0077722679430043</v>
      </c>
      <c r="I327">
        <f>IF(E327="N2O",H327*About!$B$99,IF('EPA non-CO2 Data'!E327="CH4",'EPA non-CO2 Data'!H327*About!$B$98,1))</f>
        <v/>
      </c>
      <c r="J327">
        <f>VLOOKUP(CONCATENATE(B327,C327,D327),'EPA Source to Industry Map'!$D$2:$E$35,2,FALSE)</f>
        <v/>
      </c>
      <c r="K327">
        <f>IF(E327="N2O","N2O",IF(E327="CH4","CH4","F-gases"))</f>
        <v/>
      </c>
    </row>
    <row r="328">
      <c r="A328" t="inlineStr">
        <is>
          <t>Canada</t>
        </is>
      </c>
      <c r="B328" t="inlineStr">
        <is>
          <t>Agriculture</t>
        </is>
      </c>
      <c r="C328" t="inlineStr">
        <is>
          <t>OtherAg</t>
        </is>
      </c>
      <c r="E328" t="inlineStr">
        <is>
          <t>N2O</t>
        </is>
      </c>
      <c r="F328" t="n">
        <v>2011</v>
      </c>
      <c r="G328" t="inlineStr">
        <is>
          <t>MMTCO2e</t>
        </is>
      </c>
      <c r="H328" t="n">
        <v>0.0071839181596534</v>
      </c>
      <c r="I328">
        <f>IF(E328="N2O",H328*About!$B$99,IF('EPA non-CO2 Data'!E328="CH4",'EPA non-CO2 Data'!H328*About!$B$98,1))</f>
        <v/>
      </c>
      <c r="J328">
        <f>VLOOKUP(CONCATENATE(B328,C328,D328),'EPA Source to Industry Map'!$D$2:$E$35,2,FALSE)</f>
        <v/>
      </c>
      <c r="K328">
        <f>IF(E328="N2O","N2O",IF(E328="CH4","CH4","F-gases"))</f>
        <v/>
      </c>
    </row>
    <row r="329">
      <c r="A329" t="inlineStr">
        <is>
          <t>Canada</t>
        </is>
      </c>
      <c r="B329" t="inlineStr">
        <is>
          <t>Agriculture</t>
        </is>
      </c>
      <c r="C329" t="inlineStr">
        <is>
          <t>OtherAg</t>
        </is>
      </c>
      <c r="E329" t="inlineStr">
        <is>
          <t>N2O</t>
        </is>
      </c>
      <c r="F329" t="n">
        <v>2012</v>
      </c>
      <c r="G329" t="inlineStr">
        <is>
          <t>MMTCO2e</t>
        </is>
      </c>
      <c r="H329" t="n">
        <v>0.009167846590720201</v>
      </c>
      <c r="I329">
        <f>IF(E329="N2O",H329*About!$B$99,IF('EPA non-CO2 Data'!E329="CH4",'EPA non-CO2 Data'!H329*About!$B$98,1))</f>
        <v/>
      </c>
      <c r="J329">
        <f>VLOOKUP(CONCATENATE(B329,C329,D329),'EPA Source to Industry Map'!$D$2:$E$35,2,FALSE)</f>
        <v/>
      </c>
      <c r="K329">
        <f>IF(E329="N2O","N2O",IF(E329="CH4","CH4","F-gases"))</f>
        <v/>
      </c>
    </row>
    <row r="330">
      <c r="A330" t="inlineStr">
        <is>
          <t>Canada</t>
        </is>
      </c>
      <c r="B330" t="inlineStr">
        <is>
          <t>Agriculture</t>
        </is>
      </c>
      <c r="C330" t="inlineStr">
        <is>
          <t>OtherAg</t>
        </is>
      </c>
      <c r="E330" t="inlineStr">
        <is>
          <t>N2O</t>
        </is>
      </c>
      <c r="F330" t="n">
        <v>2013</v>
      </c>
      <c r="G330" t="inlineStr">
        <is>
          <t>MMTCO2e</t>
        </is>
      </c>
      <c r="H330" t="n">
        <v>0.0122986212413513</v>
      </c>
      <c r="I330">
        <f>IF(E330="N2O",H330*About!$B$99,IF('EPA non-CO2 Data'!E330="CH4",'EPA non-CO2 Data'!H330*About!$B$98,1))</f>
        <v/>
      </c>
      <c r="J330">
        <f>VLOOKUP(CONCATENATE(B330,C330,D330),'EPA Source to Industry Map'!$D$2:$E$35,2,FALSE)</f>
        <v/>
      </c>
      <c r="K330">
        <f>IF(E330="N2O","N2O",IF(E330="CH4","CH4","F-gases"))</f>
        <v/>
      </c>
    </row>
    <row r="331">
      <c r="A331" t="inlineStr">
        <is>
          <t>Canada</t>
        </is>
      </c>
      <c r="B331" t="inlineStr">
        <is>
          <t>Agriculture</t>
        </is>
      </c>
      <c r="C331" t="inlineStr">
        <is>
          <t>OtherAg</t>
        </is>
      </c>
      <c r="E331" t="inlineStr">
        <is>
          <t>N2O</t>
        </is>
      </c>
      <c r="F331" t="n">
        <v>2014</v>
      </c>
      <c r="G331" t="inlineStr">
        <is>
          <t>MMTCO2e</t>
        </is>
      </c>
      <c r="H331" t="n">
        <v>0.0112625611254609</v>
      </c>
      <c r="I331">
        <f>IF(E331="N2O",H331*About!$B$99,IF('EPA non-CO2 Data'!E331="CH4",'EPA non-CO2 Data'!H331*About!$B$98,1))</f>
        <v/>
      </c>
      <c r="J331">
        <f>VLOOKUP(CONCATENATE(B331,C331,D331),'EPA Source to Industry Map'!$D$2:$E$35,2,FALSE)</f>
        <v/>
      </c>
      <c r="K331">
        <f>IF(E331="N2O","N2O",IF(E331="CH4","CH4","F-gases"))</f>
        <v/>
      </c>
    </row>
    <row r="332">
      <c r="A332" t="inlineStr">
        <is>
          <t>Canada</t>
        </is>
      </c>
      <c r="B332" t="inlineStr">
        <is>
          <t>Agriculture</t>
        </is>
      </c>
      <c r="C332" t="inlineStr">
        <is>
          <t>OtherAg</t>
        </is>
      </c>
      <c r="E332" t="inlineStr">
        <is>
          <t>N2O</t>
        </is>
      </c>
      <c r="F332" t="n">
        <v>2015</v>
      </c>
      <c r="G332" t="inlineStr">
        <is>
          <t>MMTCO2e</t>
        </is>
      </c>
      <c r="H332" t="n">
        <v>0.0129656491943124</v>
      </c>
      <c r="I332">
        <f>IF(E332="N2O",H332*About!$B$99,IF('EPA non-CO2 Data'!E332="CH4",'EPA non-CO2 Data'!H332*About!$B$98,1))</f>
        <v/>
      </c>
      <c r="J332">
        <f>VLOOKUP(CONCATENATE(B332,C332,D332),'EPA Source to Industry Map'!$D$2:$E$35,2,FALSE)</f>
        <v/>
      </c>
      <c r="K332">
        <f>IF(E332="N2O","N2O",IF(E332="CH4","CH4","F-gases"))</f>
        <v/>
      </c>
    </row>
    <row r="333">
      <c r="A333" t="inlineStr">
        <is>
          <t>Canada</t>
        </is>
      </c>
      <c r="B333" t="inlineStr">
        <is>
          <t>Agriculture</t>
        </is>
      </c>
      <c r="C333" t="inlineStr">
        <is>
          <t>OtherAg</t>
        </is>
      </c>
      <c r="E333" t="inlineStr">
        <is>
          <t>N2O</t>
        </is>
      </c>
      <c r="F333" t="n">
        <v>2016</v>
      </c>
      <c r="G333" t="inlineStr">
        <is>
          <t>MMTCO2e</t>
        </is>
      </c>
      <c r="H333" t="n">
        <v>0.01148630925871</v>
      </c>
      <c r="I333">
        <f>IF(E333="N2O",H333*About!$B$99,IF('EPA non-CO2 Data'!E333="CH4",'EPA non-CO2 Data'!H333*About!$B$98,1))</f>
        <v/>
      </c>
      <c r="J333">
        <f>VLOOKUP(CONCATENATE(B333,C333,D333),'EPA Source to Industry Map'!$D$2:$E$35,2,FALSE)</f>
        <v/>
      </c>
      <c r="K333">
        <f>IF(E333="N2O","N2O",IF(E333="CH4","CH4","F-gases"))</f>
        <v/>
      </c>
    </row>
    <row r="334">
      <c r="A334" t="inlineStr">
        <is>
          <t>Canada</t>
        </is>
      </c>
      <c r="B334" t="inlineStr">
        <is>
          <t>Agriculture</t>
        </is>
      </c>
      <c r="C334" t="inlineStr">
        <is>
          <t>OtherAg</t>
        </is>
      </c>
      <c r="E334" t="inlineStr">
        <is>
          <t>N2O</t>
        </is>
      </c>
      <c r="F334" t="n">
        <v>2017</v>
      </c>
      <c r="G334" t="inlineStr">
        <is>
          <t>MMTCO2e</t>
        </is>
      </c>
      <c r="H334" t="n">
        <v>0.01148630925871</v>
      </c>
      <c r="I334">
        <f>IF(E334="N2O",H334*About!$B$99,IF('EPA non-CO2 Data'!E334="CH4",'EPA non-CO2 Data'!H334*About!$B$98,1))</f>
        <v/>
      </c>
      <c r="J334">
        <f>VLOOKUP(CONCATENATE(B334,C334,D334),'EPA Source to Industry Map'!$D$2:$E$35,2,FALSE)</f>
        <v/>
      </c>
      <c r="K334">
        <f>IF(E334="N2O","N2O",IF(E334="CH4","CH4","F-gases"))</f>
        <v/>
      </c>
    </row>
    <row r="335">
      <c r="A335" t="inlineStr">
        <is>
          <t>Canada</t>
        </is>
      </c>
      <c r="B335" t="inlineStr">
        <is>
          <t>Agriculture</t>
        </is>
      </c>
      <c r="C335" t="inlineStr">
        <is>
          <t>OtherAg</t>
        </is>
      </c>
      <c r="E335" t="inlineStr">
        <is>
          <t>N2O</t>
        </is>
      </c>
      <c r="F335" t="n">
        <v>2018</v>
      </c>
      <c r="G335" t="inlineStr">
        <is>
          <t>MMTCO2e</t>
        </is>
      </c>
      <c r="H335" t="n">
        <v>0.01148630925871</v>
      </c>
      <c r="I335">
        <f>IF(E335="N2O",H335*About!$B$99,IF('EPA non-CO2 Data'!E335="CH4",'EPA non-CO2 Data'!H335*About!$B$98,1))</f>
        <v/>
      </c>
      <c r="J335">
        <f>VLOOKUP(CONCATENATE(B335,C335,D335),'EPA Source to Industry Map'!$D$2:$E$35,2,FALSE)</f>
        <v/>
      </c>
      <c r="K335">
        <f>IF(E335="N2O","N2O",IF(E335="CH4","CH4","F-gases"))</f>
        <v/>
      </c>
    </row>
    <row r="336">
      <c r="A336" t="inlineStr">
        <is>
          <t>Canada</t>
        </is>
      </c>
      <c r="B336" t="inlineStr">
        <is>
          <t>Agriculture</t>
        </is>
      </c>
      <c r="C336" t="inlineStr">
        <is>
          <t>OtherAg</t>
        </is>
      </c>
      <c r="E336" t="inlineStr">
        <is>
          <t>N2O</t>
        </is>
      </c>
      <c r="F336" t="n">
        <v>2019</v>
      </c>
      <c r="G336" t="inlineStr">
        <is>
          <t>MMTCO2e</t>
        </is>
      </c>
      <c r="H336" t="n">
        <v>0.01148630925871</v>
      </c>
      <c r="I336">
        <f>IF(E336="N2O",H336*About!$B$99,IF('EPA non-CO2 Data'!E336="CH4",'EPA non-CO2 Data'!H336*About!$B$98,1))</f>
        <v/>
      </c>
      <c r="J336">
        <f>VLOOKUP(CONCATENATE(B336,C336,D336),'EPA Source to Industry Map'!$D$2:$E$35,2,FALSE)</f>
        <v/>
      </c>
      <c r="K336">
        <f>IF(E336="N2O","N2O",IF(E336="CH4","CH4","F-gases"))</f>
        <v/>
      </c>
    </row>
    <row r="337">
      <c r="A337" t="inlineStr">
        <is>
          <t>Canada</t>
        </is>
      </c>
      <c r="B337" t="inlineStr">
        <is>
          <t>Agriculture</t>
        </is>
      </c>
      <c r="C337" t="inlineStr">
        <is>
          <t>OtherAg</t>
        </is>
      </c>
      <c r="E337" t="inlineStr">
        <is>
          <t>N2O</t>
        </is>
      </c>
      <c r="F337" t="n">
        <v>2020</v>
      </c>
      <c r="G337" t="inlineStr">
        <is>
          <t>MMTCO2e</t>
        </is>
      </c>
      <c r="H337" t="n">
        <v>0.01148630925871</v>
      </c>
      <c r="I337">
        <f>IF(E337="N2O",H337*About!$B$99,IF('EPA non-CO2 Data'!E337="CH4",'EPA non-CO2 Data'!H337*About!$B$98,1))</f>
        <v/>
      </c>
      <c r="J337">
        <f>VLOOKUP(CONCATENATE(B337,C337,D337),'EPA Source to Industry Map'!$D$2:$E$35,2,FALSE)</f>
        <v/>
      </c>
      <c r="K337">
        <f>IF(E337="N2O","N2O",IF(E337="CH4","CH4","F-gases"))</f>
        <v/>
      </c>
    </row>
    <row r="338">
      <c r="A338" t="inlineStr">
        <is>
          <t>Canada</t>
        </is>
      </c>
      <c r="B338" t="inlineStr">
        <is>
          <t>Agriculture</t>
        </is>
      </c>
      <c r="C338" t="inlineStr">
        <is>
          <t>OtherAg</t>
        </is>
      </c>
      <c r="E338" t="inlineStr">
        <is>
          <t>N2O</t>
        </is>
      </c>
      <c r="F338" t="n">
        <v>2021</v>
      </c>
      <c r="G338" t="inlineStr">
        <is>
          <t>MMTCO2e</t>
        </is>
      </c>
      <c r="H338" t="n">
        <v>0.01148630925871</v>
      </c>
      <c r="I338">
        <f>IF(E338="N2O",H338*About!$B$99,IF('EPA non-CO2 Data'!E338="CH4",'EPA non-CO2 Data'!H338*About!$B$98,1))</f>
        <v/>
      </c>
      <c r="J338">
        <f>VLOOKUP(CONCATENATE(B338,C338,D338),'EPA Source to Industry Map'!$D$2:$E$35,2,FALSE)</f>
        <v/>
      </c>
      <c r="K338">
        <f>IF(E338="N2O","N2O",IF(E338="CH4","CH4","F-gases"))</f>
        <v/>
      </c>
    </row>
    <row r="339">
      <c r="A339" t="inlineStr">
        <is>
          <t>Canada</t>
        </is>
      </c>
      <c r="B339" t="inlineStr">
        <is>
          <t>Agriculture</t>
        </is>
      </c>
      <c r="C339" t="inlineStr">
        <is>
          <t>OtherAg</t>
        </is>
      </c>
      <c r="E339" t="inlineStr">
        <is>
          <t>N2O</t>
        </is>
      </c>
      <c r="F339" t="n">
        <v>2022</v>
      </c>
      <c r="G339" t="inlineStr">
        <is>
          <t>MMTCO2e</t>
        </is>
      </c>
      <c r="H339" t="n">
        <v>0.01148630925871</v>
      </c>
      <c r="I339">
        <f>IF(E339="N2O",H339*About!$B$99,IF('EPA non-CO2 Data'!E339="CH4",'EPA non-CO2 Data'!H339*About!$B$98,1))</f>
        <v/>
      </c>
      <c r="J339">
        <f>VLOOKUP(CONCATENATE(B339,C339,D339),'EPA Source to Industry Map'!$D$2:$E$35,2,FALSE)</f>
        <v/>
      </c>
      <c r="K339">
        <f>IF(E339="N2O","N2O",IF(E339="CH4","CH4","F-gases"))</f>
        <v/>
      </c>
    </row>
    <row r="340">
      <c r="A340" t="inlineStr">
        <is>
          <t>Canada</t>
        </is>
      </c>
      <c r="B340" t="inlineStr">
        <is>
          <t>Agriculture</t>
        </is>
      </c>
      <c r="C340" t="inlineStr">
        <is>
          <t>OtherAg</t>
        </is>
      </c>
      <c r="E340" t="inlineStr">
        <is>
          <t>N2O</t>
        </is>
      </c>
      <c r="F340" t="n">
        <v>2023</v>
      </c>
      <c r="G340" t="inlineStr">
        <is>
          <t>MMTCO2e</t>
        </is>
      </c>
      <c r="H340" t="n">
        <v>0.01148630925871</v>
      </c>
      <c r="I340">
        <f>IF(E340="N2O",H340*About!$B$99,IF('EPA non-CO2 Data'!E340="CH4",'EPA non-CO2 Data'!H340*About!$B$98,1))</f>
        <v/>
      </c>
      <c r="J340">
        <f>VLOOKUP(CONCATENATE(B340,C340,D340),'EPA Source to Industry Map'!$D$2:$E$35,2,FALSE)</f>
        <v/>
      </c>
      <c r="K340">
        <f>IF(E340="N2O","N2O",IF(E340="CH4","CH4","F-gases"))</f>
        <v/>
      </c>
    </row>
    <row r="341">
      <c r="A341" t="inlineStr">
        <is>
          <t>Canada</t>
        </is>
      </c>
      <c r="B341" t="inlineStr">
        <is>
          <t>Agriculture</t>
        </is>
      </c>
      <c r="C341" t="inlineStr">
        <is>
          <t>OtherAg</t>
        </is>
      </c>
      <c r="E341" t="inlineStr">
        <is>
          <t>N2O</t>
        </is>
      </c>
      <c r="F341" t="n">
        <v>2024</v>
      </c>
      <c r="G341" t="inlineStr">
        <is>
          <t>MMTCO2e</t>
        </is>
      </c>
      <c r="H341" t="n">
        <v>0.01148630925871</v>
      </c>
      <c r="I341">
        <f>IF(E341="N2O",H341*About!$B$99,IF('EPA non-CO2 Data'!E341="CH4",'EPA non-CO2 Data'!H341*About!$B$98,1))</f>
        <v/>
      </c>
      <c r="J341">
        <f>VLOOKUP(CONCATENATE(B341,C341,D341),'EPA Source to Industry Map'!$D$2:$E$35,2,FALSE)</f>
        <v/>
      </c>
      <c r="K341">
        <f>IF(E341="N2O","N2O",IF(E341="CH4","CH4","F-gases"))</f>
        <v/>
      </c>
    </row>
    <row r="342">
      <c r="A342" t="inlineStr">
        <is>
          <t>Canada</t>
        </is>
      </c>
      <c r="B342" t="inlineStr">
        <is>
          <t>Agriculture</t>
        </is>
      </c>
      <c r="C342" t="inlineStr">
        <is>
          <t>OtherAg</t>
        </is>
      </c>
      <c r="E342" t="inlineStr">
        <is>
          <t>N2O</t>
        </is>
      </c>
      <c r="F342" t="n">
        <v>2025</v>
      </c>
      <c r="G342" t="inlineStr">
        <is>
          <t>MMTCO2e</t>
        </is>
      </c>
      <c r="H342" t="n">
        <v>0.01148630925871</v>
      </c>
      <c r="I342">
        <f>IF(E342="N2O",H342*About!$B$99,IF('EPA non-CO2 Data'!E342="CH4",'EPA non-CO2 Data'!H342*About!$B$98,1))</f>
        <v/>
      </c>
      <c r="J342">
        <f>VLOOKUP(CONCATENATE(B342,C342,D342),'EPA Source to Industry Map'!$D$2:$E$35,2,FALSE)</f>
        <v/>
      </c>
      <c r="K342">
        <f>IF(E342="N2O","N2O",IF(E342="CH4","CH4","F-gases"))</f>
        <v/>
      </c>
    </row>
    <row r="343">
      <c r="A343" t="inlineStr">
        <is>
          <t>Canada</t>
        </is>
      </c>
      <c r="B343" t="inlineStr">
        <is>
          <t>Agriculture</t>
        </is>
      </c>
      <c r="C343" t="inlineStr">
        <is>
          <t>OtherAg</t>
        </is>
      </c>
      <c r="E343" t="inlineStr">
        <is>
          <t>N2O</t>
        </is>
      </c>
      <c r="F343" t="n">
        <v>2026</v>
      </c>
      <c r="G343" t="inlineStr">
        <is>
          <t>MMTCO2e</t>
        </is>
      </c>
      <c r="H343" t="n">
        <v>0.01148630925871</v>
      </c>
      <c r="I343">
        <f>IF(E343="N2O",H343*About!$B$99,IF('EPA non-CO2 Data'!E343="CH4",'EPA non-CO2 Data'!H343*About!$B$98,1))</f>
        <v/>
      </c>
      <c r="J343">
        <f>VLOOKUP(CONCATENATE(B343,C343,D343),'EPA Source to Industry Map'!$D$2:$E$35,2,FALSE)</f>
        <v/>
      </c>
      <c r="K343">
        <f>IF(E343="N2O","N2O",IF(E343="CH4","CH4","F-gases"))</f>
        <v/>
      </c>
    </row>
    <row r="344">
      <c r="A344" t="inlineStr">
        <is>
          <t>Canada</t>
        </is>
      </c>
      <c r="B344" t="inlineStr">
        <is>
          <t>Agriculture</t>
        </is>
      </c>
      <c r="C344" t="inlineStr">
        <is>
          <t>OtherAg</t>
        </is>
      </c>
      <c r="E344" t="inlineStr">
        <is>
          <t>N2O</t>
        </is>
      </c>
      <c r="F344" t="n">
        <v>2027</v>
      </c>
      <c r="G344" t="inlineStr">
        <is>
          <t>MMTCO2e</t>
        </is>
      </c>
      <c r="H344" t="n">
        <v>0.01148630925871</v>
      </c>
      <c r="I344">
        <f>IF(E344="N2O",H344*About!$B$99,IF('EPA non-CO2 Data'!E344="CH4",'EPA non-CO2 Data'!H344*About!$B$98,1))</f>
        <v/>
      </c>
      <c r="J344">
        <f>VLOOKUP(CONCATENATE(B344,C344,D344),'EPA Source to Industry Map'!$D$2:$E$35,2,FALSE)</f>
        <v/>
      </c>
      <c r="K344">
        <f>IF(E344="N2O","N2O",IF(E344="CH4","CH4","F-gases"))</f>
        <v/>
      </c>
    </row>
    <row r="345">
      <c r="A345" t="inlineStr">
        <is>
          <t>Canada</t>
        </is>
      </c>
      <c r="B345" t="inlineStr">
        <is>
          <t>Agriculture</t>
        </is>
      </c>
      <c r="C345" t="inlineStr">
        <is>
          <t>OtherAg</t>
        </is>
      </c>
      <c r="E345" t="inlineStr">
        <is>
          <t>N2O</t>
        </is>
      </c>
      <c r="F345" t="n">
        <v>2028</v>
      </c>
      <c r="G345" t="inlineStr">
        <is>
          <t>MMTCO2e</t>
        </is>
      </c>
      <c r="H345" t="n">
        <v>0.01148630925871</v>
      </c>
      <c r="I345">
        <f>IF(E345="N2O",H345*About!$B$99,IF('EPA non-CO2 Data'!E345="CH4",'EPA non-CO2 Data'!H345*About!$B$98,1))</f>
        <v/>
      </c>
      <c r="J345">
        <f>VLOOKUP(CONCATENATE(B345,C345,D345),'EPA Source to Industry Map'!$D$2:$E$35,2,FALSE)</f>
        <v/>
      </c>
      <c r="K345">
        <f>IF(E345="N2O","N2O",IF(E345="CH4","CH4","F-gases"))</f>
        <v/>
      </c>
    </row>
    <row r="346">
      <c r="A346" t="inlineStr">
        <is>
          <t>Canada</t>
        </is>
      </c>
      <c r="B346" t="inlineStr">
        <is>
          <t>Agriculture</t>
        </is>
      </c>
      <c r="C346" t="inlineStr">
        <is>
          <t>OtherAg</t>
        </is>
      </c>
      <c r="E346" t="inlineStr">
        <is>
          <t>N2O</t>
        </is>
      </c>
      <c r="F346" t="n">
        <v>2029</v>
      </c>
      <c r="G346" t="inlineStr">
        <is>
          <t>MMTCO2e</t>
        </is>
      </c>
      <c r="H346" t="n">
        <v>0.01148630925871</v>
      </c>
      <c r="I346">
        <f>IF(E346="N2O",H346*About!$B$99,IF('EPA non-CO2 Data'!E346="CH4",'EPA non-CO2 Data'!H346*About!$B$98,1))</f>
        <v/>
      </c>
      <c r="J346">
        <f>VLOOKUP(CONCATENATE(B346,C346,D346),'EPA Source to Industry Map'!$D$2:$E$35,2,FALSE)</f>
        <v/>
      </c>
      <c r="K346">
        <f>IF(E346="N2O","N2O",IF(E346="CH4","CH4","F-gases"))</f>
        <v/>
      </c>
    </row>
    <row r="347">
      <c r="A347" t="inlineStr">
        <is>
          <t>Canada</t>
        </is>
      </c>
      <c r="B347" t="inlineStr">
        <is>
          <t>Agriculture</t>
        </is>
      </c>
      <c r="C347" t="inlineStr">
        <is>
          <t>OtherAg</t>
        </is>
      </c>
      <c r="E347" t="inlineStr">
        <is>
          <t>N2O</t>
        </is>
      </c>
      <c r="F347" t="n">
        <v>2030</v>
      </c>
      <c r="G347" t="inlineStr">
        <is>
          <t>MMTCO2e</t>
        </is>
      </c>
      <c r="H347" t="n">
        <v>0.01148630925871</v>
      </c>
      <c r="I347">
        <f>IF(E347="N2O",H347*About!$B$99,IF('EPA non-CO2 Data'!E347="CH4",'EPA non-CO2 Data'!H347*About!$B$98,1))</f>
        <v/>
      </c>
      <c r="J347">
        <f>VLOOKUP(CONCATENATE(B347,C347,D347),'EPA Source to Industry Map'!$D$2:$E$35,2,FALSE)</f>
        <v/>
      </c>
      <c r="K347">
        <f>IF(E347="N2O","N2O",IF(E347="CH4","CH4","F-gases"))</f>
        <v/>
      </c>
    </row>
    <row r="348">
      <c r="A348" t="inlineStr">
        <is>
          <t>Canada</t>
        </is>
      </c>
      <c r="B348" t="inlineStr">
        <is>
          <t>Agriculture</t>
        </is>
      </c>
      <c r="C348" t="inlineStr">
        <is>
          <t>OtherAg</t>
        </is>
      </c>
      <c r="E348" t="inlineStr">
        <is>
          <t>N2O</t>
        </is>
      </c>
      <c r="F348" t="n">
        <v>2031</v>
      </c>
      <c r="G348" t="inlineStr">
        <is>
          <t>MMTCO2e</t>
        </is>
      </c>
      <c r="H348" t="n">
        <v>0.01148630925871</v>
      </c>
      <c r="I348">
        <f>IF(E348="N2O",H348*About!$B$99,IF('EPA non-CO2 Data'!E348="CH4",'EPA non-CO2 Data'!H348*About!$B$98,1))</f>
        <v/>
      </c>
      <c r="J348">
        <f>VLOOKUP(CONCATENATE(B348,C348,D348),'EPA Source to Industry Map'!$D$2:$E$35,2,FALSE)</f>
        <v/>
      </c>
      <c r="K348">
        <f>IF(E348="N2O","N2O",IF(E348="CH4","CH4","F-gases"))</f>
        <v/>
      </c>
    </row>
    <row r="349">
      <c r="A349" t="inlineStr">
        <is>
          <t>Canada</t>
        </is>
      </c>
      <c r="B349" t="inlineStr">
        <is>
          <t>Agriculture</t>
        </is>
      </c>
      <c r="C349" t="inlineStr">
        <is>
          <t>OtherAg</t>
        </is>
      </c>
      <c r="E349" t="inlineStr">
        <is>
          <t>N2O</t>
        </is>
      </c>
      <c r="F349" t="n">
        <v>2032</v>
      </c>
      <c r="G349" t="inlineStr">
        <is>
          <t>MMTCO2e</t>
        </is>
      </c>
      <c r="H349" t="n">
        <v>0.01148630925871</v>
      </c>
      <c r="I349">
        <f>IF(E349="N2O",H349*About!$B$99,IF('EPA non-CO2 Data'!E349="CH4",'EPA non-CO2 Data'!H349*About!$B$98,1))</f>
        <v/>
      </c>
      <c r="J349">
        <f>VLOOKUP(CONCATENATE(B349,C349,D349),'EPA Source to Industry Map'!$D$2:$E$35,2,FALSE)</f>
        <v/>
      </c>
      <c r="K349">
        <f>IF(E349="N2O","N2O",IF(E349="CH4","CH4","F-gases"))</f>
        <v/>
      </c>
    </row>
    <row r="350">
      <c r="A350" t="inlineStr">
        <is>
          <t>Canada</t>
        </is>
      </c>
      <c r="B350" t="inlineStr">
        <is>
          <t>Agriculture</t>
        </is>
      </c>
      <c r="C350" t="inlineStr">
        <is>
          <t>OtherAg</t>
        </is>
      </c>
      <c r="E350" t="inlineStr">
        <is>
          <t>N2O</t>
        </is>
      </c>
      <c r="F350" t="n">
        <v>2033</v>
      </c>
      <c r="G350" t="inlineStr">
        <is>
          <t>MMTCO2e</t>
        </is>
      </c>
      <c r="H350" t="n">
        <v>0.01148630925871</v>
      </c>
      <c r="I350">
        <f>IF(E350="N2O",H350*About!$B$99,IF('EPA non-CO2 Data'!E350="CH4",'EPA non-CO2 Data'!H350*About!$B$98,1))</f>
        <v/>
      </c>
      <c r="J350">
        <f>VLOOKUP(CONCATENATE(B350,C350,D350),'EPA Source to Industry Map'!$D$2:$E$35,2,FALSE)</f>
        <v/>
      </c>
      <c r="K350">
        <f>IF(E350="N2O","N2O",IF(E350="CH4","CH4","F-gases"))</f>
        <v/>
      </c>
    </row>
    <row r="351">
      <c r="A351" t="inlineStr">
        <is>
          <t>Canada</t>
        </is>
      </c>
      <c r="B351" t="inlineStr">
        <is>
          <t>Agriculture</t>
        </is>
      </c>
      <c r="C351" t="inlineStr">
        <is>
          <t>OtherAg</t>
        </is>
      </c>
      <c r="E351" t="inlineStr">
        <is>
          <t>N2O</t>
        </is>
      </c>
      <c r="F351" t="n">
        <v>2034</v>
      </c>
      <c r="G351" t="inlineStr">
        <is>
          <t>MMTCO2e</t>
        </is>
      </c>
      <c r="H351" t="n">
        <v>0.01148630925871</v>
      </c>
      <c r="I351">
        <f>IF(E351="N2O",H351*About!$B$99,IF('EPA non-CO2 Data'!E351="CH4",'EPA non-CO2 Data'!H351*About!$B$98,1))</f>
        <v/>
      </c>
      <c r="J351">
        <f>VLOOKUP(CONCATENATE(B351,C351,D351),'EPA Source to Industry Map'!$D$2:$E$35,2,FALSE)</f>
        <v/>
      </c>
      <c r="K351">
        <f>IF(E351="N2O","N2O",IF(E351="CH4","CH4","F-gases"))</f>
        <v/>
      </c>
    </row>
    <row r="352">
      <c r="A352" t="inlineStr">
        <is>
          <t>Canada</t>
        </is>
      </c>
      <c r="B352" t="inlineStr">
        <is>
          <t>Agriculture</t>
        </is>
      </c>
      <c r="C352" t="inlineStr">
        <is>
          <t>OtherAg</t>
        </is>
      </c>
      <c r="E352" t="inlineStr">
        <is>
          <t>N2O</t>
        </is>
      </c>
      <c r="F352" t="n">
        <v>2035</v>
      </c>
      <c r="G352" t="inlineStr">
        <is>
          <t>MMTCO2e</t>
        </is>
      </c>
      <c r="H352" t="n">
        <v>0.01148630925871</v>
      </c>
      <c r="I352">
        <f>IF(E352="N2O",H352*About!$B$99,IF('EPA non-CO2 Data'!E352="CH4",'EPA non-CO2 Data'!H352*About!$B$98,1))</f>
        <v/>
      </c>
      <c r="J352">
        <f>VLOOKUP(CONCATENATE(B352,C352,D352),'EPA Source to Industry Map'!$D$2:$E$35,2,FALSE)</f>
        <v/>
      </c>
      <c r="K352">
        <f>IF(E352="N2O","N2O",IF(E352="CH4","CH4","F-gases"))</f>
        <v/>
      </c>
    </row>
    <row r="353">
      <c r="A353" t="inlineStr">
        <is>
          <t>Canada</t>
        </is>
      </c>
      <c r="B353" t="inlineStr">
        <is>
          <t>Agriculture</t>
        </is>
      </c>
      <c r="C353" t="inlineStr">
        <is>
          <t>OtherAg</t>
        </is>
      </c>
      <c r="E353" t="inlineStr">
        <is>
          <t>N2O</t>
        </is>
      </c>
      <c r="F353" t="n">
        <v>2036</v>
      </c>
      <c r="G353" t="inlineStr">
        <is>
          <t>MMTCO2e</t>
        </is>
      </c>
      <c r="H353" t="n">
        <v>0.01148630925871</v>
      </c>
      <c r="I353">
        <f>IF(E353="N2O",H353*About!$B$99,IF('EPA non-CO2 Data'!E353="CH4",'EPA non-CO2 Data'!H353*About!$B$98,1))</f>
        <v/>
      </c>
      <c r="J353">
        <f>VLOOKUP(CONCATENATE(B353,C353,D353),'EPA Source to Industry Map'!$D$2:$E$35,2,FALSE)</f>
        <v/>
      </c>
      <c r="K353">
        <f>IF(E353="N2O","N2O",IF(E353="CH4","CH4","F-gases"))</f>
        <v/>
      </c>
    </row>
    <row r="354">
      <c r="A354" t="inlineStr">
        <is>
          <t>Canada</t>
        </is>
      </c>
      <c r="B354" t="inlineStr">
        <is>
          <t>Agriculture</t>
        </is>
      </c>
      <c r="C354" t="inlineStr">
        <is>
          <t>OtherAg</t>
        </is>
      </c>
      <c r="E354" t="inlineStr">
        <is>
          <t>N2O</t>
        </is>
      </c>
      <c r="F354" t="n">
        <v>2037</v>
      </c>
      <c r="G354" t="inlineStr">
        <is>
          <t>MMTCO2e</t>
        </is>
      </c>
      <c r="H354" t="n">
        <v>0.01148630925871</v>
      </c>
      <c r="I354">
        <f>IF(E354="N2O",H354*About!$B$99,IF('EPA non-CO2 Data'!E354="CH4",'EPA non-CO2 Data'!H354*About!$B$98,1))</f>
        <v/>
      </c>
      <c r="J354">
        <f>VLOOKUP(CONCATENATE(B354,C354,D354),'EPA Source to Industry Map'!$D$2:$E$35,2,FALSE)</f>
        <v/>
      </c>
      <c r="K354">
        <f>IF(E354="N2O","N2O",IF(E354="CH4","CH4","F-gases"))</f>
        <v/>
      </c>
    </row>
    <row r="355">
      <c r="A355" t="inlineStr">
        <is>
          <t>Canada</t>
        </is>
      </c>
      <c r="B355" t="inlineStr">
        <is>
          <t>Agriculture</t>
        </is>
      </c>
      <c r="C355" t="inlineStr">
        <is>
          <t>OtherAg</t>
        </is>
      </c>
      <c r="E355" t="inlineStr">
        <is>
          <t>N2O</t>
        </is>
      </c>
      <c r="F355" t="n">
        <v>2038</v>
      </c>
      <c r="G355" t="inlineStr">
        <is>
          <t>MMTCO2e</t>
        </is>
      </c>
      <c r="H355" t="n">
        <v>0.01148630925871</v>
      </c>
      <c r="I355">
        <f>IF(E355="N2O",H355*About!$B$99,IF('EPA non-CO2 Data'!E355="CH4",'EPA non-CO2 Data'!H355*About!$B$98,1))</f>
        <v/>
      </c>
      <c r="J355">
        <f>VLOOKUP(CONCATENATE(B355,C355,D355),'EPA Source to Industry Map'!$D$2:$E$35,2,FALSE)</f>
        <v/>
      </c>
      <c r="K355">
        <f>IF(E355="N2O","N2O",IF(E355="CH4","CH4","F-gases"))</f>
        <v/>
      </c>
    </row>
    <row r="356">
      <c r="A356" t="inlineStr">
        <is>
          <t>Canada</t>
        </is>
      </c>
      <c r="B356" t="inlineStr">
        <is>
          <t>Agriculture</t>
        </is>
      </c>
      <c r="C356" t="inlineStr">
        <is>
          <t>OtherAg</t>
        </is>
      </c>
      <c r="E356" t="inlineStr">
        <is>
          <t>N2O</t>
        </is>
      </c>
      <c r="F356" t="n">
        <v>2039</v>
      </c>
      <c r="G356" t="inlineStr">
        <is>
          <t>MMTCO2e</t>
        </is>
      </c>
      <c r="H356" t="n">
        <v>0.01148630925871</v>
      </c>
      <c r="I356">
        <f>IF(E356="N2O",H356*About!$B$99,IF('EPA non-CO2 Data'!E356="CH4",'EPA non-CO2 Data'!H356*About!$B$98,1))</f>
        <v/>
      </c>
      <c r="J356">
        <f>VLOOKUP(CONCATENATE(B356,C356,D356),'EPA Source to Industry Map'!$D$2:$E$35,2,FALSE)</f>
        <v/>
      </c>
      <c r="K356">
        <f>IF(E356="N2O","N2O",IF(E356="CH4","CH4","F-gases"))</f>
        <v/>
      </c>
    </row>
    <row r="357">
      <c r="A357" t="inlineStr">
        <is>
          <t>Canada</t>
        </is>
      </c>
      <c r="B357" t="inlineStr">
        <is>
          <t>Agriculture</t>
        </is>
      </c>
      <c r="C357" t="inlineStr">
        <is>
          <t>OtherAg</t>
        </is>
      </c>
      <c r="E357" t="inlineStr">
        <is>
          <t>N2O</t>
        </is>
      </c>
      <c r="F357" t="n">
        <v>2040</v>
      </c>
      <c r="G357" t="inlineStr">
        <is>
          <t>MMTCO2e</t>
        </is>
      </c>
      <c r="H357" t="n">
        <v>0.01148630925871</v>
      </c>
      <c r="I357">
        <f>IF(E357="N2O",H357*About!$B$99,IF('EPA non-CO2 Data'!E357="CH4",'EPA non-CO2 Data'!H357*About!$B$98,1))</f>
        <v/>
      </c>
      <c r="J357">
        <f>VLOOKUP(CONCATENATE(B357,C357,D357),'EPA Source to Industry Map'!$D$2:$E$35,2,FALSE)</f>
        <v/>
      </c>
      <c r="K357">
        <f>IF(E357="N2O","N2O",IF(E357="CH4","CH4","F-gases"))</f>
        <v/>
      </c>
    </row>
    <row r="358">
      <c r="A358" t="inlineStr">
        <is>
          <t>Canada</t>
        </is>
      </c>
      <c r="B358" t="inlineStr">
        <is>
          <t>Agriculture</t>
        </is>
      </c>
      <c r="C358" t="inlineStr">
        <is>
          <t>OtherAg</t>
        </is>
      </c>
      <c r="E358" t="inlineStr">
        <is>
          <t>N2O</t>
        </is>
      </c>
      <c r="F358" t="n">
        <v>2041</v>
      </c>
      <c r="G358" t="inlineStr">
        <is>
          <t>MMTCO2e</t>
        </is>
      </c>
      <c r="H358" t="n">
        <v>0.01148630925871</v>
      </c>
      <c r="I358">
        <f>IF(E358="N2O",H358*About!$B$99,IF('EPA non-CO2 Data'!E358="CH4",'EPA non-CO2 Data'!H358*About!$B$98,1))</f>
        <v/>
      </c>
      <c r="J358">
        <f>VLOOKUP(CONCATENATE(B358,C358,D358),'EPA Source to Industry Map'!$D$2:$E$35,2,FALSE)</f>
        <v/>
      </c>
      <c r="K358">
        <f>IF(E358="N2O","N2O",IF(E358="CH4","CH4","F-gases"))</f>
        <v/>
      </c>
    </row>
    <row r="359">
      <c r="A359" t="inlineStr">
        <is>
          <t>Canada</t>
        </is>
      </c>
      <c r="B359" t="inlineStr">
        <is>
          <t>Agriculture</t>
        </is>
      </c>
      <c r="C359" t="inlineStr">
        <is>
          <t>OtherAg</t>
        </is>
      </c>
      <c r="E359" t="inlineStr">
        <is>
          <t>N2O</t>
        </is>
      </c>
      <c r="F359" t="n">
        <v>2042</v>
      </c>
      <c r="G359" t="inlineStr">
        <is>
          <t>MMTCO2e</t>
        </is>
      </c>
      <c r="H359" t="n">
        <v>0.01148630925871</v>
      </c>
      <c r="I359">
        <f>IF(E359="N2O",H359*About!$B$99,IF('EPA non-CO2 Data'!E359="CH4",'EPA non-CO2 Data'!H359*About!$B$98,1))</f>
        <v/>
      </c>
      <c r="J359">
        <f>VLOOKUP(CONCATENATE(B359,C359,D359),'EPA Source to Industry Map'!$D$2:$E$35,2,FALSE)</f>
        <v/>
      </c>
      <c r="K359">
        <f>IF(E359="N2O","N2O",IF(E359="CH4","CH4","F-gases"))</f>
        <v/>
      </c>
    </row>
    <row r="360">
      <c r="A360" t="inlineStr">
        <is>
          <t>Canada</t>
        </is>
      </c>
      <c r="B360" t="inlineStr">
        <is>
          <t>Agriculture</t>
        </is>
      </c>
      <c r="C360" t="inlineStr">
        <is>
          <t>OtherAg</t>
        </is>
      </c>
      <c r="E360" t="inlineStr">
        <is>
          <t>N2O</t>
        </is>
      </c>
      <c r="F360" t="n">
        <v>2043</v>
      </c>
      <c r="G360" t="inlineStr">
        <is>
          <t>MMTCO2e</t>
        </is>
      </c>
      <c r="H360" t="n">
        <v>0.01148630925871</v>
      </c>
      <c r="I360">
        <f>IF(E360="N2O",H360*About!$B$99,IF('EPA non-CO2 Data'!E360="CH4",'EPA non-CO2 Data'!H360*About!$B$98,1))</f>
        <v/>
      </c>
      <c r="J360">
        <f>VLOOKUP(CONCATENATE(B360,C360,D360),'EPA Source to Industry Map'!$D$2:$E$35,2,FALSE)</f>
        <v/>
      </c>
      <c r="K360">
        <f>IF(E360="N2O","N2O",IF(E360="CH4","CH4","F-gases"))</f>
        <v/>
      </c>
    </row>
    <row r="361">
      <c r="A361" t="inlineStr">
        <is>
          <t>Canada</t>
        </is>
      </c>
      <c r="B361" t="inlineStr">
        <is>
          <t>Agriculture</t>
        </is>
      </c>
      <c r="C361" t="inlineStr">
        <is>
          <t>OtherAg</t>
        </is>
      </c>
      <c r="E361" t="inlineStr">
        <is>
          <t>N2O</t>
        </is>
      </c>
      <c r="F361" t="n">
        <v>2044</v>
      </c>
      <c r="G361" t="inlineStr">
        <is>
          <t>MMTCO2e</t>
        </is>
      </c>
      <c r="H361" t="n">
        <v>0.01148630925871</v>
      </c>
      <c r="I361">
        <f>IF(E361="N2O",H361*About!$B$99,IF('EPA non-CO2 Data'!E361="CH4",'EPA non-CO2 Data'!H361*About!$B$98,1))</f>
        <v/>
      </c>
      <c r="J361">
        <f>VLOOKUP(CONCATENATE(B361,C361,D361),'EPA Source to Industry Map'!$D$2:$E$35,2,FALSE)</f>
        <v/>
      </c>
      <c r="K361">
        <f>IF(E361="N2O","N2O",IF(E361="CH4","CH4","F-gases"))</f>
        <v/>
      </c>
    </row>
    <row r="362">
      <c r="A362" t="inlineStr">
        <is>
          <t>Canada</t>
        </is>
      </c>
      <c r="B362" t="inlineStr">
        <is>
          <t>Agriculture</t>
        </is>
      </c>
      <c r="C362" t="inlineStr">
        <is>
          <t>OtherAg</t>
        </is>
      </c>
      <c r="E362" t="inlineStr">
        <is>
          <t>N2O</t>
        </is>
      </c>
      <c r="F362" t="n">
        <v>2045</v>
      </c>
      <c r="G362" t="inlineStr">
        <is>
          <t>MMTCO2e</t>
        </is>
      </c>
      <c r="H362" t="n">
        <v>0.01148630925871</v>
      </c>
      <c r="I362">
        <f>IF(E362="N2O",H362*About!$B$99,IF('EPA non-CO2 Data'!E362="CH4",'EPA non-CO2 Data'!H362*About!$B$98,1))</f>
        <v/>
      </c>
      <c r="J362">
        <f>VLOOKUP(CONCATENATE(B362,C362,D362),'EPA Source to Industry Map'!$D$2:$E$35,2,FALSE)</f>
        <v/>
      </c>
      <c r="K362">
        <f>IF(E362="N2O","N2O",IF(E362="CH4","CH4","F-gases"))</f>
        <v/>
      </c>
    </row>
    <row r="363">
      <c r="A363" t="inlineStr">
        <is>
          <t>Canada</t>
        </is>
      </c>
      <c r="B363" t="inlineStr">
        <is>
          <t>Agriculture</t>
        </is>
      </c>
      <c r="C363" t="inlineStr">
        <is>
          <t>OtherAg</t>
        </is>
      </c>
      <c r="E363" t="inlineStr">
        <is>
          <t>N2O</t>
        </is>
      </c>
      <c r="F363" t="n">
        <v>2046</v>
      </c>
      <c r="G363" t="inlineStr">
        <is>
          <t>MMTCO2e</t>
        </is>
      </c>
      <c r="H363" t="n">
        <v>0.01148630925871</v>
      </c>
      <c r="I363">
        <f>IF(E363="N2O",H363*About!$B$99,IF('EPA non-CO2 Data'!E363="CH4",'EPA non-CO2 Data'!H363*About!$B$98,1))</f>
        <v/>
      </c>
      <c r="J363">
        <f>VLOOKUP(CONCATENATE(B363,C363,D363),'EPA Source to Industry Map'!$D$2:$E$35,2,FALSE)</f>
        <v/>
      </c>
      <c r="K363">
        <f>IF(E363="N2O","N2O",IF(E363="CH4","CH4","F-gases"))</f>
        <v/>
      </c>
    </row>
    <row r="364">
      <c r="A364" t="inlineStr">
        <is>
          <t>Canada</t>
        </is>
      </c>
      <c r="B364" t="inlineStr">
        <is>
          <t>Agriculture</t>
        </is>
      </c>
      <c r="C364" t="inlineStr">
        <is>
          <t>OtherAg</t>
        </is>
      </c>
      <c r="E364" t="inlineStr">
        <is>
          <t>N2O</t>
        </is>
      </c>
      <c r="F364" t="n">
        <v>2047</v>
      </c>
      <c r="G364" t="inlineStr">
        <is>
          <t>MMTCO2e</t>
        </is>
      </c>
      <c r="H364" t="n">
        <v>0.01148630925871</v>
      </c>
      <c r="I364">
        <f>IF(E364="N2O",H364*About!$B$99,IF('EPA non-CO2 Data'!E364="CH4",'EPA non-CO2 Data'!H364*About!$B$98,1))</f>
        <v/>
      </c>
      <c r="J364">
        <f>VLOOKUP(CONCATENATE(B364,C364,D364),'EPA Source to Industry Map'!$D$2:$E$35,2,FALSE)</f>
        <v/>
      </c>
      <c r="K364">
        <f>IF(E364="N2O","N2O",IF(E364="CH4","CH4","F-gases"))</f>
        <v/>
      </c>
    </row>
    <row r="365">
      <c r="A365" t="inlineStr">
        <is>
          <t>Canada</t>
        </is>
      </c>
      <c r="B365" t="inlineStr">
        <is>
          <t>Agriculture</t>
        </is>
      </c>
      <c r="C365" t="inlineStr">
        <is>
          <t>OtherAg</t>
        </is>
      </c>
      <c r="E365" t="inlineStr">
        <is>
          <t>N2O</t>
        </is>
      </c>
      <c r="F365" t="n">
        <v>2048</v>
      </c>
      <c r="G365" t="inlineStr">
        <is>
          <t>MMTCO2e</t>
        </is>
      </c>
      <c r="H365" t="n">
        <v>0.01148630925871</v>
      </c>
      <c r="I365">
        <f>IF(E365="N2O",H365*About!$B$99,IF('EPA non-CO2 Data'!E365="CH4",'EPA non-CO2 Data'!H365*About!$B$98,1))</f>
        <v/>
      </c>
      <c r="J365">
        <f>VLOOKUP(CONCATENATE(B365,C365,D365),'EPA Source to Industry Map'!$D$2:$E$35,2,FALSE)</f>
        <v/>
      </c>
      <c r="K365">
        <f>IF(E365="N2O","N2O",IF(E365="CH4","CH4","F-gases"))</f>
        <v/>
      </c>
    </row>
    <row r="366">
      <c r="A366" t="inlineStr">
        <is>
          <t>Canada</t>
        </is>
      </c>
      <c r="B366" t="inlineStr">
        <is>
          <t>Agriculture</t>
        </is>
      </c>
      <c r="C366" t="inlineStr">
        <is>
          <t>OtherAg</t>
        </is>
      </c>
      <c r="E366" t="inlineStr">
        <is>
          <t>N2O</t>
        </is>
      </c>
      <c r="F366" t="n">
        <v>2049</v>
      </c>
      <c r="G366" t="inlineStr">
        <is>
          <t>MMTCO2e</t>
        </is>
      </c>
      <c r="H366" t="n">
        <v>0.01148630925871</v>
      </c>
      <c r="I366">
        <f>IF(E366="N2O",H366*About!$B$99,IF('EPA non-CO2 Data'!E366="CH4",'EPA non-CO2 Data'!H366*About!$B$98,1))</f>
        <v/>
      </c>
      <c r="J366">
        <f>VLOOKUP(CONCATENATE(B366,C366,D366),'EPA Source to Industry Map'!$D$2:$E$35,2,FALSE)</f>
        <v/>
      </c>
      <c r="K366">
        <f>IF(E366="N2O","N2O",IF(E366="CH4","CH4","F-gases"))</f>
        <v/>
      </c>
    </row>
    <row r="367">
      <c r="A367" t="inlineStr">
        <is>
          <t>Canada</t>
        </is>
      </c>
      <c r="B367" t="inlineStr">
        <is>
          <t>Agriculture</t>
        </is>
      </c>
      <c r="C367" t="inlineStr">
        <is>
          <t>OtherAg</t>
        </is>
      </c>
      <c r="E367" t="inlineStr">
        <is>
          <t>N2O</t>
        </is>
      </c>
      <c r="F367" t="n">
        <v>2050</v>
      </c>
      <c r="G367" t="inlineStr">
        <is>
          <t>MMTCO2e</t>
        </is>
      </c>
      <c r="H367" t="n">
        <v>0.01148630925871</v>
      </c>
      <c r="I367">
        <f>IF(E367="N2O",H367*About!$B$99,IF('EPA non-CO2 Data'!E367="CH4",'EPA non-CO2 Data'!H367*About!$B$98,1))</f>
        <v/>
      </c>
      <c r="J367">
        <f>VLOOKUP(CONCATENATE(B367,C367,D367),'EPA Source to Industry Map'!$D$2:$E$35,2,FALSE)</f>
        <v/>
      </c>
      <c r="K367">
        <f>IF(E367="N2O","N2O",IF(E367="CH4","CH4","F-gases"))</f>
        <v/>
      </c>
    </row>
    <row r="368">
      <c r="A368" t="inlineStr">
        <is>
          <t>Canada</t>
        </is>
      </c>
      <c r="B368" t="inlineStr">
        <is>
          <t>Agriculture</t>
        </is>
      </c>
      <c r="C368" t="inlineStr">
        <is>
          <t>Rice</t>
        </is>
      </c>
      <c r="E368" t="inlineStr">
        <is>
          <t>CH4</t>
        </is>
      </c>
      <c r="F368" t="n">
        <v>1990</v>
      </c>
      <c r="G368" t="inlineStr">
        <is>
          <t>MMTCO2e</t>
        </is>
      </c>
      <c r="H368" t="n">
        <v>0</v>
      </c>
      <c r="I368">
        <f>IF(E368="N2O",H368*About!$B$99,IF('EPA non-CO2 Data'!E368="CH4",'EPA non-CO2 Data'!H368*About!$B$98,1))</f>
        <v/>
      </c>
      <c r="J368">
        <f>VLOOKUP(CONCATENATE(B368,C368,D368),'EPA Source to Industry Map'!$D$2:$E$35,2,FALSE)</f>
        <v/>
      </c>
      <c r="K368">
        <f>IF(E368="N2O","N2O",IF(E368="CH4","CH4","F-gases"))</f>
        <v/>
      </c>
    </row>
    <row r="369">
      <c r="A369" t="inlineStr">
        <is>
          <t>Canada</t>
        </is>
      </c>
      <c r="B369" t="inlineStr">
        <is>
          <t>Agriculture</t>
        </is>
      </c>
      <c r="C369" t="inlineStr">
        <is>
          <t>Rice</t>
        </is>
      </c>
      <c r="E369" t="inlineStr">
        <is>
          <t>CH4</t>
        </is>
      </c>
      <c r="F369" t="n">
        <v>1991</v>
      </c>
      <c r="G369" t="inlineStr">
        <is>
          <t>MMTCO2e</t>
        </is>
      </c>
      <c r="H369" t="n">
        <v>0</v>
      </c>
      <c r="I369">
        <f>IF(E369="N2O",H369*About!$B$99,IF('EPA non-CO2 Data'!E369="CH4",'EPA non-CO2 Data'!H369*About!$B$98,1))</f>
        <v/>
      </c>
      <c r="J369">
        <f>VLOOKUP(CONCATENATE(B369,C369,D369),'EPA Source to Industry Map'!$D$2:$E$35,2,FALSE)</f>
        <v/>
      </c>
      <c r="K369">
        <f>IF(E369="N2O","N2O",IF(E369="CH4","CH4","F-gases"))</f>
        <v/>
      </c>
    </row>
    <row r="370">
      <c r="A370" t="inlineStr">
        <is>
          <t>Canada</t>
        </is>
      </c>
      <c r="B370" t="inlineStr">
        <is>
          <t>Agriculture</t>
        </is>
      </c>
      <c r="C370" t="inlineStr">
        <is>
          <t>Rice</t>
        </is>
      </c>
      <c r="E370" t="inlineStr">
        <is>
          <t>CH4</t>
        </is>
      </c>
      <c r="F370" t="n">
        <v>1992</v>
      </c>
      <c r="G370" t="inlineStr">
        <is>
          <t>MMTCO2e</t>
        </is>
      </c>
      <c r="H370" t="n">
        <v>0</v>
      </c>
      <c r="I370">
        <f>IF(E370="N2O",H370*About!$B$99,IF('EPA non-CO2 Data'!E370="CH4",'EPA non-CO2 Data'!H370*About!$B$98,1))</f>
        <v/>
      </c>
      <c r="J370">
        <f>VLOOKUP(CONCATENATE(B370,C370,D370),'EPA Source to Industry Map'!$D$2:$E$35,2,FALSE)</f>
        <v/>
      </c>
      <c r="K370">
        <f>IF(E370="N2O","N2O",IF(E370="CH4","CH4","F-gases"))</f>
        <v/>
      </c>
    </row>
    <row r="371">
      <c r="A371" t="inlineStr">
        <is>
          <t>Canada</t>
        </is>
      </c>
      <c r="B371" t="inlineStr">
        <is>
          <t>Agriculture</t>
        </is>
      </c>
      <c r="C371" t="inlineStr">
        <is>
          <t>Rice</t>
        </is>
      </c>
      <c r="E371" t="inlineStr">
        <is>
          <t>CH4</t>
        </is>
      </c>
      <c r="F371" t="n">
        <v>1993</v>
      </c>
      <c r="G371" t="inlineStr">
        <is>
          <t>MMTCO2e</t>
        </is>
      </c>
      <c r="H371" t="n">
        <v>0</v>
      </c>
      <c r="I371">
        <f>IF(E371="N2O",H371*About!$B$99,IF('EPA non-CO2 Data'!E371="CH4",'EPA non-CO2 Data'!H371*About!$B$98,1))</f>
        <v/>
      </c>
      <c r="J371">
        <f>VLOOKUP(CONCATENATE(B371,C371,D371),'EPA Source to Industry Map'!$D$2:$E$35,2,FALSE)</f>
        <v/>
      </c>
      <c r="K371">
        <f>IF(E371="N2O","N2O",IF(E371="CH4","CH4","F-gases"))</f>
        <v/>
      </c>
    </row>
    <row r="372">
      <c r="A372" t="inlineStr">
        <is>
          <t>Canada</t>
        </is>
      </c>
      <c r="B372" t="inlineStr">
        <is>
          <t>Agriculture</t>
        </is>
      </c>
      <c r="C372" t="inlineStr">
        <is>
          <t>Rice</t>
        </is>
      </c>
      <c r="E372" t="inlineStr">
        <is>
          <t>CH4</t>
        </is>
      </c>
      <c r="F372" t="n">
        <v>1994</v>
      </c>
      <c r="G372" t="inlineStr">
        <is>
          <t>MMTCO2e</t>
        </is>
      </c>
      <c r="H372" t="n">
        <v>0</v>
      </c>
      <c r="I372">
        <f>IF(E372="N2O",H372*About!$B$99,IF('EPA non-CO2 Data'!E372="CH4",'EPA non-CO2 Data'!H372*About!$B$98,1))</f>
        <v/>
      </c>
      <c r="J372">
        <f>VLOOKUP(CONCATENATE(B372,C372,D372),'EPA Source to Industry Map'!$D$2:$E$35,2,FALSE)</f>
        <v/>
      </c>
      <c r="K372">
        <f>IF(E372="N2O","N2O",IF(E372="CH4","CH4","F-gases"))</f>
        <v/>
      </c>
    </row>
    <row r="373">
      <c r="A373" t="inlineStr">
        <is>
          <t>Canada</t>
        </is>
      </c>
      <c r="B373" t="inlineStr">
        <is>
          <t>Agriculture</t>
        </is>
      </c>
      <c r="C373" t="inlineStr">
        <is>
          <t>Rice</t>
        </is>
      </c>
      <c r="E373" t="inlineStr">
        <is>
          <t>CH4</t>
        </is>
      </c>
      <c r="F373" t="n">
        <v>1995</v>
      </c>
      <c r="G373" t="inlineStr">
        <is>
          <t>MMTCO2e</t>
        </is>
      </c>
      <c r="H373" t="n">
        <v>0</v>
      </c>
      <c r="I373">
        <f>IF(E373="N2O",H373*About!$B$99,IF('EPA non-CO2 Data'!E373="CH4",'EPA non-CO2 Data'!H373*About!$B$98,1))</f>
        <v/>
      </c>
      <c r="J373">
        <f>VLOOKUP(CONCATENATE(B373,C373,D373),'EPA Source to Industry Map'!$D$2:$E$35,2,FALSE)</f>
        <v/>
      </c>
      <c r="K373">
        <f>IF(E373="N2O","N2O",IF(E373="CH4","CH4","F-gases"))</f>
        <v/>
      </c>
    </row>
    <row r="374">
      <c r="A374" t="inlineStr">
        <is>
          <t>Canada</t>
        </is>
      </c>
      <c r="B374" t="inlineStr">
        <is>
          <t>Agriculture</t>
        </is>
      </c>
      <c r="C374" t="inlineStr">
        <is>
          <t>Rice</t>
        </is>
      </c>
      <c r="E374" t="inlineStr">
        <is>
          <t>CH4</t>
        </is>
      </c>
      <c r="F374" t="n">
        <v>1996</v>
      </c>
      <c r="G374" t="inlineStr">
        <is>
          <t>MMTCO2e</t>
        </is>
      </c>
      <c r="H374" t="n">
        <v>0</v>
      </c>
      <c r="I374">
        <f>IF(E374="N2O",H374*About!$B$99,IF('EPA non-CO2 Data'!E374="CH4",'EPA non-CO2 Data'!H374*About!$B$98,1))</f>
        <v/>
      </c>
      <c r="J374">
        <f>VLOOKUP(CONCATENATE(B374,C374,D374),'EPA Source to Industry Map'!$D$2:$E$35,2,FALSE)</f>
        <v/>
      </c>
      <c r="K374">
        <f>IF(E374="N2O","N2O",IF(E374="CH4","CH4","F-gases"))</f>
        <v/>
      </c>
    </row>
    <row r="375">
      <c r="A375" t="inlineStr">
        <is>
          <t>Canada</t>
        </is>
      </c>
      <c r="B375" t="inlineStr">
        <is>
          <t>Agriculture</t>
        </is>
      </c>
      <c r="C375" t="inlineStr">
        <is>
          <t>Rice</t>
        </is>
      </c>
      <c r="E375" t="inlineStr">
        <is>
          <t>CH4</t>
        </is>
      </c>
      <c r="F375" t="n">
        <v>1997</v>
      </c>
      <c r="G375" t="inlineStr">
        <is>
          <t>MMTCO2e</t>
        </is>
      </c>
      <c r="H375" t="n">
        <v>0</v>
      </c>
      <c r="I375">
        <f>IF(E375="N2O",H375*About!$B$99,IF('EPA non-CO2 Data'!E375="CH4",'EPA non-CO2 Data'!H375*About!$B$98,1))</f>
        <v/>
      </c>
      <c r="J375">
        <f>VLOOKUP(CONCATENATE(B375,C375,D375),'EPA Source to Industry Map'!$D$2:$E$35,2,FALSE)</f>
        <v/>
      </c>
      <c r="K375">
        <f>IF(E375="N2O","N2O",IF(E375="CH4","CH4","F-gases"))</f>
        <v/>
      </c>
    </row>
    <row r="376">
      <c r="A376" t="inlineStr">
        <is>
          <t>Canada</t>
        </is>
      </c>
      <c r="B376" t="inlineStr">
        <is>
          <t>Agriculture</t>
        </is>
      </c>
      <c r="C376" t="inlineStr">
        <is>
          <t>Rice</t>
        </is>
      </c>
      <c r="E376" t="inlineStr">
        <is>
          <t>CH4</t>
        </is>
      </c>
      <c r="F376" t="n">
        <v>1998</v>
      </c>
      <c r="G376" t="inlineStr">
        <is>
          <t>MMTCO2e</t>
        </is>
      </c>
      <c r="H376" t="n">
        <v>0</v>
      </c>
      <c r="I376">
        <f>IF(E376="N2O",H376*About!$B$99,IF('EPA non-CO2 Data'!E376="CH4",'EPA non-CO2 Data'!H376*About!$B$98,1))</f>
        <v/>
      </c>
      <c r="J376">
        <f>VLOOKUP(CONCATENATE(B376,C376,D376),'EPA Source to Industry Map'!$D$2:$E$35,2,FALSE)</f>
        <v/>
      </c>
      <c r="K376">
        <f>IF(E376="N2O","N2O",IF(E376="CH4","CH4","F-gases"))</f>
        <v/>
      </c>
    </row>
    <row r="377">
      <c r="A377" t="inlineStr">
        <is>
          <t>Canada</t>
        </is>
      </c>
      <c r="B377" t="inlineStr">
        <is>
          <t>Agriculture</t>
        </is>
      </c>
      <c r="C377" t="inlineStr">
        <is>
          <t>Rice</t>
        </is>
      </c>
      <c r="E377" t="inlineStr">
        <is>
          <t>CH4</t>
        </is>
      </c>
      <c r="F377" t="n">
        <v>1999</v>
      </c>
      <c r="G377" t="inlineStr">
        <is>
          <t>MMTCO2e</t>
        </is>
      </c>
      <c r="H377" t="n">
        <v>0</v>
      </c>
      <c r="I377">
        <f>IF(E377="N2O",H377*About!$B$99,IF('EPA non-CO2 Data'!E377="CH4",'EPA non-CO2 Data'!H377*About!$B$98,1))</f>
        <v/>
      </c>
      <c r="J377">
        <f>VLOOKUP(CONCATENATE(B377,C377,D377),'EPA Source to Industry Map'!$D$2:$E$35,2,FALSE)</f>
        <v/>
      </c>
      <c r="K377">
        <f>IF(E377="N2O","N2O",IF(E377="CH4","CH4","F-gases"))</f>
        <v/>
      </c>
    </row>
    <row r="378">
      <c r="A378" t="inlineStr">
        <is>
          <t>Canada</t>
        </is>
      </c>
      <c r="B378" t="inlineStr">
        <is>
          <t>Agriculture</t>
        </is>
      </c>
      <c r="C378" t="inlineStr">
        <is>
          <t>Rice</t>
        </is>
      </c>
      <c r="E378" t="inlineStr">
        <is>
          <t>CH4</t>
        </is>
      </c>
      <c r="F378" t="n">
        <v>2000</v>
      </c>
      <c r="G378" t="inlineStr">
        <is>
          <t>MMTCO2e</t>
        </is>
      </c>
      <c r="H378" t="n">
        <v>0</v>
      </c>
      <c r="I378">
        <f>IF(E378="N2O",H378*About!$B$99,IF('EPA non-CO2 Data'!E378="CH4",'EPA non-CO2 Data'!H378*About!$B$98,1))</f>
        <v/>
      </c>
      <c r="J378">
        <f>VLOOKUP(CONCATENATE(B378,C378,D378),'EPA Source to Industry Map'!$D$2:$E$35,2,FALSE)</f>
        <v/>
      </c>
      <c r="K378">
        <f>IF(E378="N2O","N2O",IF(E378="CH4","CH4","F-gases"))</f>
        <v/>
      </c>
    </row>
    <row r="379">
      <c r="A379" t="inlineStr">
        <is>
          <t>Canada</t>
        </is>
      </c>
      <c r="B379" t="inlineStr">
        <is>
          <t>Agriculture</t>
        </is>
      </c>
      <c r="C379" t="inlineStr">
        <is>
          <t>Rice</t>
        </is>
      </c>
      <c r="E379" t="inlineStr">
        <is>
          <t>CH4</t>
        </is>
      </c>
      <c r="F379" t="n">
        <v>2001</v>
      </c>
      <c r="G379" t="inlineStr">
        <is>
          <t>MMTCO2e</t>
        </is>
      </c>
      <c r="H379" t="n">
        <v>0</v>
      </c>
      <c r="I379">
        <f>IF(E379="N2O",H379*About!$B$99,IF('EPA non-CO2 Data'!E379="CH4",'EPA non-CO2 Data'!H379*About!$B$98,1))</f>
        <v/>
      </c>
      <c r="J379">
        <f>VLOOKUP(CONCATENATE(B379,C379,D379),'EPA Source to Industry Map'!$D$2:$E$35,2,FALSE)</f>
        <v/>
      </c>
      <c r="K379">
        <f>IF(E379="N2O","N2O",IF(E379="CH4","CH4","F-gases"))</f>
        <v/>
      </c>
    </row>
    <row r="380">
      <c r="A380" t="inlineStr">
        <is>
          <t>Canada</t>
        </is>
      </c>
      <c r="B380" t="inlineStr">
        <is>
          <t>Agriculture</t>
        </is>
      </c>
      <c r="C380" t="inlineStr">
        <is>
          <t>Rice</t>
        </is>
      </c>
      <c r="E380" t="inlineStr">
        <is>
          <t>CH4</t>
        </is>
      </c>
      <c r="F380" t="n">
        <v>2002</v>
      </c>
      <c r="G380" t="inlineStr">
        <is>
          <t>MMTCO2e</t>
        </is>
      </c>
      <c r="H380" t="n">
        <v>0</v>
      </c>
      <c r="I380">
        <f>IF(E380="N2O",H380*About!$B$99,IF('EPA non-CO2 Data'!E380="CH4",'EPA non-CO2 Data'!H380*About!$B$98,1))</f>
        <v/>
      </c>
      <c r="J380">
        <f>VLOOKUP(CONCATENATE(B380,C380,D380),'EPA Source to Industry Map'!$D$2:$E$35,2,FALSE)</f>
        <v/>
      </c>
      <c r="K380">
        <f>IF(E380="N2O","N2O",IF(E380="CH4","CH4","F-gases"))</f>
        <v/>
      </c>
    </row>
    <row r="381">
      <c r="A381" t="inlineStr">
        <is>
          <t>Canada</t>
        </is>
      </c>
      <c r="B381" t="inlineStr">
        <is>
          <t>Agriculture</t>
        </is>
      </c>
      <c r="C381" t="inlineStr">
        <is>
          <t>Rice</t>
        </is>
      </c>
      <c r="E381" t="inlineStr">
        <is>
          <t>CH4</t>
        </is>
      </c>
      <c r="F381" t="n">
        <v>2003</v>
      </c>
      <c r="G381" t="inlineStr">
        <is>
          <t>MMTCO2e</t>
        </is>
      </c>
      <c r="H381" t="n">
        <v>0</v>
      </c>
      <c r="I381">
        <f>IF(E381="N2O",H381*About!$B$99,IF('EPA non-CO2 Data'!E381="CH4",'EPA non-CO2 Data'!H381*About!$B$98,1))</f>
        <v/>
      </c>
      <c r="J381">
        <f>VLOOKUP(CONCATENATE(B381,C381,D381),'EPA Source to Industry Map'!$D$2:$E$35,2,FALSE)</f>
        <v/>
      </c>
      <c r="K381">
        <f>IF(E381="N2O","N2O",IF(E381="CH4","CH4","F-gases"))</f>
        <v/>
      </c>
    </row>
    <row r="382">
      <c r="A382" t="inlineStr">
        <is>
          <t>Canada</t>
        </is>
      </c>
      <c r="B382" t="inlineStr">
        <is>
          <t>Agriculture</t>
        </is>
      </c>
      <c r="C382" t="inlineStr">
        <is>
          <t>Rice</t>
        </is>
      </c>
      <c r="E382" t="inlineStr">
        <is>
          <t>CH4</t>
        </is>
      </c>
      <c r="F382" t="n">
        <v>2004</v>
      </c>
      <c r="G382" t="inlineStr">
        <is>
          <t>MMTCO2e</t>
        </is>
      </c>
      <c r="H382" t="n">
        <v>0</v>
      </c>
      <c r="I382">
        <f>IF(E382="N2O",H382*About!$B$99,IF('EPA non-CO2 Data'!E382="CH4",'EPA non-CO2 Data'!H382*About!$B$98,1))</f>
        <v/>
      </c>
      <c r="J382">
        <f>VLOOKUP(CONCATENATE(B382,C382,D382),'EPA Source to Industry Map'!$D$2:$E$35,2,FALSE)</f>
        <v/>
      </c>
      <c r="K382">
        <f>IF(E382="N2O","N2O",IF(E382="CH4","CH4","F-gases"))</f>
        <v/>
      </c>
    </row>
    <row r="383">
      <c r="A383" t="inlineStr">
        <is>
          <t>Canada</t>
        </is>
      </c>
      <c r="B383" t="inlineStr">
        <is>
          <t>Agriculture</t>
        </is>
      </c>
      <c r="C383" t="inlineStr">
        <is>
          <t>Rice</t>
        </is>
      </c>
      <c r="E383" t="inlineStr">
        <is>
          <t>CH4</t>
        </is>
      </c>
      <c r="F383" t="n">
        <v>2005</v>
      </c>
      <c r="G383" t="inlineStr">
        <is>
          <t>MMTCO2e</t>
        </is>
      </c>
      <c r="H383" t="n">
        <v>0</v>
      </c>
      <c r="I383">
        <f>IF(E383="N2O",H383*About!$B$99,IF('EPA non-CO2 Data'!E383="CH4",'EPA non-CO2 Data'!H383*About!$B$98,1))</f>
        <v/>
      </c>
      <c r="J383">
        <f>VLOOKUP(CONCATENATE(B383,C383,D383),'EPA Source to Industry Map'!$D$2:$E$35,2,FALSE)</f>
        <v/>
      </c>
      <c r="K383">
        <f>IF(E383="N2O","N2O",IF(E383="CH4","CH4","F-gases"))</f>
        <v/>
      </c>
    </row>
    <row r="384">
      <c r="A384" t="inlineStr">
        <is>
          <t>Canada</t>
        </is>
      </c>
      <c r="B384" t="inlineStr">
        <is>
          <t>Agriculture</t>
        </is>
      </c>
      <c r="C384" t="inlineStr">
        <is>
          <t>Rice</t>
        </is>
      </c>
      <c r="E384" t="inlineStr">
        <is>
          <t>CH4</t>
        </is>
      </c>
      <c r="F384" t="n">
        <v>2006</v>
      </c>
      <c r="G384" t="inlineStr">
        <is>
          <t>MMTCO2e</t>
        </is>
      </c>
      <c r="H384" t="n">
        <v>0</v>
      </c>
      <c r="I384">
        <f>IF(E384="N2O",H384*About!$B$99,IF('EPA non-CO2 Data'!E384="CH4",'EPA non-CO2 Data'!H384*About!$B$98,1))</f>
        <v/>
      </c>
      <c r="J384">
        <f>VLOOKUP(CONCATENATE(B384,C384,D384),'EPA Source to Industry Map'!$D$2:$E$35,2,FALSE)</f>
        <v/>
      </c>
      <c r="K384">
        <f>IF(E384="N2O","N2O",IF(E384="CH4","CH4","F-gases"))</f>
        <v/>
      </c>
    </row>
    <row r="385">
      <c r="A385" t="inlineStr">
        <is>
          <t>Canada</t>
        </is>
      </c>
      <c r="B385" t="inlineStr">
        <is>
          <t>Agriculture</t>
        </is>
      </c>
      <c r="C385" t="inlineStr">
        <is>
          <t>Rice</t>
        </is>
      </c>
      <c r="E385" t="inlineStr">
        <is>
          <t>CH4</t>
        </is>
      </c>
      <c r="F385" t="n">
        <v>2007</v>
      </c>
      <c r="G385" t="inlineStr">
        <is>
          <t>MMTCO2e</t>
        </is>
      </c>
      <c r="H385" t="n">
        <v>0</v>
      </c>
      <c r="I385">
        <f>IF(E385="N2O",H385*About!$B$99,IF('EPA non-CO2 Data'!E385="CH4",'EPA non-CO2 Data'!H385*About!$B$98,1))</f>
        <v/>
      </c>
      <c r="J385">
        <f>VLOOKUP(CONCATENATE(B385,C385,D385),'EPA Source to Industry Map'!$D$2:$E$35,2,FALSE)</f>
        <v/>
      </c>
      <c r="K385">
        <f>IF(E385="N2O","N2O",IF(E385="CH4","CH4","F-gases"))</f>
        <v/>
      </c>
    </row>
    <row r="386">
      <c r="A386" t="inlineStr">
        <is>
          <t>Canada</t>
        </is>
      </c>
      <c r="B386" t="inlineStr">
        <is>
          <t>Agriculture</t>
        </is>
      </c>
      <c r="C386" t="inlineStr">
        <is>
          <t>Rice</t>
        </is>
      </c>
      <c r="E386" t="inlineStr">
        <is>
          <t>CH4</t>
        </is>
      </c>
      <c r="F386" t="n">
        <v>2008</v>
      </c>
      <c r="G386" t="inlineStr">
        <is>
          <t>MMTCO2e</t>
        </is>
      </c>
      <c r="H386" t="n">
        <v>0</v>
      </c>
      <c r="I386">
        <f>IF(E386="N2O",H386*About!$B$99,IF('EPA non-CO2 Data'!E386="CH4",'EPA non-CO2 Data'!H386*About!$B$98,1))</f>
        <v/>
      </c>
      <c r="J386">
        <f>VLOOKUP(CONCATENATE(B386,C386,D386),'EPA Source to Industry Map'!$D$2:$E$35,2,FALSE)</f>
        <v/>
      </c>
      <c r="K386">
        <f>IF(E386="N2O","N2O",IF(E386="CH4","CH4","F-gases"))</f>
        <v/>
      </c>
    </row>
    <row r="387">
      <c r="A387" t="inlineStr">
        <is>
          <t>Canada</t>
        </is>
      </c>
      <c r="B387" t="inlineStr">
        <is>
          <t>Agriculture</t>
        </is>
      </c>
      <c r="C387" t="inlineStr">
        <is>
          <t>Rice</t>
        </is>
      </c>
      <c r="E387" t="inlineStr">
        <is>
          <t>CH4</t>
        </is>
      </c>
      <c r="F387" t="n">
        <v>2009</v>
      </c>
      <c r="G387" t="inlineStr">
        <is>
          <t>MMTCO2e</t>
        </is>
      </c>
      <c r="H387" t="n">
        <v>0</v>
      </c>
      <c r="I387">
        <f>IF(E387="N2O",H387*About!$B$99,IF('EPA non-CO2 Data'!E387="CH4",'EPA non-CO2 Data'!H387*About!$B$98,1))</f>
        <v/>
      </c>
      <c r="J387">
        <f>VLOOKUP(CONCATENATE(B387,C387,D387),'EPA Source to Industry Map'!$D$2:$E$35,2,FALSE)</f>
        <v/>
      </c>
      <c r="K387">
        <f>IF(E387="N2O","N2O",IF(E387="CH4","CH4","F-gases"))</f>
        <v/>
      </c>
    </row>
    <row r="388">
      <c r="A388" t="inlineStr">
        <is>
          <t>Canada</t>
        </is>
      </c>
      <c r="B388" t="inlineStr">
        <is>
          <t>Agriculture</t>
        </is>
      </c>
      <c r="C388" t="inlineStr">
        <is>
          <t>Rice</t>
        </is>
      </c>
      <c r="E388" t="inlineStr">
        <is>
          <t>CH4</t>
        </is>
      </c>
      <c r="F388" t="n">
        <v>2010</v>
      </c>
      <c r="G388" t="inlineStr">
        <is>
          <t>MMTCO2e</t>
        </is>
      </c>
      <c r="H388" t="n">
        <v>0</v>
      </c>
      <c r="I388">
        <f>IF(E388="N2O",H388*About!$B$99,IF('EPA non-CO2 Data'!E388="CH4",'EPA non-CO2 Data'!H388*About!$B$98,1))</f>
        <v/>
      </c>
      <c r="J388">
        <f>VLOOKUP(CONCATENATE(B388,C388,D388),'EPA Source to Industry Map'!$D$2:$E$35,2,FALSE)</f>
        <v/>
      </c>
      <c r="K388">
        <f>IF(E388="N2O","N2O",IF(E388="CH4","CH4","F-gases"))</f>
        <v/>
      </c>
    </row>
    <row r="389">
      <c r="A389" t="inlineStr">
        <is>
          <t>Canada</t>
        </is>
      </c>
      <c r="B389" t="inlineStr">
        <is>
          <t>Agriculture</t>
        </is>
      </c>
      <c r="C389" t="inlineStr">
        <is>
          <t>Rice</t>
        </is>
      </c>
      <c r="E389" t="inlineStr">
        <is>
          <t>CH4</t>
        </is>
      </c>
      <c r="F389" t="n">
        <v>2011</v>
      </c>
      <c r="G389" t="inlineStr">
        <is>
          <t>MMTCO2e</t>
        </is>
      </c>
      <c r="H389" t="n">
        <v>0</v>
      </c>
      <c r="I389">
        <f>IF(E389="N2O",H389*About!$B$99,IF('EPA non-CO2 Data'!E389="CH4",'EPA non-CO2 Data'!H389*About!$B$98,1))</f>
        <v/>
      </c>
      <c r="J389">
        <f>VLOOKUP(CONCATENATE(B389,C389,D389),'EPA Source to Industry Map'!$D$2:$E$35,2,FALSE)</f>
        <v/>
      </c>
      <c r="K389">
        <f>IF(E389="N2O","N2O",IF(E389="CH4","CH4","F-gases"))</f>
        <v/>
      </c>
    </row>
    <row r="390">
      <c r="A390" t="inlineStr">
        <is>
          <t>Canada</t>
        </is>
      </c>
      <c r="B390" t="inlineStr">
        <is>
          <t>Agriculture</t>
        </is>
      </c>
      <c r="C390" t="inlineStr">
        <is>
          <t>Rice</t>
        </is>
      </c>
      <c r="E390" t="inlineStr">
        <is>
          <t>CH4</t>
        </is>
      </c>
      <c r="F390" t="n">
        <v>2012</v>
      </c>
      <c r="G390" t="inlineStr">
        <is>
          <t>MMTCO2e</t>
        </is>
      </c>
      <c r="H390" t="n">
        <v>0</v>
      </c>
      <c r="I390">
        <f>IF(E390="N2O",H390*About!$B$99,IF('EPA non-CO2 Data'!E390="CH4",'EPA non-CO2 Data'!H390*About!$B$98,1))</f>
        <v/>
      </c>
      <c r="J390">
        <f>VLOOKUP(CONCATENATE(B390,C390,D390),'EPA Source to Industry Map'!$D$2:$E$35,2,FALSE)</f>
        <v/>
      </c>
      <c r="K390">
        <f>IF(E390="N2O","N2O",IF(E390="CH4","CH4","F-gases"))</f>
        <v/>
      </c>
    </row>
    <row r="391">
      <c r="A391" t="inlineStr">
        <is>
          <t>Canada</t>
        </is>
      </c>
      <c r="B391" t="inlineStr">
        <is>
          <t>Agriculture</t>
        </is>
      </c>
      <c r="C391" t="inlineStr">
        <is>
          <t>Rice</t>
        </is>
      </c>
      <c r="E391" t="inlineStr">
        <is>
          <t>CH4</t>
        </is>
      </c>
      <c r="F391" t="n">
        <v>2013</v>
      </c>
      <c r="G391" t="inlineStr">
        <is>
          <t>MMTCO2e</t>
        </is>
      </c>
      <c r="H391" t="n">
        <v>0</v>
      </c>
      <c r="I391">
        <f>IF(E391="N2O",H391*About!$B$99,IF('EPA non-CO2 Data'!E391="CH4",'EPA non-CO2 Data'!H391*About!$B$98,1))</f>
        <v/>
      </c>
      <c r="J391">
        <f>VLOOKUP(CONCATENATE(B391,C391,D391),'EPA Source to Industry Map'!$D$2:$E$35,2,FALSE)</f>
        <v/>
      </c>
      <c r="K391">
        <f>IF(E391="N2O","N2O",IF(E391="CH4","CH4","F-gases"))</f>
        <v/>
      </c>
    </row>
    <row r="392">
      <c r="A392" t="inlineStr">
        <is>
          <t>Canada</t>
        </is>
      </c>
      <c r="B392" t="inlineStr">
        <is>
          <t>Agriculture</t>
        </is>
      </c>
      <c r="C392" t="inlineStr">
        <is>
          <t>Rice</t>
        </is>
      </c>
      <c r="E392" t="inlineStr">
        <is>
          <t>CH4</t>
        </is>
      </c>
      <c r="F392" t="n">
        <v>2014</v>
      </c>
      <c r="G392" t="inlineStr">
        <is>
          <t>MMTCO2e</t>
        </is>
      </c>
      <c r="H392" t="n">
        <v>0</v>
      </c>
      <c r="I392">
        <f>IF(E392="N2O",H392*About!$B$99,IF('EPA non-CO2 Data'!E392="CH4",'EPA non-CO2 Data'!H392*About!$B$98,1))</f>
        <v/>
      </c>
      <c r="J392">
        <f>VLOOKUP(CONCATENATE(B392,C392,D392),'EPA Source to Industry Map'!$D$2:$E$35,2,FALSE)</f>
        <v/>
      </c>
      <c r="K392">
        <f>IF(E392="N2O","N2O",IF(E392="CH4","CH4","F-gases"))</f>
        <v/>
      </c>
    </row>
    <row r="393">
      <c r="A393" t="inlineStr">
        <is>
          <t>Canada</t>
        </is>
      </c>
      <c r="B393" t="inlineStr">
        <is>
          <t>Agriculture</t>
        </is>
      </c>
      <c r="C393" t="inlineStr">
        <is>
          <t>Rice</t>
        </is>
      </c>
      <c r="E393" t="inlineStr">
        <is>
          <t>CH4</t>
        </is>
      </c>
      <c r="F393" t="n">
        <v>2015</v>
      </c>
      <c r="G393" t="inlineStr">
        <is>
          <t>MMTCO2e</t>
        </is>
      </c>
      <c r="H393" t="n">
        <v>0</v>
      </c>
      <c r="I393">
        <f>IF(E393="N2O",H393*About!$B$99,IF('EPA non-CO2 Data'!E393="CH4",'EPA non-CO2 Data'!H393*About!$B$98,1))</f>
        <v/>
      </c>
      <c r="J393">
        <f>VLOOKUP(CONCATENATE(B393,C393,D393),'EPA Source to Industry Map'!$D$2:$E$35,2,FALSE)</f>
        <v/>
      </c>
      <c r="K393">
        <f>IF(E393="N2O","N2O",IF(E393="CH4","CH4","F-gases"))</f>
        <v/>
      </c>
    </row>
    <row r="394">
      <c r="A394" t="inlineStr">
        <is>
          <t>Canada</t>
        </is>
      </c>
      <c r="B394" t="inlineStr">
        <is>
          <t>Agriculture</t>
        </is>
      </c>
      <c r="C394" t="inlineStr">
        <is>
          <t>Rice</t>
        </is>
      </c>
      <c r="E394" t="inlineStr">
        <is>
          <t>CH4</t>
        </is>
      </c>
      <c r="F394" t="n">
        <v>2016</v>
      </c>
      <c r="G394" t="inlineStr">
        <is>
          <t>MMTCO2e</t>
        </is>
      </c>
      <c r="H394" t="n">
        <v>0</v>
      </c>
      <c r="I394">
        <f>IF(E394="N2O",H394*About!$B$99,IF('EPA non-CO2 Data'!E394="CH4",'EPA non-CO2 Data'!H394*About!$B$98,1))</f>
        <v/>
      </c>
      <c r="J394">
        <f>VLOOKUP(CONCATENATE(B394,C394,D394),'EPA Source to Industry Map'!$D$2:$E$35,2,FALSE)</f>
        <v/>
      </c>
      <c r="K394">
        <f>IF(E394="N2O","N2O",IF(E394="CH4","CH4","F-gases"))</f>
        <v/>
      </c>
    </row>
    <row r="395">
      <c r="A395" t="inlineStr">
        <is>
          <t>Canada</t>
        </is>
      </c>
      <c r="B395" t="inlineStr">
        <is>
          <t>Agriculture</t>
        </is>
      </c>
      <c r="C395" t="inlineStr">
        <is>
          <t>Rice</t>
        </is>
      </c>
      <c r="E395" t="inlineStr">
        <is>
          <t>CH4</t>
        </is>
      </c>
      <c r="F395" t="n">
        <v>2017</v>
      </c>
      <c r="G395" t="inlineStr">
        <is>
          <t>MMTCO2e</t>
        </is>
      </c>
      <c r="H395" t="n">
        <v>0</v>
      </c>
      <c r="I395">
        <f>IF(E395="N2O",H395*About!$B$99,IF('EPA non-CO2 Data'!E395="CH4",'EPA non-CO2 Data'!H395*About!$B$98,1))</f>
        <v/>
      </c>
      <c r="J395">
        <f>VLOOKUP(CONCATENATE(B395,C395,D395),'EPA Source to Industry Map'!$D$2:$E$35,2,FALSE)</f>
        <v/>
      </c>
      <c r="K395">
        <f>IF(E395="N2O","N2O",IF(E395="CH4","CH4","F-gases"))</f>
        <v/>
      </c>
    </row>
    <row r="396">
      <c r="A396" t="inlineStr">
        <is>
          <t>Canada</t>
        </is>
      </c>
      <c r="B396" t="inlineStr">
        <is>
          <t>Agriculture</t>
        </is>
      </c>
      <c r="C396" t="inlineStr">
        <is>
          <t>Rice</t>
        </is>
      </c>
      <c r="E396" t="inlineStr">
        <is>
          <t>CH4</t>
        </is>
      </c>
      <c r="F396" t="n">
        <v>2018</v>
      </c>
      <c r="G396" t="inlineStr">
        <is>
          <t>MMTCO2e</t>
        </is>
      </c>
      <c r="H396" t="n">
        <v>0</v>
      </c>
      <c r="I396">
        <f>IF(E396="N2O",H396*About!$B$99,IF('EPA non-CO2 Data'!E396="CH4",'EPA non-CO2 Data'!H396*About!$B$98,1))</f>
        <v/>
      </c>
      <c r="J396">
        <f>VLOOKUP(CONCATENATE(B396,C396,D396),'EPA Source to Industry Map'!$D$2:$E$35,2,FALSE)</f>
        <v/>
      </c>
      <c r="K396">
        <f>IF(E396="N2O","N2O",IF(E396="CH4","CH4","F-gases"))</f>
        <v/>
      </c>
    </row>
    <row r="397">
      <c r="A397" t="inlineStr">
        <is>
          <t>Canada</t>
        </is>
      </c>
      <c r="B397" t="inlineStr">
        <is>
          <t>Agriculture</t>
        </is>
      </c>
      <c r="C397" t="inlineStr">
        <is>
          <t>Rice</t>
        </is>
      </c>
      <c r="E397" t="inlineStr">
        <is>
          <t>CH4</t>
        </is>
      </c>
      <c r="F397" t="n">
        <v>2019</v>
      </c>
      <c r="G397" t="inlineStr">
        <is>
          <t>MMTCO2e</t>
        </is>
      </c>
      <c r="H397" t="n">
        <v>0</v>
      </c>
      <c r="I397">
        <f>IF(E397="N2O",H397*About!$B$99,IF('EPA non-CO2 Data'!E397="CH4",'EPA non-CO2 Data'!H397*About!$B$98,1))</f>
        <v/>
      </c>
      <c r="J397">
        <f>VLOOKUP(CONCATENATE(B397,C397,D397),'EPA Source to Industry Map'!$D$2:$E$35,2,FALSE)</f>
        <v/>
      </c>
      <c r="K397">
        <f>IF(E397="N2O","N2O",IF(E397="CH4","CH4","F-gases"))</f>
        <v/>
      </c>
    </row>
    <row r="398">
      <c r="A398" t="inlineStr">
        <is>
          <t>Canada</t>
        </is>
      </c>
      <c r="B398" t="inlineStr">
        <is>
          <t>Agriculture</t>
        </is>
      </c>
      <c r="C398" t="inlineStr">
        <is>
          <t>Rice</t>
        </is>
      </c>
      <c r="E398" t="inlineStr">
        <is>
          <t>CH4</t>
        </is>
      </c>
      <c r="F398" t="n">
        <v>2020</v>
      </c>
      <c r="G398" t="inlineStr">
        <is>
          <t>MMTCO2e</t>
        </is>
      </c>
      <c r="H398" t="n">
        <v>0</v>
      </c>
      <c r="I398">
        <f>IF(E398="N2O",H398*About!$B$99,IF('EPA non-CO2 Data'!E398="CH4",'EPA non-CO2 Data'!H398*About!$B$98,1))</f>
        <v/>
      </c>
      <c r="J398">
        <f>VLOOKUP(CONCATENATE(B398,C398,D398),'EPA Source to Industry Map'!$D$2:$E$35,2,FALSE)</f>
        <v/>
      </c>
      <c r="K398">
        <f>IF(E398="N2O","N2O",IF(E398="CH4","CH4","F-gases"))</f>
        <v/>
      </c>
    </row>
    <row r="399">
      <c r="A399" t="inlineStr">
        <is>
          <t>Canada</t>
        </is>
      </c>
      <c r="B399" t="inlineStr">
        <is>
          <t>Agriculture</t>
        </is>
      </c>
      <c r="C399" t="inlineStr">
        <is>
          <t>Rice</t>
        </is>
      </c>
      <c r="E399" t="inlineStr">
        <is>
          <t>CH4</t>
        </is>
      </c>
      <c r="F399" t="n">
        <v>2021</v>
      </c>
      <c r="G399" t="inlineStr">
        <is>
          <t>MMTCO2e</t>
        </is>
      </c>
      <c r="H399" t="n">
        <v>0</v>
      </c>
      <c r="I399">
        <f>IF(E399="N2O",H399*About!$B$99,IF('EPA non-CO2 Data'!E399="CH4",'EPA non-CO2 Data'!H399*About!$B$98,1))</f>
        <v/>
      </c>
      <c r="J399">
        <f>VLOOKUP(CONCATENATE(B399,C399,D399),'EPA Source to Industry Map'!$D$2:$E$35,2,FALSE)</f>
        <v/>
      </c>
      <c r="K399">
        <f>IF(E399="N2O","N2O",IF(E399="CH4","CH4","F-gases"))</f>
        <v/>
      </c>
    </row>
    <row r="400">
      <c r="A400" t="inlineStr">
        <is>
          <t>Canada</t>
        </is>
      </c>
      <c r="B400" t="inlineStr">
        <is>
          <t>Agriculture</t>
        </is>
      </c>
      <c r="C400" t="inlineStr">
        <is>
          <t>Rice</t>
        </is>
      </c>
      <c r="E400" t="inlineStr">
        <is>
          <t>CH4</t>
        </is>
      </c>
      <c r="F400" t="n">
        <v>2022</v>
      </c>
      <c r="G400" t="inlineStr">
        <is>
          <t>MMTCO2e</t>
        </is>
      </c>
      <c r="H400" t="n">
        <v>0</v>
      </c>
      <c r="I400">
        <f>IF(E400="N2O",H400*About!$B$99,IF('EPA non-CO2 Data'!E400="CH4",'EPA non-CO2 Data'!H400*About!$B$98,1))</f>
        <v/>
      </c>
      <c r="J400">
        <f>VLOOKUP(CONCATENATE(B400,C400,D400),'EPA Source to Industry Map'!$D$2:$E$35,2,FALSE)</f>
        <v/>
      </c>
      <c r="K400">
        <f>IF(E400="N2O","N2O",IF(E400="CH4","CH4","F-gases"))</f>
        <v/>
      </c>
    </row>
    <row r="401">
      <c r="A401" t="inlineStr">
        <is>
          <t>Canada</t>
        </is>
      </c>
      <c r="B401" t="inlineStr">
        <is>
          <t>Agriculture</t>
        </is>
      </c>
      <c r="C401" t="inlineStr">
        <is>
          <t>Rice</t>
        </is>
      </c>
      <c r="E401" t="inlineStr">
        <is>
          <t>CH4</t>
        </is>
      </c>
      <c r="F401" t="n">
        <v>2023</v>
      </c>
      <c r="G401" t="inlineStr">
        <is>
          <t>MMTCO2e</t>
        </is>
      </c>
      <c r="H401" t="n">
        <v>0</v>
      </c>
      <c r="I401">
        <f>IF(E401="N2O",H401*About!$B$99,IF('EPA non-CO2 Data'!E401="CH4",'EPA non-CO2 Data'!H401*About!$B$98,1))</f>
        <v/>
      </c>
      <c r="J401">
        <f>VLOOKUP(CONCATENATE(B401,C401,D401),'EPA Source to Industry Map'!$D$2:$E$35,2,FALSE)</f>
        <v/>
      </c>
      <c r="K401">
        <f>IF(E401="N2O","N2O",IF(E401="CH4","CH4","F-gases"))</f>
        <v/>
      </c>
    </row>
    <row r="402">
      <c r="A402" t="inlineStr">
        <is>
          <t>Canada</t>
        </is>
      </c>
      <c r="B402" t="inlineStr">
        <is>
          <t>Agriculture</t>
        </is>
      </c>
      <c r="C402" t="inlineStr">
        <is>
          <t>Rice</t>
        </is>
      </c>
      <c r="E402" t="inlineStr">
        <is>
          <t>CH4</t>
        </is>
      </c>
      <c r="F402" t="n">
        <v>2024</v>
      </c>
      <c r="G402" t="inlineStr">
        <is>
          <t>MMTCO2e</t>
        </is>
      </c>
      <c r="H402" t="n">
        <v>0</v>
      </c>
      <c r="I402">
        <f>IF(E402="N2O",H402*About!$B$99,IF('EPA non-CO2 Data'!E402="CH4",'EPA non-CO2 Data'!H402*About!$B$98,1))</f>
        <v/>
      </c>
      <c r="J402">
        <f>VLOOKUP(CONCATENATE(B402,C402,D402),'EPA Source to Industry Map'!$D$2:$E$35,2,FALSE)</f>
        <v/>
      </c>
      <c r="K402">
        <f>IF(E402="N2O","N2O",IF(E402="CH4","CH4","F-gases"))</f>
        <v/>
      </c>
    </row>
    <row r="403">
      <c r="A403" t="inlineStr">
        <is>
          <t>Canada</t>
        </is>
      </c>
      <c r="B403" t="inlineStr">
        <is>
          <t>Agriculture</t>
        </is>
      </c>
      <c r="C403" t="inlineStr">
        <is>
          <t>Rice</t>
        </is>
      </c>
      <c r="E403" t="inlineStr">
        <is>
          <t>CH4</t>
        </is>
      </c>
      <c r="F403" t="n">
        <v>2025</v>
      </c>
      <c r="G403" t="inlineStr">
        <is>
          <t>MMTCO2e</t>
        </is>
      </c>
      <c r="H403" t="n">
        <v>0</v>
      </c>
      <c r="I403">
        <f>IF(E403="N2O",H403*About!$B$99,IF('EPA non-CO2 Data'!E403="CH4",'EPA non-CO2 Data'!H403*About!$B$98,1))</f>
        <v/>
      </c>
      <c r="J403">
        <f>VLOOKUP(CONCATENATE(B403,C403,D403),'EPA Source to Industry Map'!$D$2:$E$35,2,FALSE)</f>
        <v/>
      </c>
      <c r="K403">
        <f>IF(E403="N2O","N2O",IF(E403="CH4","CH4","F-gases"))</f>
        <v/>
      </c>
    </row>
    <row r="404">
      <c r="A404" t="inlineStr">
        <is>
          <t>Canada</t>
        </is>
      </c>
      <c r="B404" t="inlineStr">
        <is>
          <t>Agriculture</t>
        </is>
      </c>
      <c r="C404" t="inlineStr">
        <is>
          <t>Rice</t>
        </is>
      </c>
      <c r="E404" t="inlineStr">
        <is>
          <t>CH4</t>
        </is>
      </c>
      <c r="F404" t="n">
        <v>2026</v>
      </c>
      <c r="G404" t="inlineStr">
        <is>
          <t>MMTCO2e</t>
        </is>
      </c>
      <c r="H404" t="n">
        <v>0</v>
      </c>
      <c r="I404">
        <f>IF(E404="N2O",H404*About!$B$99,IF('EPA non-CO2 Data'!E404="CH4",'EPA non-CO2 Data'!H404*About!$B$98,1))</f>
        <v/>
      </c>
      <c r="J404">
        <f>VLOOKUP(CONCATENATE(B404,C404,D404),'EPA Source to Industry Map'!$D$2:$E$35,2,FALSE)</f>
        <v/>
      </c>
      <c r="K404">
        <f>IF(E404="N2O","N2O",IF(E404="CH4","CH4","F-gases"))</f>
        <v/>
      </c>
    </row>
    <row r="405">
      <c r="A405" t="inlineStr">
        <is>
          <t>Canada</t>
        </is>
      </c>
      <c r="B405" t="inlineStr">
        <is>
          <t>Agriculture</t>
        </is>
      </c>
      <c r="C405" t="inlineStr">
        <is>
          <t>Rice</t>
        </is>
      </c>
      <c r="E405" t="inlineStr">
        <is>
          <t>CH4</t>
        </is>
      </c>
      <c r="F405" t="n">
        <v>2027</v>
      </c>
      <c r="G405" t="inlineStr">
        <is>
          <t>MMTCO2e</t>
        </is>
      </c>
      <c r="H405" t="n">
        <v>0</v>
      </c>
      <c r="I405">
        <f>IF(E405="N2O",H405*About!$B$99,IF('EPA non-CO2 Data'!E405="CH4",'EPA non-CO2 Data'!H405*About!$B$98,1))</f>
        <v/>
      </c>
      <c r="J405">
        <f>VLOOKUP(CONCATENATE(B405,C405,D405),'EPA Source to Industry Map'!$D$2:$E$35,2,FALSE)</f>
        <v/>
      </c>
      <c r="K405">
        <f>IF(E405="N2O","N2O",IF(E405="CH4","CH4","F-gases"))</f>
        <v/>
      </c>
    </row>
    <row r="406">
      <c r="A406" t="inlineStr">
        <is>
          <t>Canada</t>
        </is>
      </c>
      <c r="B406" t="inlineStr">
        <is>
          <t>Agriculture</t>
        </is>
      </c>
      <c r="C406" t="inlineStr">
        <is>
          <t>Rice</t>
        </is>
      </c>
      <c r="E406" t="inlineStr">
        <is>
          <t>CH4</t>
        </is>
      </c>
      <c r="F406" t="n">
        <v>2028</v>
      </c>
      <c r="G406" t="inlineStr">
        <is>
          <t>MMTCO2e</t>
        </is>
      </c>
      <c r="H406" t="n">
        <v>0</v>
      </c>
      <c r="I406">
        <f>IF(E406="N2O",H406*About!$B$99,IF('EPA non-CO2 Data'!E406="CH4",'EPA non-CO2 Data'!H406*About!$B$98,1))</f>
        <v/>
      </c>
      <c r="J406">
        <f>VLOOKUP(CONCATENATE(B406,C406,D406),'EPA Source to Industry Map'!$D$2:$E$35,2,FALSE)</f>
        <v/>
      </c>
      <c r="K406">
        <f>IF(E406="N2O","N2O",IF(E406="CH4","CH4","F-gases"))</f>
        <v/>
      </c>
    </row>
    <row r="407">
      <c r="A407" t="inlineStr">
        <is>
          <t>Canada</t>
        </is>
      </c>
      <c r="B407" t="inlineStr">
        <is>
          <t>Agriculture</t>
        </is>
      </c>
      <c r="C407" t="inlineStr">
        <is>
          <t>Rice</t>
        </is>
      </c>
      <c r="E407" t="inlineStr">
        <is>
          <t>CH4</t>
        </is>
      </c>
      <c r="F407" t="n">
        <v>2029</v>
      </c>
      <c r="G407" t="inlineStr">
        <is>
          <t>MMTCO2e</t>
        </is>
      </c>
      <c r="H407" t="n">
        <v>0</v>
      </c>
      <c r="I407">
        <f>IF(E407="N2O",H407*About!$B$99,IF('EPA non-CO2 Data'!E407="CH4",'EPA non-CO2 Data'!H407*About!$B$98,1))</f>
        <v/>
      </c>
      <c r="J407">
        <f>VLOOKUP(CONCATENATE(B407,C407,D407),'EPA Source to Industry Map'!$D$2:$E$35,2,FALSE)</f>
        <v/>
      </c>
      <c r="K407">
        <f>IF(E407="N2O","N2O",IF(E407="CH4","CH4","F-gases"))</f>
        <v/>
      </c>
    </row>
    <row r="408">
      <c r="A408" t="inlineStr">
        <is>
          <t>Canada</t>
        </is>
      </c>
      <c r="B408" t="inlineStr">
        <is>
          <t>Agriculture</t>
        </is>
      </c>
      <c r="C408" t="inlineStr">
        <is>
          <t>Rice</t>
        </is>
      </c>
      <c r="E408" t="inlineStr">
        <is>
          <t>CH4</t>
        </is>
      </c>
      <c r="F408" t="n">
        <v>2030</v>
      </c>
      <c r="G408" t="inlineStr">
        <is>
          <t>MMTCO2e</t>
        </is>
      </c>
      <c r="H408" t="n">
        <v>0</v>
      </c>
      <c r="I408">
        <f>IF(E408="N2O",H408*About!$B$99,IF('EPA non-CO2 Data'!E408="CH4",'EPA non-CO2 Data'!H408*About!$B$98,1))</f>
        <v/>
      </c>
      <c r="J408">
        <f>VLOOKUP(CONCATENATE(B408,C408,D408),'EPA Source to Industry Map'!$D$2:$E$35,2,FALSE)</f>
        <v/>
      </c>
      <c r="K408">
        <f>IF(E408="N2O","N2O",IF(E408="CH4","CH4","F-gases"))</f>
        <v/>
      </c>
    </row>
    <row r="409">
      <c r="A409" t="inlineStr">
        <is>
          <t>Canada</t>
        </is>
      </c>
      <c r="B409" t="inlineStr">
        <is>
          <t>Agriculture</t>
        </is>
      </c>
      <c r="C409" t="inlineStr">
        <is>
          <t>Rice</t>
        </is>
      </c>
      <c r="E409" t="inlineStr">
        <is>
          <t>CH4</t>
        </is>
      </c>
      <c r="F409" t="n">
        <v>2031</v>
      </c>
      <c r="G409" t="inlineStr">
        <is>
          <t>MMTCO2e</t>
        </is>
      </c>
      <c r="H409" t="n">
        <v>0</v>
      </c>
      <c r="I409">
        <f>IF(E409="N2O",H409*About!$B$99,IF('EPA non-CO2 Data'!E409="CH4",'EPA non-CO2 Data'!H409*About!$B$98,1))</f>
        <v/>
      </c>
      <c r="J409">
        <f>VLOOKUP(CONCATENATE(B409,C409,D409),'EPA Source to Industry Map'!$D$2:$E$35,2,FALSE)</f>
        <v/>
      </c>
      <c r="K409">
        <f>IF(E409="N2O","N2O",IF(E409="CH4","CH4","F-gases"))</f>
        <v/>
      </c>
    </row>
    <row r="410">
      <c r="A410" t="inlineStr">
        <is>
          <t>Canada</t>
        </is>
      </c>
      <c r="B410" t="inlineStr">
        <is>
          <t>Agriculture</t>
        </is>
      </c>
      <c r="C410" t="inlineStr">
        <is>
          <t>Rice</t>
        </is>
      </c>
      <c r="E410" t="inlineStr">
        <is>
          <t>CH4</t>
        </is>
      </c>
      <c r="F410" t="n">
        <v>2032</v>
      </c>
      <c r="G410" t="inlineStr">
        <is>
          <t>MMTCO2e</t>
        </is>
      </c>
      <c r="H410" t="n">
        <v>0</v>
      </c>
      <c r="I410">
        <f>IF(E410="N2O",H410*About!$B$99,IF('EPA non-CO2 Data'!E410="CH4",'EPA non-CO2 Data'!H410*About!$B$98,1))</f>
        <v/>
      </c>
      <c r="J410">
        <f>VLOOKUP(CONCATENATE(B410,C410,D410),'EPA Source to Industry Map'!$D$2:$E$35,2,FALSE)</f>
        <v/>
      </c>
      <c r="K410">
        <f>IF(E410="N2O","N2O",IF(E410="CH4","CH4","F-gases"))</f>
        <v/>
      </c>
    </row>
    <row r="411">
      <c r="A411" t="inlineStr">
        <is>
          <t>Canada</t>
        </is>
      </c>
      <c r="B411" t="inlineStr">
        <is>
          <t>Agriculture</t>
        </is>
      </c>
      <c r="C411" t="inlineStr">
        <is>
          <t>Rice</t>
        </is>
      </c>
      <c r="E411" t="inlineStr">
        <is>
          <t>CH4</t>
        </is>
      </c>
      <c r="F411" t="n">
        <v>2033</v>
      </c>
      <c r="G411" t="inlineStr">
        <is>
          <t>MMTCO2e</t>
        </is>
      </c>
      <c r="H411" t="n">
        <v>0</v>
      </c>
      <c r="I411">
        <f>IF(E411="N2O",H411*About!$B$99,IF('EPA non-CO2 Data'!E411="CH4",'EPA non-CO2 Data'!H411*About!$B$98,1))</f>
        <v/>
      </c>
      <c r="J411">
        <f>VLOOKUP(CONCATENATE(B411,C411,D411),'EPA Source to Industry Map'!$D$2:$E$35,2,FALSE)</f>
        <v/>
      </c>
      <c r="K411">
        <f>IF(E411="N2O","N2O",IF(E411="CH4","CH4","F-gases"))</f>
        <v/>
      </c>
    </row>
    <row r="412">
      <c r="A412" t="inlineStr">
        <is>
          <t>Canada</t>
        </is>
      </c>
      <c r="B412" t="inlineStr">
        <is>
          <t>Agriculture</t>
        </is>
      </c>
      <c r="C412" t="inlineStr">
        <is>
          <t>Rice</t>
        </is>
      </c>
      <c r="E412" t="inlineStr">
        <is>
          <t>CH4</t>
        </is>
      </c>
      <c r="F412" t="n">
        <v>2034</v>
      </c>
      <c r="G412" t="inlineStr">
        <is>
          <t>MMTCO2e</t>
        </is>
      </c>
      <c r="H412" t="n">
        <v>0</v>
      </c>
      <c r="I412">
        <f>IF(E412="N2O",H412*About!$B$99,IF('EPA non-CO2 Data'!E412="CH4",'EPA non-CO2 Data'!H412*About!$B$98,1))</f>
        <v/>
      </c>
      <c r="J412">
        <f>VLOOKUP(CONCATENATE(B412,C412,D412),'EPA Source to Industry Map'!$D$2:$E$35,2,FALSE)</f>
        <v/>
      </c>
      <c r="K412">
        <f>IF(E412="N2O","N2O",IF(E412="CH4","CH4","F-gases"))</f>
        <v/>
      </c>
    </row>
    <row r="413">
      <c r="A413" t="inlineStr">
        <is>
          <t>Canada</t>
        </is>
      </c>
      <c r="B413" t="inlineStr">
        <is>
          <t>Agriculture</t>
        </is>
      </c>
      <c r="C413" t="inlineStr">
        <is>
          <t>Rice</t>
        </is>
      </c>
      <c r="E413" t="inlineStr">
        <is>
          <t>CH4</t>
        </is>
      </c>
      <c r="F413" t="n">
        <v>2035</v>
      </c>
      <c r="G413" t="inlineStr">
        <is>
          <t>MMTCO2e</t>
        </is>
      </c>
      <c r="H413" t="n">
        <v>0</v>
      </c>
      <c r="I413">
        <f>IF(E413="N2O",H413*About!$B$99,IF('EPA non-CO2 Data'!E413="CH4",'EPA non-CO2 Data'!H413*About!$B$98,1))</f>
        <v/>
      </c>
      <c r="J413">
        <f>VLOOKUP(CONCATENATE(B413,C413,D413),'EPA Source to Industry Map'!$D$2:$E$35,2,FALSE)</f>
        <v/>
      </c>
      <c r="K413">
        <f>IF(E413="N2O","N2O",IF(E413="CH4","CH4","F-gases"))</f>
        <v/>
      </c>
    </row>
    <row r="414">
      <c r="A414" t="inlineStr">
        <is>
          <t>Canada</t>
        </is>
      </c>
      <c r="B414" t="inlineStr">
        <is>
          <t>Agriculture</t>
        </is>
      </c>
      <c r="C414" t="inlineStr">
        <is>
          <t>Rice</t>
        </is>
      </c>
      <c r="E414" t="inlineStr">
        <is>
          <t>CH4</t>
        </is>
      </c>
      <c r="F414" t="n">
        <v>2036</v>
      </c>
      <c r="G414" t="inlineStr">
        <is>
          <t>MMTCO2e</t>
        </is>
      </c>
      <c r="H414" t="n">
        <v>0</v>
      </c>
      <c r="I414">
        <f>IF(E414="N2O",H414*About!$B$99,IF('EPA non-CO2 Data'!E414="CH4",'EPA non-CO2 Data'!H414*About!$B$98,1))</f>
        <v/>
      </c>
      <c r="J414">
        <f>VLOOKUP(CONCATENATE(B414,C414,D414),'EPA Source to Industry Map'!$D$2:$E$35,2,FALSE)</f>
        <v/>
      </c>
      <c r="K414">
        <f>IF(E414="N2O","N2O",IF(E414="CH4","CH4","F-gases"))</f>
        <v/>
      </c>
    </row>
    <row r="415">
      <c r="A415" t="inlineStr">
        <is>
          <t>Canada</t>
        </is>
      </c>
      <c r="B415" t="inlineStr">
        <is>
          <t>Agriculture</t>
        </is>
      </c>
      <c r="C415" t="inlineStr">
        <is>
          <t>Rice</t>
        </is>
      </c>
      <c r="E415" t="inlineStr">
        <is>
          <t>CH4</t>
        </is>
      </c>
      <c r="F415" t="n">
        <v>2037</v>
      </c>
      <c r="G415" t="inlineStr">
        <is>
          <t>MMTCO2e</t>
        </is>
      </c>
      <c r="H415" t="n">
        <v>0</v>
      </c>
      <c r="I415">
        <f>IF(E415="N2O",H415*About!$B$99,IF('EPA non-CO2 Data'!E415="CH4",'EPA non-CO2 Data'!H415*About!$B$98,1))</f>
        <v/>
      </c>
      <c r="J415">
        <f>VLOOKUP(CONCATENATE(B415,C415,D415),'EPA Source to Industry Map'!$D$2:$E$35,2,FALSE)</f>
        <v/>
      </c>
      <c r="K415">
        <f>IF(E415="N2O","N2O",IF(E415="CH4","CH4","F-gases"))</f>
        <v/>
      </c>
    </row>
    <row r="416">
      <c r="A416" t="inlineStr">
        <is>
          <t>Canada</t>
        </is>
      </c>
      <c r="B416" t="inlineStr">
        <is>
          <t>Agriculture</t>
        </is>
      </c>
      <c r="C416" t="inlineStr">
        <is>
          <t>Rice</t>
        </is>
      </c>
      <c r="E416" t="inlineStr">
        <is>
          <t>CH4</t>
        </is>
      </c>
      <c r="F416" t="n">
        <v>2038</v>
      </c>
      <c r="G416" t="inlineStr">
        <is>
          <t>MMTCO2e</t>
        </is>
      </c>
      <c r="H416" t="n">
        <v>0</v>
      </c>
      <c r="I416">
        <f>IF(E416="N2O",H416*About!$B$99,IF('EPA non-CO2 Data'!E416="CH4",'EPA non-CO2 Data'!H416*About!$B$98,1))</f>
        <v/>
      </c>
      <c r="J416">
        <f>VLOOKUP(CONCATENATE(B416,C416,D416),'EPA Source to Industry Map'!$D$2:$E$35,2,FALSE)</f>
        <v/>
      </c>
      <c r="K416">
        <f>IF(E416="N2O","N2O",IF(E416="CH4","CH4","F-gases"))</f>
        <v/>
      </c>
    </row>
    <row r="417">
      <c r="A417" t="inlineStr">
        <is>
          <t>Canada</t>
        </is>
      </c>
      <c r="B417" t="inlineStr">
        <is>
          <t>Agriculture</t>
        </is>
      </c>
      <c r="C417" t="inlineStr">
        <is>
          <t>Rice</t>
        </is>
      </c>
      <c r="E417" t="inlineStr">
        <is>
          <t>CH4</t>
        </is>
      </c>
      <c r="F417" t="n">
        <v>2039</v>
      </c>
      <c r="G417" t="inlineStr">
        <is>
          <t>MMTCO2e</t>
        </is>
      </c>
      <c r="H417" t="n">
        <v>0</v>
      </c>
      <c r="I417">
        <f>IF(E417="N2O",H417*About!$B$99,IF('EPA non-CO2 Data'!E417="CH4",'EPA non-CO2 Data'!H417*About!$B$98,1))</f>
        <v/>
      </c>
      <c r="J417">
        <f>VLOOKUP(CONCATENATE(B417,C417,D417),'EPA Source to Industry Map'!$D$2:$E$35,2,FALSE)</f>
        <v/>
      </c>
      <c r="K417">
        <f>IF(E417="N2O","N2O",IF(E417="CH4","CH4","F-gases"))</f>
        <v/>
      </c>
    </row>
    <row r="418">
      <c r="A418" t="inlineStr">
        <is>
          <t>Canada</t>
        </is>
      </c>
      <c r="B418" t="inlineStr">
        <is>
          <t>Agriculture</t>
        </is>
      </c>
      <c r="C418" t="inlineStr">
        <is>
          <t>Rice</t>
        </is>
      </c>
      <c r="E418" t="inlineStr">
        <is>
          <t>CH4</t>
        </is>
      </c>
      <c r="F418" t="n">
        <v>2040</v>
      </c>
      <c r="G418" t="inlineStr">
        <is>
          <t>MMTCO2e</t>
        </is>
      </c>
      <c r="H418" t="n">
        <v>0</v>
      </c>
      <c r="I418">
        <f>IF(E418="N2O",H418*About!$B$99,IF('EPA non-CO2 Data'!E418="CH4",'EPA non-CO2 Data'!H418*About!$B$98,1))</f>
        <v/>
      </c>
      <c r="J418">
        <f>VLOOKUP(CONCATENATE(B418,C418,D418),'EPA Source to Industry Map'!$D$2:$E$35,2,FALSE)</f>
        <v/>
      </c>
      <c r="K418">
        <f>IF(E418="N2O","N2O",IF(E418="CH4","CH4","F-gases"))</f>
        <v/>
      </c>
    </row>
    <row r="419">
      <c r="A419" t="inlineStr">
        <is>
          <t>Canada</t>
        </is>
      </c>
      <c r="B419" t="inlineStr">
        <is>
          <t>Agriculture</t>
        </is>
      </c>
      <c r="C419" t="inlineStr">
        <is>
          <t>Rice</t>
        </is>
      </c>
      <c r="E419" t="inlineStr">
        <is>
          <t>CH4</t>
        </is>
      </c>
      <c r="F419" t="n">
        <v>2041</v>
      </c>
      <c r="G419" t="inlineStr">
        <is>
          <t>MMTCO2e</t>
        </is>
      </c>
      <c r="H419" t="n">
        <v>0</v>
      </c>
      <c r="I419">
        <f>IF(E419="N2O",H419*About!$B$99,IF('EPA non-CO2 Data'!E419="CH4",'EPA non-CO2 Data'!H419*About!$B$98,1))</f>
        <v/>
      </c>
      <c r="J419">
        <f>VLOOKUP(CONCATENATE(B419,C419,D419),'EPA Source to Industry Map'!$D$2:$E$35,2,FALSE)</f>
        <v/>
      </c>
      <c r="K419">
        <f>IF(E419="N2O","N2O",IF(E419="CH4","CH4","F-gases"))</f>
        <v/>
      </c>
    </row>
    <row r="420">
      <c r="A420" t="inlineStr">
        <is>
          <t>Canada</t>
        </is>
      </c>
      <c r="B420" t="inlineStr">
        <is>
          <t>Agriculture</t>
        </is>
      </c>
      <c r="C420" t="inlineStr">
        <is>
          <t>Rice</t>
        </is>
      </c>
      <c r="E420" t="inlineStr">
        <is>
          <t>CH4</t>
        </is>
      </c>
      <c r="F420" t="n">
        <v>2042</v>
      </c>
      <c r="G420" t="inlineStr">
        <is>
          <t>MMTCO2e</t>
        </is>
      </c>
      <c r="H420" t="n">
        <v>0</v>
      </c>
      <c r="I420">
        <f>IF(E420="N2O",H420*About!$B$99,IF('EPA non-CO2 Data'!E420="CH4",'EPA non-CO2 Data'!H420*About!$B$98,1))</f>
        <v/>
      </c>
      <c r="J420">
        <f>VLOOKUP(CONCATENATE(B420,C420,D420),'EPA Source to Industry Map'!$D$2:$E$35,2,FALSE)</f>
        <v/>
      </c>
      <c r="K420">
        <f>IF(E420="N2O","N2O",IF(E420="CH4","CH4","F-gases"))</f>
        <v/>
      </c>
    </row>
    <row r="421">
      <c r="A421" t="inlineStr">
        <is>
          <t>Canada</t>
        </is>
      </c>
      <c r="B421" t="inlineStr">
        <is>
          <t>Agriculture</t>
        </is>
      </c>
      <c r="C421" t="inlineStr">
        <is>
          <t>Rice</t>
        </is>
      </c>
      <c r="E421" t="inlineStr">
        <is>
          <t>CH4</t>
        </is>
      </c>
      <c r="F421" t="n">
        <v>2043</v>
      </c>
      <c r="G421" t="inlineStr">
        <is>
          <t>MMTCO2e</t>
        </is>
      </c>
      <c r="H421" t="n">
        <v>0</v>
      </c>
      <c r="I421">
        <f>IF(E421="N2O",H421*About!$B$99,IF('EPA non-CO2 Data'!E421="CH4",'EPA non-CO2 Data'!H421*About!$B$98,1))</f>
        <v/>
      </c>
      <c r="J421">
        <f>VLOOKUP(CONCATENATE(B421,C421,D421),'EPA Source to Industry Map'!$D$2:$E$35,2,FALSE)</f>
        <v/>
      </c>
      <c r="K421">
        <f>IF(E421="N2O","N2O",IF(E421="CH4","CH4","F-gases"))</f>
        <v/>
      </c>
    </row>
    <row r="422">
      <c r="A422" t="inlineStr">
        <is>
          <t>Canada</t>
        </is>
      </c>
      <c r="B422" t="inlineStr">
        <is>
          <t>Agriculture</t>
        </is>
      </c>
      <c r="C422" t="inlineStr">
        <is>
          <t>Rice</t>
        </is>
      </c>
      <c r="E422" t="inlineStr">
        <is>
          <t>CH4</t>
        </is>
      </c>
      <c r="F422" t="n">
        <v>2044</v>
      </c>
      <c r="G422" t="inlineStr">
        <is>
          <t>MMTCO2e</t>
        </is>
      </c>
      <c r="H422" t="n">
        <v>0</v>
      </c>
      <c r="I422">
        <f>IF(E422="N2O",H422*About!$B$99,IF('EPA non-CO2 Data'!E422="CH4",'EPA non-CO2 Data'!H422*About!$B$98,1))</f>
        <v/>
      </c>
      <c r="J422">
        <f>VLOOKUP(CONCATENATE(B422,C422,D422),'EPA Source to Industry Map'!$D$2:$E$35,2,FALSE)</f>
        <v/>
      </c>
      <c r="K422">
        <f>IF(E422="N2O","N2O",IF(E422="CH4","CH4","F-gases"))</f>
        <v/>
      </c>
    </row>
    <row r="423">
      <c r="A423" t="inlineStr">
        <is>
          <t>Canada</t>
        </is>
      </c>
      <c r="B423" t="inlineStr">
        <is>
          <t>Agriculture</t>
        </is>
      </c>
      <c r="C423" t="inlineStr">
        <is>
          <t>Rice</t>
        </is>
      </c>
      <c r="E423" t="inlineStr">
        <is>
          <t>CH4</t>
        </is>
      </c>
      <c r="F423" t="n">
        <v>2045</v>
      </c>
      <c r="G423" t="inlineStr">
        <is>
          <t>MMTCO2e</t>
        </is>
      </c>
      <c r="H423" t="n">
        <v>0</v>
      </c>
      <c r="I423">
        <f>IF(E423="N2O",H423*About!$B$99,IF('EPA non-CO2 Data'!E423="CH4",'EPA non-CO2 Data'!H423*About!$B$98,1))</f>
        <v/>
      </c>
      <c r="J423">
        <f>VLOOKUP(CONCATENATE(B423,C423,D423),'EPA Source to Industry Map'!$D$2:$E$35,2,FALSE)</f>
        <v/>
      </c>
      <c r="K423">
        <f>IF(E423="N2O","N2O",IF(E423="CH4","CH4","F-gases"))</f>
        <v/>
      </c>
    </row>
    <row r="424">
      <c r="A424" t="inlineStr">
        <is>
          <t>Canada</t>
        </is>
      </c>
      <c r="B424" t="inlineStr">
        <is>
          <t>Agriculture</t>
        </is>
      </c>
      <c r="C424" t="inlineStr">
        <is>
          <t>Rice</t>
        </is>
      </c>
      <c r="E424" t="inlineStr">
        <is>
          <t>CH4</t>
        </is>
      </c>
      <c r="F424" t="n">
        <v>2046</v>
      </c>
      <c r="G424" t="inlineStr">
        <is>
          <t>MMTCO2e</t>
        </is>
      </c>
      <c r="H424" t="n">
        <v>0</v>
      </c>
      <c r="I424">
        <f>IF(E424="N2O",H424*About!$B$99,IF('EPA non-CO2 Data'!E424="CH4",'EPA non-CO2 Data'!H424*About!$B$98,1))</f>
        <v/>
      </c>
      <c r="J424">
        <f>VLOOKUP(CONCATENATE(B424,C424,D424),'EPA Source to Industry Map'!$D$2:$E$35,2,FALSE)</f>
        <v/>
      </c>
      <c r="K424">
        <f>IF(E424="N2O","N2O",IF(E424="CH4","CH4","F-gases"))</f>
        <v/>
      </c>
    </row>
    <row r="425">
      <c r="A425" t="inlineStr">
        <is>
          <t>Canada</t>
        </is>
      </c>
      <c r="B425" t="inlineStr">
        <is>
          <t>Agriculture</t>
        </is>
      </c>
      <c r="C425" t="inlineStr">
        <is>
          <t>Rice</t>
        </is>
      </c>
      <c r="E425" t="inlineStr">
        <is>
          <t>CH4</t>
        </is>
      </c>
      <c r="F425" t="n">
        <v>2047</v>
      </c>
      <c r="G425" t="inlineStr">
        <is>
          <t>MMTCO2e</t>
        </is>
      </c>
      <c r="H425" t="n">
        <v>0</v>
      </c>
      <c r="I425">
        <f>IF(E425="N2O",H425*About!$B$99,IF('EPA non-CO2 Data'!E425="CH4",'EPA non-CO2 Data'!H425*About!$B$98,1))</f>
        <v/>
      </c>
      <c r="J425">
        <f>VLOOKUP(CONCATENATE(B425,C425,D425),'EPA Source to Industry Map'!$D$2:$E$35,2,FALSE)</f>
        <v/>
      </c>
      <c r="K425">
        <f>IF(E425="N2O","N2O",IF(E425="CH4","CH4","F-gases"))</f>
        <v/>
      </c>
    </row>
    <row r="426">
      <c r="A426" t="inlineStr">
        <is>
          <t>Canada</t>
        </is>
      </c>
      <c r="B426" t="inlineStr">
        <is>
          <t>Agriculture</t>
        </is>
      </c>
      <c r="C426" t="inlineStr">
        <is>
          <t>Rice</t>
        </is>
      </c>
      <c r="E426" t="inlineStr">
        <is>
          <t>CH4</t>
        </is>
      </c>
      <c r="F426" t="n">
        <v>2048</v>
      </c>
      <c r="G426" t="inlineStr">
        <is>
          <t>MMTCO2e</t>
        </is>
      </c>
      <c r="H426" t="n">
        <v>0</v>
      </c>
      <c r="I426">
        <f>IF(E426="N2O",H426*About!$B$99,IF('EPA non-CO2 Data'!E426="CH4",'EPA non-CO2 Data'!H426*About!$B$98,1))</f>
        <v/>
      </c>
      <c r="J426">
        <f>VLOOKUP(CONCATENATE(B426,C426,D426),'EPA Source to Industry Map'!$D$2:$E$35,2,FALSE)</f>
        <v/>
      </c>
      <c r="K426">
        <f>IF(E426="N2O","N2O",IF(E426="CH4","CH4","F-gases"))</f>
        <v/>
      </c>
    </row>
    <row r="427">
      <c r="A427" t="inlineStr">
        <is>
          <t>Canada</t>
        </is>
      </c>
      <c r="B427" t="inlineStr">
        <is>
          <t>Agriculture</t>
        </is>
      </c>
      <c r="C427" t="inlineStr">
        <is>
          <t>Rice</t>
        </is>
      </c>
      <c r="E427" t="inlineStr">
        <is>
          <t>CH4</t>
        </is>
      </c>
      <c r="F427" t="n">
        <v>2049</v>
      </c>
      <c r="G427" t="inlineStr">
        <is>
          <t>MMTCO2e</t>
        </is>
      </c>
      <c r="H427" t="n">
        <v>0</v>
      </c>
      <c r="I427">
        <f>IF(E427="N2O",H427*About!$B$99,IF('EPA non-CO2 Data'!E427="CH4",'EPA non-CO2 Data'!H427*About!$B$98,1))</f>
        <v/>
      </c>
      <c r="J427">
        <f>VLOOKUP(CONCATENATE(B427,C427,D427),'EPA Source to Industry Map'!$D$2:$E$35,2,FALSE)</f>
        <v/>
      </c>
      <c r="K427">
        <f>IF(E427="N2O","N2O",IF(E427="CH4","CH4","F-gases"))</f>
        <v/>
      </c>
    </row>
    <row r="428">
      <c r="A428" t="inlineStr">
        <is>
          <t>Canada</t>
        </is>
      </c>
      <c r="B428" t="inlineStr">
        <is>
          <t>Agriculture</t>
        </is>
      </c>
      <c r="C428" t="inlineStr">
        <is>
          <t>Rice</t>
        </is>
      </c>
      <c r="E428" t="inlineStr">
        <is>
          <t>CH4</t>
        </is>
      </c>
      <c r="F428" t="n">
        <v>2050</v>
      </c>
      <c r="G428" t="inlineStr">
        <is>
          <t>MMTCO2e</t>
        </is>
      </c>
      <c r="H428" t="n">
        <v>0</v>
      </c>
      <c r="I428">
        <f>IF(E428="N2O",H428*About!$B$99,IF('EPA non-CO2 Data'!E428="CH4",'EPA non-CO2 Data'!H428*About!$B$98,1))</f>
        <v/>
      </c>
      <c r="J428">
        <f>VLOOKUP(CONCATENATE(B428,C428,D428),'EPA Source to Industry Map'!$D$2:$E$35,2,FALSE)</f>
        <v/>
      </c>
      <c r="K428">
        <f>IF(E428="N2O","N2O",IF(E428="CH4","CH4","F-gases"))</f>
        <v/>
      </c>
    </row>
    <row r="429">
      <c r="A429" t="inlineStr">
        <is>
          <t>Canada</t>
        </is>
      </c>
      <c r="B429" t="inlineStr">
        <is>
          <t>Energy</t>
        </is>
      </c>
      <c r="C429" t="inlineStr">
        <is>
          <t>Combustion</t>
        </is>
      </c>
      <c r="D429" t="inlineStr">
        <is>
          <t>Biomass</t>
        </is>
      </c>
      <c r="E429" t="inlineStr">
        <is>
          <t>CH4</t>
        </is>
      </c>
      <c r="F429" t="n">
        <v>1990</v>
      </c>
      <c r="G429" t="inlineStr">
        <is>
          <t>MMTCO2e</t>
        </is>
      </c>
      <c r="H429" t="n">
        <v>0</v>
      </c>
      <c r="I429">
        <f>IF(E429="N2O",H429*About!$B$99,IF('EPA non-CO2 Data'!E429="CH4",'EPA non-CO2 Data'!H429*About!$B$98,1))</f>
        <v/>
      </c>
      <c r="J429">
        <f>VLOOKUP(CONCATENATE(B429,C429,D429),'EPA Source to Industry Map'!$D$2:$E$35,2,FALSE)</f>
        <v/>
      </c>
      <c r="K429">
        <f>IF(E429="N2O","N2O",IF(E429="CH4","CH4","F-gases"))</f>
        <v/>
      </c>
    </row>
    <row r="430">
      <c r="A430" t="inlineStr">
        <is>
          <t>Canada</t>
        </is>
      </c>
      <c r="B430" t="inlineStr">
        <is>
          <t>Energy</t>
        </is>
      </c>
      <c r="C430" t="inlineStr">
        <is>
          <t>Combustion</t>
        </is>
      </c>
      <c r="D430" t="inlineStr">
        <is>
          <t>Biomass</t>
        </is>
      </c>
      <c r="E430" t="inlineStr">
        <is>
          <t>CH4</t>
        </is>
      </c>
      <c r="F430" t="n">
        <v>1990</v>
      </c>
      <c r="G430" t="inlineStr">
        <is>
          <t>MMTCO2e</t>
        </is>
      </c>
      <c r="H430" t="n">
        <v>4.6278852934804</v>
      </c>
      <c r="I430">
        <f>IF(E430="N2O",H430*About!$B$99,IF('EPA non-CO2 Data'!E430="CH4",'EPA non-CO2 Data'!H430*About!$B$98,1))</f>
        <v/>
      </c>
      <c r="J430">
        <f>VLOOKUP(CONCATENATE(B430,C430,D430),'EPA Source to Industry Map'!$D$2:$E$35,2,FALSE)</f>
        <v/>
      </c>
      <c r="K430">
        <f>IF(E430="N2O","N2O",IF(E430="CH4","CH4","F-gases"))</f>
        <v/>
      </c>
    </row>
    <row r="431">
      <c r="A431" t="inlineStr">
        <is>
          <t>Canada</t>
        </is>
      </c>
      <c r="B431" t="inlineStr">
        <is>
          <t>Energy</t>
        </is>
      </c>
      <c r="C431" t="inlineStr">
        <is>
          <t>Combustion</t>
        </is>
      </c>
      <c r="D431" t="inlineStr">
        <is>
          <t>Biomass</t>
        </is>
      </c>
      <c r="E431" t="inlineStr">
        <is>
          <t>CH4</t>
        </is>
      </c>
      <c r="F431" t="n">
        <v>1991</v>
      </c>
      <c r="G431" t="inlineStr">
        <is>
          <t>MMTCO2e</t>
        </is>
      </c>
      <c r="H431" t="n">
        <v>0</v>
      </c>
      <c r="I431">
        <f>IF(E431="N2O",H431*About!$B$99,IF('EPA non-CO2 Data'!E431="CH4",'EPA non-CO2 Data'!H431*About!$B$98,1))</f>
        <v/>
      </c>
      <c r="J431">
        <f>VLOOKUP(CONCATENATE(B431,C431,D431),'EPA Source to Industry Map'!$D$2:$E$35,2,FALSE)</f>
        <v/>
      </c>
      <c r="K431">
        <f>IF(E431="N2O","N2O",IF(E431="CH4","CH4","F-gases"))</f>
        <v/>
      </c>
    </row>
    <row r="432">
      <c r="A432" t="inlineStr">
        <is>
          <t>Canada</t>
        </is>
      </c>
      <c r="B432" t="inlineStr">
        <is>
          <t>Energy</t>
        </is>
      </c>
      <c r="C432" t="inlineStr">
        <is>
          <t>Combustion</t>
        </is>
      </c>
      <c r="D432" t="inlineStr">
        <is>
          <t>Biomass</t>
        </is>
      </c>
      <c r="E432" t="inlineStr">
        <is>
          <t>CH4</t>
        </is>
      </c>
      <c r="F432" t="n">
        <v>1991</v>
      </c>
      <c r="G432" t="inlineStr">
        <is>
          <t>MMTCO2e</t>
        </is>
      </c>
      <c r="H432" t="n">
        <v>4.55895419796402</v>
      </c>
      <c r="I432">
        <f>IF(E432="N2O",H432*About!$B$99,IF('EPA non-CO2 Data'!E432="CH4",'EPA non-CO2 Data'!H432*About!$B$98,1))</f>
        <v/>
      </c>
      <c r="J432">
        <f>VLOOKUP(CONCATENATE(B432,C432,D432),'EPA Source to Industry Map'!$D$2:$E$35,2,FALSE)</f>
        <v/>
      </c>
      <c r="K432">
        <f>IF(E432="N2O","N2O",IF(E432="CH4","CH4","F-gases"))</f>
        <v/>
      </c>
    </row>
    <row r="433">
      <c r="A433" t="inlineStr">
        <is>
          <t>Canada</t>
        </is>
      </c>
      <c r="B433" t="inlineStr">
        <is>
          <t>Energy</t>
        </is>
      </c>
      <c r="C433" t="inlineStr">
        <is>
          <t>Combustion</t>
        </is>
      </c>
      <c r="D433" t="inlineStr">
        <is>
          <t>Biomass</t>
        </is>
      </c>
      <c r="E433" t="inlineStr">
        <is>
          <t>CH4</t>
        </is>
      </c>
      <c r="F433" t="n">
        <v>1992</v>
      </c>
      <c r="G433" t="inlineStr">
        <is>
          <t>MMTCO2e</t>
        </is>
      </c>
      <c r="H433" t="n">
        <v>0</v>
      </c>
      <c r="I433">
        <f>IF(E433="N2O",H433*About!$B$99,IF('EPA non-CO2 Data'!E433="CH4",'EPA non-CO2 Data'!H433*About!$B$98,1))</f>
        <v/>
      </c>
      <c r="J433">
        <f>VLOOKUP(CONCATENATE(B433,C433,D433),'EPA Source to Industry Map'!$D$2:$E$35,2,FALSE)</f>
        <v/>
      </c>
      <c r="K433">
        <f>IF(E433="N2O","N2O",IF(E433="CH4","CH4","F-gases"))</f>
        <v/>
      </c>
    </row>
    <row r="434">
      <c r="A434" t="inlineStr">
        <is>
          <t>Canada</t>
        </is>
      </c>
      <c r="B434" t="inlineStr">
        <is>
          <t>Energy</t>
        </is>
      </c>
      <c r="C434" t="inlineStr">
        <is>
          <t>Combustion</t>
        </is>
      </c>
      <c r="D434" t="inlineStr">
        <is>
          <t>Biomass</t>
        </is>
      </c>
      <c r="E434" t="inlineStr">
        <is>
          <t>CH4</t>
        </is>
      </c>
      <c r="F434" t="n">
        <v>1992</v>
      </c>
      <c r="G434" t="inlineStr">
        <is>
          <t>MMTCO2e</t>
        </is>
      </c>
      <c r="H434" t="n">
        <v>4.36169827533094</v>
      </c>
      <c r="I434">
        <f>IF(E434="N2O",H434*About!$B$99,IF('EPA non-CO2 Data'!E434="CH4",'EPA non-CO2 Data'!H434*About!$B$98,1))</f>
        <v/>
      </c>
      <c r="J434">
        <f>VLOOKUP(CONCATENATE(B434,C434,D434),'EPA Source to Industry Map'!$D$2:$E$35,2,FALSE)</f>
        <v/>
      </c>
      <c r="K434">
        <f>IF(E434="N2O","N2O",IF(E434="CH4","CH4","F-gases"))</f>
        <v/>
      </c>
    </row>
    <row r="435">
      <c r="A435" t="inlineStr">
        <is>
          <t>Canada</t>
        </is>
      </c>
      <c r="B435" t="inlineStr">
        <is>
          <t>Energy</t>
        </is>
      </c>
      <c r="C435" t="inlineStr">
        <is>
          <t>Combustion</t>
        </is>
      </c>
      <c r="D435" t="inlineStr">
        <is>
          <t>Biomass</t>
        </is>
      </c>
      <c r="E435" t="inlineStr">
        <is>
          <t>CH4</t>
        </is>
      </c>
      <c r="F435" t="n">
        <v>1993</v>
      </c>
      <c r="G435" t="inlineStr">
        <is>
          <t>MMTCO2e</t>
        </is>
      </c>
      <c r="H435" t="n">
        <v>0</v>
      </c>
      <c r="I435">
        <f>IF(E435="N2O",H435*About!$B$99,IF('EPA non-CO2 Data'!E435="CH4",'EPA non-CO2 Data'!H435*About!$B$98,1))</f>
        <v/>
      </c>
      <c r="J435">
        <f>VLOOKUP(CONCATENATE(B435,C435,D435),'EPA Source to Industry Map'!$D$2:$E$35,2,FALSE)</f>
        <v/>
      </c>
      <c r="K435">
        <f>IF(E435="N2O","N2O",IF(E435="CH4","CH4","F-gases"))</f>
        <v/>
      </c>
    </row>
    <row r="436">
      <c r="A436" t="inlineStr">
        <is>
          <t>Canada</t>
        </is>
      </c>
      <c r="B436" t="inlineStr">
        <is>
          <t>Energy</t>
        </is>
      </c>
      <c r="C436" t="inlineStr">
        <is>
          <t>Combustion</t>
        </is>
      </c>
      <c r="D436" t="inlineStr">
        <is>
          <t>Biomass</t>
        </is>
      </c>
      <c r="E436" t="inlineStr">
        <is>
          <t>CH4</t>
        </is>
      </c>
      <c r="F436" t="n">
        <v>1993</v>
      </c>
      <c r="G436" t="inlineStr">
        <is>
          <t>MMTCO2e</t>
        </is>
      </c>
      <c r="H436" t="n">
        <v>4.56059935773611</v>
      </c>
      <c r="I436">
        <f>IF(E436="N2O",H436*About!$B$99,IF('EPA non-CO2 Data'!E436="CH4",'EPA non-CO2 Data'!H436*About!$B$98,1))</f>
        <v/>
      </c>
      <c r="J436">
        <f>VLOOKUP(CONCATENATE(B436,C436,D436),'EPA Source to Industry Map'!$D$2:$E$35,2,FALSE)</f>
        <v/>
      </c>
      <c r="K436">
        <f>IF(E436="N2O","N2O",IF(E436="CH4","CH4","F-gases"))</f>
        <v/>
      </c>
    </row>
    <row r="437">
      <c r="A437" t="inlineStr">
        <is>
          <t>Canada</t>
        </is>
      </c>
      <c r="B437" t="inlineStr">
        <is>
          <t>Energy</t>
        </is>
      </c>
      <c r="C437" t="inlineStr">
        <is>
          <t>Combustion</t>
        </is>
      </c>
      <c r="D437" t="inlineStr">
        <is>
          <t>Biomass</t>
        </is>
      </c>
      <c r="E437" t="inlineStr">
        <is>
          <t>CH4</t>
        </is>
      </c>
      <c r="F437" t="n">
        <v>1994</v>
      </c>
      <c r="G437" t="inlineStr">
        <is>
          <t>MMTCO2e</t>
        </is>
      </c>
      <c r="H437" t="n">
        <v>0</v>
      </c>
      <c r="I437">
        <f>IF(E437="N2O",H437*About!$B$99,IF('EPA non-CO2 Data'!E437="CH4",'EPA non-CO2 Data'!H437*About!$B$98,1))</f>
        <v/>
      </c>
      <c r="J437">
        <f>VLOOKUP(CONCATENATE(B437,C437,D437),'EPA Source to Industry Map'!$D$2:$E$35,2,FALSE)</f>
        <v/>
      </c>
      <c r="K437">
        <f>IF(E437="N2O","N2O",IF(E437="CH4","CH4","F-gases"))</f>
        <v/>
      </c>
    </row>
    <row r="438">
      <c r="A438" t="inlineStr">
        <is>
          <t>Canada</t>
        </is>
      </c>
      <c r="B438" t="inlineStr">
        <is>
          <t>Energy</t>
        </is>
      </c>
      <c r="C438" t="inlineStr">
        <is>
          <t>Combustion</t>
        </is>
      </c>
      <c r="D438" t="inlineStr">
        <is>
          <t>Biomass</t>
        </is>
      </c>
      <c r="E438" t="inlineStr">
        <is>
          <t>CH4</t>
        </is>
      </c>
      <c r="F438" t="n">
        <v>1994</v>
      </c>
      <c r="G438" t="inlineStr">
        <is>
          <t>MMTCO2e</t>
        </is>
      </c>
      <c r="H438" t="n">
        <v>4.65243730954609</v>
      </c>
      <c r="I438">
        <f>IF(E438="N2O",H438*About!$B$99,IF('EPA non-CO2 Data'!E438="CH4",'EPA non-CO2 Data'!H438*About!$B$98,1))</f>
        <v/>
      </c>
      <c r="J438">
        <f>VLOOKUP(CONCATENATE(B438,C438,D438),'EPA Source to Industry Map'!$D$2:$E$35,2,FALSE)</f>
        <v/>
      </c>
      <c r="K438">
        <f>IF(E438="N2O","N2O",IF(E438="CH4","CH4","F-gases"))</f>
        <v/>
      </c>
    </row>
    <row r="439">
      <c r="A439" t="inlineStr">
        <is>
          <t>Canada</t>
        </is>
      </c>
      <c r="B439" t="inlineStr">
        <is>
          <t>Energy</t>
        </is>
      </c>
      <c r="C439" t="inlineStr">
        <is>
          <t>Combustion</t>
        </is>
      </c>
      <c r="D439" t="inlineStr">
        <is>
          <t>Biomass</t>
        </is>
      </c>
      <c r="E439" t="inlineStr">
        <is>
          <t>CH4</t>
        </is>
      </c>
      <c r="F439" t="n">
        <v>1995</v>
      </c>
      <c r="G439" t="inlineStr">
        <is>
          <t>MMTCO2e</t>
        </is>
      </c>
      <c r="H439" t="n">
        <v>0</v>
      </c>
      <c r="I439">
        <f>IF(E439="N2O",H439*About!$B$99,IF('EPA non-CO2 Data'!E439="CH4",'EPA non-CO2 Data'!H439*About!$B$98,1))</f>
        <v/>
      </c>
      <c r="J439">
        <f>VLOOKUP(CONCATENATE(B439,C439,D439),'EPA Source to Industry Map'!$D$2:$E$35,2,FALSE)</f>
        <v/>
      </c>
      <c r="K439">
        <f>IF(E439="N2O","N2O",IF(E439="CH4","CH4","F-gases"))</f>
        <v/>
      </c>
    </row>
    <row r="440">
      <c r="A440" t="inlineStr">
        <is>
          <t>Canada</t>
        </is>
      </c>
      <c r="B440" t="inlineStr">
        <is>
          <t>Energy</t>
        </is>
      </c>
      <c r="C440" t="inlineStr">
        <is>
          <t>Combustion</t>
        </is>
      </c>
      <c r="D440" t="inlineStr">
        <is>
          <t>Biomass</t>
        </is>
      </c>
      <c r="E440" t="inlineStr">
        <is>
          <t>CH4</t>
        </is>
      </c>
      <c r="F440" t="n">
        <v>1995</v>
      </c>
      <c r="G440" t="inlineStr">
        <is>
          <t>MMTCO2e</t>
        </is>
      </c>
      <c r="H440" t="n">
        <v>4.44586768779777</v>
      </c>
      <c r="I440">
        <f>IF(E440="N2O",H440*About!$B$99,IF('EPA non-CO2 Data'!E440="CH4",'EPA non-CO2 Data'!H440*About!$B$98,1))</f>
        <v/>
      </c>
      <c r="J440">
        <f>VLOOKUP(CONCATENATE(B440,C440,D440),'EPA Source to Industry Map'!$D$2:$E$35,2,FALSE)</f>
        <v/>
      </c>
      <c r="K440">
        <f>IF(E440="N2O","N2O",IF(E440="CH4","CH4","F-gases"))</f>
        <v/>
      </c>
    </row>
    <row r="441">
      <c r="A441" t="inlineStr">
        <is>
          <t>Canada</t>
        </is>
      </c>
      <c r="B441" t="inlineStr">
        <is>
          <t>Energy</t>
        </is>
      </c>
      <c r="C441" t="inlineStr">
        <is>
          <t>Combustion</t>
        </is>
      </c>
      <c r="D441" t="inlineStr">
        <is>
          <t>Biomass</t>
        </is>
      </c>
      <c r="E441" t="inlineStr">
        <is>
          <t>CH4</t>
        </is>
      </c>
      <c r="F441" t="n">
        <v>1996</v>
      </c>
      <c r="G441" t="inlineStr">
        <is>
          <t>MMTCO2e</t>
        </is>
      </c>
      <c r="H441" t="n">
        <v>0.00412154874735854</v>
      </c>
      <c r="I441">
        <f>IF(E441="N2O",H441*About!$B$99,IF('EPA non-CO2 Data'!E441="CH4",'EPA non-CO2 Data'!H441*About!$B$98,1))</f>
        <v/>
      </c>
      <c r="J441">
        <f>VLOOKUP(CONCATENATE(B441,C441,D441),'EPA Source to Industry Map'!$D$2:$E$35,2,FALSE)</f>
        <v/>
      </c>
      <c r="K441">
        <f>IF(E441="N2O","N2O",IF(E441="CH4","CH4","F-gases"))</f>
        <v/>
      </c>
    </row>
    <row r="442">
      <c r="A442" t="inlineStr">
        <is>
          <t>Canada</t>
        </is>
      </c>
      <c r="B442" t="inlineStr">
        <is>
          <t>Energy</t>
        </is>
      </c>
      <c r="C442" t="inlineStr">
        <is>
          <t>Combustion</t>
        </is>
      </c>
      <c r="D442" t="inlineStr">
        <is>
          <t>Biomass</t>
        </is>
      </c>
      <c r="E442" t="inlineStr">
        <is>
          <t>CH4</t>
        </is>
      </c>
      <c r="F442" t="n">
        <v>1996</v>
      </c>
      <c r="G442" t="inlineStr">
        <is>
          <t>MMTCO2e</t>
        </is>
      </c>
      <c r="H442" t="n">
        <v>4.38160347041804</v>
      </c>
      <c r="I442">
        <f>IF(E442="N2O",H442*About!$B$99,IF('EPA non-CO2 Data'!E442="CH4",'EPA non-CO2 Data'!H442*About!$B$98,1))</f>
        <v/>
      </c>
      <c r="J442">
        <f>VLOOKUP(CONCATENATE(B442,C442,D442),'EPA Source to Industry Map'!$D$2:$E$35,2,FALSE)</f>
        <v/>
      </c>
      <c r="K442">
        <f>IF(E442="N2O","N2O",IF(E442="CH4","CH4","F-gases"))</f>
        <v/>
      </c>
    </row>
    <row r="443">
      <c r="A443" t="inlineStr">
        <is>
          <t>Canada</t>
        </is>
      </c>
      <c r="B443" t="inlineStr">
        <is>
          <t>Energy</t>
        </is>
      </c>
      <c r="C443" t="inlineStr">
        <is>
          <t>Combustion</t>
        </is>
      </c>
      <c r="D443" t="inlineStr">
        <is>
          <t>Biomass</t>
        </is>
      </c>
      <c r="E443" t="inlineStr">
        <is>
          <t>CH4</t>
        </is>
      </c>
      <c r="F443" t="n">
        <v>1997</v>
      </c>
      <c r="G443" t="inlineStr">
        <is>
          <t>MMTCO2e</t>
        </is>
      </c>
      <c r="H443" t="n">
        <v>0.00867830628044519</v>
      </c>
      <c r="I443">
        <f>IF(E443="N2O",H443*About!$B$99,IF('EPA non-CO2 Data'!E443="CH4",'EPA non-CO2 Data'!H443*About!$B$98,1))</f>
        <v/>
      </c>
      <c r="J443">
        <f>VLOOKUP(CONCATENATE(B443,C443,D443),'EPA Source to Industry Map'!$D$2:$E$35,2,FALSE)</f>
        <v/>
      </c>
      <c r="K443">
        <f>IF(E443="N2O","N2O",IF(E443="CH4","CH4","F-gases"))</f>
        <v/>
      </c>
    </row>
    <row r="444">
      <c r="A444" t="inlineStr">
        <is>
          <t>Canada</t>
        </is>
      </c>
      <c r="B444" t="inlineStr">
        <is>
          <t>Energy</t>
        </is>
      </c>
      <c r="C444" t="inlineStr">
        <is>
          <t>Combustion</t>
        </is>
      </c>
      <c r="D444" t="inlineStr">
        <is>
          <t>Biomass</t>
        </is>
      </c>
      <c r="E444" t="inlineStr">
        <is>
          <t>CH4</t>
        </is>
      </c>
      <c r="F444" t="n">
        <v>1997</v>
      </c>
      <c r="G444" t="inlineStr">
        <is>
          <t>MMTCO2e</t>
        </is>
      </c>
      <c r="H444" t="n">
        <v>4.1490119739964</v>
      </c>
      <c r="I444">
        <f>IF(E444="N2O",H444*About!$B$99,IF('EPA non-CO2 Data'!E444="CH4",'EPA non-CO2 Data'!H444*About!$B$98,1))</f>
        <v/>
      </c>
      <c r="J444">
        <f>VLOOKUP(CONCATENATE(B444,C444,D444),'EPA Source to Industry Map'!$D$2:$E$35,2,FALSE)</f>
        <v/>
      </c>
      <c r="K444">
        <f>IF(E444="N2O","N2O",IF(E444="CH4","CH4","F-gases"))</f>
        <v/>
      </c>
    </row>
    <row r="445">
      <c r="A445" t="inlineStr">
        <is>
          <t>Canada</t>
        </is>
      </c>
      <c r="B445" t="inlineStr">
        <is>
          <t>Energy</t>
        </is>
      </c>
      <c r="C445" t="inlineStr">
        <is>
          <t>Combustion</t>
        </is>
      </c>
      <c r="D445" t="inlineStr">
        <is>
          <t>Biomass</t>
        </is>
      </c>
      <c r="E445" t="inlineStr">
        <is>
          <t>CH4</t>
        </is>
      </c>
      <c r="F445" t="n">
        <v>1998</v>
      </c>
      <c r="G445" t="inlineStr">
        <is>
          <t>MMTCO2e</t>
        </is>
      </c>
      <c r="H445" t="n">
        <v>0.0154491108756046</v>
      </c>
      <c r="I445">
        <f>IF(E445="N2O",H445*About!$B$99,IF('EPA non-CO2 Data'!E445="CH4",'EPA non-CO2 Data'!H445*About!$B$98,1))</f>
        <v/>
      </c>
      <c r="J445">
        <f>VLOOKUP(CONCATENATE(B445,C445,D445),'EPA Source to Industry Map'!$D$2:$E$35,2,FALSE)</f>
        <v/>
      </c>
      <c r="K445">
        <f>IF(E445="N2O","N2O",IF(E445="CH4","CH4","F-gases"))</f>
        <v/>
      </c>
    </row>
    <row r="446">
      <c r="A446" t="inlineStr">
        <is>
          <t>Canada</t>
        </is>
      </c>
      <c r="B446" t="inlineStr">
        <is>
          <t>Energy</t>
        </is>
      </c>
      <c r="C446" t="inlineStr">
        <is>
          <t>Combustion</t>
        </is>
      </c>
      <c r="D446" t="inlineStr">
        <is>
          <t>Biomass</t>
        </is>
      </c>
      <c r="E446" t="inlineStr">
        <is>
          <t>CH4</t>
        </is>
      </c>
      <c r="F446" t="n">
        <v>1998</v>
      </c>
      <c r="G446" t="inlineStr">
        <is>
          <t>MMTCO2e</t>
        </is>
      </c>
      <c r="H446" t="n">
        <v>4.37345729089999</v>
      </c>
      <c r="I446">
        <f>IF(E446="N2O",H446*About!$B$99,IF('EPA non-CO2 Data'!E446="CH4",'EPA non-CO2 Data'!H446*About!$B$98,1))</f>
        <v/>
      </c>
      <c r="J446">
        <f>VLOOKUP(CONCATENATE(B446,C446,D446),'EPA Source to Industry Map'!$D$2:$E$35,2,FALSE)</f>
        <v/>
      </c>
      <c r="K446">
        <f>IF(E446="N2O","N2O",IF(E446="CH4","CH4","F-gases"))</f>
        <v/>
      </c>
    </row>
    <row r="447">
      <c r="A447" t="inlineStr">
        <is>
          <t>Canada</t>
        </is>
      </c>
      <c r="B447" t="inlineStr">
        <is>
          <t>Energy</t>
        </is>
      </c>
      <c r="C447" t="inlineStr">
        <is>
          <t>Combustion</t>
        </is>
      </c>
      <c r="D447" t="inlineStr">
        <is>
          <t>Biomass</t>
        </is>
      </c>
      <c r="E447" t="inlineStr">
        <is>
          <t>CH4</t>
        </is>
      </c>
      <c r="F447" t="n">
        <v>1999</v>
      </c>
      <c r="G447" t="inlineStr">
        <is>
          <t>MMTCO2e</t>
        </is>
      </c>
      <c r="H447" t="n">
        <v>0.0222674394040129</v>
      </c>
      <c r="I447">
        <f>IF(E447="N2O",H447*About!$B$99,IF('EPA non-CO2 Data'!E447="CH4",'EPA non-CO2 Data'!H447*About!$B$98,1))</f>
        <v/>
      </c>
      <c r="J447">
        <f>VLOOKUP(CONCATENATE(B447,C447,D447),'EPA Source to Industry Map'!$D$2:$E$35,2,FALSE)</f>
        <v/>
      </c>
      <c r="K447">
        <f>IF(E447="N2O","N2O",IF(E447="CH4","CH4","F-gases"))</f>
        <v/>
      </c>
    </row>
    <row r="448">
      <c r="A448" t="inlineStr">
        <is>
          <t>Canada</t>
        </is>
      </c>
      <c r="B448" t="inlineStr">
        <is>
          <t>Energy</t>
        </is>
      </c>
      <c r="C448" t="inlineStr">
        <is>
          <t>Combustion</t>
        </is>
      </c>
      <c r="D448" t="inlineStr">
        <is>
          <t>Biomass</t>
        </is>
      </c>
      <c r="E448" t="inlineStr">
        <is>
          <t>CH4</t>
        </is>
      </c>
      <c r="F448" t="n">
        <v>1999</v>
      </c>
      <c r="G448" t="inlineStr">
        <is>
          <t>MMTCO2e</t>
        </is>
      </c>
      <c r="H448" t="n">
        <v>4.1325452880129</v>
      </c>
      <c r="I448">
        <f>IF(E448="N2O",H448*About!$B$99,IF('EPA non-CO2 Data'!E448="CH4",'EPA non-CO2 Data'!H448*About!$B$98,1))</f>
        <v/>
      </c>
      <c r="J448">
        <f>VLOOKUP(CONCATENATE(B448,C448,D448),'EPA Source to Industry Map'!$D$2:$E$35,2,FALSE)</f>
        <v/>
      </c>
      <c r="K448">
        <f>IF(E448="N2O","N2O",IF(E448="CH4","CH4","F-gases"))</f>
        <v/>
      </c>
    </row>
    <row r="449">
      <c r="A449" t="inlineStr">
        <is>
          <t>Canada</t>
        </is>
      </c>
      <c r="B449" t="inlineStr">
        <is>
          <t>Energy</t>
        </is>
      </c>
      <c r="C449" t="inlineStr">
        <is>
          <t>Combustion</t>
        </is>
      </c>
      <c r="D449" t="inlineStr">
        <is>
          <t>Biomass</t>
        </is>
      </c>
      <c r="E449" t="inlineStr">
        <is>
          <t>CH4</t>
        </is>
      </c>
      <c r="F449" t="n">
        <v>2000</v>
      </c>
      <c r="G449" t="inlineStr">
        <is>
          <t>MMTCO2e</t>
        </is>
      </c>
      <c r="H449" t="n">
        <v>0.0311781861747537</v>
      </c>
      <c r="I449">
        <f>IF(E449="N2O",H449*About!$B$99,IF('EPA non-CO2 Data'!E449="CH4",'EPA non-CO2 Data'!H449*About!$B$98,1))</f>
        <v/>
      </c>
      <c r="J449">
        <f>VLOOKUP(CONCATENATE(B449,C449,D449),'EPA Source to Industry Map'!$D$2:$E$35,2,FALSE)</f>
        <v/>
      </c>
      <c r="K449">
        <f>IF(E449="N2O","N2O",IF(E449="CH4","CH4","F-gases"))</f>
        <v/>
      </c>
    </row>
    <row r="450">
      <c r="A450" t="inlineStr">
        <is>
          <t>Canada</t>
        </is>
      </c>
      <c r="B450" t="inlineStr">
        <is>
          <t>Energy</t>
        </is>
      </c>
      <c r="C450" t="inlineStr">
        <is>
          <t>Combustion</t>
        </is>
      </c>
      <c r="D450" t="inlineStr">
        <is>
          <t>Biomass</t>
        </is>
      </c>
      <c r="E450" t="inlineStr">
        <is>
          <t>CH4</t>
        </is>
      </c>
      <c r="F450" t="n">
        <v>2000</v>
      </c>
      <c r="G450" t="inlineStr">
        <is>
          <t>MMTCO2e</t>
        </is>
      </c>
      <c r="H450" t="n">
        <v>3.96231972134445</v>
      </c>
      <c r="I450">
        <f>IF(E450="N2O",H450*About!$B$99,IF('EPA non-CO2 Data'!E450="CH4",'EPA non-CO2 Data'!H450*About!$B$98,1))</f>
        <v/>
      </c>
      <c r="J450">
        <f>VLOOKUP(CONCATENATE(B450,C450,D450),'EPA Source to Industry Map'!$D$2:$E$35,2,FALSE)</f>
        <v/>
      </c>
      <c r="K450">
        <f>IF(E450="N2O","N2O",IF(E450="CH4","CH4","F-gases"))</f>
        <v/>
      </c>
    </row>
    <row r="451">
      <c r="A451" t="inlineStr">
        <is>
          <t>Canada</t>
        </is>
      </c>
      <c r="B451" t="inlineStr">
        <is>
          <t>Energy</t>
        </is>
      </c>
      <c r="C451" t="inlineStr">
        <is>
          <t>Combustion</t>
        </is>
      </c>
      <c r="D451" t="inlineStr">
        <is>
          <t>Biomass</t>
        </is>
      </c>
      <c r="E451" t="inlineStr">
        <is>
          <t>CH4</t>
        </is>
      </c>
      <c r="F451" t="n">
        <v>2001</v>
      </c>
      <c r="G451" t="inlineStr">
        <is>
          <t>MMTCO2e</t>
        </is>
      </c>
      <c r="H451" t="n">
        <v>0.0310233892471504</v>
      </c>
      <c r="I451">
        <f>IF(E451="N2O",H451*About!$B$99,IF('EPA non-CO2 Data'!E451="CH4",'EPA non-CO2 Data'!H451*About!$B$98,1))</f>
        <v/>
      </c>
      <c r="J451">
        <f>VLOOKUP(CONCATENATE(B451,C451,D451),'EPA Source to Industry Map'!$D$2:$E$35,2,FALSE)</f>
        <v/>
      </c>
      <c r="K451">
        <f>IF(E451="N2O","N2O",IF(E451="CH4","CH4","F-gases"))</f>
        <v/>
      </c>
    </row>
    <row r="452">
      <c r="A452" t="inlineStr">
        <is>
          <t>Canada</t>
        </is>
      </c>
      <c r="B452" t="inlineStr">
        <is>
          <t>Energy</t>
        </is>
      </c>
      <c r="C452" t="inlineStr">
        <is>
          <t>Combustion</t>
        </is>
      </c>
      <c r="D452" t="inlineStr">
        <is>
          <t>Biomass</t>
        </is>
      </c>
      <c r="E452" t="inlineStr">
        <is>
          <t>CH4</t>
        </is>
      </c>
      <c r="F452" t="n">
        <v>2001</v>
      </c>
      <c r="G452" t="inlineStr">
        <is>
          <t>MMTCO2e</t>
        </is>
      </c>
      <c r="H452" t="n">
        <v>3.63128756924902</v>
      </c>
      <c r="I452">
        <f>IF(E452="N2O",H452*About!$B$99,IF('EPA non-CO2 Data'!E452="CH4",'EPA non-CO2 Data'!H452*About!$B$98,1))</f>
        <v/>
      </c>
      <c r="J452">
        <f>VLOOKUP(CONCATENATE(B452,C452,D452),'EPA Source to Industry Map'!$D$2:$E$35,2,FALSE)</f>
        <v/>
      </c>
      <c r="K452">
        <f>IF(E452="N2O","N2O",IF(E452="CH4","CH4","F-gases"))</f>
        <v/>
      </c>
    </row>
    <row r="453">
      <c r="A453" t="inlineStr">
        <is>
          <t>Canada</t>
        </is>
      </c>
      <c r="B453" t="inlineStr">
        <is>
          <t>Energy</t>
        </is>
      </c>
      <c r="C453" t="inlineStr">
        <is>
          <t>Combustion</t>
        </is>
      </c>
      <c r="D453" t="inlineStr">
        <is>
          <t>Biomass</t>
        </is>
      </c>
      <c r="E453" t="inlineStr">
        <is>
          <t>CH4</t>
        </is>
      </c>
      <c r="F453" t="n">
        <v>2002</v>
      </c>
      <c r="G453" t="inlineStr">
        <is>
          <t>MMTCO2e</t>
        </is>
      </c>
      <c r="H453" t="n">
        <v>0.0361470167688447</v>
      </c>
      <c r="I453">
        <f>IF(E453="N2O",H453*About!$B$99,IF('EPA non-CO2 Data'!E453="CH4",'EPA non-CO2 Data'!H453*About!$B$98,1))</f>
        <v/>
      </c>
      <c r="J453">
        <f>VLOOKUP(CONCATENATE(B453,C453,D453),'EPA Source to Industry Map'!$D$2:$E$35,2,FALSE)</f>
        <v/>
      </c>
      <c r="K453">
        <f>IF(E453="N2O","N2O",IF(E453="CH4","CH4","F-gases"))</f>
        <v/>
      </c>
    </row>
    <row r="454">
      <c r="A454" t="inlineStr">
        <is>
          <t>Canada</t>
        </is>
      </c>
      <c r="B454" t="inlineStr">
        <is>
          <t>Energy</t>
        </is>
      </c>
      <c r="C454" t="inlineStr">
        <is>
          <t>Combustion</t>
        </is>
      </c>
      <c r="D454" t="inlineStr">
        <is>
          <t>Biomass</t>
        </is>
      </c>
      <c r="E454" t="inlineStr">
        <is>
          <t>CH4</t>
        </is>
      </c>
      <c r="F454" t="n">
        <v>2002</v>
      </c>
      <c r="G454" t="inlineStr">
        <is>
          <t>MMTCO2e</t>
        </is>
      </c>
      <c r="H454" t="n">
        <v>3.9134282076981</v>
      </c>
      <c r="I454">
        <f>IF(E454="N2O",H454*About!$B$99,IF('EPA non-CO2 Data'!E454="CH4",'EPA non-CO2 Data'!H454*About!$B$98,1))</f>
        <v/>
      </c>
      <c r="J454">
        <f>VLOOKUP(CONCATENATE(B454,C454,D454),'EPA Source to Industry Map'!$D$2:$E$35,2,FALSE)</f>
        <v/>
      </c>
      <c r="K454">
        <f>IF(E454="N2O","N2O",IF(E454="CH4","CH4","F-gases"))</f>
        <v/>
      </c>
    </row>
    <row r="455">
      <c r="A455" t="inlineStr">
        <is>
          <t>Canada</t>
        </is>
      </c>
      <c r="B455" t="inlineStr">
        <is>
          <t>Energy</t>
        </is>
      </c>
      <c r="C455" t="inlineStr">
        <is>
          <t>Combustion</t>
        </is>
      </c>
      <c r="D455" t="inlineStr">
        <is>
          <t>Biomass</t>
        </is>
      </c>
      <c r="E455" t="inlineStr">
        <is>
          <t>CH4</t>
        </is>
      </c>
      <c r="F455" t="n">
        <v>2003</v>
      </c>
      <c r="G455" t="inlineStr">
        <is>
          <t>MMTCO2e</t>
        </is>
      </c>
      <c r="H455" t="n">
        <v>0.0332669465310868</v>
      </c>
      <c r="I455">
        <f>IF(E455="N2O",H455*About!$B$99,IF('EPA non-CO2 Data'!E455="CH4",'EPA non-CO2 Data'!H455*About!$B$98,1))</f>
        <v/>
      </c>
      <c r="J455">
        <f>VLOOKUP(CONCATENATE(B455,C455,D455),'EPA Source to Industry Map'!$D$2:$E$35,2,FALSE)</f>
        <v/>
      </c>
      <c r="K455">
        <f>IF(E455="N2O","N2O",IF(E455="CH4","CH4","F-gases"))</f>
        <v/>
      </c>
    </row>
    <row r="456">
      <c r="A456" t="inlineStr">
        <is>
          <t>Canada</t>
        </is>
      </c>
      <c r="B456" t="inlineStr">
        <is>
          <t>Energy</t>
        </is>
      </c>
      <c r="C456" t="inlineStr">
        <is>
          <t>Combustion</t>
        </is>
      </c>
      <c r="D456" t="inlineStr">
        <is>
          <t>Biomass</t>
        </is>
      </c>
      <c r="E456" t="inlineStr">
        <is>
          <t>CH4</t>
        </is>
      </c>
      <c r="F456" t="n">
        <v>2003</v>
      </c>
      <c r="G456" t="inlineStr">
        <is>
          <t>MMTCO2e</t>
        </is>
      </c>
      <c r="H456" t="n">
        <v>3.34362472835363</v>
      </c>
      <c r="I456">
        <f>IF(E456="N2O",H456*About!$B$99,IF('EPA non-CO2 Data'!E456="CH4",'EPA non-CO2 Data'!H456*About!$B$98,1))</f>
        <v/>
      </c>
      <c r="J456">
        <f>VLOOKUP(CONCATENATE(B456,C456,D456),'EPA Source to Industry Map'!$D$2:$E$35,2,FALSE)</f>
        <v/>
      </c>
      <c r="K456">
        <f>IF(E456="N2O","N2O",IF(E456="CH4","CH4","F-gases"))</f>
        <v/>
      </c>
    </row>
    <row r="457">
      <c r="A457" t="inlineStr">
        <is>
          <t>Canada</t>
        </is>
      </c>
      <c r="B457" t="inlineStr">
        <is>
          <t>Energy</t>
        </is>
      </c>
      <c r="C457" t="inlineStr">
        <is>
          <t>Combustion</t>
        </is>
      </c>
      <c r="D457" t="inlineStr">
        <is>
          <t>Biomass</t>
        </is>
      </c>
      <c r="E457" t="inlineStr">
        <is>
          <t>CH4</t>
        </is>
      </c>
      <c r="F457" t="n">
        <v>2004</v>
      </c>
      <c r="G457" t="inlineStr">
        <is>
          <t>MMTCO2e</t>
        </is>
      </c>
      <c r="H457" t="n">
        <v>0.0345840564482226</v>
      </c>
      <c r="I457">
        <f>IF(E457="N2O",H457*About!$B$99,IF('EPA non-CO2 Data'!E457="CH4",'EPA non-CO2 Data'!H457*About!$B$98,1))</f>
        <v/>
      </c>
      <c r="J457">
        <f>VLOOKUP(CONCATENATE(B457,C457,D457),'EPA Source to Industry Map'!$D$2:$E$35,2,FALSE)</f>
        <v/>
      </c>
      <c r="K457">
        <f>IF(E457="N2O","N2O",IF(E457="CH4","CH4","F-gases"))</f>
        <v/>
      </c>
    </row>
    <row r="458">
      <c r="A458" t="inlineStr">
        <is>
          <t>Canada</t>
        </is>
      </c>
      <c r="B458" t="inlineStr">
        <is>
          <t>Energy</t>
        </is>
      </c>
      <c r="C458" t="inlineStr">
        <is>
          <t>Combustion</t>
        </is>
      </c>
      <c r="D458" t="inlineStr">
        <is>
          <t>Biomass</t>
        </is>
      </c>
      <c r="E458" t="inlineStr">
        <is>
          <t>CH4</t>
        </is>
      </c>
      <c r="F458" t="n">
        <v>2004</v>
      </c>
      <c r="G458" t="inlineStr">
        <is>
          <t>MMTCO2e</t>
        </is>
      </c>
      <c r="H458" t="n">
        <v>3.23751230068202</v>
      </c>
      <c r="I458">
        <f>IF(E458="N2O",H458*About!$B$99,IF('EPA non-CO2 Data'!E458="CH4",'EPA non-CO2 Data'!H458*About!$B$98,1))</f>
        <v/>
      </c>
      <c r="J458">
        <f>VLOOKUP(CONCATENATE(B458,C458,D458),'EPA Source to Industry Map'!$D$2:$E$35,2,FALSE)</f>
        <v/>
      </c>
      <c r="K458">
        <f>IF(E458="N2O","N2O",IF(E458="CH4","CH4","F-gases"))</f>
        <v/>
      </c>
    </row>
    <row r="459">
      <c r="A459" t="inlineStr">
        <is>
          <t>Canada</t>
        </is>
      </c>
      <c r="B459" t="inlineStr">
        <is>
          <t>Energy</t>
        </is>
      </c>
      <c r="C459" t="inlineStr">
        <is>
          <t>Combustion</t>
        </is>
      </c>
      <c r="D459" t="inlineStr">
        <is>
          <t>Biomass</t>
        </is>
      </c>
      <c r="E459" t="inlineStr">
        <is>
          <t>CH4</t>
        </is>
      </c>
      <c r="F459" t="n">
        <v>2005</v>
      </c>
      <c r="G459" t="inlineStr">
        <is>
          <t>MMTCO2e</t>
        </is>
      </c>
      <c r="H459" t="n">
        <v>0.0345776903840184</v>
      </c>
      <c r="I459">
        <f>IF(E459="N2O",H459*About!$B$99,IF('EPA non-CO2 Data'!E459="CH4",'EPA non-CO2 Data'!H459*About!$B$98,1))</f>
        <v/>
      </c>
      <c r="J459">
        <f>VLOOKUP(CONCATENATE(B459,C459,D459),'EPA Source to Industry Map'!$D$2:$E$35,2,FALSE)</f>
        <v/>
      </c>
      <c r="K459">
        <f>IF(E459="N2O","N2O",IF(E459="CH4","CH4","F-gases"))</f>
        <v/>
      </c>
    </row>
    <row r="460">
      <c r="A460" t="inlineStr">
        <is>
          <t>Canada</t>
        </is>
      </c>
      <c r="B460" t="inlineStr">
        <is>
          <t>Energy</t>
        </is>
      </c>
      <c r="C460" t="inlineStr">
        <is>
          <t>Combustion</t>
        </is>
      </c>
      <c r="D460" t="inlineStr">
        <is>
          <t>Biomass</t>
        </is>
      </c>
      <c r="E460" t="inlineStr">
        <is>
          <t>CH4</t>
        </is>
      </c>
      <c r="F460" t="n">
        <v>2005</v>
      </c>
      <c r="G460" t="inlineStr">
        <is>
          <t>MMTCO2e</t>
        </is>
      </c>
      <c r="H460" t="n">
        <v>3.02349848582965</v>
      </c>
      <c r="I460">
        <f>IF(E460="N2O",H460*About!$B$99,IF('EPA non-CO2 Data'!E460="CH4",'EPA non-CO2 Data'!H460*About!$B$98,1))</f>
        <v/>
      </c>
      <c r="J460">
        <f>VLOOKUP(CONCATENATE(B460,C460,D460),'EPA Source to Industry Map'!$D$2:$E$35,2,FALSE)</f>
        <v/>
      </c>
      <c r="K460">
        <f>IF(E460="N2O","N2O",IF(E460="CH4","CH4","F-gases"))</f>
        <v/>
      </c>
    </row>
    <row r="461">
      <c r="A461" t="inlineStr">
        <is>
          <t>Canada</t>
        </is>
      </c>
      <c r="B461" t="inlineStr">
        <is>
          <t>Energy</t>
        </is>
      </c>
      <c r="C461" t="inlineStr">
        <is>
          <t>Combustion</t>
        </is>
      </c>
      <c r="D461" t="inlineStr">
        <is>
          <t>Biomass</t>
        </is>
      </c>
      <c r="E461" t="inlineStr">
        <is>
          <t>CH4</t>
        </is>
      </c>
      <c r="F461" t="n">
        <v>2006</v>
      </c>
      <c r="G461" t="inlineStr">
        <is>
          <t>MMTCO2e</t>
        </is>
      </c>
      <c r="H461" t="n">
        <v>0.0584110060411703</v>
      </c>
      <c r="I461">
        <f>IF(E461="N2O",H461*About!$B$99,IF('EPA non-CO2 Data'!E461="CH4",'EPA non-CO2 Data'!H461*About!$B$98,1))</f>
        <v/>
      </c>
      <c r="J461">
        <f>VLOOKUP(CONCATENATE(B461,C461,D461),'EPA Source to Industry Map'!$D$2:$E$35,2,FALSE)</f>
        <v/>
      </c>
      <c r="K461">
        <f>IF(E461="N2O","N2O",IF(E461="CH4","CH4","F-gases"))</f>
        <v/>
      </c>
    </row>
    <row r="462">
      <c r="A462" t="inlineStr">
        <is>
          <t>Canada</t>
        </is>
      </c>
      <c r="B462" t="inlineStr">
        <is>
          <t>Energy</t>
        </is>
      </c>
      <c r="C462" t="inlineStr">
        <is>
          <t>Combustion</t>
        </is>
      </c>
      <c r="D462" t="inlineStr">
        <is>
          <t>Biomass</t>
        </is>
      </c>
      <c r="E462" t="inlineStr">
        <is>
          <t>CH4</t>
        </is>
      </c>
      <c r="F462" t="n">
        <v>2006</v>
      </c>
      <c r="G462" t="inlineStr">
        <is>
          <t>MMTCO2e</t>
        </is>
      </c>
      <c r="H462" t="n">
        <v>2.86994518109173</v>
      </c>
      <c r="I462">
        <f>IF(E462="N2O",H462*About!$B$99,IF('EPA non-CO2 Data'!E462="CH4",'EPA non-CO2 Data'!H462*About!$B$98,1))</f>
        <v/>
      </c>
      <c r="J462">
        <f>VLOOKUP(CONCATENATE(B462,C462,D462),'EPA Source to Industry Map'!$D$2:$E$35,2,FALSE)</f>
        <v/>
      </c>
      <c r="K462">
        <f>IF(E462="N2O","N2O",IF(E462="CH4","CH4","F-gases"))</f>
        <v/>
      </c>
    </row>
    <row r="463">
      <c r="A463" t="inlineStr">
        <is>
          <t>Canada</t>
        </is>
      </c>
      <c r="B463" t="inlineStr">
        <is>
          <t>Energy</t>
        </is>
      </c>
      <c r="C463" t="inlineStr">
        <is>
          <t>Combustion</t>
        </is>
      </c>
      <c r="D463" t="inlineStr">
        <is>
          <t>Biomass</t>
        </is>
      </c>
      <c r="E463" t="inlineStr">
        <is>
          <t>CH4</t>
        </is>
      </c>
      <c r="F463" t="n">
        <v>2007</v>
      </c>
      <c r="G463" t="inlineStr">
        <is>
          <t>MMTCO2e</t>
        </is>
      </c>
      <c r="H463" t="n">
        <v>0.0825543657023274</v>
      </c>
      <c r="I463">
        <f>IF(E463="N2O",H463*About!$B$99,IF('EPA non-CO2 Data'!E463="CH4",'EPA non-CO2 Data'!H463*About!$B$98,1))</f>
        <v/>
      </c>
      <c r="J463">
        <f>VLOOKUP(CONCATENATE(B463,C463,D463),'EPA Source to Industry Map'!$D$2:$E$35,2,FALSE)</f>
        <v/>
      </c>
      <c r="K463">
        <f>IF(E463="N2O","N2O",IF(E463="CH4","CH4","F-gases"))</f>
        <v/>
      </c>
    </row>
    <row r="464">
      <c r="A464" t="inlineStr">
        <is>
          <t>Canada</t>
        </is>
      </c>
      <c r="B464" t="inlineStr">
        <is>
          <t>Energy</t>
        </is>
      </c>
      <c r="C464" t="inlineStr">
        <is>
          <t>Combustion</t>
        </is>
      </c>
      <c r="D464" t="inlineStr">
        <is>
          <t>Biomass</t>
        </is>
      </c>
      <c r="E464" t="inlineStr">
        <is>
          <t>CH4</t>
        </is>
      </c>
      <c r="F464" t="n">
        <v>2007</v>
      </c>
      <c r="G464" t="inlineStr">
        <is>
          <t>MMTCO2e</t>
        </is>
      </c>
      <c r="H464" t="n">
        <v>2.90606349628843</v>
      </c>
      <c r="I464">
        <f>IF(E464="N2O",H464*About!$B$99,IF('EPA non-CO2 Data'!E464="CH4",'EPA non-CO2 Data'!H464*About!$B$98,1))</f>
        <v/>
      </c>
      <c r="J464">
        <f>VLOOKUP(CONCATENATE(B464,C464,D464),'EPA Source to Industry Map'!$D$2:$E$35,2,FALSE)</f>
        <v/>
      </c>
      <c r="K464">
        <f>IF(E464="N2O","N2O",IF(E464="CH4","CH4","F-gases"))</f>
        <v/>
      </c>
    </row>
    <row r="465">
      <c r="A465" t="inlineStr">
        <is>
          <t>Canada</t>
        </is>
      </c>
      <c r="B465" t="inlineStr">
        <is>
          <t>Energy</t>
        </is>
      </c>
      <c r="C465" t="inlineStr">
        <is>
          <t>Combustion</t>
        </is>
      </c>
      <c r="D465" t="inlineStr">
        <is>
          <t>Biomass</t>
        </is>
      </c>
      <c r="E465" t="inlineStr">
        <is>
          <t>CH4</t>
        </is>
      </c>
      <c r="F465" t="n">
        <v>2008</v>
      </c>
      <c r="G465" t="inlineStr">
        <is>
          <t>MMTCO2e</t>
        </is>
      </c>
      <c r="H465" t="n">
        <v>0.105371015332135</v>
      </c>
      <c r="I465">
        <f>IF(E465="N2O",H465*About!$B$99,IF('EPA non-CO2 Data'!E465="CH4",'EPA non-CO2 Data'!H465*About!$B$98,1))</f>
        <v/>
      </c>
      <c r="J465">
        <f>VLOOKUP(CONCATENATE(B465,C465,D465),'EPA Source to Industry Map'!$D$2:$E$35,2,FALSE)</f>
        <v/>
      </c>
      <c r="K465">
        <f>IF(E465="N2O","N2O",IF(E465="CH4","CH4","F-gases"))</f>
        <v/>
      </c>
    </row>
    <row r="466">
      <c r="A466" t="inlineStr">
        <is>
          <t>Canada</t>
        </is>
      </c>
      <c r="B466" t="inlineStr">
        <is>
          <t>Energy</t>
        </is>
      </c>
      <c r="C466" t="inlineStr">
        <is>
          <t>Combustion</t>
        </is>
      </c>
      <c r="D466" t="inlineStr">
        <is>
          <t>Biomass</t>
        </is>
      </c>
      <c r="E466" t="inlineStr">
        <is>
          <t>CH4</t>
        </is>
      </c>
      <c r="F466" t="n">
        <v>2008</v>
      </c>
      <c r="G466" t="inlineStr">
        <is>
          <t>MMTCO2e</t>
        </is>
      </c>
      <c r="H466" t="n">
        <v>2.94989185570009</v>
      </c>
      <c r="I466">
        <f>IF(E466="N2O",H466*About!$B$99,IF('EPA non-CO2 Data'!E466="CH4",'EPA non-CO2 Data'!H466*About!$B$98,1))</f>
        <v/>
      </c>
      <c r="J466">
        <f>VLOOKUP(CONCATENATE(B466,C466,D466),'EPA Source to Industry Map'!$D$2:$E$35,2,FALSE)</f>
        <v/>
      </c>
      <c r="K466">
        <f>IF(E466="N2O","N2O",IF(E466="CH4","CH4","F-gases"))</f>
        <v/>
      </c>
    </row>
    <row r="467">
      <c r="A467" t="inlineStr">
        <is>
          <t>Canada</t>
        </is>
      </c>
      <c r="B467" t="inlineStr">
        <is>
          <t>Energy</t>
        </is>
      </c>
      <c r="C467" t="inlineStr">
        <is>
          <t>Combustion</t>
        </is>
      </c>
      <c r="D467" t="inlineStr">
        <is>
          <t>Biomass</t>
        </is>
      </c>
      <c r="E467" t="inlineStr">
        <is>
          <t>CH4</t>
        </is>
      </c>
      <c r="F467" t="n">
        <v>2009</v>
      </c>
      <c r="G467" t="inlineStr">
        <is>
          <t>MMTCO2e</t>
        </is>
      </c>
      <c r="H467" t="n">
        <v>0.121390788378039</v>
      </c>
      <c r="I467">
        <f>IF(E467="N2O",H467*About!$B$99,IF('EPA non-CO2 Data'!E467="CH4",'EPA non-CO2 Data'!H467*About!$B$98,1))</f>
        <v/>
      </c>
      <c r="J467">
        <f>VLOOKUP(CONCATENATE(B467,C467,D467),'EPA Source to Industry Map'!$D$2:$E$35,2,FALSE)</f>
        <v/>
      </c>
      <c r="K467">
        <f>IF(E467="N2O","N2O",IF(E467="CH4","CH4","F-gases"))</f>
        <v/>
      </c>
    </row>
    <row r="468">
      <c r="A468" t="inlineStr">
        <is>
          <t>Canada</t>
        </is>
      </c>
      <c r="B468" t="inlineStr">
        <is>
          <t>Energy</t>
        </is>
      </c>
      <c r="C468" t="inlineStr">
        <is>
          <t>Combustion</t>
        </is>
      </c>
      <c r="D468" t="inlineStr">
        <is>
          <t>Biomass</t>
        </is>
      </c>
      <c r="E468" t="inlineStr">
        <is>
          <t>CH4</t>
        </is>
      </c>
      <c r="F468" t="n">
        <v>2009</v>
      </c>
      <c r="G468" t="inlineStr">
        <is>
          <t>MMTCO2e</t>
        </is>
      </c>
      <c r="H468" t="n">
        <v>2.86374950223869</v>
      </c>
      <c r="I468">
        <f>IF(E468="N2O",H468*About!$B$99,IF('EPA non-CO2 Data'!E468="CH4",'EPA non-CO2 Data'!H468*About!$B$98,1))</f>
        <v/>
      </c>
      <c r="J468">
        <f>VLOOKUP(CONCATENATE(B468,C468,D468),'EPA Source to Industry Map'!$D$2:$E$35,2,FALSE)</f>
        <v/>
      </c>
      <c r="K468">
        <f>IF(E468="N2O","N2O",IF(E468="CH4","CH4","F-gases"))</f>
        <v/>
      </c>
    </row>
    <row r="469">
      <c r="A469" t="inlineStr">
        <is>
          <t>Canada</t>
        </is>
      </c>
      <c r="B469" t="inlineStr">
        <is>
          <t>Energy</t>
        </is>
      </c>
      <c r="C469" t="inlineStr">
        <is>
          <t>Combustion</t>
        </is>
      </c>
      <c r="D469" t="inlineStr">
        <is>
          <t>Biomass</t>
        </is>
      </c>
      <c r="E469" t="inlineStr">
        <is>
          <t>CH4</t>
        </is>
      </c>
      <c r="F469" t="n">
        <v>2010</v>
      </c>
      <c r="G469" t="inlineStr">
        <is>
          <t>MMTCO2e</t>
        </is>
      </c>
      <c r="H469" t="n">
        <v>0.148612053602947</v>
      </c>
      <c r="I469">
        <f>IF(E469="N2O",H469*About!$B$99,IF('EPA non-CO2 Data'!E469="CH4",'EPA non-CO2 Data'!H469*About!$B$98,1))</f>
        <v/>
      </c>
      <c r="J469">
        <f>VLOOKUP(CONCATENATE(B469,C469,D469),'EPA Source to Industry Map'!$D$2:$E$35,2,FALSE)</f>
        <v/>
      </c>
      <c r="K469">
        <f>IF(E469="N2O","N2O",IF(E469="CH4","CH4","F-gases"))</f>
        <v/>
      </c>
    </row>
    <row r="470">
      <c r="A470" t="inlineStr">
        <is>
          <t>Canada</t>
        </is>
      </c>
      <c r="B470" t="inlineStr">
        <is>
          <t>Energy</t>
        </is>
      </c>
      <c r="C470" t="inlineStr">
        <is>
          <t>Combustion</t>
        </is>
      </c>
      <c r="D470" t="inlineStr">
        <is>
          <t>Biomass</t>
        </is>
      </c>
      <c r="E470" t="inlineStr">
        <is>
          <t>CH4</t>
        </is>
      </c>
      <c r="F470" t="n">
        <v>2010</v>
      </c>
      <c r="G470" t="inlineStr">
        <is>
          <t>MMTCO2e</t>
        </is>
      </c>
      <c r="H470" t="n">
        <v>3.06451060033909</v>
      </c>
      <c r="I470">
        <f>IF(E470="N2O",H470*About!$B$99,IF('EPA non-CO2 Data'!E470="CH4",'EPA non-CO2 Data'!H470*About!$B$98,1))</f>
        <v/>
      </c>
      <c r="J470">
        <f>VLOOKUP(CONCATENATE(B470,C470,D470),'EPA Source to Industry Map'!$D$2:$E$35,2,FALSE)</f>
        <v/>
      </c>
      <c r="K470">
        <f>IF(E470="N2O","N2O",IF(E470="CH4","CH4","F-gases"))</f>
        <v/>
      </c>
    </row>
    <row r="471">
      <c r="A471" t="inlineStr">
        <is>
          <t>Canada</t>
        </is>
      </c>
      <c r="B471" t="inlineStr">
        <is>
          <t>Energy</t>
        </is>
      </c>
      <c r="C471" t="inlineStr">
        <is>
          <t>Combustion</t>
        </is>
      </c>
      <c r="D471" t="inlineStr">
        <is>
          <t>Biomass</t>
        </is>
      </c>
      <c r="E471" t="inlineStr">
        <is>
          <t>CH4</t>
        </is>
      </c>
      <c r="F471" t="n">
        <v>2011</v>
      </c>
      <c r="G471" t="inlineStr">
        <is>
          <t>MMTCO2e</t>
        </is>
      </c>
      <c r="H471" t="n">
        <v>0.164641826751118</v>
      </c>
      <c r="I471">
        <f>IF(E471="N2O",H471*About!$B$99,IF('EPA non-CO2 Data'!E471="CH4",'EPA non-CO2 Data'!H471*About!$B$98,1))</f>
        <v/>
      </c>
      <c r="J471">
        <f>VLOOKUP(CONCATENATE(B471,C471,D471),'EPA Source to Industry Map'!$D$2:$E$35,2,FALSE)</f>
        <v/>
      </c>
      <c r="K471">
        <f>IF(E471="N2O","N2O",IF(E471="CH4","CH4","F-gases"))</f>
        <v/>
      </c>
    </row>
    <row r="472">
      <c r="A472" t="inlineStr">
        <is>
          <t>Canada</t>
        </is>
      </c>
      <c r="B472" t="inlineStr">
        <is>
          <t>Energy</t>
        </is>
      </c>
      <c r="C472" t="inlineStr">
        <is>
          <t>Combustion</t>
        </is>
      </c>
      <c r="D472" t="inlineStr">
        <is>
          <t>Biomass</t>
        </is>
      </c>
      <c r="E472" t="inlineStr">
        <is>
          <t>CH4</t>
        </is>
      </c>
      <c r="F472" t="n">
        <v>2011</v>
      </c>
      <c r="G472" t="inlineStr">
        <is>
          <t>MMTCO2e</t>
        </is>
      </c>
      <c r="H472" t="n">
        <v>3.11286027657901</v>
      </c>
      <c r="I472">
        <f>IF(E472="N2O",H472*About!$B$99,IF('EPA non-CO2 Data'!E472="CH4",'EPA non-CO2 Data'!H472*About!$B$98,1))</f>
        <v/>
      </c>
      <c r="J472">
        <f>VLOOKUP(CONCATENATE(B472,C472,D472),'EPA Source to Industry Map'!$D$2:$E$35,2,FALSE)</f>
        <v/>
      </c>
      <c r="K472">
        <f>IF(E472="N2O","N2O",IF(E472="CH4","CH4","F-gases"))</f>
        <v/>
      </c>
    </row>
    <row r="473">
      <c r="A473" t="inlineStr">
        <is>
          <t>Canada</t>
        </is>
      </c>
      <c r="B473" t="inlineStr">
        <is>
          <t>Energy</t>
        </is>
      </c>
      <c r="C473" t="inlineStr">
        <is>
          <t>Combustion</t>
        </is>
      </c>
      <c r="D473" t="inlineStr">
        <is>
          <t>Biomass</t>
        </is>
      </c>
      <c r="E473" t="inlineStr">
        <is>
          <t>CH4</t>
        </is>
      </c>
      <c r="F473" t="n">
        <v>2012</v>
      </c>
      <c r="G473" t="inlineStr">
        <is>
          <t>MMTCO2e</t>
        </is>
      </c>
      <c r="H473" t="n">
        <v>0.178705491224594</v>
      </c>
      <c r="I473">
        <f>IF(E473="N2O",H473*About!$B$99,IF('EPA non-CO2 Data'!E473="CH4",'EPA non-CO2 Data'!H473*About!$B$98,1))</f>
        <v/>
      </c>
      <c r="J473">
        <f>VLOOKUP(CONCATENATE(B473,C473,D473),'EPA Source to Industry Map'!$D$2:$E$35,2,FALSE)</f>
        <v/>
      </c>
      <c r="K473">
        <f>IF(E473="N2O","N2O",IF(E473="CH4","CH4","F-gases"))</f>
        <v/>
      </c>
    </row>
    <row r="474">
      <c r="A474" t="inlineStr">
        <is>
          <t>Canada</t>
        </is>
      </c>
      <c r="B474" t="inlineStr">
        <is>
          <t>Energy</t>
        </is>
      </c>
      <c r="C474" t="inlineStr">
        <is>
          <t>Combustion</t>
        </is>
      </c>
      <c r="D474" t="inlineStr">
        <is>
          <t>Biomass</t>
        </is>
      </c>
      <c r="E474" t="inlineStr">
        <is>
          <t>CH4</t>
        </is>
      </c>
      <c r="F474" t="n">
        <v>2012</v>
      </c>
      <c r="G474" t="inlineStr">
        <is>
          <t>MMTCO2e</t>
        </is>
      </c>
      <c r="H474" t="n">
        <v>3.15237589735275</v>
      </c>
      <c r="I474">
        <f>IF(E474="N2O",H474*About!$B$99,IF('EPA non-CO2 Data'!E474="CH4",'EPA non-CO2 Data'!H474*About!$B$98,1))</f>
        <v/>
      </c>
      <c r="J474">
        <f>VLOOKUP(CONCATENATE(B474,C474,D474),'EPA Source to Industry Map'!$D$2:$E$35,2,FALSE)</f>
        <v/>
      </c>
      <c r="K474">
        <f>IF(E474="N2O","N2O",IF(E474="CH4","CH4","F-gases"))</f>
        <v/>
      </c>
    </row>
    <row r="475">
      <c r="A475" t="inlineStr">
        <is>
          <t>Canada</t>
        </is>
      </c>
      <c r="B475" t="inlineStr">
        <is>
          <t>Energy</t>
        </is>
      </c>
      <c r="C475" t="inlineStr">
        <is>
          <t>Combustion</t>
        </is>
      </c>
      <c r="D475" t="inlineStr">
        <is>
          <t>Biomass</t>
        </is>
      </c>
      <c r="E475" t="inlineStr">
        <is>
          <t>CH4</t>
        </is>
      </c>
      <c r="F475" t="n">
        <v>2013</v>
      </c>
      <c r="G475" t="inlineStr">
        <is>
          <t>MMTCO2e</t>
        </is>
      </c>
      <c r="H475" t="n">
        <v>0.187586403081889</v>
      </c>
      <c r="I475">
        <f>IF(E475="N2O",H475*About!$B$99,IF('EPA non-CO2 Data'!E475="CH4",'EPA non-CO2 Data'!H475*About!$B$98,1))</f>
        <v/>
      </c>
      <c r="J475">
        <f>VLOOKUP(CONCATENATE(B475,C475,D475),'EPA Source to Industry Map'!$D$2:$E$35,2,FALSE)</f>
        <v/>
      </c>
      <c r="K475">
        <f>IF(E475="N2O","N2O",IF(E475="CH4","CH4","F-gases"))</f>
        <v/>
      </c>
    </row>
    <row r="476">
      <c r="A476" t="inlineStr">
        <is>
          <t>Canada</t>
        </is>
      </c>
      <c r="B476" t="inlineStr">
        <is>
          <t>Energy</t>
        </is>
      </c>
      <c r="C476" t="inlineStr">
        <is>
          <t>Combustion</t>
        </is>
      </c>
      <c r="D476" t="inlineStr">
        <is>
          <t>Biomass</t>
        </is>
      </c>
      <c r="E476" t="inlineStr">
        <is>
          <t>CH4</t>
        </is>
      </c>
      <c r="F476" t="n">
        <v>2013</v>
      </c>
      <c r="G476" t="inlineStr">
        <is>
          <t>MMTCO2e</t>
        </is>
      </c>
      <c r="H476" t="n">
        <v>3.12624857165991</v>
      </c>
      <c r="I476">
        <f>IF(E476="N2O",H476*About!$B$99,IF('EPA non-CO2 Data'!E476="CH4",'EPA non-CO2 Data'!H476*About!$B$98,1))</f>
        <v/>
      </c>
      <c r="J476">
        <f>VLOOKUP(CONCATENATE(B476,C476,D476),'EPA Source to Industry Map'!$D$2:$E$35,2,FALSE)</f>
        <v/>
      </c>
      <c r="K476">
        <f>IF(E476="N2O","N2O",IF(E476="CH4","CH4","F-gases"))</f>
        <v/>
      </c>
    </row>
    <row r="477">
      <c r="A477" t="inlineStr">
        <is>
          <t>Canada</t>
        </is>
      </c>
      <c r="B477" t="inlineStr">
        <is>
          <t>Energy</t>
        </is>
      </c>
      <c r="C477" t="inlineStr">
        <is>
          <t>Combustion</t>
        </is>
      </c>
      <c r="D477" t="inlineStr">
        <is>
          <t>Biomass</t>
        </is>
      </c>
      <c r="E477" t="inlineStr">
        <is>
          <t>CH4</t>
        </is>
      </c>
      <c r="F477" t="n">
        <v>2014</v>
      </c>
      <c r="G477" t="inlineStr">
        <is>
          <t>MMTCO2e</t>
        </is>
      </c>
      <c r="H477" t="n">
        <v>0.194958268135404</v>
      </c>
      <c r="I477">
        <f>IF(E477="N2O",H477*About!$B$99,IF('EPA non-CO2 Data'!E477="CH4",'EPA non-CO2 Data'!H477*About!$B$98,1))</f>
        <v/>
      </c>
      <c r="J477">
        <f>VLOOKUP(CONCATENATE(B477,C477,D477),'EPA Source to Industry Map'!$D$2:$E$35,2,FALSE)</f>
        <v/>
      </c>
      <c r="K477">
        <f>IF(E477="N2O","N2O",IF(E477="CH4","CH4","F-gases"))</f>
        <v/>
      </c>
    </row>
    <row r="478">
      <c r="A478" t="inlineStr">
        <is>
          <t>Canada</t>
        </is>
      </c>
      <c r="B478" t="inlineStr">
        <is>
          <t>Energy</t>
        </is>
      </c>
      <c r="C478" t="inlineStr">
        <is>
          <t>Combustion</t>
        </is>
      </c>
      <c r="D478" t="inlineStr">
        <is>
          <t>Biomass</t>
        </is>
      </c>
      <c r="E478" t="inlineStr">
        <is>
          <t>CH4</t>
        </is>
      </c>
      <c r="F478" t="n">
        <v>2014</v>
      </c>
      <c r="G478" t="inlineStr">
        <is>
          <t>MMTCO2e</t>
        </is>
      </c>
      <c r="H478" t="n">
        <v>3.0984447916517</v>
      </c>
      <c r="I478">
        <f>IF(E478="N2O",H478*About!$B$99,IF('EPA non-CO2 Data'!E478="CH4",'EPA non-CO2 Data'!H478*About!$B$98,1))</f>
        <v/>
      </c>
      <c r="J478">
        <f>VLOOKUP(CONCATENATE(B478,C478,D478),'EPA Source to Industry Map'!$D$2:$E$35,2,FALSE)</f>
        <v/>
      </c>
      <c r="K478">
        <f>IF(E478="N2O","N2O",IF(E478="CH4","CH4","F-gases"))</f>
        <v/>
      </c>
    </row>
    <row r="479">
      <c r="A479" t="inlineStr">
        <is>
          <t>Canada</t>
        </is>
      </c>
      <c r="B479" t="inlineStr">
        <is>
          <t>Energy</t>
        </is>
      </c>
      <c r="C479" t="inlineStr">
        <is>
          <t>Combustion</t>
        </is>
      </c>
      <c r="D479" t="inlineStr">
        <is>
          <t>Biomass</t>
        </is>
      </c>
      <c r="E479" t="inlineStr">
        <is>
          <t>CH4</t>
        </is>
      </c>
      <c r="F479" t="n">
        <v>2015</v>
      </c>
      <c r="G479" t="inlineStr">
        <is>
          <t>MMTCO2e</t>
        </is>
      </c>
      <c r="H479" t="n">
        <v>0.201129605850193</v>
      </c>
      <c r="I479">
        <f>IF(E479="N2O",H479*About!$B$99,IF('EPA non-CO2 Data'!E479="CH4",'EPA non-CO2 Data'!H479*About!$B$98,1))</f>
        <v/>
      </c>
      <c r="J479">
        <f>VLOOKUP(CONCATENATE(B479,C479,D479),'EPA Source to Industry Map'!$D$2:$E$35,2,FALSE)</f>
        <v/>
      </c>
      <c r="K479">
        <f>IF(E479="N2O","N2O",IF(E479="CH4","CH4","F-gases"))</f>
        <v/>
      </c>
    </row>
    <row r="480">
      <c r="A480" t="inlineStr">
        <is>
          <t>Canada</t>
        </is>
      </c>
      <c r="B480" t="inlineStr">
        <is>
          <t>Energy</t>
        </is>
      </c>
      <c r="C480" t="inlineStr">
        <is>
          <t>Combustion</t>
        </is>
      </c>
      <c r="D480" t="inlineStr">
        <is>
          <t>Biomass</t>
        </is>
      </c>
      <c r="E480" t="inlineStr">
        <is>
          <t>CH4</t>
        </is>
      </c>
      <c r="F480" t="n">
        <v>2015</v>
      </c>
      <c r="G480" t="inlineStr">
        <is>
          <t>MMTCO2e</t>
        </is>
      </c>
      <c r="H480" t="n">
        <v>3.07024201943678</v>
      </c>
      <c r="I480">
        <f>IF(E480="N2O",H480*About!$B$99,IF('EPA non-CO2 Data'!E480="CH4",'EPA non-CO2 Data'!H480*About!$B$98,1))</f>
        <v/>
      </c>
      <c r="J480">
        <f>VLOOKUP(CONCATENATE(B480,C480,D480),'EPA Source to Industry Map'!$D$2:$E$35,2,FALSE)</f>
        <v/>
      </c>
      <c r="K480">
        <f>IF(E480="N2O","N2O",IF(E480="CH4","CH4","F-gases"))</f>
        <v/>
      </c>
    </row>
    <row r="481">
      <c r="A481" t="inlineStr">
        <is>
          <t>Canada</t>
        </is>
      </c>
      <c r="B481" t="inlineStr">
        <is>
          <t>Energy</t>
        </is>
      </c>
      <c r="C481" t="inlineStr">
        <is>
          <t>Combustion</t>
        </is>
      </c>
      <c r="D481" t="inlineStr">
        <is>
          <t>Biomass</t>
        </is>
      </c>
      <c r="E481" t="inlineStr">
        <is>
          <t>CH4</t>
        </is>
      </c>
      <c r="F481" t="n">
        <v>2016</v>
      </c>
      <c r="G481" t="inlineStr">
        <is>
          <t>MMTCO2e</t>
        </is>
      </c>
      <c r="H481" t="n">
        <v>0.205991435263665</v>
      </c>
      <c r="I481">
        <f>IF(E481="N2O",H481*About!$B$99,IF('EPA non-CO2 Data'!E481="CH4",'EPA non-CO2 Data'!H481*About!$B$98,1))</f>
        <v/>
      </c>
      <c r="J481">
        <f>VLOOKUP(CONCATENATE(B481,C481,D481),'EPA Source to Industry Map'!$D$2:$E$35,2,FALSE)</f>
        <v/>
      </c>
      <c r="K481">
        <f>IF(E481="N2O","N2O",IF(E481="CH4","CH4","F-gases"))</f>
        <v/>
      </c>
    </row>
    <row r="482">
      <c r="A482" t="inlineStr">
        <is>
          <t>Canada</t>
        </is>
      </c>
      <c r="B482" t="inlineStr">
        <is>
          <t>Energy</t>
        </is>
      </c>
      <c r="C482" t="inlineStr">
        <is>
          <t>Combustion</t>
        </is>
      </c>
      <c r="D482" t="inlineStr">
        <is>
          <t>Biomass</t>
        </is>
      </c>
      <c r="E482" t="inlineStr">
        <is>
          <t>CH4</t>
        </is>
      </c>
      <c r="F482" t="n">
        <v>2016</v>
      </c>
      <c r="G482" t="inlineStr">
        <is>
          <t>MMTCO2e</t>
        </is>
      </c>
      <c r="H482" t="n">
        <v>3.07010832767817</v>
      </c>
      <c r="I482">
        <f>IF(E482="N2O",H482*About!$B$99,IF('EPA non-CO2 Data'!E482="CH4",'EPA non-CO2 Data'!H482*About!$B$98,1))</f>
        <v/>
      </c>
      <c r="J482">
        <f>VLOOKUP(CONCATENATE(B482,C482,D482),'EPA Source to Industry Map'!$D$2:$E$35,2,FALSE)</f>
        <v/>
      </c>
      <c r="K482">
        <f>IF(E482="N2O","N2O",IF(E482="CH4","CH4","F-gases"))</f>
        <v/>
      </c>
    </row>
    <row r="483">
      <c r="A483" t="inlineStr">
        <is>
          <t>Canada</t>
        </is>
      </c>
      <c r="B483" t="inlineStr">
        <is>
          <t>Energy</t>
        </is>
      </c>
      <c r="C483" t="inlineStr">
        <is>
          <t>Combustion</t>
        </is>
      </c>
      <c r="D483" t="inlineStr">
        <is>
          <t>Biomass</t>
        </is>
      </c>
      <c r="E483" t="inlineStr">
        <is>
          <t>CH4</t>
        </is>
      </c>
      <c r="F483" t="n">
        <v>2017</v>
      </c>
      <c r="G483" t="inlineStr">
        <is>
          <t>MMTCO2e</t>
        </is>
      </c>
      <c r="H483" t="n">
        <v>0.208722892165654</v>
      </c>
      <c r="I483">
        <f>IF(E483="N2O",H483*About!$B$99,IF('EPA non-CO2 Data'!E483="CH4",'EPA non-CO2 Data'!H483*About!$B$98,1))</f>
        <v/>
      </c>
      <c r="J483">
        <f>VLOOKUP(CONCATENATE(B483,C483,D483),'EPA Source to Industry Map'!$D$2:$E$35,2,FALSE)</f>
        <v/>
      </c>
      <c r="K483">
        <f>IF(E483="N2O","N2O",IF(E483="CH4","CH4","F-gases"))</f>
        <v/>
      </c>
    </row>
    <row r="484">
      <c r="A484" t="inlineStr">
        <is>
          <t>Canada</t>
        </is>
      </c>
      <c r="B484" t="inlineStr">
        <is>
          <t>Energy</t>
        </is>
      </c>
      <c r="C484" t="inlineStr">
        <is>
          <t>Combustion</t>
        </is>
      </c>
      <c r="D484" t="inlineStr">
        <is>
          <t>Biomass</t>
        </is>
      </c>
      <c r="E484" t="inlineStr">
        <is>
          <t>CH4</t>
        </is>
      </c>
      <c r="F484" t="n">
        <v>2017</v>
      </c>
      <c r="G484" t="inlineStr">
        <is>
          <t>MMTCO2e</t>
        </is>
      </c>
      <c r="H484" t="n">
        <v>3.03745451450751</v>
      </c>
      <c r="I484">
        <f>IF(E484="N2O",H484*About!$B$99,IF('EPA non-CO2 Data'!E484="CH4",'EPA non-CO2 Data'!H484*About!$B$98,1))</f>
        <v/>
      </c>
      <c r="J484">
        <f>VLOOKUP(CONCATENATE(B484,C484,D484),'EPA Source to Industry Map'!$D$2:$E$35,2,FALSE)</f>
        <v/>
      </c>
      <c r="K484">
        <f>IF(E484="N2O","N2O",IF(E484="CH4","CH4","F-gases"))</f>
        <v/>
      </c>
    </row>
    <row r="485">
      <c r="A485" t="inlineStr">
        <is>
          <t>Canada</t>
        </is>
      </c>
      <c r="B485" t="inlineStr">
        <is>
          <t>Energy</t>
        </is>
      </c>
      <c r="C485" t="inlineStr">
        <is>
          <t>Combustion</t>
        </is>
      </c>
      <c r="D485" t="inlineStr">
        <is>
          <t>Biomass</t>
        </is>
      </c>
      <c r="E485" t="inlineStr">
        <is>
          <t>CH4</t>
        </is>
      </c>
      <c r="F485" t="n">
        <v>2018</v>
      </c>
      <c r="G485" t="inlineStr">
        <is>
          <t>MMTCO2e</t>
        </is>
      </c>
      <c r="H485" t="n">
        <v>0.211454349067643</v>
      </c>
      <c r="I485">
        <f>IF(E485="N2O",H485*About!$B$99,IF('EPA non-CO2 Data'!E485="CH4",'EPA non-CO2 Data'!H485*About!$B$98,1))</f>
        <v/>
      </c>
      <c r="J485">
        <f>VLOOKUP(CONCATENATE(B485,C485,D485),'EPA Source to Industry Map'!$D$2:$E$35,2,FALSE)</f>
        <v/>
      </c>
      <c r="K485">
        <f>IF(E485="N2O","N2O",IF(E485="CH4","CH4","F-gases"))</f>
        <v/>
      </c>
    </row>
    <row r="486">
      <c r="A486" t="inlineStr">
        <is>
          <t>Canada</t>
        </is>
      </c>
      <c r="B486" t="inlineStr">
        <is>
          <t>Energy</t>
        </is>
      </c>
      <c r="C486" t="inlineStr">
        <is>
          <t>Combustion</t>
        </is>
      </c>
      <c r="D486" t="inlineStr">
        <is>
          <t>Biomass</t>
        </is>
      </c>
      <c r="E486" t="inlineStr">
        <is>
          <t>CH4</t>
        </is>
      </c>
      <c r="F486" t="n">
        <v>2018</v>
      </c>
      <c r="G486" t="inlineStr">
        <is>
          <t>MMTCO2e</t>
        </is>
      </c>
      <c r="H486" t="n">
        <v>3.00480070133684</v>
      </c>
      <c r="I486">
        <f>IF(E486="N2O",H486*About!$B$99,IF('EPA non-CO2 Data'!E486="CH4",'EPA non-CO2 Data'!H486*About!$B$98,1))</f>
        <v/>
      </c>
      <c r="J486">
        <f>VLOOKUP(CONCATENATE(B486,C486,D486),'EPA Source to Industry Map'!$D$2:$E$35,2,FALSE)</f>
        <v/>
      </c>
      <c r="K486">
        <f>IF(E486="N2O","N2O",IF(E486="CH4","CH4","F-gases"))</f>
        <v/>
      </c>
    </row>
    <row r="487">
      <c r="A487" t="inlineStr">
        <is>
          <t>Canada</t>
        </is>
      </c>
      <c r="B487" t="inlineStr">
        <is>
          <t>Energy</t>
        </is>
      </c>
      <c r="C487" t="inlineStr">
        <is>
          <t>Combustion</t>
        </is>
      </c>
      <c r="D487" t="inlineStr">
        <is>
          <t>Biomass</t>
        </is>
      </c>
      <c r="E487" t="inlineStr">
        <is>
          <t>CH4</t>
        </is>
      </c>
      <c r="F487" t="n">
        <v>2019</v>
      </c>
      <c r="G487" t="inlineStr">
        <is>
          <t>MMTCO2e</t>
        </is>
      </c>
      <c r="H487" t="n">
        <v>0.214185805969632</v>
      </c>
      <c r="I487">
        <f>IF(E487="N2O",H487*About!$B$99,IF('EPA non-CO2 Data'!E487="CH4",'EPA non-CO2 Data'!H487*About!$B$98,1))</f>
        <v/>
      </c>
      <c r="J487">
        <f>VLOOKUP(CONCATENATE(B487,C487,D487),'EPA Source to Industry Map'!$D$2:$E$35,2,FALSE)</f>
        <v/>
      </c>
      <c r="K487">
        <f>IF(E487="N2O","N2O",IF(E487="CH4","CH4","F-gases"))</f>
        <v/>
      </c>
    </row>
    <row r="488">
      <c r="A488" t="inlineStr">
        <is>
          <t>Canada</t>
        </is>
      </c>
      <c r="B488" t="inlineStr">
        <is>
          <t>Energy</t>
        </is>
      </c>
      <c r="C488" t="inlineStr">
        <is>
          <t>Combustion</t>
        </is>
      </c>
      <c r="D488" t="inlineStr">
        <is>
          <t>Biomass</t>
        </is>
      </c>
      <c r="E488" t="inlineStr">
        <is>
          <t>CH4</t>
        </is>
      </c>
      <c r="F488" t="n">
        <v>2019</v>
      </c>
      <c r="G488" t="inlineStr">
        <is>
          <t>MMTCO2e</t>
        </is>
      </c>
      <c r="H488" t="n">
        <v>2.97214688816618</v>
      </c>
      <c r="I488">
        <f>IF(E488="N2O",H488*About!$B$99,IF('EPA non-CO2 Data'!E488="CH4",'EPA non-CO2 Data'!H488*About!$B$98,1))</f>
        <v/>
      </c>
      <c r="J488">
        <f>VLOOKUP(CONCATENATE(B488,C488,D488),'EPA Source to Industry Map'!$D$2:$E$35,2,FALSE)</f>
        <v/>
      </c>
      <c r="K488">
        <f>IF(E488="N2O","N2O",IF(E488="CH4","CH4","F-gases"))</f>
        <v/>
      </c>
    </row>
    <row r="489">
      <c r="A489" t="inlineStr">
        <is>
          <t>Canada</t>
        </is>
      </c>
      <c r="B489" t="inlineStr">
        <is>
          <t>Energy</t>
        </is>
      </c>
      <c r="C489" t="inlineStr">
        <is>
          <t>Combustion</t>
        </is>
      </c>
      <c r="D489" t="inlineStr">
        <is>
          <t>Biomass</t>
        </is>
      </c>
      <c r="E489" t="inlineStr">
        <is>
          <t>CH4</t>
        </is>
      </c>
      <c r="F489" t="n">
        <v>2020</v>
      </c>
      <c r="G489" t="inlineStr">
        <is>
          <t>MMTCO2e</t>
        </is>
      </c>
      <c r="H489" t="n">
        <v>0.216917262871621</v>
      </c>
      <c r="I489">
        <f>IF(E489="N2O",H489*About!$B$99,IF('EPA non-CO2 Data'!E489="CH4",'EPA non-CO2 Data'!H489*About!$B$98,1))</f>
        <v/>
      </c>
      <c r="J489">
        <f>VLOOKUP(CONCATENATE(B489,C489,D489),'EPA Source to Industry Map'!$D$2:$E$35,2,FALSE)</f>
        <v/>
      </c>
      <c r="K489">
        <f>IF(E489="N2O","N2O",IF(E489="CH4","CH4","F-gases"))</f>
        <v/>
      </c>
    </row>
    <row r="490">
      <c r="A490" t="inlineStr">
        <is>
          <t>Canada</t>
        </is>
      </c>
      <c r="B490" t="inlineStr">
        <is>
          <t>Energy</t>
        </is>
      </c>
      <c r="C490" t="inlineStr">
        <is>
          <t>Combustion</t>
        </is>
      </c>
      <c r="D490" t="inlineStr">
        <is>
          <t>Biomass</t>
        </is>
      </c>
      <c r="E490" t="inlineStr">
        <is>
          <t>CH4</t>
        </is>
      </c>
      <c r="F490" t="n">
        <v>2020</v>
      </c>
      <c r="G490" t="inlineStr">
        <is>
          <t>MMTCO2e</t>
        </is>
      </c>
      <c r="H490" t="n">
        <v>2.93949307499551</v>
      </c>
      <c r="I490">
        <f>IF(E490="N2O",H490*About!$B$99,IF('EPA non-CO2 Data'!E490="CH4",'EPA non-CO2 Data'!H490*About!$B$98,1))</f>
        <v/>
      </c>
      <c r="J490">
        <f>VLOOKUP(CONCATENATE(B490,C490,D490),'EPA Source to Industry Map'!$D$2:$E$35,2,FALSE)</f>
        <v/>
      </c>
      <c r="K490">
        <f>IF(E490="N2O","N2O",IF(E490="CH4","CH4","F-gases"))</f>
        <v/>
      </c>
    </row>
    <row r="491">
      <c r="A491" t="inlineStr">
        <is>
          <t>Canada</t>
        </is>
      </c>
      <c r="B491" t="inlineStr">
        <is>
          <t>Energy</t>
        </is>
      </c>
      <c r="C491" t="inlineStr">
        <is>
          <t>Combustion</t>
        </is>
      </c>
      <c r="D491" t="inlineStr">
        <is>
          <t>Biomass</t>
        </is>
      </c>
      <c r="E491" t="inlineStr">
        <is>
          <t>CH4</t>
        </is>
      </c>
      <c r="F491" t="n">
        <v>2021</v>
      </c>
      <c r="G491" t="inlineStr">
        <is>
          <t>MMTCO2e</t>
        </is>
      </c>
      <c r="H491" t="n">
        <v>0.216917262871621</v>
      </c>
      <c r="I491">
        <f>IF(E491="N2O",H491*About!$B$99,IF('EPA non-CO2 Data'!E491="CH4",'EPA non-CO2 Data'!H491*About!$B$98,1))</f>
        <v/>
      </c>
      <c r="J491">
        <f>VLOOKUP(CONCATENATE(B491,C491,D491),'EPA Source to Industry Map'!$D$2:$E$35,2,FALSE)</f>
        <v/>
      </c>
      <c r="K491">
        <f>IF(E491="N2O","N2O",IF(E491="CH4","CH4","F-gases"))</f>
        <v/>
      </c>
    </row>
    <row r="492">
      <c r="A492" t="inlineStr">
        <is>
          <t>Canada</t>
        </is>
      </c>
      <c r="B492" t="inlineStr">
        <is>
          <t>Energy</t>
        </is>
      </c>
      <c r="C492" t="inlineStr">
        <is>
          <t>Combustion</t>
        </is>
      </c>
      <c r="D492" t="inlineStr">
        <is>
          <t>Biomass</t>
        </is>
      </c>
      <c r="E492" t="inlineStr">
        <is>
          <t>CH4</t>
        </is>
      </c>
      <c r="F492" t="n">
        <v>2021</v>
      </c>
      <c r="G492" t="inlineStr">
        <is>
          <t>MMTCO2e</t>
        </is>
      </c>
      <c r="H492" t="n">
        <v>2.97953102383907</v>
      </c>
      <c r="I492">
        <f>IF(E492="N2O",H492*About!$B$99,IF('EPA non-CO2 Data'!E492="CH4",'EPA non-CO2 Data'!H492*About!$B$98,1))</f>
        <v/>
      </c>
      <c r="J492">
        <f>VLOOKUP(CONCATENATE(B492,C492,D492),'EPA Source to Industry Map'!$D$2:$E$35,2,FALSE)</f>
        <v/>
      </c>
      <c r="K492">
        <f>IF(E492="N2O","N2O",IF(E492="CH4","CH4","F-gases"))</f>
        <v/>
      </c>
    </row>
    <row r="493">
      <c r="A493" t="inlineStr">
        <is>
          <t>Canada</t>
        </is>
      </c>
      <c r="B493" t="inlineStr">
        <is>
          <t>Energy</t>
        </is>
      </c>
      <c r="C493" t="inlineStr">
        <is>
          <t>Combustion</t>
        </is>
      </c>
      <c r="D493" t="inlineStr">
        <is>
          <t>Biomass</t>
        </is>
      </c>
      <c r="E493" t="inlineStr">
        <is>
          <t>CH4</t>
        </is>
      </c>
      <c r="F493" t="n">
        <v>2022</v>
      </c>
      <c r="G493" t="inlineStr">
        <is>
          <t>MMTCO2e</t>
        </is>
      </c>
      <c r="H493" t="n">
        <v>0.216917262871621</v>
      </c>
      <c r="I493">
        <f>IF(E493="N2O",H493*About!$B$99,IF('EPA non-CO2 Data'!E493="CH4",'EPA non-CO2 Data'!H493*About!$B$98,1))</f>
        <v/>
      </c>
      <c r="J493">
        <f>VLOOKUP(CONCATENATE(B493,C493,D493),'EPA Source to Industry Map'!$D$2:$E$35,2,FALSE)</f>
        <v/>
      </c>
      <c r="K493">
        <f>IF(E493="N2O","N2O",IF(E493="CH4","CH4","F-gases"))</f>
        <v/>
      </c>
    </row>
    <row r="494">
      <c r="A494" t="inlineStr">
        <is>
          <t>Canada</t>
        </is>
      </c>
      <c r="B494" t="inlineStr">
        <is>
          <t>Energy</t>
        </is>
      </c>
      <c r="C494" t="inlineStr">
        <is>
          <t>Combustion</t>
        </is>
      </c>
      <c r="D494" t="inlineStr">
        <is>
          <t>Biomass</t>
        </is>
      </c>
      <c r="E494" t="inlineStr">
        <is>
          <t>CH4</t>
        </is>
      </c>
      <c r="F494" t="n">
        <v>2022</v>
      </c>
      <c r="G494" t="inlineStr">
        <is>
          <t>MMTCO2e</t>
        </is>
      </c>
      <c r="H494" t="n">
        <v>3.01956897268262</v>
      </c>
      <c r="I494">
        <f>IF(E494="N2O",H494*About!$B$99,IF('EPA non-CO2 Data'!E494="CH4",'EPA non-CO2 Data'!H494*About!$B$98,1))</f>
        <v/>
      </c>
      <c r="J494">
        <f>VLOOKUP(CONCATENATE(B494,C494,D494),'EPA Source to Industry Map'!$D$2:$E$35,2,FALSE)</f>
        <v/>
      </c>
      <c r="K494">
        <f>IF(E494="N2O","N2O",IF(E494="CH4","CH4","F-gases"))</f>
        <v/>
      </c>
    </row>
    <row r="495">
      <c r="A495" t="inlineStr">
        <is>
          <t>Canada</t>
        </is>
      </c>
      <c r="B495" t="inlineStr">
        <is>
          <t>Energy</t>
        </is>
      </c>
      <c r="C495" t="inlineStr">
        <is>
          <t>Combustion</t>
        </is>
      </c>
      <c r="D495" t="inlineStr">
        <is>
          <t>Biomass</t>
        </is>
      </c>
      <c r="E495" t="inlineStr">
        <is>
          <t>CH4</t>
        </is>
      </c>
      <c r="F495" t="n">
        <v>2023</v>
      </c>
      <c r="G495" t="inlineStr">
        <is>
          <t>MMTCO2e</t>
        </is>
      </c>
      <c r="H495" t="n">
        <v>0.216917262871621</v>
      </c>
      <c r="I495">
        <f>IF(E495="N2O",H495*About!$B$99,IF('EPA non-CO2 Data'!E495="CH4",'EPA non-CO2 Data'!H495*About!$B$98,1))</f>
        <v/>
      </c>
      <c r="J495">
        <f>VLOOKUP(CONCATENATE(B495,C495,D495),'EPA Source to Industry Map'!$D$2:$E$35,2,FALSE)</f>
        <v/>
      </c>
      <c r="K495">
        <f>IF(E495="N2O","N2O",IF(E495="CH4","CH4","F-gases"))</f>
        <v/>
      </c>
    </row>
    <row r="496">
      <c r="A496" t="inlineStr">
        <is>
          <t>Canada</t>
        </is>
      </c>
      <c r="B496" t="inlineStr">
        <is>
          <t>Energy</t>
        </is>
      </c>
      <c r="C496" t="inlineStr">
        <is>
          <t>Combustion</t>
        </is>
      </c>
      <c r="D496" t="inlineStr">
        <is>
          <t>Biomass</t>
        </is>
      </c>
      <c r="E496" t="inlineStr">
        <is>
          <t>CH4</t>
        </is>
      </c>
      <c r="F496" t="n">
        <v>2023</v>
      </c>
      <c r="G496" t="inlineStr">
        <is>
          <t>MMTCO2e</t>
        </is>
      </c>
      <c r="H496" t="n">
        <v>3.05960692152617</v>
      </c>
      <c r="I496">
        <f>IF(E496="N2O",H496*About!$B$99,IF('EPA non-CO2 Data'!E496="CH4",'EPA non-CO2 Data'!H496*About!$B$98,1))</f>
        <v/>
      </c>
      <c r="J496">
        <f>VLOOKUP(CONCATENATE(B496,C496,D496),'EPA Source to Industry Map'!$D$2:$E$35,2,FALSE)</f>
        <v/>
      </c>
      <c r="K496">
        <f>IF(E496="N2O","N2O",IF(E496="CH4","CH4","F-gases"))</f>
        <v/>
      </c>
    </row>
    <row r="497">
      <c r="A497" t="inlineStr">
        <is>
          <t>Canada</t>
        </is>
      </c>
      <c r="B497" t="inlineStr">
        <is>
          <t>Energy</t>
        </is>
      </c>
      <c r="C497" t="inlineStr">
        <is>
          <t>Combustion</t>
        </is>
      </c>
      <c r="D497" t="inlineStr">
        <is>
          <t>Biomass</t>
        </is>
      </c>
      <c r="E497" t="inlineStr">
        <is>
          <t>CH4</t>
        </is>
      </c>
      <c r="F497" t="n">
        <v>2024</v>
      </c>
      <c r="G497" t="inlineStr">
        <is>
          <t>MMTCO2e</t>
        </is>
      </c>
      <c r="H497" t="n">
        <v>0.216917262871621</v>
      </c>
      <c r="I497">
        <f>IF(E497="N2O",H497*About!$B$99,IF('EPA non-CO2 Data'!E497="CH4",'EPA non-CO2 Data'!H497*About!$B$98,1))</f>
        <v/>
      </c>
      <c r="J497">
        <f>VLOOKUP(CONCATENATE(B497,C497,D497),'EPA Source to Industry Map'!$D$2:$E$35,2,FALSE)</f>
        <v/>
      </c>
      <c r="K497">
        <f>IF(E497="N2O","N2O",IF(E497="CH4","CH4","F-gases"))</f>
        <v/>
      </c>
    </row>
    <row r="498">
      <c r="A498" t="inlineStr">
        <is>
          <t>Canada</t>
        </is>
      </c>
      <c r="B498" t="inlineStr">
        <is>
          <t>Energy</t>
        </is>
      </c>
      <c r="C498" t="inlineStr">
        <is>
          <t>Combustion</t>
        </is>
      </c>
      <c r="D498" t="inlineStr">
        <is>
          <t>Biomass</t>
        </is>
      </c>
      <c r="E498" t="inlineStr">
        <is>
          <t>CH4</t>
        </is>
      </c>
      <c r="F498" t="n">
        <v>2024</v>
      </c>
      <c r="G498" t="inlineStr">
        <is>
          <t>MMTCO2e</t>
        </is>
      </c>
      <c r="H498" t="n">
        <v>3.09964487036972</v>
      </c>
      <c r="I498">
        <f>IF(E498="N2O",H498*About!$B$99,IF('EPA non-CO2 Data'!E498="CH4",'EPA non-CO2 Data'!H498*About!$B$98,1))</f>
        <v/>
      </c>
      <c r="J498">
        <f>VLOOKUP(CONCATENATE(B498,C498,D498),'EPA Source to Industry Map'!$D$2:$E$35,2,FALSE)</f>
        <v/>
      </c>
      <c r="K498">
        <f>IF(E498="N2O","N2O",IF(E498="CH4","CH4","F-gases"))</f>
        <v/>
      </c>
    </row>
    <row r="499">
      <c r="A499" t="inlineStr">
        <is>
          <t>Canada</t>
        </is>
      </c>
      <c r="B499" t="inlineStr">
        <is>
          <t>Energy</t>
        </is>
      </c>
      <c r="C499" t="inlineStr">
        <is>
          <t>Combustion</t>
        </is>
      </c>
      <c r="D499" t="inlineStr">
        <is>
          <t>Biomass</t>
        </is>
      </c>
      <c r="E499" t="inlineStr">
        <is>
          <t>CH4</t>
        </is>
      </c>
      <c r="F499" t="n">
        <v>2025</v>
      </c>
      <c r="G499" t="inlineStr">
        <is>
          <t>MMTCO2e</t>
        </is>
      </c>
      <c r="H499" t="n">
        <v>0.216917262871621</v>
      </c>
      <c r="I499">
        <f>IF(E499="N2O",H499*About!$B$99,IF('EPA non-CO2 Data'!E499="CH4",'EPA non-CO2 Data'!H499*About!$B$98,1))</f>
        <v/>
      </c>
      <c r="J499">
        <f>VLOOKUP(CONCATENATE(B499,C499,D499),'EPA Source to Industry Map'!$D$2:$E$35,2,FALSE)</f>
        <v/>
      </c>
      <c r="K499">
        <f>IF(E499="N2O","N2O",IF(E499="CH4","CH4","F-gases"))</f>
        <v/>
      </c>
    </row>
    <row r="500">
      <c r="A500" t="inlineStr">
        <is>
          <t>Canada</t>
        </is>
      </c>
      <c r="B500" t="inlineStr">
        <is>
          <t>Energy</t>
        </is>
      </c>
      <c r="C500" t="inlineStr">
        <is>
          <t>Combustion</t>
        </is>
      </c>
      <c r="D500" t="inlineStr">
        <is>
          <t>Biomass</t>
        </is>
      </c>
      <c r="E500" t="inlineStr">
        <is>
          <t>CH4</t>
        </is>
      </c>
      <c r="F500" t="n">
        <v>2025</v>
      </c>
      <c r="G500" t="inlineStr">
        <is>
          <t>MMTCO2e</t>
        </is>
      </c>
      <c r="H500" t="n">
        <v>3.13968281921327</v>
      </c>
      <c r="I500">
        <f>IF(E500="N2O",H500*About!$B$99,IF('EPA non-CO2 Data'!E500="CH4",'EPA non-CO2 Data'!H500*About!$B$98,1))</f>
        <v/>
      </c>
      <c r="J500">
        <f>VLOOKUP(CONCATENATE(B500,C500,D500),'EPA Source to Industry Map'!$D$2:$E$35,2,FALSE)</f>
        <v/>
      </c>
      <c r="K500">
        <f>IF(E500="N2O","N2O",IF(E500="CH4","CH4","F-gases"))</f>
        <v/>
      </c>
    </row>
    <row r="501">
      <c r="A501" t="inlineStr">
        <is>
          <t>Canada</t>
        </is>
      </c>
      <c r="B501" t="inlineStr">
        <is>
          <t>Energy</t>
        </is>
      </c>
      <c r="C501" t="inlineStr">
        <is>
          <t>Combustion</t>
        </is>
      </c>
      <c r="D501" t="inlineStr">
        <is>
          <t>Biomass</t>
        </is>
      </c>
      <c r="E501" t="inlineStr">
        <is>
          <t>CH4</t>
        </is>
      </c>
      <c r="F501" t="n">
        <v>2026</v>
      </c>
      <c r="G501" t="inlineStr">
        <is>
          <t>MMTCO2e</t>
        </is>
      </c>
      <c r="H501" t="n">
        <v>0.216917262871621</v>
      </c>
      <c r="I501">
        <f>IF(E501="N2O",H501*About!$B$99,IF('EPA non-CO2 Data'!E501="CH4",'EPA non-CO2 Data'!H501*About!$B$98,1))</f>
        <v/>
      </c>
      <c r="J501">
        <f>VLOOKUP(CONCATENATE(B501,C501,D501),'EPA Source to Industry Map'!$D$2:$E$35,2,FALSE)</f>
        <v/>
      </c>
      <c r="K501">
        <f>IF(E501="N2O","N2O",IF(E501="CH4","CH4","F-gases"))</f>
        <v/>
      </c>
    </row>
    <row r="502">
      <c r="A502" t="inlineStr">
        <is>
          <t>Canada</t>
        </is>
      </c>
      <c r="B502" t="inlineStr">
        <is>
          <t>Energy</t>
        </is>
      </c>
      <c r="C502" t="inlineStr">
        <is>
          <t>Combustion</t>
        </is>
      </c>
      <c r="D502" t="inlineStr">
        <is>
          <t>Biomass</t>
        </is>
      </c>
      <c r="E502" t="inlineStr">
        <is>
          <t>CH4</t>
        </is>
      </c>
      <c r="F502" t="n">
        <v>2026</v>
      </c>
      <c r="G502" t="inlineStr">
        <is>
          <t>MMTCO2e</t>
        </is>
      </c>
      <c r="H502" t="n">
        <v>3.18244749220058</v>
      </c>
      <c r="I502">
        <f>IF(E502="N2O",H502*About!$B$99,IF('EPA non-CO2 Data'!E502="CH4",'EPA non-CO2 Data'!H502*About!$B$98,1))</f>
        <v/>
      </c>
      <c r="J502">
        <f>VLOOKUP(CONCATENATE(B502,C502,D502),'EPA Source to Industry Map'!$D$2:$E$35,2,FALSE)</f>
        <v/>
      </c>
      <c r="K502">
        <f>IF(E502="N2O","N2O",IF(E502="CH4","CH4","F-gases"))</f>
        <v/>
      </c>
    </row>
    <row r="503">
      <c r="A503" t="inlineStr">
        <is>
          <t>Canada</t>
        </is>
      </c>
      <c r="B503" t="inlineStr">
        <is>
          <t>Energy</t>
        </is>
      </c>
      <c r="C503" t="inlineStr">
        <is>
          <t>Combustion</t>
        </is>
      </c>
      <c r="D503" t="inlineStr">
        <is>
          <t>Biomass</t>
        </is>
      </c>
      <c r="E503" t="inlineStr">
        <is>
          <t>CH4</t>
        </is>
      </c>
      <c r="F503" t="n">
        <v>2027</v>
      </c>
      <c r="G503" t="inlineStr">
        <is>
          <t>MMTCO2e</t>
        </is>
      </c>
      <c r="H503" t="n">
        <v>0.216917262871621</v>
      </c>
      <c r="I503">
        <f>IF(E503="N2O",H503*About!$B$99,IF('EPA non-CO2 Data'!E503="CH4",'EPA non-CO2 Data'!H503*About!$B$98,1))</f>
        <v/>
      </c>
      <c r="J503">
        <f>VLOOKUP(CONCATENATE(B503,C503,D503),'EPA Source to Industry Map'!$D$2:$E$35,2,FALSE)</f>
        <v/>
      </c>
      <c r="K503">
        <f>IF(E503="N2O","N2O",IF(E503="CH4","CH4","F-gases"))</f>
        <v/>
      </c>
    </row>
    <row r="504">
      <c r="A504" t="inlineStr">
        <is>
          <t>Canada</t>
        </is>
      </c>
      <c r="B504" t="inlineStr">
        <is>
          <t>Energy</t>
        </is>
      </c>
      <c r="C504" t="inlineStr">
        <is>
          <t>Combustion</t>
        </is>
      </c>
      <c r="D504" t="inlineStr">
        <is>
          <t>Biomass</t>
        </is>
      </c>
      <c r="E504" t="inlineStr">
        <is>
          <t>CH4</t>
        </is>
      </c>
      <c r="F504" t="n">
        <v>2027</v>
      </c>
      <c r="G504" t="inlineStr">
        <is>
          <t>MMTCO2e</t>
        </is>
      </c>
      <c r="H504" t="n">
        <v>3.22521216518789</v>
      </c>
      <c r="I504">
        <f>IF(E504="N2O",H504*About!$B$99,IF('EPA non-CO2 Data'!E504="CH4",'EPA non-CO2 Data'!H504*About!$B$98,1))</f>
        <v/>
      </c>
      <c r="J504">
        <f>VLOOKUP(CONCATENATE(B504,C504,D504),'EPA Source to Industry Map'!$D$2:$E$35,2,FALSE)</f>
        <v/>
      </c>
      <c r="K504">
        <f>IF(E504="N2O","N2O",IF(E504="CH4","CH4","F-gases"))</f>
        <v/>
      </c>
    </row>
    <row r="505">
      <c r="A505" t="inlineStr">
        <is>
          <t>Canada</t>
        </is>
      </c>
      <c r="B505" t="inlineStr">
        <is>
          <t>Energy</t>
        </is>
      </c>
      <c r="C505" t="inlineStr">
        <is>
          <t>Combustion</t>
        </is>
      </c>
      <c r="D505" t="inlineStr">
        <is>
          <t>Biomass</t>
        </is>
      </c>
      <c r="E505" t="inlineStr">
        <is>
          <t>CH4</t>
        </is>
      </c>
      <c r="F505" t="n">
        <v>2028</v>
      </c>
      <c r="G505" t="inlineStr">
        <is>
          <t>MMTCO2e</t>
        </is>
      </c>
      <c r="H505" t="n">
        <v>0.216917262871621</v>
      </c>
      <c r="I505">
        <f>IF(E505="N2O",H505*About!$B$99,IF('EPA non-CO2 Data'!E505="CH4",'EPA non-CO2 Data'!H505*About!$B$98,1))</f>
        <v/>
      </c>
      <c r="J505">
        <f>VLOOKUP(CONCATENATE(B505,C505,D505),'EPA Source to Industry Map'!$D$2:$E$35,2,FALSE)</f>
        <v/>
      </c>
      <c r="K505">
        <f>IF(E505="N2O","N2O",IF(E505="CH4","CH4","F-gases"))</f>
        <v/>
      </c>
    </row>
    <row r="506">
      <c r="A506" t="inlineStr">
        <is>
          <t>Canada</t>
        </is>
      </c>
      <c r="B506" t="inlineStr">
        <is>
          <t>Energy</t>
        </is>
      </c>
      <c r="C506" t="inlineStr">
        <is>
          <t>Combustion</t>
        </is>
      </c>
      <c r="D506" t="inlineStr">
        <is>
          <t>Biomass</t>
        </is>
      </c>
      <c r="E506" t="inlineStr">
        <is>
          <t>CH4</t>
        </is>
      </c>
      <c r="F506" t="n">
        <v>2028</v>
      </c>
      <c r="G506" t="inlineStr">
        <is>
          <t>MMTCO2e</t>
        </is>
      </c>
      <c r="H506" t="n">
        <v>3.2679768381752</v>
      </c>
      <c r="I506">
        <f>IF(E506="N2O",H506*About!$B$99,IF('EPA non-CO2 Data'!E506="CH4",'EPA non-CO2 Data'!H506*About!$B$98,1))</f>
        <v/>
      </c>
      <c r="J506">
        <f>VLOOKUP(CONCATENATE(B506,C506,D506),'EPA Source to Industry Map'!$D$2:$E$35,2,FALSE)</f>
        <v/>
      </c>
      <c r="K506">
        <f>IF(E506="N2O","N2O",IF(E506="CH4","CH4","F-gases"))</f>
        <v/>
      </c>
    </row>
    <row r="507">
      <c r="A507" t="inlineStr">
        <is>
          <t>Canada</t>
        </is>
      </c>
      <c r="B507" t="inlineStr">
        <is>
          <t>Energy</t>
        </is>
      </c>
      <c r="C507" t="inlineStr">
        <is>
          <t>Combustion</t>
        </is>
      </c>
      <c r="D507" t="inlineStr">
        <is>
          <t>Biomass</t>
        </is>
      </c>
      <c r="E507" t="inlineStr">
        <is>
          <t>CH4</t>
        </is>
      </c>
      <c r="F507" t="n">
        <v>2029</v>
      </c>
      <c r="G507" t="inlineStr">
        <is>
          <t>MMTCO2e</t>
        </is>
      </c>
      <c r="H507" t="n">
        <v>0.216917262871621</v>
      </c>
      <c r="I507">
        <f>IF(E507="N2O",H507*About!$B$99,IF('EPA non-CO2 Data'!E507="CH4",'EPA non-CO2 Data'!H507*About!$B$98,1))</f>
        <v/>
      </c>
      <c r="J507">
        <f>VLOOKUP(CONCATENATE(B507,C507,D507),'EPA Source to Industry Map'!$D$2:$E$35,2,FALSE)</f>
        <v/>
      </c>
      <c r="K507">
        <f>IF(E507="N2O","N2O",IF(E507="CH4","CH4","F-gases"))</f>
        <v/>
      </c>
    </row>
    <row r="508">
      <c r="A508" t="inlineStr">
        <is>
          <t>Canada</t>
        </is>
      </c>
      <c r="B508" t="inlineStr">
        <is>
          <t>Energy</t>
        </is>
      </c>
      <c r="C508" t="inlineStr">
        <is>
          <t>Combustion</t>
        </is>
      </c>
      <c r="D508" t="inlineStr">
        <is>
          <t>Biomass</t>
        </is>
      </c>
      <c r="E508" t="inlineStr">
        <is>
          <t>CH4</t>
        </is>
      </c>
      <c r="F508" t="n">
        <v>2029</v>
      </c>
      <c r="G508" t="inlineStr">
        <is>
          <t>MMTCO2e</t>
        </is>
      </c>
      <c r="H508" t="n">
        <v>3.3107415111625</v>
      </c>
      <c r="I508">
        <f>IF(E508="N2O",H508*About!$B$99,IF('EPA non-CO2 Data'!E508="CH4",'EPA non-CO2 Data'!H508*About!$B$98,1))</f>
        <v/>
      </c>
      <c r="J508">
        <f>VLOOKUP(CONCATENATE(B508,C508,D508),'EPA Source to Industry Map'!$D$2:$E$35,2,FALSE)</f>
        <v/>
      </c>
      <c r="K508">
        <f>IF(E508="N2O","N2O",IF(E508="CH4","CH4","F-gases"))</f>
        <v/>
      </c>
    </row>
    <row r="509">
      <c r="A509" t="inlineStr">
        <is>
          <t>Canada</t>
        </is>
      </c>
      <c r="B509" t="inlineStr">
        <is>
          <t>Energy</t>
        </is>
      </c>
      <c r="C509" t="inlineStr">
        <is>
          <t>Combustion</t>
        </is>
      </c>
      <c r="D509" t="inlineStr">
        <is>
          <t>Biomass</t>
        </is>
      </c>
      <c r="E509" t="inlineStr">
        <is>
          <t>CH4</t>
        </is>
      </c>
      <c r="F509" t="n">
        <v>2030</v>
      </c>
      <c r="G509" t="inlineStr">
        <is>
          <t>MMTCO2e</t>
        </is>
      </c>
      <c r="H509" t="n">
        <v>0.216917262871621</v>
      </c>
      <c r="I509">
        <f>IF(E509="N2O",H509*About!$B$99,IF('EPA non-CO2 Data'!E509="CH4",'EPA non-CO2 Data'!H509*About!$B$98,1))</f>
        <v/>
      </c>
      <c r="J509">
        <f>VLOOKUP(CONCATENATE(B509,C509,D509),'EPA Source to Industry Map'!$D$2:$E$35,2,FALSE)</f>
        <v/>
      </c>
      <c r="K509">
        <f>IF(E509="N2O","N2O",IF(E509="CH4","CH4","F-gases"))</f>
        <v/>
      </c>
    </row>
    <row r="510">
      <c r="A510" t="inlineStr">
        <is>
          <t>Canada</t>
        </is>
      </c>
      <c r="B510" t="inlineStr">
        <is>
          <t>Energy</t>
        </is>
      </c>
      <c r="C510" t="inlineStr">
        <is>
          <t>Combustion</t>
        </is>
      </c>
      <c r="D510" t="inlineStr">
        <is>
          <t>Biomass</t>
        </is>
      </c>
      <c r="E510" t="inlineStr">
        <is>
          <t>CH4</t>
        </is>
      </c>
      <c r="F510" t="n">
        <v>2030</v>
      </c>
      <c r="G510" t="inlineStr">
        <is>
          <t>MMTCO2e</t>
        </is>
      </c>
      <c r="H510" t="n">
        <v>3.35350618414981</v>
      </c>
      <c r="I510">
        <f>IF(E510="N2O",H510*About!$B$99,IF('EPA non-CO2 Data'!E510="CH4",'EPA non-CO2 Data'!H510*About!$B$98,1))</f>
        <v/>
      </c>
      <c r="J510">
        <f>VLOOKUP(CONCATENATE(B510,C510,D510),'EPA Source to Industry Map'!$D$2:$E$35,2,FALSE)</f>
        <v/>
      </c>
      <c r="K510">
        <f>IF(E510="N2O","N2O",IF(E510="CH4","CH4","F-gases"))</f>
        <v/>
      </c>
    </row>
    <row r="511">
      <c r="A511" t="inlineStr">
        <is>
          <t>Canada</t>
        </is>
      </c>
      <c r="B511" t="inlineStr">
        <is>
          <t>Energy</t>
        </is>
      </c>
      <c r="C511" t="inlineStr">
        <is>
          <t>Combustion</t>
        </is>
      </c>
      <c r="D511" t="inlineStr">
        <is>
          <t>Biomass</t>
        </is>
      </c>
      <c r="E511" t="inlineStr">
        <is>
          <t>CH4</t>
        </is>
      </c>
      <c r="F511" t="n">
        <v>2031</v>
      </c>
      <c r="G511" t="inlineStr">
        <is>
          <t>MMTCO2e</t>
        </is>
      </c>
      <c r="H511" t="n">
        <v>0.216917262871621</v>
      </c>
      <c r="I511">
        <f>IF(E511="N2O",H511*About!$B$99,IF('EPA non-CO2 Data'!E511="CH4",'EPA non-CO2 Data'!H511*About!$B$98,1))</f>
        <v/>
      </c>
      <c r="J511">
        <f>VLOOKUP(CONCATENATE(B511,C511,D511),'EPA Source to Industry Map'!$D$2:$E$35,2,FALSE)</f>
        <v/>
      </c>
      <c r="K511">
        <f>IF(E511="N2O","N2O",IF(E511="CH4","CH4","F-gases"))</f>
        <v/>
      </c>
    </row>
    <row r="512">
      <c r="A512" t="inlineStr">
        <is>
          <t>Canada</t>
        </is>
      </c>
      <c r="B512" t="inlineStr">
        <is>
          <t>Energy</t>
        </is>
      </c>
      <c r="C512" t="inlineStr">
        <is>
          <t>Combustion</t>
        </is>
      </c>
      <c r="D512" t="inlineStr">
        <is>
          <t>Biomass</t>
        </is>
      </c>
      <c r="E512" t="inlineStr">
        <is>
          <t>CH4</t>
        </is>
      </c>
      <c r="F512" t="n">
        <v>2031</v>
      </c>
      <c r="G512" t="inlineStr">
        <is>
          <t>MMTCO2e</t>
        </is>
      </c>
      <c r="H512" t="n">
        <v>3.39918328071781</v>
      </c>
      <c r="I512">
        <f>IF(E512="N2O",H512*About!$B$99,IF('EPA non-CO2 Data'!E512="CH4",'EPA non-CO2 Data'!H512*About!$B$98,1))</f>
        <v/>
      </c>
      <c r="J512">
        <f>VLOOKUP(CONCATENATE(B512,C512,D512),'EPA Source to Industry Map'!$D$2:$E$35,2,FALSE)</f>
        <v/>
      </c>
      <c r="K512">
        <f>IF(E512="N2O","N2O",IF(E512="CH4","CH4","F-gases"))</f>
        <v/>
      </c>
    </row>
    <row r="513">
      <c r="A513" t="inlineStr">
        <is>
          <t>Canada</t>
        </is>
      </c>
      <c r="B513" t="inlineStr">
        <is>
          <t>Energy</t>
        </is>
      </c>
      <c r="C513" t="inlineStr">
        <is>
          <t>Combustion</t>
        </is>
      </c>
      <c r="D513" t="inlineStr">
        <is>
          <t>Biomass</t>
        </is>
      </c>
      <c r="E513" t="inlineStr">
        <is>
          <t>CH4</t>
        </is>
      </c>
      <c r="F513" t="n">
        <v>2032</v>
      </c>
      <c r="G513" t="inlineStr">
        <is>
          <t>MMTCO2e</t>
        </is>
      </c>
      <c r="H513" t="n">
        <v>0.216917262871621</v>
      </c>
      <c r="I513">
        <f>IF(E513="N2O",H513*About!$B$99,IF('EPA non-CO2 Data'!E513="CH4",'EPA non-CO2 Data'!H513*About!$B$98,1))</f>
        <v/>
      </c>
      <c r="J513">
        <f>VLOOKUP(CONCATENATE(B513,C513,D513),'EPA Source to Industry Map'!$D$2:$E$35,2,FALSE)</f>
        <v/>
      </c>
      <c r="K513">
        <f>IF(E513="N2O","N2O",IF(E513="CH4","CH4","F-gases"))</f>
        <v/>
      </c>
    </row>
    <row r="514">
      <c r="A514" t="inlineStr">
        <is>
          <t>Canada</t>
        </is>
      </c>
      <c r="B514" t="inlineStr">
        <is>
          <t>Energy</t>
        </is>
      </c>
      <c r="C514" t="inlineStr">
        <is>
          <t>Combustion</t>
        </is>
      </c>
      <c r="D514" t="inlineStr">
        <is>
          <t>Biomass</t>
        </is>
      </c>
      <c r="E514" t="inlineStr">
        <is>
          <t>CH4</t>
        </is>
      </c>
      <c r="F514" t="n">
        <v>2032</v>
      </c>
      <c r="G514" t="inlineStr">
        <is>
          <t>MMTCO2e</t>
        </is>
      </c>
      <c r="H514" t="n">
        <v>3.4448603772858</v>
      </c>
      <c r="I514">
        <f>IF(E514="N2O",H514*About!$B$99,IF('EPA non-CO2 Data'!E514="CH4",'EPA non-CO2 Data'!H514*About!$B$98,1))</f>
        <v/>
      </c>
      <c r="J514">
        <f>VLOOKUP(CONCATENATE(B514,C514,D514),'EPA Source to Industry Map'!$D$2:$E$35,2,FALSE)</f>
        <v/>
      </c>
      <c r="K514">
        <f>IF(E514="N2O","N2O",IF(E514="CH4","CH4","F-gases"))</f>
        <v/>
      </c>
    </row>
    <row r="515">
      <c r="A515" t="inlineStr">
        <is>
          <t>Canada</t>
        </is>
      </c>
      <c r="B515" t="inlineStr">
        <is>
          <t>Energy</t>
        </is>
      </c>
      <c r="C515" t="inlineStr">
        <is>
          <t>Combustion</t>
        </is>
      </c>
      <c r="D515" t="inlineStr">
        <is>
          <t>Biomass</t>
        </is>
      </c>
      <c r="E515" t="inlineStr">
        <is>
          <t>CH4</t>
        </is>
      </c>
      <c r="F515" t="n">
        <v>2033</v>
      </c>
      <c r="G515" t="inlineStr">
        <is>
          <t>MMTCO2e</t>
        </is>
      </c>
      <c r="H515" t="n">
        <v>0.216917262871621</v>
      </c>
      <c r="I515">
        <f>IF(E515="N2O",H515*About!$B$99,IF('EPA non-CO2 Data'!E515="CH4",'EPA non-CO2 Data'!H515*About!$B$98,1))</f>
        <v/>
      </c>
      <c r="J515">
        <f>VLOOKUP(CONCATENATE(B515,C515,D515),'EPA Source to Industry Map'!$D$2:$E$35,2,FALSE)</f>
        <v/>
      </c>
      <c r="K515">
        <f>IF(E515="N2O","N2O",IF(E515="CH4","CH4","F-gases"))</f>
        <v/>
      </c>
    </row>
    <row r="516">
      <c r="A516" t="inlineStr">
        <is>
          <t>Canada</t>
        </is>
      </c>
      <c r="B516" t="inlineStr">
        <is>
          <t>Energy</t>
        </is>
      </c>
      <c r="C516" t="inlineStr">
        <is>
          <t>Combustion</t>
        </is>
      </c>
      <c r="D516" t="inlineStr">
        <is>
          <t>Biomass</t>
        </is>
      </c>
      <c r="E516" t="inlineStr">
        <is>
          <t>CH4</t>
        </is>
      </c>
      <c r="F516" t="n">
        <v>2033</v>
      </c>
      <c r="G516" t="inlineStr">
        <is>
          <t>MMTCO2e</t>
        </is>
      </c>
      <c r="H516" t="n">
        <v>3.4905374738538</v>
      </c>
      <c r="I516">
        <f>IF(E516="N2O",H516*About!$B$99,IF('EPA non-CO2 Data'!E516="CH4",'EPA non-CO2 Data'!H516*About!$B$98,1))</f>
        <v/>
      </c>
      <c r="J516">
        <f>VLOOKUP(CONCATENATE(B516,C516,D516),'EPA Source to Industry Map'!$D$2:$E$35,2,FALSE)</f>
        <v/>
      </c>
      <c r="K516">
        <f>IF(E516="N2O","N2O",IF(E516="CH4","CH4","F-gases"))</f>
        <v/>
      </c>
    </row>
    <row r="517">
      <c r="A517" t="inlineStr">
        <is>
          <t>Canada</t>
        </is>
      </c>
      <c r="B517" t="inlineStr">
        <is>
          <t>Energy</t>
        </is>
      </c>
      <c r="C517" t="inlineStr">
        <is>
          <t>Combustion</t>
        </is>
      </c>
      <c r="D517" t="inlineStr">
        <is>
          <t>Biomass</t>
        </is>
      </c>
      <c r="E517" t="inlineStr">
        <is>
          <t>CH4</t>
        </is>
      </c>
      <c r="F517" t="n">
        <v>2034</v>
      </c>
      <c r="G517" t="inlineStr">
        <is>
          <t>MMTCO2e</t>
        </is>
      </c>
      <c r="H517" t="n">
        <v>0.216917262871621</v>
      </c>
      <c r="I517">
        <f>IF(E517="N2O",H517*About!$B$99,IF('EPA non-CO2 Data'!E517="CH4",'EPA non-CO2 Data'!H517*About!$B$98,1))</f>
        <v/>
      </c>
      <c r="J517">
        <f>VLOOKUP(CONCATENATE(B517,C517,D517),'EPA Source to Industry Map'!$D$2:$E$35,2,FALSE)</f>
        <v/>
      </c>
      <c r="K517">
        <f>IF(E517="N2O","N2O",IF(E517="CH4","CH4","F-gases"))</f>
        <v/>
      </c>
    </row>
    <row r="518">
      <c r="A518" t="inlineStr">
        <is>
          <t>Canada</t>
        </is>
      </c>
      <c r="B518" t="inlineStr">
        <is>
          <t>Energy</t>
        </is>
      </c>
      <c r="C518" t="inlineStr">
        <is>
          <t>Combustion</t>
        </is>
      </c>
      <c r="D518" t="inlineStr">
        <is>
          <t>Biomass</t>
        </is>
      </c>
      <c r="E518" t="inlineStr">
        <is>
          <t>CH4</t>
        </is>
      </c>
      <c r="F518" t="n">
        <v>2034</v>
      </c>
      <c r="G518" t="inlineStr">
        <is>
          <t>MMTCO2e</t>
        </is>
      </c>
      <c r="H518" t="n">
        <v>3.53621457042179</v>
      </c>
      <c r="I518">
        <f>IF(E518="N2O",H518*About!$B$99,IF('EPA non-CO2 Data'!E518="CH4",'EPA non-CO2 Data'!H518*About!$B$98,1))</f>
        <v/>
      </c>
      <c r="J518">
        <f>VLOOKUP(CONCATENATE(B518,C518,D518),'EPA Source to Industry Map'!$D$2:$E$35,2,FALSE)</f>
        <v/>
      </c>
      <c r="K518">
        <f>IF(E518="N2O","N2O",IF(E518="CH4","CH4","F-gases"))</f>
        <v/>
      </c>
    </row>
    <row r="519">
      <c r="A519" t="inlineStr">
        <is>
          <t>Canada</t>
        </is>
      </c>
      <c r="B519" t="inlineStr">
        <is>
          <t>Energy</t>
        </is>
      </c>
      <c r="C519" t="inlineStr">
        <is>
          <t>Combustion</t>
        </is>
      </c>
      <c r="D519" t="inlineStr">
        <is>
          <t>Biomass</t>
        </is>
      </c>
      <c r="E519" t="inlineStr">
        <is>
          <t>CH4</t>
        </is>
      </c>
      <c r="F519" t="n">
        <v>2035</v>
      </c>
      <c r="G519" t="inlineStr">
        <is>
          <t>MMTCO2e</t>
        </is>
      </c>
      <c r="H519" t="n">
        <v>0.216917262871621</v>
      </c>
      <c r="I519">
        <f>IF(E519="N2O",H519*About!$B$99,IF('EPA non-CO2 Data'!E519="CH4",'EPA non-CO2 Data'!H519*About!$B$98,1))</f>
        <v/>
      </c>
      <c r="J519">
        <f>VLOOKUP(CONCATENATE(B519,C519,D519),'EPA Source to Industry Map'!$D$2:$E$35,2,FALSE)</f>
        <v/>
      </c>
      <c r="K519">
        <f>IF(E519="N2O","N2O",IF(E519="CH4","CH4","F-gases"))</f>
        <v/>
      </c>
    </row>
    <row r="520">
      <c r="A520" t="inlineStr">
        <is>
          <t>Canada</t>
        </is>
      </c>
      <c r="B520" t="inlineStr">
        <is>
          <t>Energy</t>
        </is>
      </c>
      <c r="C520" t="inlineStr">
        <is>
          <t>Combustion</t>
        </is>
      </c>
      <c r="D520" t="inlineStr">
        <is>
          <t>Biomass</t>
        </is>
      </c>
      <c r="E520" t="inlineStr">
        <is>
          <t>CH4</t>
        </is>
      </c>
      <c r="F520" t="n">
        <v>2035</v>
      </c>
      <c r="G520" t="inlineStr">
        <is>
          <t>MMTCO2e</t>
        </is>
      </c>
      <c r="H520" t="n">
        <v>3.58189166698979</v>
      </c>
      <c r="I520">
        <f>IF(E520="N2O",H520*About!$B$99,IF('EPA non-CO2 Data'!E520="CH4",'EPA non-CO2 Data'!H520*About!$B$98,1))</f>
        <v/>
      </c>
      <c r="J520">
        <f>VLOOKUP(CONCATENATE(B520,C520,D520),'EPA Source to Industry Map'!$D$2:$E$35,2,FALSE)</f>
        <v/>
      </c>
      <c r="K520">
        <f>IF(E520="N2O","N2O",IF(E520="CH4","CH4","F-gases"))</f>
        <v/>
      </c>
    </row>
    <row r="521">
      <c r="A521" t="inlineStr">
        <is>
          <t>Canada</t>
        </is>
      </c>
      <c r="B521" t="inlineStr">
        <is>
          <t>Energy</t>
        </is>
      </c>
      <c r="C521" t="inlineStr">
        <is>
          <t>Combustion</t>
        </is>
      </c>
      <c r="D521" t="inlineStr">
        <is>
          <t>Biomass</t>
        </is>
      </c>
      <c r="E521" t="inlineStr">
        <is>
          <t>CH4</t>
        </is>
      </c>
      <c r="F521" t="n">
        <v>2036</v>
      </c>
      <c r="G521" t="inlineStr">
        <is>
          <t>MMTCO2e</t>
        </is>
      </c>
      <c r="H521" t="n">
        <v>0.216917262871621</v>
      </c>
      <c r="I521">
        <f>IF(E521="N2O",H521*About!$B$99,IF('EPA non-CO2 Data'!E521="CH4",'EPA non-CO2 Data'!H521*About!$B$98,1))</f>
        <v/>
      </c>
      <c r="J521">
        <f>VLOOKUP(CONCATENATE(B521,C521,D521),'EPA Source to Industry Map'!$D$2:$E$35,2,FALSE)</f>
        <v/>
      </c>
      <c r="K521">
        <f>IF(E521="N2O","N2O",IF(E521="CH4","CH4","F-gases"))</f>
        <v/>
      </c>
    </row>
    <row r="522">
      <c r="A522" t="inlineStr">
        <is>
          <t>Canada</t>
        </is>
      </c>
      <c r="B522" t="inlineStr">
        <is>
          <t>Energy</t>
        </is>
      </c>
      <c r="C522" t="inlineStr">
        <is>
          <t>Combustion</t>
        </is>
      </c>
      <c r="D522" t="inlineStr">
        <is>
          <t>Biomass</t>
        </is>
      </c>
      <c r="E522" t="inlineStr">
        <is>
          <t>CH4</t>
        </is>
      </c>
      <c r="F522" t="n">
        <v>2036</v>
      </c>
      <c r="G522" t="inlineStr">
        <is>
          <t>MMTCO2e</t>
        </is>
      </c>
      <c r="H522" t="n">
        <v>3.63067953335559</v>
      </c>
      <c r="I522">
        <f>IF(E522="N2O",H522*About!$B$99,IF('EPA non-CO2 Data'!E522="CH4",'EPA non-CO2 Data'!H522*About!$B$98,1))</f>
        <v/>
      </c>
      <c r="J522">
        <f>VLOOKUP(CONCATENATE(B522,C522,D522),'EPA Source to Industry Map'!$D$2:$E$35,2,FALSE)</f>
        <v/>
      </c>
      <c r="K522">
        <f>IF(E522="N2O","N2O",IF(E522="CH4","CH4","F-gases"))</f>
        <v/>
      </c>
    </row>
    <row r="523">
      <c r="A523" t="inlineStr">
        <is>
          <t>Canada</t>
        </is>
      </c>
      <c r="B523" t="inlineStr">
        <is>
          <t>Energy</t>
        </is>
      </c>
      <c r="C523" t="inlineStr">
        <is>
          <t>Combustion</t>
        </is>
      </c>
      <c r="D523" t="inlineStr">
        <is>
          <t>Biomass</t>
        </is>
      </c>
      <c r="E523" t="inlineStr">
        <is>
          <t>CH4</t>
        </is>
      </c>
      <c r="F523" t="n">
        <v>2037</v>
      </c>
      <c r="G523" t="inlineStr">
        <is>
          <t>MMTCO2e</t>
        </is>
      </c>
      <c r="H523" t="n">
        <v>0.216917262871621</v>
      </c>
      <c r="I523">
        <f>IF(E523="N2O",H523*About!$B$99,IF('EPA non-CO2 Data'!E523="CH4",'EPA non-CO2 Data'!H523*About!$B$98,1))</f>
        <v/>
      </c>
      <c r="J523">
        <f>VLOOKUP(CONCATENATE(B523,C523,D523),'EPA Source to Industry Map'!$D$2:$E$35,2,FALSE)</f>
        <v/>
      </c>
      <c r="K523">
        <f>IF(E523="N2O","N2O",IF(E523="CH4","CH4","F-gases"))</f>
        <v/>
      </c>
    </row>
    <row r="524">
      <c r="A524" t="inlineStr">
        <is>
          <t>Canada</t>
        </is>
      </c>
      <c r="B524" t="inlineStr">
        <is>
          <t>Energy</t>
        </is>
      </c>
      <c r="C524" t="inlineStr">
        <is>
          <t>Combustion</t>
        </is>
      </c>
      <c r="D524" t="inlineStr">
        <is>
          <t>Biomass</t>
        </is>
      </c>
      <c r="E524" t="inlineStr">
        <is>
          <t>CH4</t>
        </is>
      </c>
      <c r="F524" t="n">
        <v>2037</v>
      </c>
      <c r="G524" t="inlineStr">
        <is>
          <t>MMTCO2e</t>
        </is>
      </c>
      <c r="H524" t="n">
        <v>3.67946739972139</v>
      </c>
      <c r="I524">
        <f>IF(E524="N2O",H524*About!$B$99,IF('EPA non-CO2 Data'!E524="CH4",'EPA non-CO2 Data'!H524*About!$B$98,1))</f>
        <v/>
      </c>
      <c r="J524">
        <f>VLOOKUP(CONCATENATE(B524,C524,D524),'EPA Source to Industry Map'!$D$2:$E$35,2,FALSE)</f>
        <v/>
      </c>
      <c r="K524">
        <f>IF(E524="N2O","N2O",IF(E524="CH4","CH4","F-gases"))</f>
        <v/>
      </c>
    </row>
    <row r="525">
      <c r="A525" t="inlineStr">
        <is>
          <t>Canada</t>
        </is>
      </c>
      <c r="B525" t="inlineStr">
        <is>
          <t>Energy</t>
        </is>
      </c>
      <c r="C525" t="inlineStr">
        <is>
          <t>Combustion</t>
        </is>
      </c>
      <c r="D525" t="inlineStr">
        <is>
          <t>Biomass</t>
        </is>
      </c>
      <c r="E525" t="inlineStr">
        <is>
          <t>CH4</t>
        </is>
      </c>
      <c r="F525" t="n">
        <v>2038</v>
      </c>
      <c r="G525" t="inlineStr">
        <is>
          <t>MMTCO2e</t>
        </is>
      </c>
      <c r="H525" t="n">
        <v>0.216917262871621</v>
      </c>
      <c r="I525">
        <f>IF(E525="N2O",H525*About!$B$99,IF('EPA non-CO2 Data'!E525="CH4",'EPA non-CO2 Data'!H525*About!$B$98,1))</f>
        <v/>
      </c>
      <c r="J525">
        <f>VLOOKUP(CONCATENATE(B525,C525,D525),'EPA Source to Industry Map'!$D$2:$E$35,2,FALSE)</f>
        <v/>
      </c>
      <c r="K525">
        <f>IF(E525="N2O","N2O",IF(E525="CH4","CH4","F-gases"))</f>
        <v/>
      </c>
    </row>
    <row r="526">
      <c r="A526" t="inlineStr">
        <is>
          <t>Canada</t>
        </is>
      </c>
      <c r="B526" t="inlineStr">
        <is>
          <t>Energy</t>
        </is>
      </c>
      <c r="C526" t="inlineStr">
        <is>
          <t>Combustion</t>
        </is>
      </c>
      <c r="D526" t="inlineStr">
        <is>
          <t>Biomass</t>
        </is>
      </c>
      <c r="E526" t="inlineStr">
        <is>
          <t>CH4</t>
        </is>
      </c>
      <c r="F526" t="n">
        <v>2038</v>
      </c>
      <c r="G526" t="inlineStr">
        <is>
          <t>MMTCO2e</t>
        </is>
      </c>
      <c r="H526" t="n">
        <v>3.72825526608719</v>
      </c>
      <c r="I526">
        <f>IF(E526="N2O",H526*About!$B$99,IF('EPA non-CO2 Data'!E526="CH4",'EPA non-CO2 Data'!H526*About!$B$98,1))</f>
        <v/>
      </c>
      <c r="J526">
        <f>VLOOKUP(CONCATENATE(B526,C526,D526),'EPA Source to Industry Map'!$D$2:$E$35,2,FALSE)</f>
        <v/>
      </c>
      <c r="K526">
        <f>IF(E526="N2O","N2O",IF(E526="CH4","CH4","F-gases"))</f>
        <v/>
      </c>
    </row>
    <row r="527">
      <c r="A527" t="inlineStr">
        <is>
          <t>Canada</t>
        </is>
      </c>
      <c r="B527" t="inlineStr">
        <is>
          <t>Energy</t>
        </is>
      </c>
      <c r="C527" t="inlineStr">
        <is>
          <t>Combustion</t>
        </is>
      </c>
      <c r="D527" t="inlineStr">
        <is>
          <t>Biomass</t>
        </is>
      </c>
      <c r="E527" t="inlineStr">
        <is>
          <t>CH4</t>
        </is>
      </c>
      <c r="F527" t="n">
        <v>2039</v>
      </c>
      <c r="G527" t="inlineStr">
        <is>
          <t>MMTCO2e</t>
        </is>
      </c>
      <c r="H527" t="n">
        <v>0.216917262871621</v>
      </c>
      <c r="I527">
        <f>IF(E527="N2O",H527*About!$B$99,IF('EPA non-CO2 Data'!E527="CH4",'EPA non-CO2 Data'!H527*About!$B$98,1))</f>
        <v/>
      </c>
      <c r="J527">
        <f>VLOOKUP(CONCATENATE(B527,C527,D527),'EPA Source to Industry Map'!$D$2:$E$35,2,FALSE)</f>
        <v/>
      </c>
      <c r="K527">
        <f>IF(E527="N2O","N2O",IF(E527="CH4","CH4","F-gases"))</f>
        <v/>
      </c>
    </row>
    <row r="528">
      <c r="A528" t="inlineStr">
        <is>
          <t>Canada</t>
        </is>
      </c>
      <c r="B528" t="inlineStr">
        <is>
          <t>Energy</t>
        </is>
      </c>
      <c r="C528" t="inlineStr">
        <is>
          <t>Combustion</t>
        </is>
      </c>
      <c r="D528" t="inlineStr">
        <is>
          <t>Biomass</t>
        </is>
      </c>
      <c r="E528" t="inlineStr">
        <is>
          <t>CH4</t>
        </is>
      </c>
      <c r="F528" t="n">
        <v>2039</v>
      </c>
      <c r="G528" t="inlineStr">
        <is>
          <t>MMTCO2e</t>
        </is>
      </c>
      <c r="H528" t="n">
        <v>3.777043132453</v>
      </c>
      <c r="I528">
        <f>IF(E528="N2O",H528*About!$B$99,IF('EPA non-CO2 Data'!E528="CH4",'EPA non-CO2 Data'!H528*About!$B$98,1))</f>
        <v/>
      </c>
      <c r="J528">
        <f>VLOOKUP(CONCATENATE(B528,C528,D528),'EPA Source to Industry Map'!$D$2:$E$35,2,FALSE)</f>
        <v/>
      </c>
      <c r="K528">
        <f>IF(E528="N2O","N2O",IF(E528="CH4","CH4","F-gases"))</f>
        <v/>
      </c>
    </row>
    <row r="529">
      <c r="A529" t="inlineStr">
        <is>
          <t>Canada</t>
        </is>
      </c>
      <c r="B529" t="inlineStr">
        <is>
          <t>Energy</t>
        </is>
      </c>
      <c r="C529" t="inlineStr">
        <is>
          <t>Combustion</t>
        </is>
      </c>
      <c r="D529" t="inlineStr">
        <is>
          <t>Biomass</t>
        </is>
      </c>
      <c r="E529" t="inlineStr">
        <is>
          <t>CH4</t>
        </is>
      </c>
      <c r="F529" t="n">
        <v>2040</v>
      </c>
      <c r="G529" t="inlineStr">
        <is>
          <t>MMTCO2e</t>
        </is>
      </c>
      <c r="H529" t="n">
        <v>0.216917262871621</v>
      </c>
      <c r="I529">
        <f>IF(E529="N2O",H529*About!$B$99,IF('EPA non-CO2 Data'!E529="CH4",'EPA non-CO2 Data'!H529*About!$B$98,1))</f>
        <v/>
      </c>
      <c r="J529">
        <f>VLOOKUP(CONCATENATE(B529,C529,D529),'EPA Source to Industry Map'!$D$2:$E$35,2,FALSE)</f>
        <v/>
      </c>
      <c r="K529">
        <f>IF(E529="N2O","N2O",IF(E529="CH4","CH4","F-gases"))</f>
        <v/>
      </c>
    </row>
    <row r="530">
      <c r="A530" t="inlineStr">
        <is>
          <t>Canada</t>
        </is>
      </c>
      <c r="B530" t="inlineStr">
        <is>
          <t>Energy</t>
        </is>
      </c>
      <c r="C530" t="inlineStr">
        <is>
          <t>Combustion</t>
        </is>
      </c>
      <c r="D530" t="inlineStr">
        <is>
          <t>Biomass</t>
        </is>
      </c>
      <c r="E530" t="inlineStr">
        <is>
          <t>CH4</t>
        </is>
      </c>
      <c r="F530" t="n">
        <v>2040</v>
      </c>
      <c r="G530" t="inlineStr">
        <is>
          <t>MMTCO2e</t>
        </is>
      </c>
      <c r="H530" t="n">
        <v>3.8258309988188</v>
      </c>
      <c r="I530">
        <f>IF(E530="N2O",H530*About!$B$99,IF('EPA non-CO2 Data'!E530="CH4",'EPA non-CO2 Data'!H530*About!$B$98,1))</f>
        <v/>
      </c>
      <c r="J530">
        <f>VLOOKUP(CONCATENATE(B530,C530,D530),'EPA Source to Industry Map'!$D$2:$E$35,2,FALSE)</f>
        <v/>
      </c>
      <c r="K530">
        <f>IF(E530="N2O","N2O",IF(E530="CH4","CH4","F-gases"))</f>
        <v/>
      </c>
    </row>
    <row r="531">
      <c r="A531" t="inlineStr">
        <is>
          <t>Canada</t>
        </is>
      </c>
      <c r="B531" t="inlineStr">
        <is>
          <t>Energy</t>
        </is>
      </c>
      <c r="C531" t="inlineStr">
        <is>
          <t>Combustion</t>
        </is>
      </c>
      <c r="D531" t="inlineStr">
        <is>
          <t>Biomass</t>
        </is>
      </c>
      <c r="E531" t="inlineStr">
        <is>
          <t>CH4</t>
        </is>
      </c>
      <c r="F531" t="n">
        <v>2041</v>
      </c>
      <c r="G531" t="inlineStr">
        <is>
          <t>MMTCO2e</t>
        </is>
      </c>
      <c r="H531" t="n">
        <v>0.216917262871621</v>
      </c>
      <c r="I531">
        <f>IF(E531="N2O",H531*About!$B$99,IF('EPA non-CO2 Data'!E531="CH4",'EPA non-CO2 Data'!H531*About!$B$98,1))</f>
        <v/>
      </c>
      <c r="J531">
        <f>VLOOKUP(CONCATENATE(B531,C531,D531),'EPA Source to Industry Map'!$D$2:$E$35,2,FALSE)</f>
        <v/>
      </c>
      <c r="K531">
        <f>IF(E531="N2O","N2O",IF(E531="CH4","CH4","F-gases"))</f>
        <v/>
      </c>
    </row>
    <row r="532">
      <c r="A532" t="inlineStr">
        <is>
          <t>Canada</t>
        </is>
      </c>
      <c r="B532" t="inlineStr">
        <is>
          <t>Energy</t>
        </is>
      </c>
      <c r="C532" t="inlineStr">
        <is>
          <t>Combustion</t>
        </is>
      </c>
      <c r="D532" t="inlineStr">
        <is>
          <t>Biomass</t>
        </is>
      </c>
      <c r="E532" t="inlineStr">
        <is>
          <t>CH4</t>
        </is>
      </c>
      <c r="F532" t="n">
        <v>2041</v>
      </c>
      <c r="G532" t="inlineStr">
        <is>
          <t>MMTCO2e</t>
        </is>
      </c>
      <c r="H532" t="n">
        <v>3.87794148926961</v>
      </c>
      <c r="I532">
        <f>IF(E532="N2O",H532*About!$B$99,IF('EPA non-CO2 Data'!E532="CH4",'EPA non-CO2 Data'!H532*About!$B$98,1))</f>
        <v/>
      </c>
      <c r="J532">
        <f>VLOOKUP(CONCATENATE(B532,C532,D532),'EPA Source to Industry Map'!$D$2:$E$35,2,FALSE)</f>
        <v/>
      </c>
      <c r="K532">
        <f>IF(E532="N2O","N2O",IF(E532="CH4","CH4","F-gases"))</f>
        <v/>
      </c>
    </row>
    <row r="533">
      <c r="A533" t="inlineStr">
        <is>
          <t>Canada</t>
        </is>
      </c>
      <c r="B533" t="inlineStr">
        <is>
          <t>Energy</t>
        </is>
      </c>
      <c r="C533" t="inlineStr">
        <is>
          <t>Combustion</t>
        </is>
      </c>
      <c r="D533" t="inlineStr">
        <is>
          <t>Biomass</t>
        </is>
      </c>
      <c r="E533" t="inlineStr">
        <is>
          <t>CH4</t>
        </is>
      </c>
      <c r="F533" t="n">
        <v>2042</v>
      </c>
      <c r="G533" t="inlineStr">
        <is>
          <t>MMTCO2e</t>
        </is>
      </c>
      <c r="H533" t="n">
        <v>0.216917262871621</v>
      </c>
      <c r="I533">
        <f>IF(E533="N2O",H533*About!$B$99,IF('EPA non-CO2 Data'!E533="CH4",'EPA non-CO2 Data'!H533*About!$B$98,1))</f>
        <v/>
      </c>
      <c r="J533">
        <f>VLOOKUP(CONCATENATE(B533,C533,D533),'EPA Source to Industry Map'!$D$2:$E$35,2,FALSE)</f>
        <v/>
      </c>
      <c r="K533">
        <f>IF(E533="N2O","N2O",IF(E533="CH4","CH4","F-gases"))</f>
        <v/>
      </c>
    </row>
    <row r="534">
      <c r="A534" t="inlineStr">
        <is>
          <t>Canada</t>
        </is>
      </c>
      <c r="B534" t="inlineStr">
        <is>
          <t>Energy</t>
        </is>
      </c>
      <c r="C534" t="inlineStr">
        <is>
          <t>Combustion</t>
        </is>
      </c>
      <c r="D534" t="inlineStr">
        <is>
          <t>Biomass</t>
        </is>
      </c>
      <c r="E534" t="inlineStr">
        <is>
          <t>CH4</t>
        </is>
      </c>
      <c r="F534" t="n">
        <v>2042</v>
      </c>
      <c r="G534" t="inlineStr">
        <is>
          <t>MMTCO2e</t>
        </is>
      </c>
      <c r="H534" t="n">
        <v>3.93005197972042</v>
      </c>
      <c r="I534">
        <f>IF(E534="N2O",H534*About!$B$99,IF('EPA non-CO2 Data'!E534="CH4",'EPA non-CO2 Data'!H534*About!$B$98,1))</f>
        <v/>
      </c>
      <c r="J534">
        <f>VLOOKUP(CONCATENATE(B534,C534,D534),'EPA Source to Industry Map'!$D$2:$E$35,2,FALSE)</f>
        <v/>
      </c>
      <c r="K534">
        <f>IF(E534="N2O","N2O",IF(E534="CH4","CH4","F-gases"))</f>
        <v/>
      </c>
    </row>
    <row r="535">
      <c r="A535" t="inlineStr">
        <is>
          <t>Canada</t>
        </is>
      </c>
      <c r="B535" t="inlineStr">
        <is>
          <t>Energy</t>
        </is>
      </c>
      <c r="C535" t="inlineStr">
        <is>
          <t>Combustion</t>
        </is>
      </c>
      <c r="D535" t="inlineStr">
        <is>
          <t>Biomass</t>
        </is>
      </c>
      <c r="E535" t="inlineStr">
        <is>
          <t>CH4</t>
        </is>
      </c>
      <c r="F535" t="n">
        <v>2043</v>
      </c>
      <c r="G535" t="inlineStr">
        <is>
          <t>MMTCO2e</t>
        </is>
      </c>
      <c r="H535" t="n">
        <v>0.216917262871621</v>
      </c>
      <c r="I535">
        <f>IF(E535="N2O",H535*About!$B$99,IF('EPA non-CO2 Data'!E535="CH4",'EPA non-CO2 Data'!H535*About!$B$98,1))</f>
        <v/>
      </c>
      <c r="J535">
        <f>VLOOKUP(CONCATENATE(B535,C535,D535),'EPA Source to Industry Map'!$D$2:$E$35,2,FALSE)</f>
        <v/>
      </c>
      <c r="K535">
        <f>IF(E535="N2O","N2O",IF(E535="CH4","CH4","F-gases"))</f>
        <v/>
      </c>
    </row>
    <row r="536">
      <c r="A536" t="inlineStr">
        <is>
          <t>Canada</t>
        </is>
      </c>
      <c r="B536" t="inlineStr">
        <is>
          <t>Energy</t>
        </is>
      </c>
      <c r="C536" t="inlineStr">
        <is>
          <t>Combustion</t>
        </is>
      </c>
      <c r="D536" t="inlineStr">
        <is>
          <t>Biomass</t>
        </is>
      </c>
      <c r="E536" t="inlineStr">
        <is>
          <t>CH4</t>
        </is>
      </c>
      <c r="F536" t="n">
        <v>2043</v>
      </c>
      <c r="G536" t="inlineStr">
        <is>
          <t>MMTCO2e</t>
        </is>
      </c>
      <c r="H536" t="n">
        <v>3.98216247017124</v>
      </c>
      <c r="I536">
        <f>IF(E536="N2O",H536*About!$B$99,IF('EPA non-CO2 Data'!E536="CH4",'EPA non-CO2 Data'!H536*About!$B$98,1))</f>
        <v/>
      </c>
      <c r="J536">
        <f>VLOOKUP(CONCATENATE(B536,C536,D536),'EPA Source to Industry Map'!$D$2:$E$35,2,FALSE)</f>
        <v/>
      </c>
      <c r="K536">
        <f>IF(E536="N2O","N2O",IF(E536="CH4","CH4","F-gases"))</f>
        <v/>
      </c>
    </row>
    <row r="537">
      <c r="A537" t="inlineStr">
        <is>
          <t>Canada</t>
        </is>
      </c>
      <c r="B537" t="inlineStr">
        <is>
          <t>Energy</t>
        </is>
      </c>
      <c r="C537" t="inlineStr">
        <is>
          <t>Combustion</t>
        </is>
      </c>
      <c r="D537" t="inlineStr">
        <is>
          <t>Biomass</t>
        </is>
      </c>
      <c r="E537" t="inlineStr">
        <is>
          <t>CH4</t>
        </is>
      </c>
      <c r="F537" t="n">
        <v>2044</v>
      </c>
      <c r="G537" t="inlineStr">
        <is>
          <t>MMTCO2e</t>
        </is>
      </c>
      <c r="H537" t="n">
        <v>0.216917262871621</v>
      </c>
      <c r="I537">
        <f>IF(E537="N2O",H537*About!$B$99,IF('EPA non-CO2 Data'!E537="CH4",'EPA non-CO2 Data'!H537*About!$B$98,1))</f>
        <v/>
      </c>
      <c r="J537">
        <f>VLOOKUP(CONCATENATE(B537,C537,D537),'EPA Source to Industry Map'!$D$2:$E$35,2,FALSE)</f>
        <v/>
      </c>
      <c r="K537">
        <f>IF(E537="N2O","N2O",IF(E537="CH4","CH4","F-gases"))</f>
        <v/>
      </c>
    </row>
    <row r="538">
      <c r="A538" t="inlineStr">
        <is>
          <t>Canada</t>
        </is>
      </c>
      <c r="B538" t="inlineStr">
        <is>
          <t>Energy</t>
        </is>
      </c>
      <c r="C538" t="inlineStr">
        <is>
          <t>Combustion</t>
        </is>
      </c>
      <c r="D538" t="inlineStr">
        <is>
          <t>Biomass</t>
        </is>
      </c>
      <c r="E538" t="inlineStr">
        <is>
          <t>CH4</t>
        </is>
      </c>
      <c r="F538" t="n">
        <v>2044</v>
      </c>
      <c r="G538" t="inlineStr">
        <is>
          <t>MMTCO2e</t>
        </is>
      </c>
      <c r="H538" t="n">
        <v>4.03427296062205</v>
      </c>
      <c r="I538">
        <f>IF(E538="N2O",H538*About!$B$99,IF('EPA non-CO2 Data'!E538="CH4",'EPA non-CO2 Data'!H538*About!$B$98,1))</f>
        <v/>
      </c>
      <c r="J538">
        <f>VLOOKUP(CONCATENATE(B538,C538,D538),'EPA Source to Industry Map'!$D$2:$E$35,2,FALSE)</f>
        <v/>
      </c>
      <c r="K538">
        <f>IF(E538="N2O","N2O",IF(E538="CH4","CH4","F-gases"))</f>
        <v/>
      </c>
    </row>
    <row r="539">
      <c r="A539" t="inlineStr">
        <is>
          <t>Canada</t>
        </is>
      </c>
      <c r="B539" t="inlineStr">
        <is>
          <t>Energy</t>
        </is>
      </c>
      <c r="C539" t="inlineStr">
        <is>
          <t>Combustion</t>
        </is>
      </c>
      <c r="D539" t="inlineStr">
        <is>
          <t>Biomass</t>
        </is>
      </c>
      <c r="E539" t="inlineStr">
        <is>
          <t>CH4</t>
        </is>
      </c>
      <c r="F539" t="n">
        <v>2045</v>
      </c>
      <c r="G539" t="inlineStr">
        <is>
          <t>MMTCO2e</t>
        </is>
      </c>
      <c r="H539" t="n">
        <v>0.216917262871621</v>
      </c>
      <c r="I539">
        <f>IF(E539="N2O",H539*About!$B$99,IF('EPA non-CO2 Data'!E539="CH4",'EPA non-CO2 Data'!H539*About!$B$98,1))</f>
        <v/>
      </c>
      <c r="J539">
        <f>VLOOKUP(CONCATENATE(B539,C539,D539),'EPA Source to Industry Map'!$D$2:$E$35,2,FALSE)</f>
        <v/>
      </c>
      <c r="K539">
        <f>IF(E539="N2O","N2O",IF(E539="CH4","CH4","F-gases"))</f>
        <v/>
      </c>
    </row>
    <row r="540">
      <c r="A540" t="inlineStr">
        <is>
          <t>Canada</t>
        </is>
      </c>
      <c r="B540" t="inlineStr">
        <is>
          <t>Energy</t>
        </is>
      </c>
      <c r="C540" t="inlineStr">
        <is>
          <t>Combustion</t>
        </is>
      </c>
      <c r="D540" t="inlineStr">
        <is>
          <t>Biomass</t>
        </is>
      </c>
      <c r="E540" t="inlineStr">
        <is>
          <t>CH4</t>
        </is>
      </c>
      <c r="F540" t="n">
        <v>2045</v>
      </c>
      <c r="G540" t="inlineStr">
        <is>
          <t>MMTCO2e</t>
        </is>
      </c>
      <c r="H540" t="n">
        <v>4.08638345107286</v>
      </c>
      <c r="I540">
        <f>IF(E540="N2O",H540*About!$B$99,IF('EPA non-CO2 Data'!E540="CH4",'EPA non-CO2 Data'!H540*About!$B$98,1))</f>
        <v/>
      </c>
      <c r="J540">
        <f>VLOOKUP(CONCATENATE(B540,C540,D540),'EPA Source to Industry Map'!$D$2:$E$35,2,FALSE)</f>
        <v/>
      </c>
      <c r="K540">
        <f>IF(E540="N2O","N2O",IF(E540="CH4","CH4","F-gases"))</f>
        <v/>
      </c>
    </row>
    <row r="541">
      <c r="A541" t="inlineStr">
        <is>
          <t>Canada</t>
        </is>
      </c>
      <c r="B541" t="inlineStr">
        <is>
          <t>Energy</t>
        </is>
      </c>
      <c r="C541" t="inlineStr">
        <is>
          <t>Combustion</t>
        </is>
      </c>
      <c r="D541" t="inlineStr">
        <is>
          <t>Biomass</t>
        </is>
      </c>
      <c r="E541" t="inlineStr">
        <is>
          <t>CH4</t>
        </is>
      </c>
      <c r="F541" t="n">
        <v>2046</v>
      </c>
      <c r="G541" t="inlineStr">
        <is>
          <t>MMTCO2e</t>
        </is>
      </c>
      <c r="H541" t="n">
        <v>0.216917262871621</v>
      </c>
      <c r="I541">
        <f>IF(E541="N2O",H541*About!$B$99,IF('EPA non-CO2 Data'!E541="CH4",'EPA non-CO2 Data'!H541*About!$B$98,1))</f>
        <v/>
      </c>
      <c r="J541">
        <f>VLOOKUP(CONCATENATE(B541,C541,D541),'EPA Source to Industry Map'!$D$2:$E$35,2,FALSE)</f>
        <v/>
      </c>
      <c r="K541">
        <f>IF(E541="N2O","N2O",IF(E541="CH4","CH4","F-gases"))</f>
        <v/>
      </c>
    </row>
    <row r="542">
      <c r="A542" t="inlineStr">
        <is>
          <t>Canada</t>
        </is>
      </c>
      <c r="B542" t="inlineStr">
        <is>
          <t>Energy</t>
        </is>
      </c>
      <c r="C542" t="inlineStr">
        <is>
          <t>Combustion</t>
        </is>
      </c>
      <c r="D542" t="inlineStr">
        <is>
          <t>Biomass</t>
        </is>
      </c>
      <c r="E542" t="inlineStr">
        <is>
          <t>CH4</t>
        </is>
      </c>
      <c r="F542" t="n">
        <v>2046</v>
      </c>
      <c r="G542" t="inlineStr">
        <is>
          <t>MMTCO2e</t>
        </is>
      </c>
      <c r="H542" t="n">
        <v>4.14204284791272</v>
      </c>
      <c r="I542">
        <f>IF(E542="N2O",H542*About!$B$99,IF('EPA non-CO2 Data'!E542="CH4",'EPA non-CO2 Data'!H542*About!$B$98,1))</f>
        <v/>
      </c>
      <c r="J542">
        <f>VLOOKUP(CONCATENATE(B542,C542,D542),'EPA Source to Industry Map'!$D$2:$E$35,2,FALSE)</f>
        <v/>
      </c>
      <c r="K542">
        <f>IF(E542="N2O","N2O",IF(E542="CH4","CH4","F-gases"))</f>
        <v/>
      </c>
    </row>
    <row r="543">
      <c r="A543" t="inlineStr">
        <is>
          <t>Canada</t>
        </is>
      </c>
      <c r="B543" t="inlineStr">
        <is>
          <t>Energy</t>
        </is>
      </c>
      <c r="C543" t="inlineStr">
        <is>
          <t>Combustion</t>
        </is>
      </c>
      <c r="D543" t="inlineStr">
        <is>
          <t>Biomass</t>
        </is>
      </c>
      <c r="E543" t="inlineStr">
        <is>
          <t>CH4</t>
        </is>
      </c>
      <c r="F543" t="n">
        <v>2047</v>
      </c>
      <c r="G543" t="inlineStr">
        <is>
          <t>MMTCO2e</t>
        </is>
      </c>
      <c r="H543" t="n">
        <v>0.216917262871621</v>
      </c>
      <c r="I543">
        <f>IF(E543="N2O",H543*About!$B$99,IF('EPA non-CO2 Data'!E543="CH4",'EPA non-CO2 Data'!H543*About!$B$98,1))</f>
        <v/>
      </c>
      <c r="J543">
        <f>VLOOKUP(CONCATENATE(B543,C543,D543),'EPA Source to Industry Map'!$D$2:$E$35,2,FALSE)</f>
        <v/>
      </c>
      <c r="K543">
        <f>IF(E543="N2O","N2O",IF(E543="CH4","CH4","F-gases"))</f>
        <v/>
      </c>
    </row>
    <row r="544">
      <c r="A544" t="inlineStr">
        <is>
          <t>Canada</t>
        </is>
      </c>
      <c r="B544" t="inlineStr">
        <is>
          <t>Energy</t>
        </is>
      </c>
      <c r="C544" t="inlineStr">
        <is>
          <t>Combustion</t>
        </is>
      </c>
      <c r="D544" t="inlineStr">
        <is>
          <t>Biomass</t>
        </is>
      </c>
      <c r="E544" t="inlineStr">
        <is>
          <t>CH4</t>
        </is>
      </c>
      <c r="F544" t="n">
        <v>2047</v>
      </c>
      <c r="G544" t="inlineStr">
        <is>
          <t>MMTCO2e</t>
        </is>
      </c>
      <c r="H544" t="n">
        <v>4.19770224475258</v>
      </c>
      <c r="I544">
        <f>IF(E544="N2O",H544*About!$B$99,IF('EPA non-CO2 Data'!E544="CH4",'EPA non-CO2 Data'!H544*About!$B$98,1))</f>
        <v/>
      </c>
      <c r="J544">
        <f>VLOOKUP(CONCATENATE(B544,C544,D544),'EPA Source to Industry Map'!$D$2:$E$35,2,FALSE)</f>
        <v/>
      </c>
      <c r="K544">
        <f>IF(E544="N2O","N2O",IF(E544="CH4","CH4","F-gases"))</f>
        <v/>
      </c>
    </row>
    <row r="545">
      <c r="A545" t="inlineStr">
        <is>
          <t>Canada</t>
        </is>
      </c>
      <c r="B545" t="inlineStr">
        <is>
          <t>Energy</t>
        </is>
      </c>
      <c r="C545" t="inlineStr">
        <is>
          <t>Combustion</t>
        </is>
      </c>
      <c r="D545" t="inlineStr">
        <is>
          <t>Biomass</t>
        </is>
      </c>
      <c r="E545" t="inlineStr">
        <is>
          <t>CH4</t>
        </is>
      </c>
      <c r="F545" t="n">
        <v>2048</v>
      </c>
      <c r="G545" t="inlineStr">
        <is>
          <t>MMTCO2e</t>
        </is>
      </c>
      <c r="H545" t="n">
        <v>0.216917262871621</v>
      </c>
      <c r="I545">
        <f>IF(E545="N2O",H545*About!$B$99,IF('EPA non-CO2 Data'!E545="CH4",'EPA non-CO2 Data'!H545*About!$B$98,1))</f>
        <v/>
      </c>
      <c r="J545">
        <f>VLOOKUP(CONCATENATE(B545,C545,D545),'EPA Source to Industry Map'!$D$2:$E$35,2,FALSE)</f>
        <v/>
      </c>
      <c r="K545">
        <f>IF(E545="N2O","N2O",IF(E545="CH4","CH4","F-gases"))</f>
        <v/>
      </c>
    </row>
    <row r="546">
      <c r="A546" t="inlineStr">
        <is>
          <t>Canada</t>
        </is>
      </c>
      <c r="B546" t="inlineStr">
        <is>
          <t>Energy</t>
        </is>
      </c>
      <c r="C546" t="inlineStr">
        <is>
          <t>Combustion</t>
        </is>
      </c>
      <c r="D546" t="inlineStr">
        <is>
          <t>Biomass</t>
        </is>
      </c>
      <c r="E546" t="inlineStr">
        <is>
          <t>CH4</t>
        </is>
      </c>
      <c r="F546" t="n">
        <v>2048</v>
      </c>
      <c r="G546" t="inlineStr">
        <is>
          <t>MMTCO2e</t>
        </is>
      </c>
      <c r="H546" t="n">
        <v>4.25336164159243</v>
      </c>
      <c r="I546">
        <f>IF(E546="N2O",H546*About!$B$99,IF('EPA non-CO2 Data'!E546="CH4",'EPA non-CO2 Data'!H546*About!$B$98,1))</f>
        <v/>
      </c>
      <c r="J546">
        <f>VLOOKUP(CONCATENATE(B546,C546,D546),'EPA Source to Industry Map'!$D$2:$E$35,2,FALSE)</f>
        <v/>
      </c>
      <c r="K546">
        <f>IF(E546="N2O","N2O",IF(E546="CH4","CH4","F-gases"))</f>
        <v/>
      </c>
    </row>
    <row r="547">
      <c r="A547" t="inlineStr">
        <is>
          <t>Canada</t>
        </is>
      </c>
      <c r="B547" t="inlineStr">
        <is>
          <t>Energy</t>
        </is>
      </c>
      <c r="C547" t="inlineStr">
        <is>
          <t>Combustion</t>
        </is>
      </c>
      <c r="D547" t="inlineStr">
        <is>
          <t>Biomass</t>
        </is>
      </c>
      <c r="E547" t="inlineStr">
        <is>
          <t>CH4</t>
        </is>
      </c>
      <c r="F547" t="n">
        <v>2049</v>
      </c>
      <c r="G547" t="inlineStr">
        <is>
          <t>MMTCO2e</t>
        </is>
      </c>
      <c r="H547" t="n">
        <v>0.216917262871621</v>
      </c>
      <c r="I547">
        <f>IF(E547="N2O",H547*About!$B$99,IF('EPA non-CO2 Data'!E547="CH4",'EPA non-CO2 Data'!H547*About!$B$98,1))</f>
        <v/>
      </c>
      <c r="J547">
        <f>VLOOKUP(CONCATENATE(B547,C547,D547),'EPA Source to Industry Map'!$D$2:$E$35,2,FALSE)</f>
        <v/>
      </c>
      <c r="K547">
        <f>IF(E547="N2O","N2O",IF(E547="CH4","CH4","F-gases"))</f>
        <v/>
      </c>
    </row>
    <row r="548">
      <c r="A548" t="inlineStr">
        <is>
          <t>Canada</t>
        </is>
      </c>
      <c r="B548" t="inlineStr">
        <is>
          <t>Energy</t>
        </is>
      </c>
      <c r="C548" t="inlineStr">
        <is>
          <t>Combustion</t>
        </is>
      </c>
      <c r="D548" t="inlineStr">
        <is>
          <t>Biomass</t>
        </is>
      </c>
      <c r="E548" t="inlineStr">
        <is>
          <t>CH4</t>
        </is>
      </c>
      <c r="F548" t="n">
        <v>2049</v>
      </c>
      <c r="G548" t="inlineStr">
        <is>
          <t>MMTCO2e</t>
        </is>
      </c>
      <c r="H548" t="n">
        <v>4.30902103843229</v>
      </c>
      <c r="I548">
        <f>IF(E548="N2O",H548*About!$B$99,IF('EPA non-CO2 Data'!E548="CH4",'EPA non-CO2 Data'!H548*About!$B$98,1))</f>
        <v/>
      </c>
      <c r="J548">
        <f>VLOOKUP(CONCATENATE(B548,C548,D548),'EPA Source to Industry Map'!$D$2:$E$35,2,FALSE)</f>
        <v/>
      </c>
      <c r="K548">
        <f>IF(E548="N2O","N2O",IF(E548="CH4","CH4","F-gases"))</f>
        <v/>
      </c>
    </row>
    <row r="549">
      <c r="A549" t="inlineStr">
        <is>
          <t>Canada</t>
        </is>
      </c>
      <c r="B549" t="inlineStr">
        <is>
          <t>Energy</t>
        </is>
      </c>
      <c r="C549" t="inlineStr">
        <is>
          <t>Combustion</t>
        </is>
      </c>
      <c r="D549" t="inlineStr">
        <is>
          <t>Biomass</t>
        </is>
      </c>
      <c r="E549" t="inlineStr">
        <is>
          <t>CH4</t>
        </is>
      </c>
      <c r="F549" t="n">
        <v>2050</v>
      </c>
      <c r="G549" t="inlineStr">
        <is>
          <t>MMTCO2e</t>
        </is>
      </c>
      <c r="H549" t="n">
        <v>0.216917262871621</v>
      </c>
      <c r="I549">
        <f>IF(E549="N2O",H549*About!$B$99,IF('EPA non-CO2 Data'!E549="CH4",'EPA non-CO2 Data'!H549*About!$B$98,1))</f>
        <v/>
      </c>
      <c r="J549">
        <f>VLOOKUP(CONCATENATE(B549,C549,D549),'EPA Source to Industry Map'!$D$2:$E$35,2,FALSE)</f>
        <v/>
      </c>
      <c r="K549">
        <f>IF(E549="N2O","N2O",IF(E549="CH4","CH4","F-gases"))</f>
        <v/>
      </c>
    </row>
    <row r="550">
      <c r="A550" t="inlineStr">
        <is>
          <t>Canada</t>
        </is>
      </c>
      <c r="B550" t="inlineStr">
        <is>
          <t>Energy</t>
        </is>
      </c>
      <c r="C550" t="inlineStr">
        <is>
          <t>Combustion</t>
        </is>
      </c>
      <c r="D550" t="inlineStr">
        <is>
          <t>Biomass</t>
        </is>
      </c>
      <c r="E550" t="inlineStr">
        <is>
          <t>CH4</t>
        </is>
      </c>
      <c r="F550" t="n">
        <v>2050</v>
      </c>
      <c r="G550" t="inlineStr">
        <is>
          <t>MMTCO2e</t>
        </is>
      </c>
      <c r="H550" t="n">
        <v>4.36468043527215</v>
      </c>
      <c r="I550">
        <f>IF(E550="N2O",H550*About!$B$99,IF('EPA non-CO2 Data'!E550="CH4",'EPA non-CO2 Data'!H550*About!$B$98,1))</f>
        <v/>
      </c>
      <c r="J550">
        <f>VLOOKUP(CONCATENATE(B550,C550,D550),'EPA Source to Industry Map'!$D$2:$E$35,2,FALSE)</f>
        <v/>
      </c>
      <c r="K550">
        <f>IF(E550="N2O","N2O",IF(E550="CH4","CH4","F-gases"))</f>
        <v/>
      </c>
    </row>
    <row r="551">
      <c r="A551" t="inlineStr">
        <is>
          <t>Canada</t>
        </is>
      </c>
      <c r="B551" t="inlineStr">
        <is>
          <t>Energy</t>
        </is>
      </c>
      <c r="C551" t="inlineStr">
        <is>
          <t>Combustion</t>
        </is>
      </c>
      <c r="D551" t="inlineStr">
        <is>
          <t>Biomass</t>
        </is>
      </c>
      <c r="E551" t="inlineStr">
        <is>
          <t>N2O</t>
        </is>
      </c>
      <c r="F551" t="n">
        <v>1990</v>
      </c>
      <c r="G551" t="inlineStr">
        <is>
          <t>MMTCO2e</t>
        </is>
      </c>
      <c r="H551" t="n">
        <v>0</v>
      </c>
      <c r="I551">
        <f>IF(E551="N2O",H551*About!$B$99,IF('EPA non-CO2 Data'!E551="CH4",'EPA non-CO2 Data'!H551*About!$B$98,1))</f>
        <v/>
      </c>
      <c r="J551">
        <f>VLOOKUP(CONCATENATE(B551,C551,D551),'EPA Source to Industry Map'!$D$2:$E$35,2,FALSE)</f>
        <v/>
      </c>
      <c r="K551">
        <f>IF(E551="N2O","N2O",IF(E551="CH4","CH4","F-gases"))</f>
        <v/>
      </c>
    </row>
    <row r="552">
      <c r="A552" t="inlineStr">
        <is>
          <t>Canada</t>
        </is>
      </c>
      <c r="B552" t="inlineStr">
        <is>
          <t>Energy</t>
        </is>
      </c>
      <c r="C552" t="inlineStr">
        <is>
          <t>Combustion</t>
        </is>
      </c>
      <c r="D552" t="inlineStr">
        <is>
          <t>Biomass</t>
        </is>
      </c>
      <c r="E552" t="inlineStr">
        <is>
          <t>N2O</t>
        </is>
      </c>
      <c r="F552" t="n">
        <v>1990</v>
      </c>
      <c r="G552" t="inlineStr">
        <is>
          <t>MMTCO2e</t>
        </is>
      </c>
      <c r="H552" t="n">
        <v>0.805490019177761</v>
      </c>
      <c r="I552">
        <f>IF(E552="N2O",H552*About!$B$99,IF('EPA non-CO2 Data'!E552="CH4",'EPA non-CO2 Data'!H552*About!$B$98,1))</f>
        <v/>
      </c>
      <c r="J552">
        <f>VLOOKUP(CONCATENATE(B552,C552,D552),'EPA Source to Industry Map'!$D$2:$E$35,2,FALSE)</f>
        <v/>
      </c>
      <c r="K552">
        <f>IF(E552="N2O","N2O",IF(E552="CH4","CH4","F-gases"))</f>
        <v/>
      </c>
    </row>
    <row r="553">
      <c r="A553" t="inlineStr">
        <is>
          <t>Canada</t>
        </is>
      </c>
      <c r="B553" t="inlineStr">
        <is>
          <t>Energy</t>
        </is>
      </c>
      <c r="C553" t="inlineStr">
        <is>
          <t>Combustion</t>
        </is>
      </c>
      <c r="D553" t="inlineStr">
        <is>
          <t>Biomass</t>
        </is>
      </c>
      <c r="E553" t="inlineStr">
        <is>
          <t>N2O</t>
        </is>
      </c>
      <c r="F553" t="n">
        <v>1991</v>
      </c>
      <c r="G553" t="inlineStr">
        <is>
          <t>MMTCO2e</t>
        </is>
      </c>
      <c r="H553" t="n">
        <v>0</v>
      </c>
      <c r="I553">
        <f>IF(E553="N2O",H553*About!$B$99,IF('EPA non-CO2 Data'!E553="CH4",'EPA non-CO2 Data'!H553*About!$B$98,1))</f>
        <v/>
      </c>
      <c r="J553">
        <f>VLOOKUP(CONCATENATE(B553,C553,D553),'EPA Source to Industry Map'!$D$2:$E$35,2,FALSE)</f>
        <v/>
      </c>
      <c r="K553">
        <f>IF(E553="N2O","N2O",IF(E553="CH4","CH4","F-gases"))</f>
        <v/>
      </c>
    </row>
    <row r="554">
      <c r="A554" t="inlineStr">
        <is>
          <t>Canada</t>
        </is>
      </c>
      <c r="B554" t="inlineStr">
        <is>
          <t>Energy</t>
        </is>
      </c>
      <c r="C554" t="inlineStr">
        <is>
          <t>Combustion</t>
        </is>
      </c>
      <c r="D554" t="inlineStr">
        <is>
          <t>Biomass</t>
        </is>
      </c>
      <c r="E554" t="inlineStr">
        <is>
          <t>N2O</t>
        </is>
      </c>
      <c r="F554" t="n">
        <v>1991</v>
      </c>
      <c r="G554" t="inlineStr">
        <is>
          <t>MMTCO2e</t>
        </is>
      </c>
      <c r="H554" t="n">
        <v>0.7955359799279</v>
      </c>
      <c r="I554">
        <f>IF(E554="N2O",H554*About!$B$99,IF('EPA non-CO2 Data'!E554="CH4",'EPA non-CO2 Data'!H554*About!$B$98,1))</f>
        <v/>
      </c>
      <c r="J554">
        <f>VLOOKUP(CONCATENATE(B554,C554,D554),'EPA Source to Industry Map'!$D$2:$E$35,2,FALSE)</f>
        <v/>
      </c>
      <c r="K554">
        <f>IF(E554="N2O","N2O",IF(E554="CH4","CH4","F-gases"))</f>
        <v/>
      </c>
    </row>
    <row r="555">
      <c r="A555" t="inlineStr">
        <is>
          <t>Canada</t>
        </is>
      </c>
      <c r="B555" t="inlineStr">
        <is>
          <t>Energy</t>
        </is>
      </c>
      <c r="C555" t="inlineStr">
        <is>
          <t>Combustion</t>
        </is>
      </c>
      <c r="D555" t="inlineStr">
        <is>
          <t>Biomass</t>
        </is>
      </c>
      <c r="E555" t="inlineStr">
        <is>
          <t>N2O</t>
        </is>
      </c>
      <c r="F555" t="n">
        <v>1992</v>
      </c>
      <c r="G555" t="inlineStr">
        <is>
          <t>MMTCO2e</t>
        </is>
      </c>
      <c r="H555" t="n">
        <v>0</v>
      </c>
      <c r="I555">
        <f>IF(E555="N2O",H555*About!$B$99,IF('EPA non-CO2 Data'!E555="CH4",'EPA non-CO2 Data'!H555*About!$B$98,1))</f>
        <v/>
      </c>
      <c r="J555">
        <f>VLOOKUP(CONCATENATE(B555,C555,D555),'EPA Source to Industry Map'!$D$2:$E$35,2,FALSE)</f>
        <v/>
      </c>
      <c r="K555">
        <f>IF(E555="N2O","N2O",IF(E555="CH4","CH4","F-gases"))</f>
        <v/>
      </c>
    </row>
    <row r="556">
      <c r="A556" t="inlineStr">
        <is>
          <t>Canada</t>
        </is>
      </c>
      <c r="B556" t="inlineStr">
        <is>
          <t>Energy</t>
        </is>
      </c>
      <c r="C556" t="inlineStr">
        <is>
          <t>Combustion</t>
        </is>
      </c>
      <c r="D556" t="inlineStr">
        <is>
          <t>Biomass</t>
        </is>
      </c>
      <c r="E556" t="inlineStr">
        <is>
          <t>N2O</t>
        </is>
      </c>
      <c r="F556" t="n">
        <v>1992</v>
      </c>
      <c r="G556" t="inlineStr">
        <is>
          <t>MMTCO2e</t>
        </is>
      </c>
      <c r="H556" t="n">
        <v>0.782109011127572</v>
      </c>
      <c r="I556">
        <f>IF(E556="N2O",H556*About!$B$99,IF('EPA non-CO2 Data'!E556="CH4",'EPA non-CO2 Data'!H556*About!$B$98,1))</f>
        <v/>
      </c>
      <c r="J556">
        <f>VLOOKUP(CONCATENATE(B556,C556,D556),'EPA Source to Industry Map'!$D$2:$E$35,2,FALSE)</f>
        <v/>
      </c>
      <c r="K556">
        <f>IF(E556="N2O","N2O",IF(E556="CH4","CH4","F-gases"))</f>
        <v/>
      </c>
    </row>
    <row r="557">
      <c r="A557" t="inlineStr">
        <is>
          <t>Canada</t>
        </is>
      </c>
      <c r="B557" t="inlineStr">
        <is>
          <t>Energy</t>
        </is>
      </c>
      <c r="C557" t="inlineStr">
        <is>
          <t>Combustion</t>
        </is>
      </c>
      <c r="D557" t="inlineStr">
        <is>
          <t>Biomass</t>
        </is>
      </c>
      <c r="E557" t="inlineStr">
        <is>
          <t>N2O</t>
        </is>
      </c>
      <c r="F557" t="n">
        <v>1993</v>
      </c>
      <c r="G557" t="inlineStr">
        <is>
          <t>MMTCO2e</t>
        </is>
      </c>
      <c r="H557" t="n">
        <v>0</v>
      </c>
      <c r="I557">
        <f>IF(E557="N2O",H557*About!$B$99,IF('EPA non-CO2 Data'!E557="CH4",'EPA non-CO2 Data'!H557*About!$B$98,1))</f>
        <v/>
      </c>
      <c r="J557">
        <f>VLOOKUP(CONCATENATE(B557,C557,D557),'EPA Source to Industry Map'!$D$2:$E$35,2,FALSE)</f>
        <v/>
      </c>
      <c r="K557">
        <f>IF(E557="N2O","N2O",IF(E557="CH4","CH4","F-gases"))</f>
        <v/>
      </c>
    </row>
    <row r="558">
      <c r="A558" t="inlineStr">
        <is>
          <t>Canada</t>
        </is>
      </c>
      <c r="B558" t="inlineStr">
        <is>
          <t>Energy</t>
        </is>
      </c>
      <c r="C558" t="inlineStr">
        <is>
          <t>Combustion</t>
        </is>
      </c>
      <c r="D558" t="inlineStr">
        <is>
          <t>Biomass</t>
        </is>
      </c>
      <c r="E558" t="inlineStr">
        <is>
          <t>N2O</t>
        </is>
      </c>
      <c r="F558" t="n">
        <v>1993</v>
      </c>
      <c r="G558" t="inlineStr">
        <is>
          <t>MMTCO2e</t>
        </is>
      </c>
      <c r="H558" t="n">
        <v>0.8087709914289239</v>
      </c>
      <c r="I558">
        <f>IF(E558="N2O",H558*About!$B$99,IF('EPA non-CO2 Data'!E558="CH4",'EPA non-CO2 Data'!H558*About!$B$98,1))</f>
        <v/>
      </c>
      <c r="J558">
        <f>VLOOKUP(CONCATENATE(B558,C558,D558),'EPA Source to Industry Map'!$D$2:$E$35,2,FALSE)</f>
        <v/>
      </c>
      <c r="K558">
        <f>IF(E558="N2O","N2O",IF(E558="CH4","CH4","F-gases"))</f>
        <v/>
      </c>
    </row>
    <row r="559">
      <c r="A559" t="inlineStr">
        <is>
          <t>Canada</t>
        </is>
      </c>
      <c r="B559" t="inlineStr">
        <is>
          <t>Energy</t>
        </is>
      </c>
      <c r="C559" t="inlineStr">
        <is>
          <t>Combustion</t>
        </is>
      </c>
      <c r="D559" t="inlineStr">
        <is>
          <t>Biomass</t>
        </is>
      </c>
      <c r="E559" t="inlineStr">
        <is>
          <t>N2O</t>
        </is>
      </c>
      <c r="F559" t="n">
        <v>1994</v>
      </c>
      <c r="G559" t="inlineStr">
        <is>
          <t>MMTCO2e</t>
        </is>
      </c>
      <c r="H559" t="n">
        <v>0</v>
      </c>
      <c r="I559">
        <f>IF(E559="N2O",H559*About!$B$99,IF('EPA non-CO2 Data'!E559="CH4",'EPA non-CO2 Data'!H559*About!$B$98,1))</f>
        <v/>
      </c>
      <c r="J559">
        <f>VLOOKUP(CONCATENATE(B559,C559,D559),'EPA Source to Industry Map'!$D$2:$E$35,2,FALSE)</f>
        <v/>
      </c>
      <c r="K559">
        <f>IF(E559="N2O","N2O",IF(E559="CH4","CH4","F-gases"))</f>
        <v/>
      </c>
    </row>
    <row r="560">
      <c r="A560" t="inlineStr">
        <is>
          <t>Canada</t>
        </is>
      </c>
      <c r="B560" t="inlineStr">
        <is>
          <t>Energy</t>
        </is>
      </c>
      <c r="C560" t="inlineStr">
        <is>
          <t>Combustion</t>
        </is>
      </c>
      <c r="D560" t="inlineStr">
        <is>
          <t>Biomass</t>
        </is>
      </c>
      <c r="E560" t="inlineStr">
        <is>
          <t>N2O</t>
        </is>
      </c>
      <c r="F560" t="n">
        <v>1994</v>
      </c>
      <c r="G560" t="inlineStr">
        <is>
          <t>MMTCO2e</t>
        </is>
      </c>
      <c r="H560" t="n">
        <v>0.872247971399532</v>
      </c>
      <c r="I560">
        <f>IF(E560="N2O",H560*About!$B$99,IF('EPA non-CO2 Data'!E560="CH4",'EPA non-CO2 Data'!H560*About!$B$98,1))</f>
        <v/>
      </c>
      <c r="J560">
        <f>VLOOKUP(CONCATENATE(B560,C560,D560),'EPA Source to Industry Map'!$D$2:$E$35,2,FALSE)</f>
        <v/>
      </c>
      <c r="K560">
        <f>IF(E560="N2O","N2O",IF(E560="CH4","CH4","F-gases"))</f>
        <v/>
      </c>
    </row>
    <row r="561">
      <c r="A561" t="inlineStr">
        <is>
          <t>Canada</t>
        </is>
      </c>
      <c r="B561" t="inlineStr">
        <is>
          <t>Energy</t>
        </is>
      </c>
      <c r="C561" t="inlineStr">
        <is>
          <t>Combustion</t>
        </is>
      </c>
      <c r="D561" t="inlineStr">
        <is>
          <t>Biomass</t>
        </is>
      </c>
      <c r="E561" t="inlineStr">
        <is>
          <t>N2O</t>
        </is>
      </c>
      <c r="F561" t="n">
        <v>1995</v>
      </c>
      <c r="G561" t="inlineStr">
        <is>
          <t>MMTCO2e</t>
        </is>
      </c>
      <c r="H561" t="n">
        <v>0</v>
      </c>
      <c r="I561">
        <f>IF(E561="N2O",H561*About!$B$99,IF('EPA non-CO2 Data'!E561="CH4",'EPA non-CO2 Data'!H561*About!$B$98,1))</f>
        <v/>
      </c>
      <c r="J561">
        <f>VLOOKUP(CONCATENATE(B561,C561,D561),'EPA Source to Industry Map'!$D$2:$E$35,2,FALSE)</f>
        <v/>
      </c>
      <c r="K561">
        <f>IF(E561="N2O","N2O",IF(E561="CH4","CH4","F-gases"))</f>
        <v/>
      </c>
    </row>
    <row r="562">
      <c r="A562" t="inlineStr">
        <is>
          <t>Canada</t>
        </is>
      </c>
      <c r="B562" t="inlineStr">
        <is>
          <t>Energy</t>
        </is>
      </c>
      <c r="C562" t="inlineStr">
        <is>
          <t>Combustion</t>
        </is>
      </c>
      <c r="D562" t="inlineStr">
        <is>
          <t>Biomass</t>
        </is>
      </c>
      <c r="E562" t="inlineStr">
        <is>
          <t>N2O</t>
        </is>
      </c>
      <c r="F562" t="n">
        <v>1995</v>
      </c>
      <c r="G562" t="inlineStr">
        <is>
          <t>MMTCO2e</t>
        </is>
      </c>
      <c r="H562" t="n">
        <v>0.844281896177735</v>
      </c>
      <c r="I562">
        <f>IF(E562="N2O",H562*About!$B$99,IF('EPA non-CO2 Data'!E562="CH4",'EPA non-CO2 Data'!H562*About!$B$98,1))</f>
        <v/>
      </c>
      <c r="J562">
        <f>VLOOKUP(CONCATENATE(B562,C562,D562),'EPA Source to Industry Map'!$D$2:$E$35,2,FALSE)</f>
        <v/>
      </c>
      <c r="K562">
        <f>IF(E562="N2O","N2O",IF(E562="CH4","CH4","F-gases"))</f>
        <v/>
      </c>
    </row>
    <row r="563">
      <c r="A563" t="inlineStr">
        <is>
          <t>Canada</t>
        </is>
      </c>
      <c r="B563" t="inlineStr">
        <is>
          <t>Energy</t>
        </is>
      </c>
      <c r="C563" t="inlineStr">
        <is>
          <t>Combustion</t>
        </is>
      </c>
      <c r="D563" t="inlineStr">
        <is>
          <t>Biomass</t>
        </is>
      </c>
      <c r="E563" t="inlineStr">
        <is>
          <t>N2O</t>
        </is>
      </c>
      <c r="F563" t="n">
        <v>1996</v>
      </c>
      <c r="G563" t="inlineStr">
        <is>
          <t>MMTCO2e</t>
        </is>
      </c>
      <c r="H563" t="n">
        <v>0.00295902245703724</v>
      </c>
      <c r="I563">
        <f>IF(E563="N2O",H563*About!$B$99,IF('EPA non-CO2 Data'!E563="CH4",'EPA non-CO2 Data'!H563*About!$B$98,1))</f>
        <v/>
      </c>
      <c r="J563">
        <f>VLOOKUP(CONCATENATE(B563,C563,D563),'EPA Source to Industry Map'!$D$2:$E$35,2,FALSE)</f>
        <v/>
      </c>
      <c r="K563">
        <f>IF(E563="N2O","N2O",IF(E563="CH4","CH4","F-gases"))</f>
        <v/>
      </c>
    </row>
    <row r="564">
      <c r="A564" t="inlineStr">
        <is>
          <t>Canada</t>
        </is>
      </c>
      <c r="B564" t="inlineStr">
        <is>
          <t>Energy</t>
        </is>
      </c>
      <c r="C564" t="inlineStr">
        <is>
          <t>Combustion</t>
        </is>
      </c>
      <c r="D564" t="inlineStr">
        <is>
          <t>Biomass</t>
        </is>
      </c>
      <c r="E564" t="inlineStr">
        <is>
          <t>N2O</t>
        </is>
      </c>
      <c r="F564" t="n">
        <v>1996</v>
      </c>
      <c r="G564" t="inlineStr">
        <is>
          <t>MMTCO2e</t>
        </is>
      </c>
      <c r="H564" t="n">
        <v>0.840523338987668</v>
      </c>
      <c r="I564">
        <f>IF(E564="N2O",H564*About!$B$99,IF('EPA non-CO2 Data'!E564="CH4",'EPA non-CO2 Data'!H564*About!$B$98,1))</f>
        <v/>
      </c>
      <c r="J564">
        <f>VLOOKUP(CONCATENATE(B564,C564,D564),'EPA Source to Industry Map'!$D$2:$E$35,2,FALSE)</f>
        <v/>
      </c>
      <c r="K564">
        <f>IF(E564="N2O","N2O",IF(E564="CH4","CH4","F-gases"))</f>
        <v/>
      </c>
    </row>
    <row r="565">
      <c r="A565" t="inlineStr">
        <is>
          <t>Canada</t>
        </is>
      </c>
      <c r="B565" t="inlineStr">
        <is>
          <t>Energy</t>
        </is>
      </c>
      <c r="C565" t="inlineStr">
        <is>
          <t>Combustion</t>
        </is>
      </c>
      <c r="D565" t="inlineStr">
        <is>
          <t>Biomass</t>
        </is>
      </c>
      <c r="E565" t="inlineStr">
        <is>
          <t>N2O</t>
        </is>
      </c>
      <c r="F565" t="n">
        <v>1997</v>
      </c>
      <c r="G565" t="inlineStr">
        <is>
          <t>MMTCO2e</t>
        </is>
      </c>
      <c r="H565" t="n">
        <v>0.00640129640934888</v>
      </c>
      <c r="I565">
        <f>IF(E565="N2O",H565*About!$B$99,IF('EPA non-CO2 Data'!E565="CH4",'EPA non-CO2 Data'!H565*About!$B$98,1))</f>
        <v/>
      </c>
      <c r="J565">
        <f>VLOOKUP(CONCATENATE(B565,C565,D565),'EPA Source to Industry Map'!$D$2:$E$35,2,FALSE)</f>
        <v/>
      </c>
      <c r="K565">
        <f>IF(E565="N2O","N2O",IF(E565="CH4","CH4","F-gases"))</f>
        <v/>
      </c>
    </row>
    <row r="566">
      <c r="A566" t="inlineStr">
        <is>
          <t>Canada</t>
        </is>
      </c>
      <c r="B566" t="inlineStr">
        <is>
          <t>Energy</t>
        </is>
      </c>
      <c r="C566" t="inlineStr">
        <is>
          <t>Combustion</t>
        </is>
      </c>
      <c r="D566" t="inlineStr">
        <is>
          <t>Biomass</t>
        </is>
      </c>
      <c r="E566" t="inlineStr">
        <is>
          <t>N2O</t>
        </is>
      </c>
      <c r="F566" t="n">
        <v>1997</v>
      </c>
      <c r="G566" t="inlineStr">
        <is>
          <t>MMTCO2e</t>
        </is>
      </c>
      <c r="H566" t="n">
        <v>0.817643750481658</v>
      </c>
      <c r="I566">
        <f>IF(E566="N2O",H566*About!$B$99,IF('EPA non-CO2 Data'!E566="CH4",'EPA non-CO2 Data'!H566*About!$B$98,1))</f>
        <v/>
      </c>
      <c r="J566">
        <f>VLOOKUP(CONCATENATE(B566,C566,D566),'EPA Source to Industry Map'!$D$2:$E$35,2,FALSE)</f>
        <v/>
      </c>
      <c r="K566">
        <f>IF(E566="N2O","N2O",IF(E566="CH4","CH4","F-gases"))</f>
        <v/>
      </c>
    </row>
    <row r="567">
      <c r="A567" t="inlineStr">
        <is>
          <t>Canada</t>
        </is>
      </c>
      <c r="B567" t="inlineStr">
        <is>
          <t>Energy</t>
        </is>
      </c>
      <c r="C567" t="inlineStr">
        <is>
          <t>Combustion</t>
        </is>
      </c>
      <c r="D567" t="inlineStr">
        <is>
          <t>Biomass</t>
        </is>
      </c>
      <c r="E567" t="inlineStr">
        <is>
          <t>N2O</t>
        </is>
      </c>
      <c r="F567" t="n">
        <v>1998</v>
      </c>
      <c r="G567" t="inlineStr">
        <is>
          <t>MMTCO2e</t>
        </is>
      </c>
      <c r="H567" t="n">
        <v>0.0115310990418941</v>
      </c>
      <c r="I567">
        <f>IF(E567="N2O",H567*About!$B$99,IF('EPA non-CO2 Data'!E567="CH4",'EPA non-CO2 Data'!H567*About!$B$98,1))</f>
        <v/>
      </c>
      <c r="J567">
        <f>VLOOKUP(CONCATENATE(B567,C567,D567),'EPA Source to Industry Map'!$D$2:$E$35,2,FALSE)</f>
        <v/>
      </c>
      <c r="K567">
        <f>IF(E567="N2O","N2O",IF(E567="CH4","CH4","F-gases"))</f>
        <v/>
      </c>
    </row>
    <row r="568">
      <c r="A568" t="inlineStr">
        <is>
          <t>Canada</t>
        </is>
      </c>
      <c r="B568" t="inlineStr">
        <is>
          <t>Energy</t>
        </is>
      </c>
      <c r="C568" t="inlineStr">
        <is>
          <t>Combustion</t>
        </is>
      </c>
      <c r="D568" t="inlineStr">
        <is>
          <t>Biomass</t>
        </is>
      </c>
      <c r="E568" t="inlineStr">
        <is>
          <t>N2O</t>
        </is>
      </c>
      <c r="F568" t="n">
        <v>1998</v>
      </c>
      <c r="G568" t="inlineStr">
        <is>
          <t>MMTCO2e</t>
        </is>
      </c>
      <c r="H568" t="n">
        <v>0.87201804230298</v>
      </c>
      <c r="I568">
        <f>IF(E568="N2O",H568*About!$B$99,IF('EPA non-CO2 Data'!E568="CH4",'EPA non-CO2 Data'!H568*About!$B$98,1))</f>
        <v/>
      </c>
      <c r="J568">
        <f>VLOOKUP(CONCATENATE(B568,C568,D568),'EPA Source to Industry Map'!$D$2:$E$35,2,FALSE)</f>
        <v/>
      </c>
      <c r="K568">
        <f>IF(E568="N2O","N2O",IF(E568="CH4","CH4","F-gases"))</f>
        <v/>
      </c>
    </row>
    <row r="569">
      <c r="A569" t="inlineStr">
        <is>
          <t>Canada</t>
        </is>
      </c>
      <c r="B569" t="inlineStr">
        <is>
          <t>Energy</t>
        </is>
      </c>
      <c r="C569" t="inlineStr">
        <is>
          <t>Combustion</t>
        </is>
      </c>
      <c r="D569" t="inlineStr">
        <is>
          <t>Biomass</t>
        </is>
      </c>
      <c r="E569" t="inlineStr">
        <is>
          <t>N2O</t>
        </is>
      </c>
      <c r="F569" t="n">
        <v>1999</v>
      </c>
      <c r="G569" t="inlineStr">
        <is>
          <t>MMTCO2e</t>
        </is>
      </c>
      <c r="H569" t="n">
        <v>0.0177549582085854</v>
      </c>
      <c r="I569">
        <f>IF(E569="N2O",H569*About!$B$99,IF('EPA non-CO2 Data'!E569="CH4",'EPA non-CO2 Data'!H569*About!$B$98,1))</f>
        <v/>
      </c>
      <c r="J569">
        <f>VLOOKUP(CONCATENATE(B569,C569,D569),'EPA Source to Industry Map'!$D$2:$E$35,2,FALSE)</f>
        <v/>
      </c>
      <c r="K569">
        <f>IF(E569="N2O","N2O",IF(E569="CH4","CH4","F-gases"))</f>
        <v/>
      </c>
    </row>
    <row r="570">
      <c r="A570" t="inlineStr">
        <is>
          <t>Canada</t>
        </is>
      </c>
      <c r="B570" t="inlineStr">
        <is>
          <t>Energy</t>
        </is>
      </c>
      <c r="C570" t="inlineStr">
        <is>
          <t>Combustion</t>
        </is>
      </c>
      <c r="D570" t="inlineStr">
        <is>
          <t>Biomass</t>
        </is>
      </c>
      <c r="E570" t="inlineStr">
        <is>
          <t>N2O</t>
        </is>
      </c>
      <c r="F570" t="n">
        <v>1999</v>
      </c>
      <c r="G570" t="inlineStr">
        <is>
          <t>MMTCO2e</t>
        </is>
      </c>
      <c r="H570" t="n">
        <v>0.88009987540071</v>
      </c>
      <c r="I570">
        <f>IF(E570="N2O",H570*About!$B$99,IF('EPA non-CO2 Data'!E570="CH4",'EPA non-CO2 Data'!H570*About!$B$98,1))</f>
        <v/>
      </c>
      <c r="J570">
        <f>VLOOKUP(CONCATENATE(B570,C570,D570),'EPA Source to Industry Map'!$D$2:$E$35,2,FALSE)</f>
        <v/>
      </c>
      <c r="K570">
        <f>IF(E570="N2O","N2O",IF(E570="CH4","CH4","F-gases"))</f>
        <v/>
      </c>
    </row>
    <row r="571">
      <c r="A571" t="inlineStr">
        <is>
          <t>Canada</t>
        </is>
      </c>
      <c r="B571" t="inlineStr">
        <is>
          <t>Energy</t>
        </is>
      </c>
      <c r="C571" t="inlineStr">
        <is>
          <t>Combustion</t>
        </is>
      </c>
      <c r="D571" t="inlineStr">
        <is>
          <t>Biomass</t>
        </is>
      </c>
      <c r="E571" t="inlineStr">
        <is>
          <t>N2O</t>
        </is>
      </c>
      <c r="F571" t="n">
        <v>2000</v>
      </c>
      <c r="G571" t="inlineStr">
        <is>
          <t>MMTCO2e</t>
        </is>
      </c>
      <c r="H571" t="n">
        <v>0.0254096411399965</v>
      </c>
      <c r="I571">
        <f>IF(E571="N2O",H571*About!$B$99,IF('EPA non-CO2 Data'!E571="CH4",'EPA non-CO2 Data'!H571*About!$B$98,1))</f>
        <v/>
      </c>
      <c r="J571">
        <f>VLOOKUP(CONCATENATE(B571,C571,D571),'EPA Source to Industry Map'!$D$2:$E$35,2,FALSE)</f>
        <v/>
      </c>
      <c r="K571">
        <f>IF(E571="N2O","N2O",IF(E571="CH4","CH4","F-gases"))</f>
        <v/>
      </c>
    </row>
    <row r="572">
      <c r="A572" t="inlineStr">
        <is>
          <t>Canada</t>
        </is>
      </c>
      <c r="B572" t="inlineStr">
        <is>
          <t>Energy</t>
        </is>
      </c>
      <c r="C572" t="inlineStr">
        <is>
          <t>Combustion</t>
        </is>
      </c>
      <c r="D572" t="inlineStr">
        <is>
          <t>Biomass</t>
        </is>
      </c>
      <c r="E572" t="inlineStr">
        <is>
          <t>N2O</t>
        </is>
      </c>
      <c r="F572" t="n">
        <v>2000</v>
      </c>
      <c r="G572" t="inlineStr">
        <is>
          <t>MMTCO2e</t>
        </is>
      </c>
      <c r="H572" t="n">
        <v>0.862324492842703</v>
      </c>
      <c r="I572">
        <f>IF(E572="N2O",H572*About!$B$99,IF('EPA non-CO2 Data'!E572="CH4",'EPA non-CO2 Data'!H572*About!$B$98,1))</f>
        <v/>
      </c>
      <c r="J572">
        <f>VLOOKUP(CONCATENATE(B572,C572,D572),'EPA Source to Industry Map'!$D$2:$E$35,2,FALSE)</f>
        <v/>
      </c>
      <c r="K572">
        <f>IF(E572="N2O","N2O",IF(E572="CH4","CH4","F-gases"))</f>
        <v/>
      </c>
    </row>
    <row r="573">
      <c r="A573" t="inlineStr">
        <is>
          <t>Canada</t>
        </is>
      </c>
      <c r="B573" t="inlineStr">
        <is>
          <t>Energy</t>
        </is>
      </c>
      <c r="C573" t="inlineStr">
        <is>
          <t>Combustion</t>
        </is>
      </c>
      <c r="D573" t="inlineStr">
        <is>
          <t>Biomass</t>
        </is>
      </c>
      <c r="E573" t="inlineStr">
        <is>
          <t>N2O</t>
        </is>
      </c>
      <c r="F573" t="n">
        <v>2001</v>
      </c>
      <c r="G573" t="inlineStr">
        <is>
          <t>MMTCO2e</t>
        </is>
      </c>
      <c r="H573" t="n">
        <v>0.0257314169977899</v>
      </c>
      <c r="I573">
        <f>IF(E573="N2O",H573*About!$B$99,IF('EPA non-CO2 Data'!E573="CH4",'EPA non-CO2 Data'!H573*About!$B$98,1))</f>
        <v/>
      </c>
      <c r="J573">
        <f>VLOOKUP(CONCATENATE(B573,C573,D573),'EPA Source to Industry Map'!$D$2:$E$35,2,FALSE)</f>
        <v/>
      </c>
      <c r="K573">
        <f>IF(E573="N2O","N2O",IF(E573="CH4","CH4","F-gases"))</f>
        <v/>
      </c>
    </row>
    <row r="574">
      <c r="A574" t="inlineStr">
        <is>
          <t>Canada</t>
        </is>
      </c>
      <c r="B574" t="inlineStr">
        <is>
          <t>Energy</t>
        </is>
      </c>
      <c r="C574" t="inlineStr">
        <is>
          <t>Combustion</t>
        </is>
      </c>
      <c r="D574" t="inlineStr">
        <is>
          <t>Biomass</t>
        </is>
      </c>
      <c r="E574" t="inlineStr">
        <is>
          <t>N2O</t>
        </is>
      </c>
      <c r="F574" t="n">
        <v>2001</v>
      </c>
      <c r="G574" t="inlineStr">
        <is>
          <t>MMTCO2e</t>
        </is>
      </c>
      <c r="H574" t="n">
        <v>0.803476203532835</v>
      </c>
      <c r="I574">
        <f>IF(E574="N2O",H574*About!$B$99,IF('EPA non-CO2 Data'!E574="CH4",'EPA non-CO2 Data'!H574*About!$B$98,1))</f>
        <v/>
      </c>
      <c r="J574">
        <f>VLOOKUP(CONCATENATE(B574,C574,D574),'EPA Source to Industry Map'!$D$2:$E$35,2,FALSE)</f>
        <v/>
      </c>
      <c r="K574">
        <f>IF(E574="N2O","N2O",IF(E574="CH4","CH4","F-gases"))</f>
        <v/>
      </c>
    </row>
    <row r="575">
      <c r="A575" t="inlineStr">
        <is>
          <t>Canada</t>
        </is>
      </c>
      <c r="B575" t="inlineStr">
        <is>
          <t>Energy</t>
        </is>
      </c>
      <c r="C575" t="inlineStr">
        <is>
          <t>Combustion</t>
        </is>
      </c>
      <c r="D575" t="inlineStr">
        <is>
          <t>Biomass</t>
        </is>
      </c>
      <c r="E575" t="inlineStr">
        <is>
          <t>N2O</t>
        </is>
      </c>
      <c r="F575" t="n">
        <v>2002</v>
      </c>
      <c r="G575" t="inlineStr">
        <is>
          <t>MMTCO2e</t>
        </is>
      </c>
      <c r="H575" t="n">
        <v>0.0302597116105596</v>
      </c>
      <c r="I575">
        <f>IF(E575="N2O",H575*About!$B$99,IF('EPA non-CO2 Data'!E575="CH4",'EPA non-CO2 Data'!H575*About!$B$98,1))</f>
        <v/>
      </c>
      <c r="J575">
        <f>VLOOKUP(CONCATENATE(B575,C575,D575),'EPA Source to Industry Map'!$D$2:$E$35,2,FALSE)</f>
        <v/>
      </c>
      <c r="K575">
        <f>IF(E575="N2O","N2O",IF(E575="CH4","CH4","F-gases"))</f>
        <v/>
      </c>
    </row>
    <row r="576">
      <c r="A576" t="inlineStr">
        <is>
          <t>Canada</t>
        </is>
      </c>
      <c r="B576" t="inlineStr">
        <is>
          <t>Energy</t>
        </is>
      </c>
      <c r="C576" t="inlineStr">
        <is>
          <t>Combustion</t>
        </is>
      </c>
      <c r="D576" t="inlineStr">
        <is>
          <t>Biomass</t>
        </is>
      </c>
      <c r="E576" t="inlineStr">
        <is>
          <t>N2O</t>
        </is>
      </c>
      <c r="F576" t="n">
        <v>2002</v>
      </c>
      <c r="G576" t="inlineStr">
        <is>
          <t>MMTCO2e</t>
        </is>
      </c>
      <c r="H576" t="n">
        <v>0.8730508294036951</v>
      </c>
      <c r="I576">
        <f>IF(E576="N2O",H576*About!$B$99,IF('EPA non-CO2 Data'!E576="CH4",'EPA non-CO2 Data'!H576*About!$B$98,1))</f>
        <v/>
      </c>
      <c r="J576">
        <f>VLOOKUP(CONCATENATE(B576,C576,D576),'EPA Source to Industry Map'!$D$2:$E$35,2,FALSE)</f>
        <v/>
      </c>
      <c r="K576">
        <f>IF(E576="N2O","N2O",IF(E576="CH4","CH4","F-gases"))</f>
        <v/>
      </c>
    </row>
    <row r="577">
      <c r="A577" t="inlineStr">
        <is>
          <t>Canada</t>
        </is>
      </c>
      <c r="B577" t="inlineStr">
        <is>
          <t>Energy</t>
        </is>
      </c>
      <c r="C577" t="inlineStr">
        <is>
          <t>Combustion</t>
        </is>
      </c>
      <c r="D577" t="inlineStr">
        <is>
          <t>Biomass</t>
        </is>
      </c>
      <c r="E577" t="inlineStr">
        <is>
          <t>N2O</t>
        </is>
      </c>
      <c r="F577" t="n">
        <v>2003</v>
      </c>
      <c r="G577" t="inlineStr">
        <is>
          <t>MMTCO2e</t>
        </is>
      </c>
      <c r="H577" t="n">
        <v>0.0309733157355831</v>
      </c>
      <c r="I577">
        <f>IF(E577="N2O",H577*About!$B$99,IF('EPA non-CO2 Data'!E577="CH4",'EPA non-CO2 Data'!H577*About!$B$98,1))</f>
        <v/>
      </c>
      <c r="J577">
        <f>VLOOKUP(CONCATENATE(B577,C577,D577),'EPA Source to Industry Map'!$D$2:$E$35,2,FALSE)</f>
        <v/>
      </c>
      <c r="K577">
        <f>IF(E577="N2O","N2O",IF(E577="CH4","CH4","F-gases"))</f>
        <v/>
      </c>
    </row>
    <row r="578">
      <c r="A578" t="inlineStr">
        <is>
          <t>Canada</t>
        </is>
      </c>
      <c r="B578" t="inlineStr">
        <is>
          <t>Energy</t>
        </is>
      </c>
      <c r="C578" t="inlineStr">
        <is>
          <t>Combustion</t>
        </is>
      </c>
      <c r="D578" t="inlineStr">
        <is>
          <t>Biomass</t>
        </is>
      </c>
      <c r="E578" t="inlineStr">
        <is>
          <t>N2O</t>
        </is>
      </c>
      <c r="F578" t="n">
        <v>2003</v>
      </c>
      <c r="G578" t="inlineStr">
        <is>
          <t>MMTCO2e</t>
        </is>
      </c>
      <c r="H578" t="n">
        <v>0.828745191958517</v>
      </c>
      <c r="I578">
        <f>IF(E578="N2O",H578*About!$B$99,IF('EPA non-CO2 Data'!E578="CH4",'EPA non-CO2 Data'!H578*About!$B$98,1))</f>
        <v/>
      </c>
      <c r="J578">
        <f>VLOOKUP(CONCATENATE(B578,C578,D578),'EPA Source to Industry Map'!$D$2:$E$35,2,FALSE)</f>
        <v/>
      </c>
      <c r="K578">
        <f>IF(E578="N2O","N2O",IF(E578="CH4","CH4","F-gases"))</f>
        <v/>
      </c>
    </row>
    <row r="579">
      <c r="A579" t="inlineStr">
        <is>
          <t>Canada</t>
        </is>
      </c>
      <c r="B579" t="inlineStr">
        <is>
          <t>Energy</t>
        </is>
      </c>
      <c r="C579" t="inlineStr">
        <is>
          <t>Combustion</t>
        </is>
      </c>
      <c r="D579" t="inlineStr">
        <is>
          <t>Biomass</t>
        </is>
      </c>
      <c r="E579" t="inlineStr">
        <is>
          <t>N2O</t>
        </is>
      </c>
      <c r="F579" t="n">
        <v>2004</v>
      </c>
      <c r="G579" t="inlineStr">
        <is>
          <t>MMTCO2e</t>
        </is>
      </c>
      <c r="H579" t="n">
        <v>0.0352705305031793</v>
      </c>
      <c r="I579">
        <f>IF(E579="N2O",H579*About!$B$99,IF('EPA non-CO2 Data'!E579="CH4",'EPA non-CO2 Data'!H579*About!$B$98,1))</f>
        <v/>
      </c>
      <c r="J579">
        <f>VLOOKUP(CONCATENATE(B579,C579,D579),'EPA Source to Industry Map'!$D$2:$E$35,2,FALSE)</f>
        <v/>
      </c>
      <c r="K579">
        <f>IF(E579="N2O","N2O",IF(E579="CH4","CH4","F-gases"))</f>
        <v/>
      </c>
    </row>
    <row r="580">
      <c r="A580" t="inlineStr">
        <is>
          <t>Canada</t>
        </is>
      </c>
      <c r="B580" t="inlineStr">
        <is>
          <t>Energy</t>
        </is>
      </c>
      <c r="C580" t="inlineStr">
        <is>
          <t>Combustion</t>
        </is>
      </c>
      <c r="D580" t="inlineStr">
        <is>
          <t>Biomass</t>
        </is>
      </c>
      <c r="E580" t="inlineStr">
        <is>
          <t>N2O</t>
        </is>
      </c>
      <c r="F580" t="n">
        <v>2004</v>
      </c>
      <c r="G580" t="inlineStr">
        <is>
          <t>MMTCO2e</t>
        </is>
      </c>
      <c r="H580" t="n">
        <v>0.878014171668513</v>
      </c>
      <c r="I580">
        <f>IF(E580="N2O",H580*About!$B$99,IF('EPA non-CO2 Data'!E580="CH4",'EPA non-CO2 Data'!H580*About!$B$98,1))</f>
        <v/>
      </c>
      <c r="J580">
        <f>VLOOKUP(CONCATENATE(B580,C580,D580),'EPA Source to Industry Map'!$D$2:$E$35,2,FALSE)</f>
        <v/>
      </c>
      <c r="K580">
        <f>IF(E580="N2O","N2O",IF(E580="CH4","CH4","F-gases"))</f>
        <v/>
      </c>
    </row>
    <row r="581">
      <c r="A581" t="inlineStr">
        <is>
          <t>Canada</t>
        </is>
      </c>
      <c r="B581" t="inlineStr">
        <is>
          <t>Energy</t>
        </is>
      </c>
      <c r="C581" t="inlineStr">
        <is>
          <t>Combustion</t>
        </is>
      </c>
      <c r="D581" t="inlineStr">
        <is>
          <t>Biomass</t>
        </is>
      </c>
      <c r="E581" t="inlineStr">
        <is>
          <t>N2O</t>
        </is>
      </c>
      <c r="F581" t="n">
        <v>2005</v>
      </c>
      <c r="G581" t="inlineStr">
        <is>
          <t>MMTCO2e</t>
        </is>
      </c>
      <c r="H581" t="n">
        <v>0.0367562780157724</v>
      </c>
      <c r="I581">
        <f>IF(E581="N2O",H581*About!$B$99,IF('EPA non-CO2 Data'!E581="CH4",'EPA non-CO2 Data'!H581*About!$B$98,1))</f>
        <v/>
      </c>
      <c r="J581">
        <f>VLOOKUP(CONCATENATE(B581,C581,D581),'EPA Source to Industry Map'!$D$2:$E$35,2,FALSE)</f>
        <v/>
      </c>
      <c r="K581">
        <f>IF(E581="N2O","N2O",IF(E581="CH4","CH4","F-gases"))</f>
        <v/>
      </c>
    </row>
    <row r="582">
      <c r="A582" t="inlineStr">
        <is>
          <t>Canada</t>
        </is>
      </c>
      <c r="B582" t="inlineStr">
        <is>
          <t>Energy</t>
        </is>
      </c>
      <c r="C582" t="inlineStr">
        <is>
          <t>Combustion</t>
        </is>
      </c>
      <c r="D582" t="inlineStr">
        <is>
          <t>Biomass</t>
        </is>
      </c>
      <c r="E582" t="inlineStr">
        <is>
          <t>N2O</t>
        </is>
      </c>
      <c r="F582" t="n">
        <v>2005</v>
      </c>
      <c r="G582" t="inlineStr">
        <is>
          <t>MMTCO2e</t>
        </is>
      </c>
      <c r="H582" t="n">
        <v>0.853710136471669</v>
      </c>
      <c r="I582">
        <f>IF(E582="N2O",H582*About!$B$99,IF('EPA non-CO2 Data'!E582="CH4",'EPA non-CO2 Data'!H582*About!$B$98,1))</f>
        <v/>
      </c>
      <c r="J582">
        <f>VLOOKUP(CONCATENATE(B582,C582,D582),'EPA Source to Industry Map'!$D$2:$E$35,2,FALSE)</f>
        <v/>
      </c>
      <c r="K582">
        <f>IF(E582="N2O","N2O",IF(E582="CH4","CH4","F-gases"))</f>
        <v/>
      </c>
    </row>
    <row r="583">
      <c r="A583" t="inlineStr">
        <is>
          <t>Canada</t>
        </is>
      </c>
      <c r="B583" t="inlineStr">
        <is>
          <t>Energy</t>
        </is>
      </c>
      <c r="C583" t="inlineStr">
        <is>
          <t>Combustion</t>
        </is>
      </c>
      <c r="D583" t="inlineStr">
        <is>
          <t>Biomass</t>
        </is>
      </c>
      <c r="E583" t="inlineStr">
        <is>
          <t>N2O</t>
        </is>
      </c>
      <c r="F583" t="n">
        <v>2006</v>
      </c>
      <c r="G583" t="inlineStr">
        <is>
          <t>MMTCO2e</t>
        </is>
      </c>
      <c r="H583" t="n">
        <v>0.061943259828315</v>
      </c>
      <c r="I583">
        <f>IF(E583="N2O",H583*About!$B$99,IF('EPA non-CO2 Data'!E583="CH4",'EPA non-CO2 Data'!H583*About!$B$98,1))</f>
        <v/>
      </c>
      <c r="J583">
        <f>VLOOKUP(CONCATENATE(B583,C583,D583),'EPA Source to Industry Map'!$D$2:$E$35,2,FALSE)</f>
        <v/>
      </c>
      <c r="K583">
        <f>IF(E583="N2O","N2O",IF(E583="CH4","CH4","F-gases"))</f>
        <v/>
      </c>
    </row>
    <row r="584">
      <c r="A584" t="inlineStr">
        <is>
          <t>Canada</t>
        </is>
      </c>
      <c r="B584" t="inlineStr">
        <is>
          <t>Energy</t>
        </is>
      </c>
      <c r="C584" t="inlineStr">
        <is>
          <t>Combustion</t>
        </is>
      </c>
      <c r="D584" t="inlineStr">
        <is>
          <t>Biomass</t>
        </is>
      </c>
      <c r="E584" t="inlineStr">
        <is>
          <t>N2O</t>
        </is>
      </c>
      <c r="F584" t="n">
        <v>2006</v>
      </c>
      <c r="G584" t="inlineStr">
        <is>
          <t>MMTCO2e</t>
        </is>
      </c>
      <c r="H584" t="n">
        <v>0.806572682141397</v>
      </c>
      <c r="I584">
        <f>IF(E584="N2O",H584*About!$B$99,IF('EPA non-CO2 Data'!E584="CH4",'EPA non-CO2 Data'!H584*About!$B$98,1))</f>
        <v/>
      </c>
      <c r="J584">
        <f>VLOOKUP(CONCATENATE(B584,C584,D584),'EPA Source to Industry Map'!$D$2:$E$35,2,FALSE)</f>
        <v/>
      </c>
      <c r="K584">
        <f>IF(E584="N2O","N2O",IF(E584="CH4","CH4","F-gases"))</f>
        <v/>
      </c>
    </row>
    <row r="585">
      <c r="A585" t="inlineStr">
        <is>
          <t>Canada</t>
        </is>
      </c>
      <c r="B585" t="inlineStr">
        <is>
          <t>Energy</t>
        </is>
      </c>
      <c r="C585" t="inlineStr">
        <is>
          <t>Combustion</t>
        </is>
      </c>
      <c r="D585" t="inlineStr">
        <is>
          <t>Biomass</t>
        </is>
      </c>
      <c r="E585" t="inlineStr">
        <is>
          <t>N2O</t>
        </is>
      </c>
      <c r="F585" t="n">
        <v>2007</v>
      </c>
      <c r="G585" t="inlineStr">
        <is>
          <t>MMTCO2e</t>
        </is>
      </c>
      <c r="H585" t="n">
        <v>0.09081768955893919</v>
      </c>
      <c r="I585">
        <f>IF(E585="N2O",H585*About!$B$99,IF('EPA non-CO2 Data'!E585="CH4",'EPA non-CO2 Data'!H585*About!$B$98,1))</f>
        <v/>
      </c>
      <c r="J585">
        <f>VLOOKUP(CONCATENATE(B585,C585,D585),'EPA Source to Industry Map'!$D$2:$E$35,2,FALSE)</f>
        <v/>
      </c>
      <c r="K585">
        <f>IF(E585="N2O","N2O",IF(E585="CH4","CH4","F-gases"))</f>
        <v/>
      </c>
    </row>
    <row r="586">
      <c r="A586" t="inlineStr">
        <is>
          <t>Canada</t>
        </is>
      </c>
      <c r="B586" t="inlineStr">
        <is>
          <t>Energy</t>
        </is>
      </c>
      <c r="C586" t="inlineStr">
        <is>
          <t>Combustion</t>
        </is>
      </c>
      <c r="D586" t="inlineStr">
        <is>
          <t>Biomass</t>
        </is>
      </c>
      <c r="E586" t="inlineStr">
        <is>
          <t>N2O</t>
        </is>
      </c>
      <c r="F586" t="n">
        <v>2007</v>
      </c>
      <c r="G586" t="inlineStr">
        <is>
          <t>MMTCO2e</t>
        </is>
      </c>
      <c r="H586" t="n">
        <v>0.845484329217064</v>
      </c>
      <c r="I586">
        <f>IF(E586="N2O",H586*About!$B$99,IF('EPA non-CO2 Data'!E586="CH4",'EPA non-CO2 Data'!H586*About!$B$98,1))</f>
        <v/>
      </c>
      <c r="J586">
        <f>VLOOKUP(CONCATENATE(B586,C586,D586),'EPA Source to Industry Map'!$D$2:$E$35,2,FALSE)</f>
        <v/>
      </c>
      <c r="K586">
        <f>IF(E586="N2O","N2O",IF(E586="CH4","CH4","F-gases"))</f>
        <v/>
      </c>
    </row>
    <row r="587">
      <c r="A587" t="inlineStr">
        <is>
          <t>Canada</t>
        </is>
      </c>
      <c r="B587" t="inlineStr">
        <is>
          <t>Energy</t>
        </is>
      </c>
      <c r="C587" t="inlineStr">
        <is>
          <t>Combustion</t>
        </is>
      </c>
      <c r="D587" t="inlineStr">
        <is>
          <t>Biomass</t>
        </is>
      </c>
      <c r="E587" t="inlineStr">
        <is>
          <t>N2O</t>
        </is>
      </c>
      <c r="F587" t="n">
        <v>2008</v>
      </c>
      <c r="G587" t="inlineStr">
        <is>
          <t>MMTCO2e</t>
        </is>
      </c>
      <c r="H587" t="n">
        <v>0.107544907851376</v>
      </c>
      <c r="I587">
        <f>IF(E587="N2O",H587*About!$B$99,IF('EPA non-CO2 Data'!E587="CH4",'EPA non-CO2 Data'!H587*About!$B$98,1))</f>
        <v/>
      </c>
      <c r="J587">
        <f>VLOOKUP(CONCATENATE(B587,C587,D587),'EPA Source to Industry Map'!$D$2:$E$35,2,FALSE)</f>
        <v/>
      </c>
      <c r="K587">
        <f>IF(E587="N2O","N2O",IF(E587="CH4","CH4","F-gases"))</f>
        <v/>
      </c>
    </row>
    <row r="588">
      <c r="A588" t="inlineStr">
        <is>
          <t>Canada</t>
        </is>
      </c>
      <c r="B588" t="inlineStr">
        <is>
          <t>Energy</t>
        </is>
      </c>
      <c r="C588" t="inlineStr">
        <is>
          <t>Combustion</t>
        </is>
      </c>
      <c r="D588" t="inlineStr">
        <is>
          <t>Biomass</t>
        </is>
      </c>
      <c r="E588" t="inlineStr">
        <is>
          <t>N2O</t>
        </is>
      </c>
      <c r="F588" t="n">
        <v>2008</v>
      </c>
      <c r="G588" t="inlineStr">
        <is>
          <t>MMTCO2e</t>
        </is>
      </c>
      <c r="H588" t="n">
        <v>0.794741196305132</v>
      </c>
      <c r="I588">
        <f>IF(E588="N2O",H588*About!$B$99,IF('EPA non-CO2 Data'!E588="CH4",'EPA non-CO2 Data'!H588*About!$B$98,1))</f>
        <v/>
      </c>
      <c r="J588">
        <f>VLOOKUP(CONCATENATE(B588,C588,D588),'EPA Source to Industry Map'!$D$2:$E$35,2,FALSE)</f>
        <v/>
      </c>
      <c r="K588">
        <f>IF(E588="N2O","N2O",IF(E588="CH4","CH4","F-gases"))</f>
        <v/>
      </c>
    </row>
    <row r="589">
      <c r="A589" t="inlineStr">
        <is>
          <t>Canada</t>
        </is>
      </c>
      <c r="B589" t="inlineStr">
        <is>
          <t>Energy</t>
        </is>
      </c>
      <c r="C589" t="inlineStr">
        <is>
          <t>Combustion</t>
        </is>
      </c>
      <c r="D589" t="inlineStr">
        <is>
          <t>Biomass</t>
        </is>
      </c>
      <c r="E589" t="inlineStr">
        <is>
          <t>N2O</t>
        </is>
      </c>
      <c r="F589" t="n">
        <v>2009</v>
      </c>
      <c r="G589" t="inlineStr">
        <is>
          <t>MMTCO2e</t>
        </is>
      </c>
      <c r="H589" t="n">
        <v>0.12113022436189</v>
      </c>
      <c r="I589">
        <f>IF(E589="N2O",H589*About!$B$99,IF('EPA non-CO2 Data'!E589="CH4",'EPA non-CO2 Data'!H589*About!$B$98,1))</f>
        <v/>
      </c>
      <c r="J589">
        <f>VLOOKUP(CONCATENATE(B589,C589,D589),'EPA Source to Industry Map'!$D$2:$E$35,2,FALSE)</f>
        <v/>
      </c>
      <c r="K589">
        <f>IF(E589="N2O","N2O",IF(E589="CH4","CH4","F-gases"))</f>
        <v/>
      </c>
    </row>
    <row r="590">
      <c r="A590" t="inlineStr">
        <is>
          <t>Canada</t>
        </is>
      </c>
      <c r="B590" t="inlineStr">
        <is>
          <t>Energy</t>
        </is>
      </c>
      <c r="C590" t="inlineStr">
        <is>
          <t>Combustion</t>
        </is>
      </c>
      <c r="D590" t="inlineStr">
        <is>
          <t>Biomass</t>
        </is>
      </c>
      <c r="E590" t="inlineStr">
        <is>
          <t>N2O</t>
        </is>
      </c>
      <c r="F590" t="n">
        <v>2009</v>
      </c>
      <c r="G590" t="inlineStr">
        <is>
          <t>MMTCO2e</t>
        </is>
      </c>
      <c r="H590" t="n">
        <v>0.753016436649308</v>
      </c>
      <c r="I590">
        <f>IF(E590="N2O",H590*About!$B$99,IF('EPA non-CO2 Data'!E590="CH4",'EPA non-CO2 Data'!H590*About!$B$98,1))</f>
        <v/>
      </c>
      <c r="J590">
        <f>VLOOKUP(CONCATENATE(B590,C590,D590),'EPA Source to Industry Map'!$D$2:$E$35,2,FALSE)</f>
        <v/>
      </c>
      <c r="K590">
        <f>IF(E590="N2O","N2O",IF(E590="CH4","CH4","F-gases"))</f>
        <v/>
      </c>
    </row>
    <row r="591">
      <c r="A591" t="inlineStr">
        <is>
          <t>Canada</t>
        </is>
      </c>
      <c r="B591" t="inlineStr">
        <is>
          <t>Energy</t>
        </is>
      </c>
      <c r="C591" t="inlineStr">
        <is>
          <t>Combustion</t>
        </is>
      </c>
      <c r="D591" t="inlineStr">
        <is>
          <t>Biomass</t>
        </is>
      </c>
      <c r="E591" t="inlineStr">
        <is>
          <t>N2O</t>
        </is>
      </c>
      <c r="F591" t="n">
        <v>2010</v>
      </c>
      <c r="G591" t="inlineStr">
        <is>
          <t>MMTCO2e</t>
        </is>
      </c>
      <c r="H591" t="n">
        <v>0.142323398065241</v>
      </c>
      <c r="I591">
        <f>IF(E591="N2O",H591*About!$B$99,IF('EPA non-CO2 Data'!E591="CH4",'EPA non-CO2 Data'!H591*About!$B$98,1))</f>
        <v/>
      </c>
      <c r="J591">
        <f>VLOOKUP(CONCATENATE(B591,C591,D591),'EPA Source to Industry Map'!$D$2:$E$35,2,FALSE)</f>
        <v/>
      </c>
      <c r="K591">
        <f>IF(E591="N2O","N2O",IF(E591="CH4","CH4","F-gases"))</f>
        <v/>
      </c>
    </row>
    <row r="592">
      <c r="A592" t="inlineStr">
        <is>
          <t>Canada</t>
        </is>
      </c>
      <c r="B592" t="inlineStr">
        <is>
          <t>Energy</t>
        </is>
      </c>
      <c r="C592" t="inlineStr">
        <is>
          <t>Combustion</t>
        </is>
      </c>
      <c r="D592" t="inlineStr">
        <is>
          <t>Biomass</t>
        </is>
      </c>
      <c r="E592" t="inlineStr">
        <is>
          <t>N2O</t>
        </is>
      </c>
      <c r="F592" t="n">
        <v>2010</v>
      </c>
      <c r="G592" t="inlineStr">
        <is>
          <t>MMTCO2e</t>
        </is>
      </c>
      <c r="H592" t="n">
        <v>0.772146558315263</v>
      </c>
      <c r="I592">
        <f>IF(E592="N2O",H592*About!$B$99,IF('EPA non-CO2 Data'!E592="CH4",'EPA non-CO2 Data'!H592*About!$B$98,1))</f>
        <v/>
      </c>
      <c r="J592">
        <f>VLOOKUP(CONCATENATE(B592,C592,D592),'EPA Source to Industry Map'!$D$2:$E$35,2,FALSE)</f>
        <v/>
      </c>
      <c r="K592">
        <f>IF(E592="N2O","N2O",IF(E592="CH4","CH4","F-gases"))</f>
        <v/>
      </c>
    </row>
    <row r="593">
      <c r="A593" t="inlineStr">
        <is>
          <t>Canada</t>
        </is>
      </c>
      <c r="B593" t="inlineStr">
        <is>
          <t>Energy</t>
        </is>
      </c>
      <c r="C593" t="inlineStr">
        <is>
          <t>Combustion</t>
        </is>
      </c>
      <c r="D593" t="inlineStr">
        <is>
          <t>Biomass</t>
        </is>
      </c>
      <c r="E593" t="inlineStr">
        <is>
          <t>N2O</t>
        </is>
      </c>
      <c r="F593" t="n">
        <v>2011</v>
      </c>
      <c r="G593" t="inlineStr">
        <is>
          <t>MMTCO2e</t>
        </is>
      </c>
      <c r="H593" t="n">
        <v>0.159653648275282</v>
      </c>
      <c r="I593">
        <f>IF(E593="N2O",H593*About!$B$99,IF('EPA non-CO2 Data'!E593="CH4",'EPA non-CO2 Data'!H593*About!$B$98,1))</f>
        <v/>
      </c>
      <c r="J593">
        <f>VLOOKUP(CONCATENATE(B593,C593,D593),'EPA Source to Industry Map'!$D$2:$E$35,2,FALSE)</f>
        <v/>
      </c>
      <c r="K593">
        <f>IF(E593="N2O","N2O",IF(E593="CH4","CH4","F-gases"))</f>
        <v/>
      </c>
    </row>
    <row r="594">
      <c r="A594" t="inlineStr">
        <is>
          <t>Canada</t>
        </is>
      </c>
      <c r="B594" t="inlineStr">
        <is>
          <t>Energy</t>
        </is>
      </c>
      <c r="C594" t="inlineStr">
        <is>
          <t>Combustion</t>
        </is>
      </c>
      <c r="D594" t="inlineStr">
        <is>
          <t>Biomass</t>
        </is>
      </c>
      <c r="E594" t="inlineStr">
        <is>
          <t>N2O</t>
        </is>
      </c>
      <c r="F594" t="n">
        <v>2011</v>
      </c>
      <c r="G594" t="inlineStr">
        <is>
          <t>MMTCO2e</t>
        </is>
      </c>
      <c r="H594" t="n">
        <v>0.796306864895306</v>
      </c>
      <c r="I594">
        <f>IF(E594="N2O",H594*About!$B$99,IF('EPA non-CO2 Data'!E594="CH4",'EPA non-CO2 Data'!H594*About!$B$98,1))</f>
        <v/>
      </c>
      <c r="J594">
        <f>VLOOKUP(CONCATENATE(B594,C594,D594),'EPA Source to Industry Map'!$D$2:$E$35,2,FALSE)</f>
        <v/>
      </c>
      <c r="K594">
        <f>IF(E594="N2O","N2O",IF(E594="CH4","CH4","F-gases"))</f>
        <v/>
      </c>
    </row>
    <row r="595">
      <c r="A595" t="inlineStr">
        <is>
          <t>Canada</t>
        </is>
      </c>
      <c r="B595" t="inlineStr">
        <is>
          <t>Energy</t>
        </is>
      </c>
      <c r="C595" t="inlineStr">
        <is>
          <t>Combustion</t>
        </is>
      </c>
      <c r="D595" t="inlineStr">
        <is>
          <t>Biomass</t>
        </is>
      </c>
      <c r="E595" t="inlineStr">
        <is>
          <t>N2O</t>
        </is>
      </c>
      <c r="F595" t="n">
        <v>2012</v>
      </c>
      <c r="G595" t="inlineStr">
        <is>
          <t>MMTCO2e</t>
        </is>
      </c>
      <c r="H595" t="n">
        <v>0.166859962393766</v>
      </c>
      <c r="I595">
        <f>IF(E595="N2O",H595*About!$B$99,IF('EPA non-CO2 Data'!E595="CH4",'EPA non-CO2 Data'!H595*About!$B$98,1))</f>
        <v/>
      </c>
      <c r="J595">
        <f>VLOOKUP(CONCATENATE(B595,C595,D595),'EPA Source to Industry Map'!$D$2:$E$35,2,FALSE)</f>
        <v/>
      </c>
      <c r="K595">
        <f>IF(E595="N2O","N2O",IF(E595="CH4","CH4","F-gases"))</f>
        <v/>
      </c>
    </row>
    <row r="596">
      <c r="A596" t="inlineStr">
        <is>
          <t>Canada</t>
        </is>
      </c>
      <c r="B596" t="inlineStr">
        <is>
          <t>Energy</t>
        </is>
      </c>
      <c r="C596" t="inlineStr">
        <is>
          <t>Combustion</t>
        </is>
      </c>
      <c r="D596" t="inlineStr">
        <is>
          <t>Biomass</t>
        </is>
      </c>
      <c r="E596" t="inlineStr">
        <is>
          <t>N2O</t>
        </is>
      </c>
      <c r="F596" t="n">
        <v>2012</v>
      </c>
      <c r="G596" t="inlineStr">
        <is>
          <t>MMTCO2e</t>
        </is>
      </c>
      <c r="H596" t="n">
        <v>0.77828583535147</v>
      </c>
      <c r="I596">
        <f>IF(E596="N2O",H596*About!$B$99,IF('EPA non-CO2 Data'!E596="CH4",'EPA non-CO2 Data'!H596*About!$B$98,1))</f>
        <v/>
      </c>
      <c r="J596">
        <f>VLOOKUP(CONCATENATE(B596,C596,D596),'EPA Source to Industry Map'!$D$2:$E$35,2,FALSE)</f>
        <v/>
      </c>
      <c r="K596">
        <f>IF(E596="N2O","N2O",IF(E596="CH4","CH4","F-gases"))</f>
        <v/>
      </c>
    </row>
    <row r="597">
      <c r="A597" t="inlineStr">
        <is>
          <t>Canada</t>
        </is>
      </c>
      <c r="B597" t="inlineStr">
        <is>
          <t>Energy</t>
        </is>
      </c>
      <c r="C597" t="inlineStr">
        <is>
          <t>Combustion</t>
        </is>
      </c>
      <c r="D597" t="inlineStr">
        <is>
          <t>Biomass</t>
        </is>
      </c>
      <c r="E597" t="inlineStr">
        <is>
          <t>N2O</t>
        </is>
      </c>
      <c r="F597" t="n">
        <v>2013</v>
      </c>
      <c r="G597" t="inlineStr">
        <is>
          <t>MMTCO2e</t>
        </is>
      </c>
      <c r="H597" t="n">
        <v>0.17691998505961</v>
      </c>
      <c r="I597">
        <f>IF(E597="N2O",H597*About!$B$99,IF('EPA non-CO2 Data'!E597="CH4",'EPA non-CO2 Data'!H597*About!$B$98,1))</f>
        <v/>
      </c>
      <c r="J597">
        <f>VLOOKUP(CONCATENATE(B597,C597,D597),'EPA Source to Industry Map'!$D$2:$E$35,2,FALSE)</f>
        <v/>
      </c>
      <c r="K597">
        <f>IF(E597="N2O","N2O",IF(E597="CH4","CH4","F-gases"))</f>
        <v/>
      </c>
    </row>
    <row r="598">
      <c r="A598" t="inlineStr">
        <is>
          <t>Canada</t>
        </is>
      </c>
      <c r="B598" t="inlineStr">
        <is>
          <t>Energy</t>
        </is>
      </c>
      <c r="C598" t="inlineStr">
        <is>
          <t>Combustion</t>
        </is>
      </c>
      <c r="D598" t="inlineStr">
        <is>
          <t>Biomass</t>
        </is>
      </c>
      <c r="E598" t="inlineStr">
        <is>
          <t>N2O</t>
        </is>
      </c>
      <c r="F598" t="n">
        <v>2013</v>
      </c>
      <c r="G598" t="inlineStr">
        <is>
          <t>MMTCO2e</t>
        </is>
      </c>
      <c r="H598" t="n">
        <v>0.781197405015015</v>
      </c>
      <c r="I598">
        <f>IF(E598="N2O",H598*About!$B$99,IF('EPA non-CO2 Data'!E598="CH4",'EPA non-CO2 Data'!H598*About!$B$98,1))</f>
        <v/>
      </c>
      <c r="J598">
        <f>VLOOKUP(CONCATENATE(B598,C598,D598),'EPA Source to Industry Map'!$D$2:$E$35,2,FALSE)</f>
        <v/>
      </c>
      <c r="K598">
        <f>IF(E598="N2O","N2O",IF(E598="CH4","CH4","F-gases"))</f>
        <v/>
      </c>
    </row>
    <row r="599">
      <c r="A599" t="inlineStr">
        <is>
          <t>Canada</t>
        </is>
      </c>
      <c r="B599" t="inlineStr">
        <is>
          <t>Energy</t>
        </is>
      </c>
      <c r="C599" t="inlineStr">
        <is>
          <t>Combustion</t>
        </is>
      </c>
      <c r="D599" t="inlineStr">
        <is>
          <t>Biomass</t>
        </is>
      </c>
      <c r="E599" t="inlineStr">
        <is>
          <t>N2O</t>
        </is>
      </c>
      <c r="F599" t="n">
        <v>2014</v>
      </c>
      <c r="G599" t="inlineStr">
        <is>
          <t>MMTCO2e</t>
        </is>
      </c>
      <c r="H599" t="n">
        <v>0.182220146578127</v>
      </c>
      <c r="I599">
        <f>IF(E599="N2O",H599*About!$B$99,IF('EPA non-CO2 Data'!E599="CH4",'EPA non-CO2 Data'!H599*About!$B$98,1))</f>
        <v/>
      </c>
      <c r="J599">
        <f>VLOOKUP(CONCATENATE(B599,C599,D599),'EPA Source to Industry Map'!$D$2:$E$35,2,FALSE)</f>
        <v/>
      </c>
      <c r="K599">
        <f>IF(E599="N2O","N2O",IF(E599="CH4","CH4","F-gases"))</f>
        <v/>
      </c>
    </row>
    <row r="600">
      <c r="A600" t="inlineStr">
        <is>
          <t>Canada</t>
        </is>
      </c>
      <c r="B600" t="inlineStr">
        <is>
          <t>Energy</t>
        </is>
      </c>
      <c r="C600" t="inlineStr">
        <is>
          <t>Combustion</t>
        </is>
      </c>
      <c r="D600" t="inlineStr">
        <is>
          <t>Biomass</t>
        </is>
      </c>
      <c r="E600" t="inlineStr">
        <is>
          <t>N2O</t>
        </is>
      </c>
      <c r="F600" t="n">
        <v>2014</v>
      </c>
      <c r="G600" t="inlineStr">
        <is>
          <t>MMTCO2e</t>
        </is>
      </c>
      <c r="H600" t="n">
        <v>0.768650468673878</v>
      </c>
      <c r="I600">
        <f>IF(E600="N2O",H600*About!$B$99,IF('EPA non-CO2 Data'!E600="CH4",'EPA non-CO2 Data'!H600*About!$B$98,1))</f>
        <v/>
      </c>
      <c r="J600">
        <f>VLOOKUP(CONCATENATE(B600,C600,D600),'EPA Source to Industry Map'!$D$2:$E$35,2,FALSE)</f>
        <v/>
      </c>
      <c r="K600">
        <f>IF(E600="N2O","N2O",IF(E600="CH4","CH4","F-gases"))</f>
        <v/>
      </c>
    </row>
    <row r="601">
      <c r="A601" t="inlineStr">
        <is>
          <t>Canada</t>
        </is>
      </c>
      <c r="B601" t="inlineStr">
        <is>
          <t>Energy</t>
        </is>
      </c>
      <c r="C601" t="inlineStr">
        <is>
          <t>Combustion</t>
        </is>
      </c>
      <c r="D601" t="inlineStr">
        <is>
          <t>Biomass</t>
        </is>
      </c>
      <c r="E601" t="inlineStr">
        <is>
          <t>N2O</t>
        </is>
      </c>
      <c r="F601" t="n">
        <v>2015</v>
      </c>
      <c r="G601" t="inlineStr">
        <is>
          <t>MMTCO2e</t>
        </is>
      </c>
      <c r="H601" t="n">
        <v>0.187106217079743</v>
      </c>
      <c r="I601">
        <f>IF(E601="N2O",H601*About!$B$99,IF('EPA non-CO2 Data'!E601="CH4",'EPA non-CO2 Data'!H601*About!$B$98,1))</f>
        <v/>
      </c>
      <c r="J601">
        <f>VLOOKUP(CONCATENATE(B601,C601,D601),'EPA Source to Industry Map'!$D$2:$E$35,2,FALSE)</f>
        <v/>
      </c>
      <c r="K601">
        <f>IF(E601="N2O","N2O",IF(E601="CH4","CH4","F-gases"))</f>
        <v/>
      </c>
    </row>
    <row r="602">
      <c r="A602" t="inlineStr">
        <is>
          <t>Canada</t>
        </is>
      </c>
      <c r="B602" t="inlineStr">
        <is>
          <t>Energy</t>
        </is>
      </c>
      <c r="C602" t="inlineStr">
        <is>
          <t>Combustion</t>
        </is>
      </c>
      <c r="D602" t="inlineStr">
        <is>
          <t>Biomass</t>
        </is>
      </c>
      <c r="E602" t="inlineStr">
        <is>
          <t>N2O</t>
        </is>
      </c>
      <c r="F602" t="n">
        <v>2015</v>
      </c>
      <c r="G602" t="inlineStr">
        <is>
          <t>MMTCO2e</t>
        </is>
      </c>
      <c r="H602" t="n">
        <v>0.759269414722181</v>
      </c>
      <c r="I602">
        <f>IF(E602="N2O",H602*About!$B$99,IF('EPA non-CO2 Data'!E602="CH4",'EPA non-CO2 Data'!H602*About!$B$98,1))</f>
        <v/>
      </c>
      <c r="J602">
        <f>VLOOKUP(CONCATENATE(B602,C602,D602),'EPA Source to Industry Map'!$D$2:$E$35,2,FALSE)</f>
        <v/>
      </c>
      <c r="K602">
        <f>IF(E602="N2O","N2O",IF(E602="CH4","CH4","F-gases"))</f>
        <v/>
      </c>
    </row>
    <row r="603">
      <c r="A603" t="inlineStr">
        <is>
          <t>Canada</t>
        </is>
      </c>
      <c r="B603" t="inlineStr">
        <is>
          <t>Energy</t>
        </is>
      </c>
      <c r="C603" t="inlineStr">
        <is>
          <t>Combustion</t>
        </is>
      </c>
      <c r="D603" t="inlineStr">
        <is>
          <t>Biomass</t>
        </is>
      </c>
      <c r="E603" t="inlineStr">
        <is>
          <t>N2O</t>
        </is>
      </c>
      <c r="F603" t="n">
        <v>2016</v>
      </c>
      <c r="G603" t="inlineStr">
        <is>
          <t>MMTCO2e</t>
        </is>
      </c>
      <c r="H603" t="n">
        <v>0.182987940666031</v>
      </c>
      <c r="I603">
        <f>IF(E603="N2O",H603*About!$B$99,IF('EPA non-CO2 Data'!E603="CH4",'EPA non-CO2 Data'!H603*About!$B$98,1))</f>
        <v/>
      </c>
      <c r="J603">
        <f>VLOOKUP(CONCATENATE(B603,C603,D603),'EPA Source to Industry Map'!$D$2:$E$35,2,FALSE)</f>
        <v/>
      </c>
      <c r="K603">
        <f>IF(E603="N2O","N2O",IF(E603="CH4","CH4","F-gases"))</f>
        <v/>
      </c>
    </row>
    <row r="604">
      <c r="A604" t="inlineStr">
        <is>
          <t>Canada</t>
        </is>
      </c>
      <c r="B604" t="inlineStr">
        <is>
          <t>Energy</t>
        </is>
      </c>
      <c r="C604" t="inlineStr">
        <is>
          <t>Combustion</t>
        </is>
      </c>
      <c r="D604" t="inlineStr">
        <is>
          <t>Biomass</t>
        </is>
      </c>
      <c r="E604" t="inlineStr">
        <is>
          <t>N2O</t>
        </is>
      </c>
      <c r="F604" t="n">
        <v>2016</v>
      </c>
      <c r="G604" t="inlineStr">
        <is>
          <t>MMTCO2e</t>
        </is>
      </c>
      <c r="H604" t="n">
        <v>0.725000130205129</v>
      </c>
      <c r="I604">
        <f>IF(E604="N2O",H604*About!$B$99,IF('EPA non-CO2 Data'!E604="CH4",'EPA non-CO2 Data'!H604*About!$B$98,1))</f>
        <v/>
      </c>
      <c r="J604">
        <f>VLOOKUP(CONCATENATE(B604,C604,D604),'EPA Source to Industry Map'!$D$2:$E$35,2,FALSE)</f>
        <v/>
      </c>
      <c r="K604">
        <f>IF(E604="N2O","N2O",IF(E604="CH4","CH4","F-gases"))</f>
        <v/>
      </c>
    </row>
    <row r="605">
      <c r="A605" t="inlineStr">
        <is>
          <t>Canada</t>
        </is>
      </c>
      <c r="B605" t="inlineStr">
        <is>
          <t>Energy</t>
        </is>
      </c>
      <c r="C605" t="inlineStr">
        <is>
          <t>Combustion</t>
        </is>
      </c>
      <c r="D605" t="inlineStr">
        <is>
          <t>Biomass</t>
        </is>
      </c>
      <c r="E605" t="inlineStr">
        <is>
          <t>N2O</t>
        </is>
      </c>
      <c r="F605" t="n">
        <v>2017</v>
      </c>
      <c r="G605" t="inlineStr">
        <is>
          <t>MMTCO2e</t>
        </is>
      </c>
      <c r="H605" t="n">
        <v>0.185414370060405</v>
      </c>
      <c r="I605">
        <f>IF(E605="N2O",H605*About!$B$99,IF('EPA non-CO2 Data'!E605="CH4",'EPA non-CO2 Data'!H605*About!$B$98,1))</f>
        <v/>
      </c>
      <c r="J605">
        <f>VLOOKUP(CONCATENATE(B605,C605,D605),'EPA Source to Industry Map'!$D$2:$E$35,2,FALSE)</f>
        <v/>
      </c>
      <c r="K605">
        <f>IF(E605="N2O","N2O",IF(E605="CH4","CH4","F-gases"))</f>
        <v/>
      </c>
    </row>
    <row r="606">
      <c r="A606" t="inlineStr">
        <is>
          <t>Canada</t>
        </is>
      </c>
      <c r="B606" t="inlineStr">
        <is>
          <t>Energy</t>
        </is>
      </c>
      <c r="C606" t="inlineStr">
        <is>
          <t>Combustion</t>
        </is>
      </c>
      <c r="D606" t="inlineStr">
        <is>
          <t>Biomass</t>
        </is>
      </c>
      <c r="E606" t="inlineStr">
        <is>
          <t>N2O</t>
        </is>
      </c>
      <c r="F606" t="n">
        <v>2017</v>
      </c>
      <c r="G606" t="inlineStr">
        <is>
          <t>MMTCO2e</t>
        </is>
      </c>
      <c r="H606" t="n">
        <v>0.717288995523985</v>
      </c>
      <c r="I606">
        <f>IF(E606="N2O",H606*About!$B$99,IF('EPA non-CO2 Data'!E606="CH4",'EPA non-CO2 Data'!H606*About!$B$98,1))</f>
        <v/>
      </c>
      <c r="J606">
        <f>VLOOKUP(CONCATENATE(B606,C606,D606),'EPA Source to Industry Map'!$D$2:$E$35,2,FALSE)</f>
        <v/>
      </c>
      <c r="K606">
        <f>IF(E606="N2O","N2O",IF(E606="CH4","CH4","F-gases"))</f>
        <v/>
      </c>
    </row>
    <row r="607">
      <c r="A607" t="inlineStr">
        <is>
          <t>Canada</t>
        </is>
      </c>
      <c r="B607" t="inlineStr">
        <is>
          <t>Energy</t>
        </is>
      </c>
      <c r="C607" t="inlineStr">
        <is>
          <t>Combustion</t>
        </is>
      </c>
      <c r="D607" t="inlineStr">
        <is>
          <t>Biomass</t>
        </is>
      </c>
      <c r="E607" t="inlineStr">
        <is>
          <t>N2O</t>
        </is>
      </c>
      <c r="F607" t="n">
        <v>2018</v>
      </c>
      <c r="G607" t="inlineStr">
        <is>
          <t>MMTCO2e</t>
        </is>
      </c>
      <c r="H607" t="n">
        <v>0.187840799454779</v>
      </c>
      <c r="I607">
        <f>IF(E607="N2O",H607*About!$B$99,IF('EPA non-CO2 Data'!E607="CH4",'EPA non-CO2 Data'!H607*About!$B$98,1))</f>
        <v/>
      </c>
      <c r="J607">
        <f>VLOOKUP(CONCATENATE(B607,C607,D607),'EPA Source to Industry Map'!$D$2:$E$35,2,FALSE)</f>
        <v/>
      </c>
      <c r="K607">
        <f>IF(E607="N2O","N2O",IF(E607="CH4","CH4","F-gases"))</f>
        <v/>
      </c>
    </row>
    <row r="608">
      <c r="A608" t="inlineStr">
        <is>
          <t>Canada</t>
        </is>
      </c>
      <c r="B608" t="inlineStr">
        <is>
          <t>Energy</t>
        </is>
      </c>
      <c r="C608" t="inlineStr">
        <is>
          <t>Combustion</t>
        </is>
      </c>
      <c r="D608" t="inlineStr">
        <is>
          <t>Biomass</t>
        </is>
      </c>
      <c r="E608" t="inlineStr">
        <is>
          <t>N2O</t>
        </is>
      </c>
      <c r="F608" t="n">
        <v>2018</v>
      </c>
      <c r="G608" t="inlineStr">
        <is>
          <t>MMTCO2e</t>
        </is>
      </c>
      <c r="H608" t="n">
        <v>0.709577860842842</v>
      </c>
      <c r="I608">
        <f>IF(E608="N2O",H608*About!$B$99,IF('EPA non-CO2 Data'!E608="CH4",'EPA non-CO2 Data'!H608*About!$B$98,1))</f>
        <v/>
      </c>
      <c r="J608">
        <f>VLOOKUP(CONCATENATE(B608,C608,D608),'EPA Source to Industry Map'!$D$2:$E$35,2,FALSE)</f>
        <v/>
      </c>
      <c r="K608">
        <f>IF(E608="N2O","N2O",IF(E608="CH4","CH4","F-gases"))</f>
        <v/>
      </c>
    </row>
    <row r="609">
      <c r="A609" t="inlineStr">
        <is>
          <t>Canada</t>
        </is>
      </c>
      <c r="B609" t="inlineStr">
        <is>
          <t>Energy</t>
        </is>
      </c>
      <c r="C609" t="inlineStr">
        <is>
          <t>Combustion</t>
        </is>
      </c>
      <c r="D609" t="inlineStr">
        <is>
          <t>Biomass</t>
        </is>
      </c>
      <c r="E609" t="inlineStr">
        <is>
          <t>N2O</t>
        </is>
      </c>
      <c r="F609" t="n">
        <v>2019</v>
      </c>
      <c r="G609" t="inlineStr">
        <is>
          <t>MMTCO2e</t>
        </is>
      </c>
      <c r="H609" t="n">
        <v>0.190267228849152</v>
      </c>
      <c r="I609">
        <f>IF(E609="N2O",H609*About!$B$99,IF('EPA non-CO2 Data'!E609="CH4",'EPA non-CO2 Data'!H609*About!$B$98,1))</f>
        <v/>
      </c>
      <c r="J609">
        <f>VLOOKUP(CONCATENATE(B609,C609,D609),'EPA Source to Industry Map'!$D$2:$E$35,2,FALSE)</f>
        <v/>
      </c>
      <c r="K609">
        <f>IF(E609="N2O","N2O",IF(E609="CH4","CH4","F-gases"))</f>
        <v/>
      </c>
    </row>
    <row r="610">
      <c r="A610" t="inlineStr">
        <is>
          <t>Canada</t>
        </is>
      </c>
      <c r="B610" t="inlineStr">
        <is>
          <t>Energy</t>
        </is>
      </c>
      <c r="C610" t="inlineStr">
        <is>
          <t>Combustion</t>
        </is>
      </c>
      <c r="D610" t="inlineStr">
        <is>
          <t>Biomass</t>
        </is>
      </c>
      <c r="E610" t="inlineStr">
        <is>
          <t>N2O</t>
        </is>
      </c>
      <c r="F610" t="n">
        <v>2019</v>
      </c>
      <c r="G610" t="inlineStr">
        <is>
          <t>MMTCO2e</t>
        </is>
      </c>
      <c r="H610" t="n">
        <v>0.701866726161699</v>
      </c>
      <c r="I610">
        <f>IF(E610="N2O",H610*About!$B$99,IF('EPA non-CO2 Data'!E610="CH4",'EPA non-CO2 Data'!H610*About!$B$98,1))</f>
        <v/>
      </c>
      <c r="J610">
        <f>VLOOKUP(CONCATENATE(B610,C610,D610),'EPA Source to Industry Map'!$D$2:$E$35,2,FALSE)</f>
        <v/>
      </c>
      <c r="K610">
        <f>IF(E610="N2O","N2O",IF(E610="CH4","CH4","F-gases"))</f>
        <v/>
      </c>
    </row>
    <row r="611">
      <c r="A611" t="inlineStr">
        <is>
          <t>Canada</t>
        </is>
      </c>
      <c r="B611" t="inlineStr">
        <is>
          <t>Energy</t>
        </is>
      </c>
      <c r="C611" t="inlineStr">
        <is>
          <t>Combustion</t>
        </is>
      </c>
      <c r="D611" t="inlineStr">
        <is>
          <t>Biomass</t>
        </is>
      </c>
      <c r="E611" t="inlineStr">
        <is>
          <t>N2O</t>
        </is>
      </c>
      <c r="F611" t="n">
        <v>2020</v>
      </c>
      <c r="G611" t="inlineStr">
        <is>
          <t>MMTCO2e</t>
        </is>
      </c>
      <c r="H611" t="n">
        <v>0.192693658243526</v>
      </c>
      <c r="I611">
        <f>IF(E611="N2O",H611*About!$B$99,IF('EPA non-CO2 Data'!E611="CH4",'EPA non-CO2 Data'!H611*About!$B$98,1))</f>
        <v/>
      </c>
      <c r="J611">
        <f>VLOOKUP(CONCATENATE(B611,C611,D611),'EPA Source to Industry Map'!$D$2:$E$35,2,FALSE)</f>
        <v/>
      </c>
      <c r="K611">
        <f>IF(E611="N2O","N2O",IF(E611="CH4","CH4","F-gases"))</f>
        <v/>
      </c>
    </row>
    <row r="612">
      <c r="A612" t="inlineStr">
        <is>
          <t>Canada</t>
        </is>
      </c>
      <c r="B612" t="inlineStr">
        <is>
          <t>Energy</t>
        </is>
      </c>
      <c r="C612" t="inlineStr">
        <is>
          <t>Combustion</t>
        </is>
      </c>
      <c r="D612" t="inlineStr">
        <is>
          <t>Biomass</t>
        </is>
      </c>
      <c r="E612" t="inlineStr">
        <is>
          <t>N2O</t>
        </is>
      </c>
      <c r="F612" t="n">
        <v>2020</v>
      </c>
      <c r="G612" t="inlineStr">
        <is>
          <t>MMTCO2e</t>
        </is>
      </c>
      <c r="H612" t="n">
        <v>0.6941555914805559</v>
      </c>
      <c r="I612">
        <f>IF(E612="N2O",H612*About!$B$99,IF('EPA non-CO2 Data'!E612="CH4",'EPA non-CO2 Data'!H612*About!$B$98,1))</f>
        <v/>
      </c>
      <c r="J612">
        <f>VLOOKUP(CONCATENATE(B612,C612,D612),'EPA Source to Industry Map'!$D$2:$E$35,2,FALSE)</f>
        <v/>
      </c>
      <c r="K612">
        <f>IF(E612="N2O","N2O",IF(E612="CH4","CH4","F-gases"))</f>
        <v/>
      </c>
    </row>
    <row r="613">
      <c r="A613" t="inlineStr">
        <is>
          <t>Canada</t>
        </is>
      </c>
      <c r="B613" t="inlineStr">
        <is>
          <t>Energy</t>
        </is>
      </c>
      <c r="C613" t="inlineStr">
        <is>
          <t>Combustion</t>
        </is>
      </c>
      <c r="D613" t="inlineStr">
        <is>
          <t>Biomass</t>
        </is>
      </c>
      <c r="E613" t="inlineStr">
        <is>
          <t>N2O</t>
        </is>
      </c>
      <c r="F613" t="n">
        <v>2021</v>
      </c>
      <c r="G613" t="inlineStr">
        <is>
          <t>MMTCO2e</t>
        </is>
      </c>
      <c r="H613" t="n">
        <v>0.192693658243526</v>
      </c>
      <c r="I613">
        <f>IF(E613="N2O",H613*About!$B$99,IF('EPA non-CO2 Data'!E613="CH4",'EPA non-CO2 Data'!H613*About!$B$98,1))</f>
        <v/>
      </c>
      <c r="J613">
        <f>VLOOKUP(CONCATENATE(B613,C613,D613),'EPA Source to Industry Map'!$D$2:$E$35,2,FALSE)</f>
        <v/>
      </c>
      <c r="K613">
        <f>IF(E613="N2O","N2O",IF(E613="CH4","CH4","F-gases"))</f>
        <v/>
      </c>
    </row>
    <row r="614">
      <c r="A614" t="inlineStr">
        <is>
          <t>Canada</t>
        </is>
      </c>
      <c r="B614" t="inlineStr">
        <is>
          <t>Energy</t>
        </is>
      </c>
      <c r="C614" t="inlineStr">
        <is>
          <t>Combustion</t>
        </is>
      </c>
      <c r="D614" t="inlineStr">
        <is>
          <t>Biomass</t>
        </is>
      </c>
      <c r="E614" t="inlineStr">
        <is>
          <t>N2O</t>
        </is>
      </c>
      <c r="F614" t="n">
        <v>2021</v>
      </c>
      <c r="G614" t="inlineStr">
        <is>
          <t>MMTCO2e</t>
        </is>
      </c>
      <c r="H614" t="n">
        <v>0.703610475486774</v>
      </c>
      <c r="I614">
        <f>IF(E614="N2O",H614*About!$B$99,IF('EPA non-CO2 Data'!E614="CH4",'EPA non-CO2 Data'!H614*About!$B$98,1))</f>
        <v/>
      </c>
      <c r="J614">
        <f>VLOOKUP(CONCATENATE(B614,C614,D614),'EPA Source to Industry Map'!$D$2:$E$35,2,FALSE)</f>
        <v/>
      </c>
      <c r="K614">
        <f>IF(E614="N2O","N2O",IF(E614="CH4","CH4","F-gases"))</f>
        <v/>
      </c>
    </row>
    <row r="615">
      <c r="A615" t="inlineStr">
        <is>
          <t>Canada</t>
        </is>
      </c>
      <c r="B615" t="inlineStr">
        <is>
          <t>Energy</t>
        </is>
      </c>
      <c r="C615" t="inlineStr">
        <is>
          <t>Combustion</t>
        </is>
      </c>
      <c r="D615" t="inlineStr">
        <is>
          <t>Biomass</t>
        </is>
      </c>
      <c r="E615" t="inlineStr">
        <is>
          <t>N2O</t>
        </is>
      </c>
      <c r="F615" t="n">
        <v>2022</v>
      </c>
      <c r="G615" t="inlineStr">
        <is>
          <t>MMTCO2e</t>
        </is>
      </c>
      <c r="H615" t="n">
        <v>0.192693658243526</v>
      </c>
      <c r="I615">
        <f>IF(E615="N2O",H615*About!$B$99,IF('EPA non-CO2 Data'!E615="CH4",'EPA non-CO2 Data'!H615*About!$B$98,1))</f>
        <v/>
      </c>
      <c r="J615">
        <f>VLOOKUP(CONCATENATE(B615,C615,D615),'EPA Source to Industry Map'!$D$2:$E$35,2,FALSE)</f>
        <v/>
      </c>
      <c r="K615">
        <f>IF(E615="N2O","N2O",IF(E615="CH4","CH4","F-gases"))</f>
        <v/>
      </c>
    </row>
    <row r="616">
      <c r="A616" t="inlineStr">
        <is>
          <t>Canada</t>
        </is>
      </c>
      <c r="B616" t="inlineStr">
        <is>
          <t>Energy</t>
        </is>
      </c>
      <c r="C616" t="inlineStr">
        <is>
          <t>Combustion</t>
        </is>
      </c>
      <c r="D616" t="inlineStr">
        <is>
          <t>Biomass</t>
        </is>
      </c>
      <c r="E616" t="inlineStr">
        <is>
          <t>N2O</t>
        </is>
      </c>
      <c r="F616" t="n">
        <v>2022</v>
      </c>
      <c r="G616" t="inlineStr">
        <is>
          <t>MMTCO2e</t>
        </is>
      </c>
      <c r="H616" t="n">
        <v>0.713065359492992</v>
      </c>
      <c r="I616">
        <f>IF(E616="N2O",H616*About!$B$99,IF('EPA non-CO2 Data'!E616="CH4",'EPA non-CO2 Data'!H616*About!$B$98,1))</f>
        <v/>
      </c>
      <c r="J616">
        <f>VLOOKUP(CONCATENATE(B616,C616,D616),'EPA Source to Industry Map'!$D$2:$E$35,2,FALSE)</f>
        <v/>
      </c>
      <c r="K616">
        <f>IF(E616="N2O","N2O",IF(E616="CH4","CH4","F-gases"))</f>
        <v/>
      </c>
    </row>
    <row r="617">
      <c r="A617" t="inlineStr">
        <is>
          <t>Canada</t>
        </is>
      </c>
      <c r="B617" t="inlineStr">
        <is>
          <t>Energy</t>
        </is>
      </c>
      <c r="C617" t="inlineStr">
        <is>
          <t>Combustion</t>
        </is>
      </c>
      <c r="D617" t="inlineStr">
        <is>
          <t>Biomass</t>
        </is>
      </c>
      <c r="E617" t="inlineStr">
        <is>
          <t>N2O</t>
        </is>
      </c>
      <c r="F617" t="n">
        <v>2023</v>
      </c>
      <c r="G617" t="inlineStr">
        <is>
          <t>MMTCO2e</t>
        </is>
      </c>
      <c r="H617" t="n">
        <v>0.192693658243526</v>
      </c>
      <c r="I617">
        <f>IF(E617="N2O",H617*About!$B$99,IF('EPA non-CO2 Data'!E617="CH4",'EPA non-CO2 Data'!H617*About!$B$98,1))</f>
        <v/>
      </c>
      <c r="J617">
        <f>VLOOKUP(CONCATENATE(B617,C617,D617),'EPA Source to Industry Map'!$D$2:$E$35,2,FALSE)</f>
        <v/>
      </c>
      <c r="K617">
        <f>IF(E617="N2O","N2O",IF(E617="CH4","CH4","F-gases"))</f>
        <v/>
      </c>
    </row>
    <row r="618">
      <c r="A618" t="inlineStr">
        <is>
          <t>Canada</t>
        </is>
      </c>
      <c r="B618" t="inlineStr">
        <is>
          <t>Energy</t>
        </is>
      </c>
      <c r="C618" t="inlineStr">
        <is>
          <t>Combustion</t>
        </is>
      </c>
      <c r="D618" t="inlineStr">
        <is>
          <t>Biomass</t>
        </is>
      </c>
      <c r="E618" t="inlineStr">
        <is>
          <t>N2O</t>
        </is>
      </c>
      <c r="F618" t="n">
        <v>2023</v>
      </c>
      <c r="G618" t="inlineStr">
        <is>
          <t>MMTCO2e</t>
        </is>
      </c>
      <c r="H618" t="n">
        <v>0.72252024349921</v>
      </c>
      <c r="I618">
        <f>IF(E618="N2O",H618*About!$B$99,IF('EPA non-CO2 Data'!E618="CH4",'EPA non-CO2 Data'!H618*About!$B$98,1))</f>
        <v/>
      </c>
      <c r="J618">
        <f>VLOOKUP(CONCATENATE(B618,C618,D618),'EPA Source to Industry Map'!$D$2:$E$35,2,FALSE)</f>
        <v/>
      </c>
      <c r="K618">
        <f>IF(E618="N2O","N2O",IF(E618="CH4","CH4","F-gases"))</f>
        <v/>
      </c>
    </row>
    <row r="619">
      <c r="A619" t="inlineStr">
        <is>
          <t>Canada</t>
        </is>
      </c>
      <c r="B619" t="inlineStr">
        <is>
          <t>Energy</t>
        </is>
      </c>
      <c r="C619" t="inlineStr">
        <is>
          <t>Combustion</t>
        </is>
      </c>
      <c r="D619" t="inlineStr">
        <is>
          <t>Biomass</t>
        </is>
      </c>
      <c r="E619" t="inlineStr">
        <is>
          <t>N2O</t>
        </is>
      </c>
      <c r="F619" t="n">
        <v>2024</v>
      </c>
      <c r="G619" t="inlineStr">
        <is>
          <t>MMTCO2e</t>
        </is>
      </c>
      <c r="H619" t="n">
        <v>0.192693658243526</v>
      </c>
      <c r="I619">
        <f>IF(E619="N2O",H619*About!$B$99,IF('EPA non-CO2 Data'!E619="CH4",'EPA non-CO2 Data'!H619*About!$B$98,1))</f>
        <v/>
      </c>
      <c r="J619">
        <f>VLOOKUP(CONCATENATE(B619,C619,D619),'EPA Source to Industry Map'!$D$2:$E$35,2,FALSE)</f>
        <v/>
      </c>
      <c r="K619">
        <f>IF(E619="N2O","N2O",IF(E619="CH4","CH4","F-gases"))</f>
        <v/>
      </c>
    </row>
    <row r="620">
      <c r="A620" t="inlineStr">
        <is>
          <t>Canada</t>
        </is>
      </c>
      <c r="B620" t="inlineStr">
        <is>
          <t>Energy</t>
        </is>
      </c>
      <c r="C620" t="inlineStr">
        <is>
          <t>Combustion</t>
        </is>
      </c>
      <c r="D620" t="inlineStr">
        <is>
          <t>Biomass</t>
        </is>
      </c>
      <c r="E620" t="inlineStr">
        <is>
          <t>N2O</t>
        </is>
      </c>
      <c r="F620" t="n">
        <v>2024</v>
      </c>
      <c r="G620" t="inlineStr">
        <is>
          <t>MMTCO2e</t>
        </is>
      </c>
      <c r="H620" t="n">
        <v>0.731975127505428</v>
      </c>
      <c r="I620">
        <f>IF(E620="N2O",H620*About!$B$99,IF('EPA non-CO2 Data'!E620="CH4",'EPA non-CO2 Data'!H620*About!$B$98,1))</f>
        <v/>
      </c>
      <c r="J620">
        <f>VLOOKUP(CONCATENATE(B620,C620,D620),'EPA Source to Industry Map'!$D$2:$E$35,2,FALSE)</f>
        <v/>
      </c>
      <c r="K620">
        <f>IF(E620="N2O","N2O",IF(E620="CH4","CH4","F-gases"))</f>
        <v/>
      </c>
    </row>
    <row r="621">
      <c r="A621" t="inlineStr">
        <is>
          <t>Canada</t>
        </is>
      </c>
      <c r="B621" t="inlineStr">
        <is>
          <t>Energy</t>
        </is>
      </c>
      <c r="C621" t="inlineStr">
        <is>
          <t>Combustion</t>
        </is>
      </c>
      <c r="D621" t="inlineStr">
        <is>
          <t>Biomass</t>
        </is>
      </c>
      <c r="E621" t="inlineStr">
        <is>
          <t>N2O</t>
        </is>
      </c>
      <c r="F621" t="n">
        <v>2025</v>
      </c>
      <c r="G621" t="inlineStr">
        <is>
          <t>MMTCO2e</t>
        </is>
      </c>
      <c r="H621" t="n">
        <v>0.192693658243526</v>
      </c>
      <c r="I621">
        <f>IF(E621="N2O",H621*About!$B$99,IF('EPA non-CO2 Data'!E621="CH4",'EPA non-CO2 Data'!H621*About!$B$98,1))</f>
        <v/>
      </c>
      <c r="J621">
        <f>VLOOKUP(CONCATENATE(B621,C621,D621),'EPA Source to Industry Map'!$D$2:$E$35,2,FALSE)</f>
        <v/>
      </c>
      <c r="K621">
        <f>IF(E621="N2O","N2O",IF(E621="CH4","CH4","F-gases"))</f>
        <v/>
      </c>
    </row>
    <row r="622">
      <c r="A622" t="inlineStr">
        <is>
          <t>Canada</t>
        </is>
      </c>
      <c r="B622" t="inlineStr">
        <is>
          <t>Energy</t>
        </is>
      </c>
      <c r="C622" t="inlineStr">
        <is>
          <t>Combustion</t>
        </is>
      </c>
      <c r="D622" t="inlineStr">
        <is>
          <t>Biomass</t>
        </is>
      </c>
      <c r="E622" t="inlineStr">
        <is>
          <t>N2O</t>
        </is>
      </c>
      <c r="F622" t="n">
        <v>2025</v>
      </c>
      <c r="G622" t="inlineStr">
        <is>
          <t>MMTCO2e</t>
        </is>
      </c>
      <c r="H622" t="n">
        <v>0.741430011511646</v>
      </c>
      <c r="I622">
        <f>IF(E622="N2O",H622*About!$B$99,IF('EPA non-CO2 Data'!E622="CH4",'EPA non-CO2 Data'!H622*About!$B$98,1))</f>
        <v/>
      </c>
      <c r="J622">
        <f>VLOOKUP(CONCATENATE(B622,C622,D622),'EPA Source to Industry Map'!$D$2:$E$35,2,FALSE)</f>
        <v/>
      </c>
      <c r="K622">
        <f>IF(E622="N2O","N2O",IF(E622="CH4","CH4","F-gases"))</f>
        <v/>
      </c>
    </row>
    <row r="623">
      <c r="A623" t="inlineStr">
        <is>
          <t>Canada</t>
        </is>
      </c>
      <c r="B623" t="inlineStr">
        <is>
          <t>Energy</t>
        </is>
      </c>
      <c r="C623" t="inlineStr">
        <is>
          <t>Combustion</t>
        </is>
      </c>
      <c r="D623" t="inlineStr">
        <is>
          <t>Biomass</t>
        </is>
      </c>
      <c r="E623" t="inlineStr">
        <is>
          <t>N2O</t>
        </is>
      </c>
      <c r="F623" t="n">
        <v>2026</v>
      </c>
      <c r="G623" t="inlineStr">
        <is>
          <t>MMTCO2e</t>
        </is>
      </c>
      <c r="H623" t="n">
        <v>0.192693658243526</v>
      </c>
      <c r="I623">
        <f>IF(E623="N2O",H623*About!$B$99,IF('EPA non-CO2 Data'!E623="CH4",'EPA non-CO2 Data'!H623*About!$B$98,1))</f>
        <v/>
      </c>
      <c r="J623">
        <f>VLOOKUP(CONCATENATE(B623,C623,D623),'EPA Source to Industry Map'!$D$2:$E$35,2,FALSE)</f>
        <v/>
      </c>
      <c r="K623">
        <f>IF(E623="N2O","N2O",IF(E623="CH4","CH4","F-gases"))</f>
        <v/>
      </c>
    </row>
    <row r="624">
      <c r="A624" t="inlineStr">
        <is>
          <t>Canada</t>
        </is>
      </c>
      <c r="B624" t="inlineStr">
        <is>
          <t>Energy</t>
        </is>
      </c>
      <c r="C624" t="inlineStr">
        <is>
          <t>Combustion</t>
        </is>
      </c>
      <c r="D624" t="inlineStr">
        <is>
          <t>Biomass</t>
        </is>
      </c>
      <c r="E624" t="inlineStr">
        <is>
          <t>N2O</t>
        </is>
      </c>
      <c r="F624" t="n">
        <v>2026</v>
      </c>
      <c r="G624" t="inlineStr">
        <is>
          <t>MMTCO2e</t>
        </is>
      </c>
      <c r="H624" t="n">
        <v>0.751528806138683</v>
      </c>
      <c r="I624">
        <f>IF(E624="N2O",H624*About!$B$99,IF('EPA non-CO2 Data'!E624="CH4",'EPA non-CO2 Data'!H624*About!$B$98,1))</f>
        <v/>
      </c>
      <c r="J624">
        <f>VLOOKUP(CONCATENATE(B624,C624,D624),'EPA Source to Industry Map'!$D$2:$E$35,2,FALSE)</f>
        <v/>
      </c>
      <c r="K624">
        <f>IF(E624="N2O","N2O",IF(E624="CH4","CH4","F-gases"))</f>
        <v/>
      </c>
    </row>
    <row r="625">
      <c r="A625" t="inlineStr">
        <is>
          <t>Canada</t>
        </is>
      </c>
      <c r="B625" t="inlineStr">
        <is>
          <t>Energy</t>
        </is>
      </c>
      <c r="C625" t="inlineStr">
        <is>
          <t>Combustion</t>
        </is>
      </c>
      <c r="D625" t="inlineStr">
        <is>
          <t>Biomass</t>
        </is>
      </c>
      <c r="E625" t="inlineStr">
        <is>
          <t>N2O</t>
        </is>
      </c>
      <c r="F625" t="n">
        <v>2027</v>
      </c>
      <c r="G625" t="inlineStr">
        <is>
          <t>MMTCO2e</t>
        </is>
      </c>
      <c r="H625" t="n">
        <v>0.192693658243526</v>
      </c>
      <c r="I625">
        <f>IF(E625="N2O",H625*About!$B$99,IF('EPA non-CO2 Data'!E625="CH4",'EPA non-CO2 Data'!H625*About!$B$98,1))</f>
        <v/>
      </c>
      <c r="J625">
        <f>VLOOKUP(CONCATENATE(B625,C625,D625),'EPA Source to Industry Map'!$D$2:$E$35,2,FALSE)</f>
        <v/>
      </c>
      <c r="K625">
        <f>IF(E625="N2O","N2O",IF(E625="CH4","CH4","F-gases"))</f>
        <v/>
      </c>
    </row>
    <row r="626">
      <c r="A626" t="inlineStr">
        <is>
          <t>Canada</t>
        </is>
      </c>
      <c r="B626" t="inlineStr">
        <is>
          <t>Energy</t>
        </is>
      </c>
      <c r="C626" t="inlineStr">
        <is>
          <t>Combustion</t>
        </is>
      </c>
      <c r="D626" t="inlineStr">
        <is>
          <t>Biomass</t>
        </is>
      </c>
      <c r="E626" t="inlineStr">
        <is>
          <t>N2O</t>
        </is>
      </c>
      <c r="F626" t="n">
        <v>2027</v>
      </c>
      <c r="G626" t="inlineStr">
        <is>
          <t>MMTCO2e</t>
        </is>
      </c>
      <c r="H626" t="n">
        <v>0.76162760076572</v>
      </c>
      <c r="I626">
        <f>IF(E626="N2O",H626*About!$B$99,IF('EPA non-CO2 Data'!E626="CH4",'EPA non-CO2 Data'!H626*About!$B$98,1))</f>
        <v/>
      </c>
      <c r="J626">
        <f>VLOOKUP(CONCATENATE(B626,C626,D626),'EPA Source to Industry Map'!$D$2:$E$35,2,FALSE)</f>
        <v/>
      </c>
      <c r="K626">
        <f>IF(E626="N2O","N2O",IF(E626="CH4","CH4","F-gases"))</f>
        <v/>
      </c>
    </row>
    <row r="627">
      <c r="A627" t="inlineStr">
        <is>
          <t>Canada</t>
        </is>
      </c>
      <c r="B627" t="inlineStr">
        <is>
          <t>Energy</t>
        </is>
      </c>
      <c r="C627" t="inlineStr">
        <is>
          <t>Combustion</t>
        </is>
      </c>
      <c r="D627" t="inlineStr">
        <is>
          <t>Biomass</t>
        </is>
      </c>
      <c r="E627" t="inlineStr">
        <is>
          <t>N2O</t>
        </is>
      </c>
      <c r="F627" t="n">
        <v>2028</v>
      </c>
      <c r="G627" t="inlineStr">
        <is>
          <t>MMTCO2e</t>
        </is>
      </c>
      <c r="H627" t="n">
        <v>0.192693658243526</v>
      </c>
      <c r="I627">
        <f>IF(E627="N2O",H627*About!$B$99,IF('EPA non-CO2 Data'!E627="CH4",'EPA non-CO2 Data'!H627*About!$B$98,1))</f>
        <v/>
      </c>
      <c r="J627">
        <f>VLOOKUP(CONCATENATE(B627,C627,D627),'EPA Source to Industry Map'!$D$2:$E$35,2,FALSE)</f>
        <v/>
      </c>
      <c r="K627">
        <f>IF(E627="N2O","N2O",IF(E627="CH4","CH4","F-gases"))</f>
        <v/>
      </c>
    </row>
    <row r="628">
      <c r="A628" t="inlineStr">
        <is>
          <t>Canada</t>
        </is>
      </c>
      <c r="B628" t="inlineStr">
        <is>
          <t>Energy</t>
        </is>
      </c>
      <c r="C628" t="inlineStr">
        <is>
          <t>Combustion</t>
        </is>
      </c>
      <c r="D628" t="inlineStr">
        <is>
          <t>Biomass</t>
        </is>
      </c>
      <c r="E628" t="inlineStr">
        <is>
          <t>N2O</t>
        </is>
      </c>
      <c r="F628" t="n">
        <v>2028</v>
      </c>
      <c r="G628" t="inlineStr">
        <is>
          <t>MMTCO2e</t>
        </is>
      </c>
      <c r="H628" t="n">
        <v>0.771726395392757</v>
      </c>
      <c r="I628">
        <f>IF(E628="N2O",H628*About!$B$99,IF('EPA non-CO2 Data'!E628="CH4",'EPA non-CO2 Data'!H628*About!$B$98,1))</f>
        <v/>
      </c>
      <c r="J628">
        <f>VLOOKUP(CONCATENATE(B628,C628,D628),'EPA Source to Industry Map'!$D$2:$E$35,2,FALSE)</f>
        <v/>
      </c>
      <c r="K628">
        <f>IF(E628="N2O","N2O",IF(E628="CH4","CH4","F-gases"))</f>
        <v/>
      </c>
    </row>
    <row r="629">
      <c r="A629" t="inlineStr">
        <is>
          <t>Canada</t>
        </is>
      </c>
      <c r="B629" t="inlineStr">
        <is>
          <t>Energy</t>
        </is>
      </c>
      <c r="C629" t="inlineStr">
        <is>
          <t>Combustion</t>
        </is>
      </c>
      <c r="D629" t="inlineStr">
        <is>
          <t>Biomass</t>
        </is>
      </c>
      <c r="E629" t="inlineStr">
        <is>
          <t>N2O</t>
        </is>
      </c>
      <c r="F629" t="n">
        <v>2029</v>
      </c>
      <c r="G629" t="inlineStr">
        <is>
          <t>MMTCO2e</t>
        </is>
      </c>
      <c r="H629" t="n">
        <v>0.192693658243526</v>
      </c>
      <c r="I629">
        <f>IF(E629="N2O",H629*About!$B$99,IF('EPA non-CO2 Data'!E629="CH4",'EPA non-CO2 Data'!H629*About!$B$98,1))</f>
        <v/>
      </c>
      <c r="J629">
        <f>VLOOKUP(CONCATENATE(B629,C629,D629),'EPA Source to Industry Map'!$D$2:$E$35,2,FALSE)</f>
        <v/>
      </c>
      <c r="K629">
        <f>IF(E629="N2O","N2O",IF(E629="CH4","CH4","F-gases"))</f>
        <v/>
      </c>
    </row>
    <row r="630">
      <c r="A630" t="inlineStr">
        <is>
          <t>Canada</t>
        </is>
      </c>
      <c r="B630" t="inlineStr">
        <is>
          <t>Energy</t>
        </is>
      </c>
      <c r="C630" t="inlineStr">
        <is>
          <t>Combustion</t>
        </is>
      </c>
      <c r="D630" t="inlineStr">
        <is>
          <t>Biomass</t>
        </is>
      </c>
      <c r="E630" t="inlineStr">
        <is>
          <t>N2O</t>
        </is>
      </c>
      <c r="F630" t="n">
        <v>2029</v>
      </c>
      <c r="G630" t="inlineStr">
        <is>
          <t>MMTCO2e</t>
        </is>
      </c>
      <c r="H630" t="n">
        <v>0.781825190019794</v>
      </c>
      <c r="I630">
        <f>IF(E630="N2O",H630*About!$B$99,IF('EPA non-CO2 Data'!E630="CH4",'EPA non-CO2 Data'!H630*About!$B$98,1))</f>
        <v/>
      </c>
      <c r="J630">
        <f>VLOOKUP(CONCATENATE(B630,C630,D630),'EPA Source to Industry Map'!$D$2:$E$35,2,FALSE)</f>
        <v/>
      </c>
      <c r="K630">
        <f>IF(E630="N2O","N2O",IF(E630="CH4","CH4","F-gases"))</f>
        <v/>
      </c>
    </row>
    <row r="631">
      <c r="A631" t="inlineStr">
        <is>
          <t>Canada</t>
        </is>
      </c>
      <c r="B631" t="inlineStr">
        <is>
          <t>Energy</t>
        </is>
      </c>
      <c r="C631" t="inlineStr">
        <is>
          <t>Combustion</t>
        </is>
      </c>
      <c r="D631" t="inlineStr">
        <is>
          <t>Biomass</t>
        </is>
      </c>
      <c r="E631" t="inlineStr">
        <is>
          <t>N2O</t>
        </is>
      </c>
      <c r="F631" t="n">
        <v>2030</v>
      </c>
      <c r="G631" t="inlineStr">
        <is>
          <t>MMTCO2e</t>
        </is>
      </c>
      <c r="H631" t="n">
        <v>0.192693658243526</v>
      </c>
      <c r="I631">
        <f>IF(E631="N2O",H631*About!$B$99,IF('EPA non-CO2 Data'!E631="CH4",'EPA non-CO2 Data'!H631*About!$B$98,1))</f>
        <v/>
      </c>
      <c r="J631">
        <f>VLOOKUP(CONCATENATE(B631,C631,D631),'EPA Source to Industry Map'!$D$2:$E$35,2,FALSE)</f>
        <v/>
      </c>
      <c r="K631">
        <f>IF(E631="N2O","N2O",IF(E631="CH4","CH4","F-gases"))</f>
        <v/>
      </c>
    </row>
    <row r="632">
      <c r="A632" t="inlineStr">
        <is>
          <t>Canada</t>
        </is>
      </c>
      <c r="B632" t="inlineStr">
        <is>
          <t>Energy</t>
        </is>
      </c>
      <c r="C632" t="inlineStr">
        <is>
          <t>Combustion</t>
        </is>
      </c>
      <c r="D632" t="inlineStr">
        <is>
          <t>Biomass</t>
        </is>
      </c>
      <c r="E632" t="inlineStr">
        <is>
          <t>N2O</t>
        </is>
      </c>
      <c r="F632" t="n">
        <v>2030</v>
      </c>
      <c r="G632" t="inlineStr">
        <is>
          <t>MMTCO2e</t>
        </is>
      </c>
      <c r="H632" t="n">
        <v>0.791923984646831</v>
      </c>
      <c r="I632">
        <f>IF(E632="N2O",H632*About!$B$99,IF('EPA non-CO2 Data'!E632="CH4",'EPA non-CO2 Data'!H632*About!$B$98,1))</f>
        <v/>
      </c>
      <c r="J632">
        <f>VLOOKUP(CONCATENATE(B632,C632,D632),'EPA Source to Industry Map'!$D$2:$E$35,2,FALSE)</f>
        <v/>
      </c>
      <c r="K632">
        <f>IF(E632="N2O","N2O",IF(E632="CH4","CH4","F-gases"))</f>
        <v/>
      </c>
    </row>
    <row r="633">
      <c r="A633" t="inlineStr">
        <is>
          <t>Canada</t>
        </is>
      </c>
      <c r="B633" t="inlineStr">
        <is>
          <t>Energy</t>
        </is>
      </c>
      <c r="C633" t="inlineStr">
        <is>
          <t>Combustion</t>
        </is>
      </c>
      <c r="D633" t="inlineStr">
        <is>
          <t>Biomass</t>
        </is>
      </c>
      <c r="E633" t="inlineStr">
        <is>
          <t>N2O</t>
        </is>
      </c>
      <c r="F633" t="n">
        <v>2031</v>
      </c>
      <c r="G633" t="inlineStr">
        <is>
          <t>MMTCO2e</t>
        </is>
      </c>
      <c r="H633" t="n">
        <v>0.192693658243526</v>
      </c>
      <c r="I633">
        <f>IF(E633="N2O",H633*About!$B$99,IF('EPA non-CO2 Data'!E633="CH4",'EPA non-CO2 Data'!H633*About!$B$98,1))</f>
        <v/>
      </c>
      <c r="J633">
        <f>VLOOKUP(CONCATENATE(B633,C633,D633),'EPA Source to Industry Map'!$D$2:$E$35,2,FALSE)</f>
        <v/>
      </c>
      <c r="K633">
        <f>IF(E633="N2O","N2O",IF(E633="CH4","CH4","F-gases"))</f>
        <v/>
      </c>
    </row>
    <row r="634">
      <c r="A634" t="inlineStr">
        <is>
          <t>Canada</t>
        </is>
      </c>
      <c r="B634" t="inlineStr">
        <is>
          <t>Energy</t>
        </is>
      </c>
      <c r="C634" t="inlineStr">
        <is>
          <t>Combustion</t>
        </is>
      </c>
      <c r="D634" t="inlineStr">
        <is>
          <t>Biomass</t>
        </is>
      </c>
      <c r="E634" t="inlineStr">
        <is>
          <t>N2O</t>
        </is>
      </c>
      <c r="F634" t="n">
        <v>2031</v>
      </c>
      <c r="G634" t="inlineStr">
        <is>
          <t>MMTCO2e</t>
        </is>
      </c>
      <c r="H634" t="n">
        <v>0.802710542456742</v>
      </c>
      <c r="I634">
        <f>IF(E634="N2O",H634*About!$B$99,IF('EPA non-CO2 Data'!E634="CH4",'EPA non-CO2 Data'!H634*About!$B$98,1))</f>
        <v/>
      </c>
      <c r="J634">
        <f>VLOOKUP(CONCATENATE(B634,C634,D634),'EPA Source to Industry Map'!$D$2:$E$35,2,FALSE)</f>
        <v/>
      </c>
      <c r="K634">
        <f>IF(E634="N2O","N2O",IF(E634="CH4","CH4","F-gases"))</f>
        <v/>
      </c>
    </row>
    <row r="635">
      <c r="A635" t="inlineStr">
        <is>
          <t>Canada</t>
        </is>
      </c>
      <c r="B635" t="inlineStr">
        <is>
          <t>Energy</t>
        </is>
      </c>
      <c r="C635" t="inlineStr">
        <is>
          <t>Combustion</t>
        </is>
      </c>
      <c r="D635" t="inlineStr">
        <is>
          <t>Biomass</t>
        </is>
      </c>
      <c r="E635" t="inlineStr">
        <is>
          <t>N2O</t>
        </is>
      </c>
      <c r="F635" t="n">
        <v>2032</v>
      </c>
      <c r="G635" t="inlineStr">
        <is>
          <t>MMTCO2e</t>
        </is>
      </c>
      <c r="H635" t="n">
        <v>0.192693658243526</v>
      </c>
      <c r="I635">
        <f>IF(E635="N2O",H635*About!$B$99,IF('EPA non-CO2 Data'!E635="CH4",'EPA non-CO2 Data'!H635*About!$B$98,1))</f>
        <v/>
      </c>
      <c r="J635">
        <f>VLOOKUP(CONCATENATE(B635,C635,D635),'EPA Source to Industry Map'!$D$2:$E$35,2,FALSE)</f>
        <v/>
      </c>
      <c r="K635">
        <f>IF(E635="N2O","N2O",IF(E635="CH4","CH4","F-gases"))</f>
        <v/>
      </c>
    </row>
    <row r="636">
      <c r="A636" t="inlineStr">
        <is>
          <t>Canada</t>
        </is>
      </c>
      <c r="B636" t="inlineStr">
        <is>
          <t>Energy</t>
        </is>
      </c>
      <c r="C636" t="inlineStr">
        <is>
          <t>Combustion</t>
        </is>
      </c>
      <c r="D636" t="inlineStr">
        <is>
          <t>Biomass</t>
        </is>
      </c>
      <c r="E636" t="inlineStr">
        <is>
          <t>N2O</t>
        </is>
      </c>
      <c r="F636" t="n">
        <v>2032</v>
      </c>
      <c r="G636" t="inlineStr">
        <is>
          <t>MMTCO2e</t>
        </is>
      </c>
      <c r="H636" t="n">
        <v>0.813497100266653</v>
      </c>
      <c r="I636">
        <f>IF(E636="N2O",H636*About!$B$99,IF('EPA non-CO2 Data'!E636="CH4",'EPA non-CO2 Data'!H636*About!$B$98,1))</f>
        <v/>
      </c>
      <c r="J636">
        <f>VLOOKUP(CONCATENATE(B636,C636,D636),'EPA Source to Industry Map'!$D$2:$E$35,2,FALSE)</f>
        <v/>
      </c>
      <c r="K636">
        <f>IF(E636="N2O","N2O",IF(E636="CH4","CH4","F-gases"))</f>
        <v/>
      </c>
    </row>
    <row r="637">
      <c r="A637" t="inlineStr">
        <is>
          <t>Canada</t>
        </is>
      </c>
      <c r="B637" t="inlineStr">
        <is>
          <t>Energy</t>
        </is>
      </c>
      <c r="C637" t="inlineStr">
        <is>
          <t>Combustion</t>
        </is>
      </c>
      <c r="D637" t="inlineStr">
        <is>
          <t>Biomass</t>
        </is>
      </c>
      <c r="E637" t="inlineStr">
        <is>
          <t>N2O</t>
        </is>
      </c>
      <c r="F637" t="n">
        <v>2033</v>
      </c>
      <c r="G637" t="inlineStr">
        <is>
          <t>MMTCO2e</t>
        </is>
      </c>
      <c r="H637" t="n">
        <v>0.192693658243526</v>
      </c>
      <c r="I637">
        <f>IF(E637="N2O",H637*About!$B$99,IF('EPA non-CO2 Data'!E637="CH4",'EPA non-CO2 Data'!H637*About!$B$98,1))</f>
        <v/>
      </c>
      <c r="J637">
        <f>VLOOKUP(CONCATENATE(B637,C637,D637),'EPA Source to Industry Map'!$D$2:$E$35,2,FALSE)</f>
        <v/>
      </c>
      <c r="K637">
        <f>IF(E637="N2O","N2O",IF(E637="CH4","CH4","F-gases"))</f>
        <v/>
      </c>
    </row>
    <row r="638">
      <c r="A638" t="inlineStr">
        <is>
          <t>Canada</t>
        </is>
      </c>
      <c r="B638" t="inlineStr">
        <is>
          <t>Energy</t>
        </is>
      </c>
      <c r="C638" t="inlineStr">
        <is>
          <t>Combustion</t>
        </is>
      </c>
      <c r="D638" t="inlineStr">
        <is>
          <t>Biomass</t>
        </is>
      </c>
      <c r="E638" t="inlineStr">
        <is>
          <t>N2O</t>
        </is>
      </c>
      <c r="F638" t="n">
        <v>2033</v>
      </c>
      <c r="G638" t="inlineStr">
        <is>
          <t>MMTCO2e</t>
        </is>
      </c>
      <c r="H638" t="n">
        <v>0.824283658076564</v>
      </c>
      <c r="I638">
        <f>IF(E638="N2O",H638*About!$B$99,IF('EPA non-CO2 Data'!E638="CH4",'EPA non-CO2 Data'!H638*About!$B$98,1))</f>
        <v/>
      </c>
      <c r="J638">
        <f>VLOOKUP(CONCATENATE(B638,C638,D638),'EPA Source to Industry Map'!$D$2:$E$35,2,FALSE)</f>
        <v/>
      </c>
      <c r="K638">
        <f>IF(E638="N2O","N2O",IF(E638="CH4","CH4","F-gases"))</f>
        <v/>
      </c>
    </row>
    <row r="639">
      <c r="A639" t="inlineStr">
        <is>
          <t>Canada</t>
        </is>
      </c>
      <c r="B639" t="inlineStr">
        <is>
          <t>Energy</t>
        </is>
      </c>
      <c r="C639" t="inlineStr">
        <is>
          <t>Combustion</t>
        </is>
      </c>
      <c r="D639" t="inlineStr">
        <is>
          <t>Biomass</t>
        </is>
      </c>
      <c r="E639" t="inlineStr">
        <is>
          <t>N2O</t>
        </is>
      </c>
      <c r="F639" t="n">
        <v>2034</v>
      </c>
      <c r="G639" t="inlineStr">
        <is>
          <t>MMTCO2e</t>
        </is>
      </c>
      <c r="H639" t="n">
        <v>0.192693658243526</v>
      </c>
      <c r="I639">
        <f>IF(E639="N2O",H639*About!$B$99,IF('EPA non-CO2 Data'!E639="CH4",'EPA non-CO2 Data'!H639*About!$B$98,1))</f>
        <v/>
      </c>
      <c r="J639">
        <f>VLOOKUP(CONCATENATE(B639,C639,D639),'EPA Source to Industry Map'!$D$2:$E$35,2,FALSE)</f>
        <v/>
      </c>
      <c r="K639">
        <f>IF(E639="N2O","N2O",IF(E639="CH4","CH4","F-gases"))</f>
        <v/>
      </c>
    </row>
    <row r="640">
      <c r="A640" t="inlineStr">
        <is>
          <t>Canada</t>
        </is>
      </c>
      <c r="B640" t="inlineStr">
        <is>
          <t>Energy</t>
        </is>
      </c>
      <c r="C640" t="inlineStr">
        <is>
          <t>Combustion</t>
        </is>
      </c>
      <c r="D640" t="inlineStr">
        <is>
          <t>Biomass</t>
        </is>
      </c>
      <c r="E640" t="inlineStr">
        <is>
          <t>N2O</t>
        </is>
      </c>
      <c r="F640" t="n">
        <v>2034</v>
      </c>
      <c r="G640" t="inlineStr">
        <is>
          <t>MMTCO2e</t>
        </is>
      </c>
      <c r="H640" t="n">
        <v>0.835070215886474</v>
      </c>
      <c r="I640">
        <f>IF(E640="N2O",H640*About!$B$99,IF('EPA non-CO2 Data'!E640="CH4",'EPA non-CO2 Data'!H640*About!$B$98,1))</f>
        <v/>
      </c>
      <c r="J640">
        <f>VLOOKUP(CONCATENATE(B640,C640,D640),'EPA Source to Industry Map'!$D$2:$E$35,2,FALSE)</f>
        <v/>
      </c>
      <c r="K640">
        <f>IF(E640="N2O","N2O",IF(E640="CH4","CH4","F-gases"))</f>
        <v/>
      </c>
    </row>
    <row r="641">
      <c r="A641" t="inlineStr">
        <is>
          <t>Canada</t>
        </is>
      </c>
      <c r="B641" t="inlineStr">
        <is>
          <t>Energy</t>
        </is>
      </c>
      <c r="C641" t="inlineStr">
        <is>
          <t>Combustion</t>
        </is>
      </c>
      <c r="D641" t="inlineStr">
        <is>
          <t>Biomass</t>
        </is>
      </c>
      <c r="E641" t="inlineStr">
        <is>
          <t>N2O</t>
        </is>
      </c>
      <c r="F641" t="n">
        <v>2035</v>
      </c>
      <c r="G641" t="inlineStr">
        <is>
          <t>MMTCO2e</t>
        </is>
      </c>
      <c r="H641" t="n">
        <v>0.192693658243526</v>
      </c>
      <c r="I641">
        <f>IF(E641="N2O",H641*About!$B$99,IF('EPA non-CO2 Data'!E641="CH4",'EPA non-CO2 Data'!H641*About!$B$98,1))</f>
        <v/>
      </c>
      <c r="J641">
        <f>VLOOKUP(CONCATENATE(B641,C641,D641),'EPA Source to Industry Map'!$D$2:$E$35,2,FALSE)</f>
        <v/>
      </c>
      <c r="K641">
        <f>IF(E641="N2O","N2O",IF(E641="CH4","CH4","F-gases"))</f>
        <v/>
      </c>
    </row>
    <row r="642">
      <c r="A642" t="inlineStr">
        <is>
          <t>Canada</t>
        </is>
      </c>
      <c r="B642" t="inlineStr">
        <is>
          <t>Energy</t>
        </is>
      </c>
      <c r="C642" t="inlineStr">
        <is>
          <t>Combustion</t>
        </is>
      </c>
      <c r="D642" t="inlineStr">
        <is>
          <t>Biomass</t>
        </is>
      </c>
      <c r="E642" t="inlineStr">
        <is>
          <t>N2O</t>
        </is>
      </c>
      <c r="F642" t="n">
        <v>2035</v>
      </c>
      <c r="G642" t="inlineStr">
        <is>
          <t>MMTCO2e</t>
        </is>
      </c>
      <c r="H642" t="n">
        <v>0.845856773696385</v>
      </c>
      <c r="I642">
        <f>IF(E642="N2O",H642*About!$B$99,IF('EPA non-CO2 Data'!E642="CH4",'EPA non-CO2 Data'!H642*About!$B$98,1))</f>
        <v/>
      </c>
      <c r="J642">
        <f>VLOOKUP(CONCATENATE(B642,C642,D642),'EPA Source to Industry Map'!$D$2:$E$35,2,FALSE)</f>
        <v/>
      </c>
      <c r="K642">
        <f>IF(E642="N2O","N2O",IF(E642="CH4","CH4","F-gases"))</f>
        <v/>
      </c>
    </row>
    <row r="643">
      <c r="A643" t="inlineStr">
        <is>
          <t>Canada</t>
        </is>
      </c>
      <c r="B643" t="inlineStr">
        <is>
          <t>Energy</t>
        </is>
      </c>
      <c r="C643" t="inlineStr">
        <is>
          <t>Combustion</t>
        </is>
      </c>
      <c r="D643" t="inlineStr">
        <is>
          <t>Biomass</t>
        </is>
      </c>
      <c r="E643" t="inlineStr">
        <is>
          <t>N2O</t>
        </is>
      </c>
      <c r="F643" t="n">
        <v>2036</v>
      </c>
      <c r="G643" t="inlineStr">
        <is>
          <t>MMTCO2e</t>
        </is>
      </c>
      <c r="H643" t="n">
        <v>0.192693658243526</v>
      </c>
      <c r="I643">
        <f>IF(E643="N2O",H643*About!$B$99,IF('EPA non-CO2 Data'!E643="CH4",'EPA non-CO2 Data'!H643*About!$B$98,1))</f>
        <v/>
      </c>
      <c r="J643">
        <f>VLOOKUP(CONCATENATE(B643,C643,D643),'EPA Source to Industry Map'!$D$2:$E$35,2,FALSE)</f>
        <v/>
      </c>
      <c r="K643">
        <f>IF(E643="N2O","N2O",IF(E643="CH4","CH4","F-gases"))</f>
        <v/>
      </c>
    </row>
    <row r="644">
      <c r="A644" t="inlineStr">
        <is>
          <t>Canada</t>
        </is>
      </c>
      <c r="B644" t="inlineStr">
        <is>
          <t>Energy</t>
        </is>
      </c>
      <c r="C644" t="inlineStr">
        <is>
          <t>Combustion</t>
        </is>
      </c>
      <c r="D644" t="inlineStr">
        <is>
          <t>Biomass</t>
        </is>
      </c>
      <c r="E644" t="inlineStr">
        <is>
          <t>N2O</t>
        </is>
      </c>
      <c r="F644" t="n">
        <v>2036</v>
      </c>
      <c r="G644" t="inlineStr">
        <is>
          <t>MMTCO2e</t>
        </is>
      </c>
      <c r="H644" t="n">
        <v>0.85737793376385</v>
      </c>
      <c r="I644">
        <f>IF(E644="N2O",H644*About!$B$99,IF('EPA non-CO2 Data'!E644="CH4",'EPA non-CO2 Data'!H644*About!$B$98,1))</f>
        <v/>
      </c>
      <c r="J644">
        <f>VLOOKUP(CONCATENATE(B644,C644,D644),'EPA Source to Industry Map'!$D$2:$E$35,2,FALSE)</f>
        <v/>
      </c>
      <c r="K644">
        <f>IF(E644="N2O","N2O",IF(E644="CH4","CH4","F-gases"))</f>
        <v/>
      </c>
    </row>
    <row r="645">
      <c r="A645" t="inlineStr">
        <is>
          <t>Canada</t>
        </is>
      </c>
      <c r="B645" t="inlineStr">
        <is>
          <t>Energy</t>
        </is>
      </c>
      <c r="C645" t="inlineStr">
        <is>
          <t>Combustion</t>
        </is>
      </c>
      <c r="D645" t="inlineStr">
        <is>
          <t>Biomass</t>
        </is>
      </c>
      <c r="E645" t="inlineStr">
        <is>
          <t>N2O</t>
        </is>
      </c>
      <c r="F645" t="n">
        <v>2037</v>
      </c>
      <c r="G645" t="inlineStr">
        <is>
          <t>MMTCO2e</t>
        </is>
      </c>
      <c r="H645" t="n">
        <v>0.192693658243526</v>
      </c>
      <c r="I645">
        <f>IF(E645="N2O",H645*About!$B$99,IF('EPA non-CO2 Data'!E645="CH4",'EPA non-CO2 Data'!H645*About!$B$98,1))</f>
        <v/>
      </c>
      <c r="J645">
        <f>VLOOKUP(CONCATENATE(B645,C645,D645),'EPA Source to Industry Map'!$D$2:$E$35,2,FALSE)</f>
        <v/>
      </c>
      <c r="K645">
        <f>IF(E645="N2O","N2O",IF(E645="CH4","CH4","F-gases"))</f>
        <v/>
      </c>
    </row>
    <row r="646">
      <c r="A646" t="inlineStr">
        <is>
          <t>Canada</t>
        </is>
      </c>
      <c r="B646" t="inlineStr">
        <is>
          <t>Energy</t>
        </is>
      </c>
      <c r="C646" t="inlineStr">
        <is>
          <t>Combustion</t>
        </is>
      </c>
      <c r="D646" t="inlineStr">
        <is>
          <t>Biomass</t>
        </is>
      </c>
      <c r="E646" t="inlineStr">
        <is>
          <t>N2O</t>
        </is>
      </c>
      <c r="F646" t="n">
        <v>2037</v>
      </c>
      <c r="G646" t="inlineStr">
        <is>
          <t>MMTCO2e</t>
        </is>
      </c>
      <c r="H646" t="n">
        <v>0.868899093831315</v>
      </c>
      <c r="I646">
        <f>IF(E646="N2O",H646*About!$B$99,IF('EPA non-CO2 Data'!E646="CH4",'EPA non-CO2 Data'!H646*About!$B$98,1))</f>
        <v/>
      </c>
      <c r="J646">
        <f>VLOOKUP(CONCATENATE(B646,C646,D646),'EPA Source to Industry Map'!$D$2:$E$35,2,FALSE)</f>
        <v/>
      </c>
      <c r="K646">
        <f>IF(E646="N2O","N2O",IF(E646="CH4","CH4","F-gases"))</f>
        <v/>
      </c>
    </row>
    <row r="647">
      <c r="A647" t="inlineStr">
        <is>
          <t>Canada</t>
        </is>
      </c>
      <c r="B647" t="inlineStr">
        <is>
          <t>Energy</t>
        </is>
      </c>
      <c r="C647" t="inlineStr">
        <is>
          <t>Combustion</t>
        </is>
      </c>
      <c r="D647" t="inlineStr">
        <is>
          <t>Biomass</t>
        </is>
      </c>
      <c r="E647" t="inlineStr">
        <is>
          <t>N2O</t>
        </is>
      </c>
      <c r="F647" t="n">
        <v>2038</v>
      </c>
      <c r="G647" t="inlineStr">
        <is>
          <t>MMTCO2e</t>
        </is>
      </c>
      <c r="H647" t="n">
        <v>0.192693658243526</v>
      </c>
      <c r="I647">
        <f>IF(E647="N2O",H647*About!$B$99,IF('EPA non-CO2 Data'!E647="CH4",'EPA non-CO2 Data'!H647*About!$B$98,1))</f>
        <v/>
      </c>
      <c r="J647">
        <f>VLOOKUP(CONCATENATE(B647,C647,D647),'EPA Source to Industry Map'!$D$2:$E$35,2,FALSE)</f>
        <v/>
      </c>
      <c r="K647">
        <f>IF(E647="N2O","N2O",IF(E647="CH4","CH4","F-gases"))</f>
        <v/>
      </c>
    </row>
    <row r="648">
      <c r="A648" t="inlineStr">
        <is>
          <t>Canada</t>
        </is>
      </c>
      <c r="B648" t="inlineStr">
        <is>
          <t>Energy</t>
        </is>
      </c>
      <c r="C648" t="inlineStr">
        <is>
          <t>Combustion</t>
        </is>
      </c>
      <c r="D648" t="inlineStr">
        <is>
          <t>Biomass</t>
        </is>
      </c>
      <c r="E648" t="inlineStr">
        <is>
          <t>N2O</t>
        </is>
      </c>
      <c r="F648" t="n">
        <v>2038</v>
      </c>
      <c r="G648" t="inlineStr">
        <is>
          <t>MMTCO2e</t>
        </is>
      </c>
      <c r="H648" t="n">
        <v>0.88042025389878</v>
      </c>
      <c r="I648">
        <f>IF(E648="N2O",H648*About!$B$99,IF('EPA non-CO2 Data'!E648="CH4",'EPA non-CO2 Data'!H648*About!$B$98,1))</f>
        <v/>
      </c>
      <c r="J648">
        <f>VLOOKUP(CONCATENATE(B648,C648,D648),'EPA Source to Industry Map'!$D$2:$E$35,2,FALSE)</f>
        <v/>
      </c>
      <c r="K648">
        <f>IF(E648="N2O","N2O",IF(E648="CH4","CH4","F-gases"))</f>
        <v/>
      </c>
    </row>
    <row r="649">
      <c r="A649" t="inlineStr">
        <is>
          <t>Canada</t>
        </is>
      </c>
      <c r="B649" t="inlineStr">
        <is>
          <t>Energy</t>
        </is>
      </c>
      <c r="C649" t="inlineStr">
        <is>
          <t>Combustion</t>
        </is>
      </c>
      <c r="D649" t="inlineStr">
        <is>
          <t>Biomass</t>
        </is>
      </c>
      <c r="E649" t="inlineStr">
        <is>
          <t>N2O</t>
        </is>
      </c>
      <c r="F649" t="n">
        <v>2039</v>
      </c>
      <c r="G649" t="inlineStr">
        <is>
          <t>MMTCO2e</t>
        </is>
      </c>
      <c r="H649" t="n">
        <v>0.192693658243526</v>
      </c>
      <c r="I649">
        <f>IF(E649="N2O",H649*About!$B$99,IF('EPA non-CO2 Data'!E649="CH4",'EPA non-CO2 Data'!H649*About!$B$98,1))</f>
        <v/>
      </c>
      <c r="J649">
        <f>VLOOKUP(CONCATENATE(B649,C649,D649),'EPA Source to Industry Map'!$D$2:$E$35,2,FALSE)</f>
        <v/>
      </c>
      <c r="K649">
        <f>IF(E649="N2O","N2O",IF(E649="CH4","CH4","F-gases"))</f>
        <v/>
      </c>
    </row>
    <row r="650">
      <c r="A650" t="inlineStr">
        <is>
          <t>Canada</t>
        </is>
      </c>
      <c r="B650" t="inlineStr">
        <is>
          <t>Energy</t>
        </is>
      </c>
      <c r="C650" t="inlineStr">
        <is>
          <t>Combustion</t>
        </is>
      </c>
      <c r="D650" t="inlineStr">
        <is>
          <t>Biomass</t>
        </is>
      </c>
      <c r="E650" t="inlineStr">
        <is>
          <t>N2O</t>
        </is>
      </c>
      <c r="F650" t="n">
        <v>2039</v>
      </c>
      <c r="G650" t="inlineStr">
        <is>
          <t>MMTCO2e</t>
        </is>
      </c>
      <c r="H650" t="n">
        <v>0.891941413966244</v>
      </c>
      <c r="I650">
        <f>IF(E650="N2O",H650*About!$B$99,IF('EPA non-CO2 Data'!E650="CH4",'EPA non-CO2 Data'!H650*About!$B$98,1))</f>
        <v/>
      </c>
      <c r="J650">
        <f>VLOOKUP(CONCATENATE(B650,C650,D650),'EPA Source to Industry Map'!$D$2:$E$35,2,FALSE)</f>
        <v/>
      </c>
      <c r="K650">
        <f>IF(E650="N2O","N2O",IF(E650="CH4","CH4","F-gases"))</f>
        <v/>
      </c>
    </row>
    <row r="651">
      <c r="A651" t="inlineStr">
        <is>
          <t>Canada</t>
        </is>
      </c>
      <c r="B651" t="inlineStr">
        <is>
          <t>Energy</t>
        </is>
      </c>
      <c r="C651" t="inlineStr">
        <is>
          <t>Combustion</t>
        </is>
      </c>
      <c r="D651" t="inlineStr">
        <is>
          <t>Biomass</t>
        </is>
      </c>
      <c r="E651" t="inlineStr">
        <is>
          <t>N2O</t>
        </is>
      </c>
      <c r="F651" t="n">
        <v>2040</v>
      </c>
      <c r="G651" t="inlineStr">
        <is>
          <t>MMTCO2e</t>
        </is>
      </c>
      <c r="H651" t="n">
        <v>0.192693658243526</v>
      </c>
      <c r="I651">
        <f>IF(E651="N2O",H651*About!$B$99,IF('EPA non-CO2 Data'!E651="CH4",'EPA non-CO2 Data'!H651*About!$B$98,1))</f>
        <v/>
      </c>
      <c r="J651">
        <f>VLOOKUP(CONCATENATE(B651,C651,D651),'EPA Source to Industry Map'!$D$2:$E$35,2,FALSE)</f>
        <v/>
      </c>
      <c r="K651">
        <f>IF(E651="N2O","N2O",IF(E651="CH4","CH4","F-gases"))</f>
        <v/>
      </c>
    </row>
    <row r="652">
      <c r="A652" t="inlineStr">
        <is>
          <t>Canada</t>
        </is>
      </c>
      <c r="B652" t="inlineStr">
        <is>
          <t>Energy</t>
        </is>
      </c>
      <c r="C652" t="inlineStr">
        <is>
          <t>Combustion</t>
        </is>
      </c>
      <c r="D652" t="inlineStr">
        <is>
          <t>Biomass</t>
        </is>
      </c>
      <c r="E652" t="inlineStr">
        <is>
          <t>N2O</t>
        </is>
      </c>
      <c r="F652" t="n">
        <v>2040</v>
      </c>
      <c r="G652" t="inlineStr">
        <is>
          <t>MMTCO2e</t>
        </is>
      </c>
      <c r="H652" t="n">
        <v>0.903462574033709</v>
      </c>
      <c r="I652">
        <f>IF(E652="N2O",H652*About!$B$99,IF('EPA non-CO2 Data'!E652="CH4",'EPA non-CO2 Data'!H652*About!$B$98,1))</f>
        <v/>
      </c>
      <c r="J652">
        <f>VLOOKUP(CONCATENATE(B652,C652,D652),'EPA Source to Industry Map'!$D$2:$E$35,2,FALSE)</f>
        <v/>
      </c>
      <c r="K652">
        <f>IF(E652="N2O","N2O",IF(E652="CH4","CH4","F-gases"))</f>
        <v/>
      </c>
    </row>
    <row r="653">
      <c r="A653" t="inlineStr">
        <is>
          <t>Canada</t>
        </is>
      </c>
      <c r="B653" t="inlineStr">
        <is>
          <t>Energy</t>
        </is>
      </c>
      <c r="C653" t="inlineStr">
        <is>
          <t>Combustion</t>
        </is>
      </c>
      <c r="D653" t="inlineStr">
        <is>
          <t>Biomass</t>
        </is>
      </c>
      <c r="E653" t="inlineStr">
        <is>
          <t>N2O</t>
        </is>
      </c>
      <c r="F653" t="n">
        <v>2041</v>
      </c>
      <c r="G653" t="inlineStr">
        <is>
          <t>MMTCO2e</t>
        </is>
      </c>
      <c r="H653" t="n">
        <v>0.192693658243526</v>
      </c>
      <c r="I653">
        <f>IF(E653="N2O",H653*About!$B$99,IF('EPA non-CO2 Data'!E653="CH4",'EPA non-CO2 Data'!H653*About!$B$98,1))</f>
        <v/>
      </c>
      <c r="J653">
        <f>VLOOKUP(CONCATENATE(B653,C653,D653),'EPA Source to Industry Map'!$D$2:$E$35,2,FALSE)</f>
        <v/>
      </c>
      <c r="K653">
        <f>IF(E653="N2O","N2O",IF(E653="CH4","CH4","F-gases"))</f>
        <v/>
      </c>
    </row>
    <row r="654">
      <c r="A654" t="inlineStr">
        <is>
          <t>Canada</t>
        </is>
      </c>
      <c r="B654" t="inlineStr">
        <is>
          <t>Energy</t>
        </is>
      </c>
      <c r="C654" t="inlineStr">
        <is>
          <t>Combustion</t>
        </is>
      </c>
      <c r="D654" t="inlineStr">
        <is>
          <t>Biomass</t>
        </is>
      </c>
      <c r="E654" t="inlineStr">
        <is>
          <t>N2O</t>
        </is>
      </c>
      <c r="F654" t="n">
        <v>2041</v>
      </c>
      <c r="G654" t="inlineStr">
        <is>
          <t>MMTCO2e</t>
        </is>
      </c>
      <c r="H654" t="n">
        <v>0.915768365337973</v>
      </c>
      <c r="I654">
        <f>IF(E654="N2O",H654*About!$B$99,IF('EPA non-CO2 Data'!E654="CH4",'EPA non-CO2 Data'!H654*About!$B$98,1))</f>
        <v/>
      </c>
      <c r="J654">
        <f>VLOOKUP(CONCATENATE(B654,C654,D654),'EPA Source to Industry Map'!$D$2:$E$35,2,FALSE)</f>
        <v/>
      </c>
      <c r="K654">
        <f>IF(E654="N2O","N2O",IF(E654="CH4","CH4","F-gases"))</f>
        <v/>
      </c>
    </row>
    <row r="655">
      <c r="A655" t="inlineStr">
        <is>
          <t>Canada</t>
        </is>
      </c>
      <c r="B655" t="inlineStr">
        <is>
          <t>Energy</t>
        </is>
      </c>
      <c r="C655" t="inlineStr">
        <is>
          <t>Combustion</t>
        </is>
      </c>
      <c r="D655" t="inlineStr">
        <is>
          <t>Biomass</t>
        </is>
      </c>
      <c r="E655" t="inlineStr">
        <is>
          <t>N2O</t>
        </is>
      </c>
      <c r="F655" t="n">
        <v>2042</v>
      </c>
      <c r="G655" t="inlineStr">
        <is>
          <t>MMTCO2e</t>
        </is>
      </c>
      <c r="H655" t="n">
        <v>0.192693658243526</v>
      </c>
      <c r="I655">
        <f>IF(E655="N2O",H655*About!$B$99,IF('EPA non-CO2 Data'!E655="CH4",'EPA non-CO2 Data'!H655*About!$B$98,1))</f>
        <v/>
      </c>
      <c r="J655">
        <f>VLOOKUP(CONCATENATE(B655,C655,D655),'EPA Source to Industry Map'!$D$2:$E$35,2,FALSE)</f>
        <v/>
      </c>
      <c r="K655">
        <f>IF(E655="N2O","N2O",IF(E655="CH4","CH4","F-gases"))</f>
        <v/>
      </c>
    </row>
    <row r="656">
      <c r="A656" t="inlineStr">
        <is>
          <t>Canada</t>
        </is>
      </c>
      <c r="B656" t="inlineStr">
        <is>
          <t>Energy</t>
        </is>
      </c>
      <c r="C656" t="inlineStr">
        <is>
          <t>Combustion</t>
        </is>
      </c>
      <c r="D656" t="inlineStr">
        <is>
          <t>Biomass</t>
        </is>
      </c>
      <c r="E656" t="inlineStr">
        <is>
          <t>N2O</t>
        </is>
      </c>
      <c r="F656" t="n">
        <v>2042</v>
      </c>
      <c r="G656" t="inlineStr">
        <is>
          <t>MMTCO2e</t>
        </is>
      </c>
      <c r="H656" t="n">
        <v>0.928074156642238</v>
      </c>
      <c r="I656">
        <f>IF(E656="N2O",H656*About!$B$99,IF('EPA non-CO2 Data'!E656="CH4",'EPA non-CO2 Data'!H656*About!$B$98,1))</f>
        <v/>
      </c>
      <c r="J656">
        <f>VLOOKUP(CONCATENATE(B656,C656,D656),'EPA Source to Industry Map'!$D$2:$E$35,2,FALSE)</f>
        <v/>
      </c>
      <c r="K656">
        <f>IF(E656="N2O","N2O",IF(E656="CH4","CH4","F-gases"))</f>
        <v/>
      </c>
    </row>
    <row r="657">
      <c r="A657" t="inlineStr">
        <is>
          <t>Canada</t>
        </is>
      </c>
      <c r="B657" t="inlineStr">
        <is>
          <t>Energy</t>
        </is>
      </c>
      <c r="C657" t="inlineStr">
        <is>
          <t>Combustion</t>
        </is>
      </c>
      <c r="D657" t="inlineStr">
        <is>
          <t>Biomass</t>
        </is>
      </c>
      <c r="E657" t="inlineStr">
        <is>
          <t>N2O</t>
        </is>
      </c>
      <c r="F657" t="n">
        <v>2043</v>
      </c>
      <c r="G657" t="inlineStr">
        <is>
          <t>MMTCO2e</t>
        </is>
      </c>
      <c r="H657" t="n">
        <v>0.192693658243526</v>
      </c>
      <c r="I657">
        <f>IF(E657="N2O",H657*About!$B$99,IF('EPA non-CO2 Data'!E657="CH4",'EPA non-CO2 Data'!H657*About!$B$98,1))</f>
        <v/>
      </c>
      <c r="J657">
        <f>VLOOKUP(CONCATENATE(B657,C657,D657),'EPA Source to Industry Map'!$D$2:$E$35,2,FALSE)</f>
        <v/>
      </c>
      <c r="K657">
        <f>IF(E657="N2O","N2O",IF(E657="CH4","CH4","F-gases"))</f>
        <v/>
      </c>
    </row>
    <row r="658">
      <c r="A658" t="inlineStr">
        <is>
          <t>Canada</t>
        </is>
      </c>
      <c r="B658" t="inlineStr">
        <is>
          <t>Energy</t>
        </is>
      </c>
      <c r="C658" t="inlineStr">
        <is>
          <t>Combustion</t>
        </is>
      </c>
      <c r="D658" t="inlineStr">
        <is>
          <t>Biomass</t>
        </is>
      </c>
      <c r="E658" t="inlineStr">
        <is>
          <t>N2O</t>
        </is>
      </c>
      <c r="F658" t="n">
        <v>2043</v>
      </c>
      <c r="G658" t="inlineStr">
        <is>
          <t>MMTCO2e</t>
        </is>
      </c>
      <c r="H658" t="n">
        <v>0.940379947946502</v>
      </c>
      <c r="I658">
        <f>IF(E658="N2O",H658*About!$B$99,IF('EPA non-CO2 Data'!E658="CH4",'EPA non-CO2 Data'!H658*About!$B$98,1))</f>
        <v/>
      </c>
      <c r="J658">
        <f>VLOOKUP(CONCATENATE(B658,C658,D658),'EPA Source to Industry Map'!$D$2:$E$35,2,FALSE)</f>
        <v/>
      </c>
      <c r="K658">
        <f>IF(E658="N2O","N2O",IF(E658="CH4","CH4","F-gases"))</f>
        <v/>
      </c>
    </row>
    <row r="659">
      <c r="A659" t="inlineStr">
        <is>
          <t>Canada</t>
        </is>
      </c>
      <c r="B659" t="inlineStr">
        <is>
          <t>Energy</t>
        </is>
      </c>
      <c r="C659" t="inlineStr">
        <is>
          <t>Combustion</t>
        </is>
      </c>
      <c r="D659" t="inlineStr">
        <is>
          <t>Biomass</t>
        </is>
      </c>
      <c r="E659" t="inlineStr">
        <is>
          <t>N2O</t>
        </is>
      </c>
      <c r="F659" t="n">
        <v>2044</v>
      </c>
      <c r="G659" t="inlineStr">
        <is>
          <t>MMTCO2e</t>
        </is>
      </c>
      <c r="H659" t="n">
        <v>0.192693658243526</v>
      </c>
      <c r="I659">
        <f>IF(E659="N2O",H659*About!$B$99,IF('EPA non-CO2 Data'!E659="CH4",'EPA non-CO2 Data'!H659*About!$B$98,1))</f>
        <v/>
      </c>
      <c r="J659">
        <f>VLOOKUP(CONCATENATE(B659,C659,D659),'EPA Source to Industry Map'!$D$2:$E$35,2,FALSE)</f>
        <v/>
      </c>
      <c r="K659">
        <f>IF(E659="N2O","N2O",IF(E659="CH4","CH4","F-gases"))</f>
        <v/>
      </c>
    </row>
    <row r="660">
      <c r="A660" t="inlineStr">
        <is>
          <t>Canada</t>
        </is>
      </c>
      <c r="B660" t="inlineStr">
        <is>
          <t>Energy</t>
        </is>
      </c>
      <c r="C660" t="inlineStr">
        <is>
          <t>Combustion</t>
        </is>
      </c>
      <c r="D660" t="inlineStr">
        <is>
          <t>Biomass</t>
        </is>
      </c>
      <c r="E660" t="inlineStr">
        <is>
          <t>N2O</t>
        </is>
      </c>
      <c r="F660" t="n">
        <v>2044</v>
      </c>
      <c r="G660" t="inlineStr">
        <is>
          <t>MMTCO2e</t>
        </is>
      </c>
      <c r="H660" t="n">
        <v>0.952685739250767</v>
      </c>
      <c r="I660">
        <f>IF(E660="N2O",H660*About!$B$99,IF('EPA non-CO2 Data'!E660="CH4",'EPA non-CO2 Data'!H660*About!$B$98,1))</f>
        <v/>
      </c>
      <c r="J660">
        <f>VLOOKUP(CONCATENATE(B660,C660,D660),'EPA Source to Industry Map'!$D$2:$E$35,2,FALSE)</f>
        <v/>
      </c>
      <c r="K660">
        <f>IF(E660="N2O","N2O",IF(E660="CH4","CH4","F-gases"))</f>
        <v/>
      </c>
    </row>
    <row r="661">
      <c r="A661" t="inlineStr">
        <is>
          <t>Canada</t>
        </is>
      </c>
      <c r="B661" t="inlineStr">
        <is>
          <t>Energy</t>
        </is>
      </c>
      <c r="C661" t="inlineStr">
        <is>
          <t>Combustion</t>
        </is>
      </c>
      <c r="D661" t="inlineStr">
        <is>
          <t>Biomass</t>
        </is>
      </c>
      <c r="E661" t="inlineStr">
        <is>
          <t>N2O</t>
        </is>
      </c>
      <c r="F661" t="n">
        <v>2045</v>
      </c>
      <c r="G661" t="inlineStr">
        <is>
          <t>MMTCO2e</t>
        </is>
      </c>
      <c r="H661" t="n">
        <v>0.192693658243526</v>
      </c>
      <c r="I661">
        <f>IF(E661="N2O",H661*About!$B$99,IF('EPA non-CO2 Data'!E661="CH4",'EPA non-CO2 Data'!H661*About!$B$98,1))</f>
        <v/>
      </c>
      <c r="J661">
        <f>VLOOKUP(CONCATENATE(B661,C661,D661),'EPA Source to Industry Map'!$D$2:$E$35,2,FALSE)</f>
        <v/>
      </c>
      <c r="K661">
        <f>IF(E661="N2O","N2O",IF(E661="CH4","CH4","F-gases"))</f>
        <v/>
      </c>
    </row>
    <row r="662">
      <c r="A662" t="inlineStr">
        <is>
          <t>Canada</t>
        </is>
      </c>
      <c r="B662" t="inlineStr">
        <is>
          <t>Energy</t>
        </is>
      </c>
      <c r="C662" t="inlineStr">
        <is>
          <t>Combustion</t>
        </is>
      </c>
      <c r="D662" t="inlineStr">
        <is>
          <t>Biomass</t>
        </is>
      </c>
      <c r="E662" t="inlineStr">
        <is>
          <t>N2O</t>
        </is>
      </c>
      <c r="F662" t="n">
        <v>2045</v>
      </c>
      <c r="G662" t="inlineStr">
        <is>
          <t>MMTCO2e</t>
        </is>
      </c>
      <c r="H662" t="n">
        <v>0.964991530555031</v>
      </c>
      <c r="I662">
        <f>IF(E662="N2O",H662*About!$B$99,IF('EPA non-CO2 Data'!E662="CH4",'EPA non-CO2 Data'!H662*About!$B$98,1))</f>
        <v/>
      </c>
      <c r="J662">
        <f>VLOOKUP(CONCATENATE(B662,C662,D662),'EPA Source to Industry Map'!$D$2:$E$35,2,FALSE)</f>
        <v/>
      </c>
      <c r="K662">
        <f>IF(E662="N2O","N2O",IF(E662="CH4","CH4","F-gases"))</f>
        <v/>
      </c>
    </row>
    <row r="663">
      <c r="A663" t="inlineStr">
        <is>
          <t>Canada</t>
        </is>
      </c>
      <c r="B663" t="inlineStr">
        <is>
          <t>Energy</t>
        </is>
      </c>
      <c r="C663" t="inlineStr">
        <is>
          <t>Combustion</t>
        </is>
      </c>
      <c r="D663" t="inlineStr">
        <is>
          <t>Biomass</t>
        </is>
      </c>
      <c r="E663" t="inlineStr">
        <is>
          <t>N2O</t>
        </is>
      </c>
      <c r="F663" t="n">
        <v>2046</v>
      </c>
      <c r="G663" t="inlineStr">
        <is>
          <t>MMTCO2e</t>
        </is>
      </c>
      <c r="H663" t="n">
        <v>0.192693658243526</v>
      </c>
      <c r="I663">
        <f>IF(E663="N2O",H663*About!$B$99,IF('EPA non-CO2 Data'!E663="CH4",'EPA non-CO2 Data'!H663*About!$B$98,1))</f>
        <v/>
      </c>
      <c r="J663">
        <f>VLOOKUP(CONCATENATE(B663,C663,D663),'EPA Source to Industry Map'!$D$2:$E$35,2,FALSE)</f>
        <v/>
      </c>
      <c r="K663">
        <f>IF(E663="N2O","N2O",IF(E663="CH4","CH4","F-gases"))</f>
        <v/>
      </c>
    </row>
    <row r="664">
      <c r="A664" t="inlineStr">
        <is>
          <t>Canada</t>
        </is>
      </c>
      <c r="B664" t="inlineStr">
        <is>
          <t>Energy</t>
        </is>
      </c>
      <c r="C664" t="inlineStr">
        <is>
          <t>Combustion</t>
        </is>
      </c>
      <c r="D664" t="inlineStr">
        <is>
          <t>Biomass</t>
        </is>
      </c>
      <c r="E664" t="inlineStr">
        <is>
          <t>N2O</t>
        </is>
      </c>
      <c r="F664" t="n">
        <v>2046</v>
      </c>
      <c r="G664" t="inlineStr">
        <is>
          <t>MMTCO2e</t>
        </is>
      </c>
      <c r="H664" t="n">
        <v>0.978135389223547</v>
      </c>
      <c r="I664">
        <f>IF(E664="N2O",H664*About!$B$99,IF('EPA non-CO2 Data'!E664="CH4",'EPA non-CO2 Data'!H664*About!$B$98,1))</f>
        <v/>
      </c>
      <c r="J664">
        <f>VLOOKUP(CONCATENATE(B664,C664,D664),'EPA Source to Industry Map'!$D$2:$E$35,2,FALSE)</f>
        <v/>
      </c>
      <c r="K664">
        <f>IF(E664="N2O","N2O",IF(E664="CH4","CH4","F-gases"))</f>
        <v/>
      </c>
    </row>
    <row r="665">
      <c r="A665" t="inlineStr">
        <is>
          <t>Canada</t>
        </is>
      </c>
      <c r="B665" t="inlineStr">
        <is>
          <t>Energy</t>
        </is>
      </c>
      <c r="C665" t="inlineStr">
        <is>
          <t>Combustion</t>
        </is>
      </c>
      <c r="D665" t="inlineStr">
        <is>
          <t>Biomass</t>
        </is>
      </c>
      <c r="E665" t="inlineStr">
        <is>
          <t>N2O</t>
        </is>
      </c>
      <c r="F665" t="n">
        <v>2047</v>
      </c>
      <c r="G665" t="inlineStr">
        <is>
          <t>MMTCO2e</t>
        </is>
      </c>
      <c r="H665" t="n">
        <v>0.192693658243526</v>
      </c>
      <c r="I665">
        <f>IF(E665="N2O",H665*About!$B$99,IF('EPA non-CO2 Data'!E665="CH4",'EPA non-CO2 Data'!H665*About!$B$98,1))</f>
        <v/>
      </c>
      <c r="J665">
        <f>VLOOKUP(CONCATENATE(B665,C665,D665),'EPA Source to Industry Map'!$D$2:$E$35,2,FALSE)</f>
        <v/>
      </c>
      <c r="K665">
        <f>IF(E665="N2O","N2O",IF(E665="CH4","CH4","F-gases"))</f>
        <v/>
      </c>
    </row>
    <row r="666">
      <c r="A666" t="inlineStr">
        <is>
          <t>Canada</t>
        </is>
      </c>
      <c r="B666" t="inlineStr">
        <is>
          <t>Energy</t>
        </is>
      </c>
      <c r="C666" t="inlineStr">
        <is>
          <t>Combustion</t>
        </is>
      </c>
      <c r="D666" t="inlineStr">
        <is>
          <t>Biomass</t>
        </is>
      </c>
      <c r="E666" t="inlineStr">
        <is>
          <t>N2O</t>
        </is>
      </c>
      <c r="F666" t="n">
        <v>2047</v>
      </c>
      <c r="G666" t="inlineStr">
        <is>
          <t>MMTCO2e</t>
        </is>
      </c>
      <c r="H666" t="n">
        <v>0.991279247892063</v>
      </c>
      <c r="I666">
        <f>IF(E666="N2O",H666*About!$B$99,IF('EPA non-CO2 Data'!E666="CH4",'EPA non-CO2 Data'!H666*About!$B$98,1))</f>
        <v/>
      </c>
      <c r="J666">
        <f>VLOOKUP(CONCATENATE(B666,C666,D666),'EPA Source to Industry Map'!$D$2:$E$35,2,FALSE)</f>
        <v/>
      </c>
      <c r="K666">
        <f>IF(E666="N2O","N2O",IF(E666="CH4","CH4","F-gases"))</f>
        <v/>
      </c>
    </row>
    <row r="667">
      <c r="A667" t="inlineStr">
        <is>
          <t>Canada</t>
        </is>
      </c>
      <c r="B667" t="inlineStr">
        <is>
          <t>Energy</t>
        </is>
      </c>
      <c r="C667" t="inlineStr">
        <is>
          <t>Combustion</t>
        </is>
      </c>
      <c r="D667" t="inlineStr">
        <is>
          <t>Biomass</t>
        </is>
      </c>
      <c r="E667" t="inlineStr">
        <is>
          <t>N2O</t>
        </is>
      </c>
      <c r="F667" t="n">
        <v>2048</v>
      </c>
      <c r="G667" t="inlineStr">
        <is>
          <t>MMTCO2e</t>
        </is>
      </c>
      <c r="H667" t="n">
        <v>0.192693658243526</v>
      </c>
      <c r="I667">
        <f>IF(E667="N2O",H667*About!$B$99,IF('EPA non-CO2 Data'!E667="CH4",'EPA non-CO2 Data'!H667*About!$B$98,1))</f>
        <v/>
      </c>
      <c r="J667">
        <f>VLOOKUP(CONCATENATE(B667,C667,D667),'EPA Source to Industry Map'!$D$2:$E$35,2,FALSE)</f>
        <v/>
      </c>
      <c r="K667">
        <f>IF(E667="N2O","N2O",IF(E667="CH4","CH4","F-gases"))</f>
        <v/>
      </c>
    </row>
    <row r="668">
      <c r="A668" t="inlineStr">
        <is>
          <t>Canada</t>
        </is>
      </c>
      <c r="B668" t="inlineStr">
        <is>
          <t>Energy</t>
        </is>
      </c>
      <c r="C668" t="inlineStr">
        <is>
          <t>Combustion</t>
        </is>
      </c>
      <c r="D668" t="inlineStr">
        <is>
          <t>Biomass</t>
        </is>
      </c>
      <c r="E668" t="inlineStr">
        <is>
          <t>N2O</t>
        </is>
      </c>
      <c r="F668" t="n">
        <v>2048</v>
      </c>
      <c r="G668" t="inlineStr">
        <is>
          <t>MMTCO2e</t>
        </is>
      </c>
      <c r="H668" t="n">
        <v>1.00442310656058</v>
      </c>
      <c r="I668">
        <f>IF(E668="N2O",H668*About!$B$99,IF('EPA non-CO2 Data'!E668="CH4",'EPA non-CO2 Data'!H668*About!$B$98,1))</f>
        <v/>
      </c>
      <c r="J668">
        <f>VLOOKUP(CONCATENATE(B668,C668,D668),'EPA Source to Industry Map'!$D$2:$E$35,2,FALSE)</f>
        <v/>
      </c>
      <c r="K668">
        <f>IF(E668="N2O","N2O",IF(E668="CH4","CH4","F-gases"))</f>
        <v/>
      </c>
    </row>
    <row r="669">
      <c r="A669" t="inlineStr">
        <is>
          <t>Canada</t>
        </is>
      </c>
      <c r="B669" t="inlineStr">
        <is>
          <t>Energy</t>
        </is>
      </c>
      <c r="C669" t="inlineStr">
        <is>
          <t>Combustion</t>
        </is>
      </c>
      <c r="D669" t="inlineStr">
        <is>
          <t>Biomass</t>
        </is>
      </c>
      <c r="E669" t="inlineStr">
        <is>
          <t>N2O</t>
        </is>
      </c>
      <c r="F669" t="n">
        <v>2049</v>
      </c>
      <c r="G669" t="inlineStr">
        <is>
          <t>MMTCO2e</t>
        </is>
      </c>
      <c r="H669" t="n">
        <v>0.192693658243526</v>
      </c>
      <c r="I669">
        <f>IF(E669="N2O",H669*About!$B$99,IF('EPA non-CO2 Data'!E669="CH4",'EPA non-CO2 Data'!H669*About!$B$98,1))</f>
        <v/>
      </c>
      <c r="J669">
        <f>VLOOKUP(CONCATENATE(B669,C669,D669),'EPA Source to Industry Map'!$D$2:$E$35,2,FALSE)</f>
        <v/>
      </c>
      <c r="K669">
        <f>IF(E669="N2O","N2O",IF(E669="CH4","CH4","F-gases"))</f>
        <v/>
      </c>
    </row>
    <row r="670">
      <c r="A670" t="inlineStr">
        <is>
          <t>Canada</t>
        </is>
      </c>
      <c r="B670" t="inlineStr">
        <is>
          <t>Energy</t>
        </is>
      </c>
      <c r="C670" t="inlineStr">
        <is>
          <t>Combustion</t>
        </is>
      </c>
      <c r="D670" t="inlineStr">
        <is>
          <t>Biomass</t>
        </is>
      </c>
      <c r="E670" t="inlineStr">
        <is>
          <t>N2O</t>
        </is>
      </c>
      <c r="F670" t="n">
        <v>2049</v>
      </c>
      <c r="G670" t="inlineStr">
        <is>
          <t>MMTCO2e</t>
        </is>
      </c>
      <c r="H670" t="n">
        <v>1.0175669652291</v>
      </c>
      <c r="I670">
        <f>IF(E670="N2O",H670*About!$B$99,IF('EPA non-CO2 Data'!E670="CH4",'EPA non-CO2 Data'!H670*About!$B$98,1))</f>
        <v/>
      </c>
      <c r="J670">
        <f>VLOOKUP(CONCATENATE(B670,C670,D670),'EPA Source to Industry Map'!$D$2:$E$35,2,FALSE)</f>
        <v/>
      </c>
      <c r="K670">
        <f>IF(E670="N2O","N2O",IF(E670="CH4","CH4","F-gases"))</f>
        <v/>
      </c>
    </row>
    <row r="671">
      <c r="A671" t="inlineStr">
        <is>
          <t>Canada</t>
        </is>
      </c>
      <c r="B671" t="inlineStr">
        <is>
          <t>Energy</t>
        </is>
      </c>
      <c r="C671" t="inlineStr">
        <is>
          <t>Combustion</t>
        </is>
      </c>
      <c r="D671" t="inlineStr">
        <is>
          <t>Biomass</t>
        </is>
      </c>
      <c r="E671" t="inlineStr">
        <is>
          <t>N2O</t>
        </is>
      </c>
      <c r="F671" t="n">
        <v>2050</v>
      </c>
      <c r="G671" t="inlineStr">
        <is>
          <t>MMTCO2e</t>
        </is>
      </c>
      <c r="H671" t="n">
        <v>0.192693658243526</v>
      </c>
      <c r="I671">
        <f>IF(E671="N2O",H671*About!$B$99,IF('EPA non-CO2 Data'!E671="CH4",'EPA non-CO2 Data'!H671*About!$B$98,1))</f>
        <v/>
      </c>
      <c r="J671">
        <f>VLOOKUP(CONCATENATE(B671,C671,D671),'EPA Source to Industry Map'!$D$2:$E$35,2,FALSE)</f>
        <v/>
      </c>
      <c r="K671">
        <f>IF(E671="N2O","N2O",IF(E671="CH4","CH4","F-gases"))</f>
        <v/>
      </c>
    </row>
    <row r="672">
      <c r="A672" t="inlineStr">
        <is>
          <t>Canada</t>
        </is>
      </c>
      <c r="B672" t="inlineStr">
        <is>
          <t>Energy</t>
        </is>
      </c>
      <c r="C672" t="inlineStr">
        <is>
          <t>Combustion</t>
        </is>
      </c>
      <c r="D672" t="inlineStr">
        <is>
          <t>Biomass</t>
        </is>
      </c>
      <c r="E672" t="inlineStr">
        <is>
          <t>N2O</t>
        </is>
      </c>
      <c r="F672" t="n">
        <v>2050</v>
      </c>
      <c r="G672" t="inlineStr">
        <is>
          <t>MMTCO2e</t>
        </is>
      </c>
      <c r="H672" t="n">
        <v>1.03071082389761</v>
      </c>
      <c r="I672">
        <f>IF(E672="N2O",H672*About!$B$99,IF('EPA non-CO2 Data'!E672="CH4",'EPA non-CO2 Data'!H672*About!$B$98,1))</f>
        <v/>
      </c>
      <c r="J672">
        <f>VLOOKUP(CONCATENATE(B672,C672,D672),'EPA Source to Industry Map'!$D$2:$E$35,2,FALSE)</f>
        <v/>
      </c>
      <c r="K672">
        <f>IF(E672="N2O","N2O",IF(E672="CH4","CH4","F-gases"))</f>
        <v/>
      </c>
    </row>
    <row r="673">
      <c r="A673" t="inlineStr">
        <is>
          <t>Canada</t>
        </is>
      </c>
      <c r="B673" t="inlineStr">
        <is>
          <t>Energy</t>
        </is>
      </c>
      <c r="C673" t="inlineStr">
        <is>
          <t>Coal</t>
        </is>
      </c>
      <c r="D673" t="inlineStr">
        <is>
          <t>Surface</t>
        </is>
      </c>
      <c r="E673" t="inlineStr">
        <is>
          <t>CH4</t>
        </is>
      </c>
      <c r="F673" t="n">
        <v>1990</v>
      </c>
      <c r="G673" t="inlineStr">
        <is>
          <t>MMTCO2e</t>
        </is>
      </c>
      <c r="H673" t="n">
        <v>0.0265445368548867</v>
      </c>
      <c r="I673">
        <f>IF(E673="N2O",H673*About!$B$99,IF('EPA non-CO2 Data'!E673="CH4",'EPA non-CO2 Data'!H673*About!$B$98,1))</f>
        <v/>
      </c>
      <c r="J673">
        <f>VLOOKUP(CONCATENATE(B673,C673,D673),'EPA Source to Industry Map'!$D$2:$E$35,2,FALSE)</f>
        <v/>
      </c>
      <c r="K673">
        <f>IF(E673="N2O","N2O",IF(E673="CH4","CH4","F-gases"))</f>
        <v/>
      </c>
    </row>
    <row r="674">
      <c r="A674" t="inlineStr">
        <is>
          <t>Canada</t>
        </is>
      </c>
      <c r="B674" t="inlineStr">
        <is>
          <t>Energy</t>
        </is>
      </c>
      <c r="C674" t="inlineStr">
        <is>
          <t>Coal</t>
        </is>
      </c>
      <c r="D674" t="inlineStr">
        <is>
          <t>Under</t>
        </is>
      </c>
      <c r="E674" t="inlineStr">
        <is>
          <t>CH4</t>
        </is>
      </c>
      <c r="F674" t="n">
        <v>1990</v>
      </c>
      <c r="G674" t="inlineStr">
        <is>
          <t>MMTCO2e</t>
        </is>
      </c>
      <c r="H674" t="n">
        <v>2.79737783889582</v>
      </c>
      <c r="I674">
        <f>IF(E674="N2O",H674*About!$B$99,IF('EPA non-CO2 Data'!E674="CH4",'EPA non-CO2 Data'!H674*About!$B$98,1))</f>
        <v/>
      </c>
      <c r="J674">
        <f>VLOOKUP(CONCATENATE(B674,C674,D674),'EPA Source to Industry Map'!$D$2:$E$35,2,FALSE)</f>
        <v/>
      </c>
      <c r="K674">
        <f>IF(E674="N2O","N2O",IF(E674="CH4","CH4","F-gases"))</f>
        <v/>
      </c>
    </row>
    <row r="675">
      <c r="A675" t="inlineStr">
        <is>
          <t>Canada</t>
        </is>
      </c>
      <c r="B675" t="inlineStr">
        <is>
          <t>Energy</t>
        </is>
      </c>
      <c r="C675" t="inlineStr">
        <is>
          <t>Coal</t>
        </is>
      </c>
      <c r="D675" t="inlineStr">
        <is>
          <t>Surface</t>
        </is>
      </c>
      <c r="E675" t="inlineStr">
        <is>
          <t>CH4</t>
        </is>
      </c>
      <c r="F675" t="n">
        <v>1991</v>
      </c>
      <c r="G675" t="inlineStr">
        <is>
          <t>MMTCO2e</t>
        </is>
      </c>
      <c r="H675" t="n">
        <v>0.0270514723248535</v>
      </c>
      <c r="I675">
        <f>IF(E675="N2O",H675*About!$B$99,IF('EPA non-CO2 Data'!E675="CH4",'EPA non-CO2 Data'!H675*About!$B$98,1))</f>
        <v/>
      </c>
      <c r="J675">
        <f>VLOOKUP(CONCATENATE(B675,C675,D675),'EPA Source to Industry Map'!$D$2:$E$35,2,FALSE)</f>
        <v/>
      </c>
      <c r="K675">
        <f>IF(E675="N2O","N2O",IF(E675="CH4","CH4","F-gases"))</f>
        <v/>
      </c>
    </row>
    <row r="676">
      <c r="A676" t="inlineStr">
        <is>
          <t>Canada</t>
        </is>
      </c>
      <c r="B676" t="inlineStr">
        <is>
          <t>Energy</t>
        </is>
      </c>
      <c r="C676" t="inlineStr">
        <is>
          <t>Coal</t>
        </is>
      </c>
      <c r="D676" t="inlineStr">
        <is>
          <t>Under</t>
        </is>
      </c>
      <c r="E676" t="inlineStr">
        <is>
          <t>CH4</t>
        </is>
      </c>
      <c r="F676" t="n">
        <v>1991</v>
      </c>
      <c r="G676" t="inlineStr">
        <is>
          <t>MMTCO2e</t>
        </is>
      </c>
      <c r="H676" t="n">
        <v>2.85080088625158</v>
      </c>
      <c r="I676">
        <f>IF(E676="N2O",H676*About!$B$99,IF('EPA non-CO2 Data'!E676="CH4",'EPA non-CO2 Data'!H676*About!$B$98,1))</f>
        <v/>
      </c>
      <c r="J676">
        <f>VLOOKUP(CONCATENATE(B676,C676,D676),'EPA Source to Industry Map'!$D$2:$E$35,2,FALSE)</f>
        <v/>
      </c>
      <c r="K676">
        <f>IF(E676="N2O","N2O",IF(E676="CH4","CH4","F-gases"))</f>
        <v/>
      </c>
    </row>
    <row r="677">
      <c r="A677" t="inlineStr">
        <is>
          <t>Canada</t>
        </is>
      </c>
      <c r="B677" t="inlineStr">
        <is>
          <t>Energy</t>
        </is>
      </c>
      <c r="C677" t="inlineStr">
        <is>
          <t>Coal</t>
        </is>
      </c>
      <c r="D677" t="inlineStr">
        <is>
          <t>Surface</t>
        </is>
      </c>
      <c r="E677" t="inlineStr">
        <is>
          <t>CH4</t>
        </is>
      </c>
      <c r="F677" t="n">
        <v>1992</v>
      </c>
      <c r="G677" t="inlineStr">
        <is>
          <t>MMTCO2e</t>
        </is>
      </c>
      <c r="H677" t="n">
        <v>0.0216788935890035</v>
      </c>
      <c r="I677">
        <f>IF(E677="N2O",H677*About!$B$99,IF('EPA non-CO2 Data'!E677="CH4",'EPA non-CO2 Data'!H677*About!$B$98,1))</f>
        <v/>
      </c>
      <c r="J677">
        <f>VLOOKUP(CONCATENATE(B677,C677,D677),'EPA Source to Industry Map'!$D$2:$E$35,2,FALSE)</f>
        <v/>
      </c>
      <c r="K677">
        <f>IF(E677="N2O","N2O",IF(E677="CH4","CH4","F-gases"))</f>
        <v/>
      </c>
    </row>
    <row r="678">
      <c r="A678" t="inlineStr">
        <is>
          <t>Canada</t>
        </is>
      </c>
      <c r="B678" t="inlineStr">
        <is>
          <t>Energy</t>
        </is>
      </c>
      <c r="C678" t="inlineStr">
        <is>
          <t>Coal</t>
        </is>
      </c>
      <c r="D678" t="inlineStr">
        <is>
          <t>Under</t>
        </is>
      </c>
      <c r="E678" t="inlineStr">
        <is>
          <t>CH4</t>
        </is>
      </c>
      <c r="F678" t="n">
        <v>1992</v>
      </c>
      <c r="G678" t="inlineStr">
        <is>
          <t>MMTCO2e</t>
        </is>
      </c>
      <c r="H678" t="n">
        <v>2.28461535528712</v>
      </c>
      <c r="I678">
        <f>IF(E678="N2O",H678*About!$B$99,IF('EPA non-CO2 Data'!E678="CH4",'EPA non-CO2 Data'!H678*About!$B$98,1))</f>
        <v/>
      </c>
      <c r="J678">
        <f>VLOOKUP(CONCATENATE(B678,C678,D678),'EPA Source to Industry Map'!$D$2:$E$35,2,FALSE)</f>
        <v/>
      </c>
      <c r="K678">
        <f>IF(E678="N2O","N2O",IF(E678="CH4","CH4","F-gases"))</f>
        <v/>
      </c>
    </row>
    <row r="679">
      <c r="A679" t="inlineStr">
        <is>
          <t>Canada</t>
        </is>
      </c>
      <c r="B679" t="inlineStr">
        <is>
          <t>Energy</t>
        </is>
      </c>
      <c r="C679" t="inlineStr">
        <is>
          <t>Coal</t>
        </is>
      </c>
      <c r="D679" t="inlineStr">
        <is>
          <t>Surface</t>
        </is>
      </c>
      <c r="E679" t="inlineStr">
        <is>
          <t>CH4</t>
        </is>
      </c>
      <c r="F679" t="n">
        <v>1993</v>
      </c>
      <c r="G679" t="inlineStr">
        <is>
          <t>MMTCO2e</t>
        </is>
      </c>
      <c r="H679" t="n">
        <v>0.0238808270470852</v>
      </c>
      <c r="I679">
        <f>IF(E679="N2O",H679*About!$B$99,IF('EPA non-CO2 Data'!E679="CH4",'EPA non-CO2 Data'!H679*About!$B$98,1))</f>
        <v/>
      </c>
      <c r="J679">
        <f>VLOOKUP(CONCATENATE(B679,C679,D679),'EPA Source to Industry Map'!$D$2:$E$35,2,FALSE)</f>
        <v/>
      </c>
      <c r="K679">
        <f>IF(E679="N2O","N2O",IF(E679="CH4","CH4","F-gases"))</f>
        <v/>
      </c>
    </row>
    <row r="680">
      <c r="A680" t="inlineStr">
        <is>
          <t>Canada</t>
        </is>
      </c>
      <c r="B680" t="inlineStr">
        <is>
          <t>Energy</t>
        </is>
      </c>
      <c r="C680" t="inlineStr">
        <is>
          <t>Coal</t>
        </is>
      </c>
      <c r="D680" t="inlineStr">
        <is>
          <t>Under</t>
        </is>
      </c>
      <c r="E680" t="inlineStr">
        <is>
          <t>CH4</t>
        </is>
      </c>
      <c r="F680" t="n">
        <v>1993</v>
      </c>
      <c r="G680" t="inlineStr">
        <is>
          <t>MMTCO2e</t>
        </is>
      </c>
      <c r="H680" t="n">
        <v>2.51666460489484</v>
      </c>
      <c r="I680">
        <f>IF(E680="N2O",H680*About!$B$99,IF('EPA non-CO2 Data'!E680="CH4",'EPA non-CO2 Data'!H680*About!$B$98,1))</f>
        <v/>
      </c>
      <c r="J680">
        <f>VLOOKUP(CONCATENATE(B680,C680,D680),'EPA Source to Industry Map'!$D$2:$E$35,2,FALSE)</f>
        <v/>
      </c>
      <c r="K680">
        <f>IF(E680="N2O","N2O",IF(E680="CH4","CH4","F-gases"))</f>
        <v/>
      </c>
    </row>
    <row r="681">
      <c r="A681" t="inlineStr">
        <is>
          <t>Canada</t>
        </is>
      </c>
      <c r="B681" t="inlineStr">
        <is>
          <t>Energy</t>
        </is>
      </c>
      <c r="C681" t="inlineStr">
        <is>
          <t>Coal</t>
        </is>
      </c>
      <c r="D681" t="inlineStr">
        <is>
          <t>Surface</t>
        </is>
      </c>
      <c r="E681" t="inlineStr">
        <is>
          <t>CH4</t>
        </is>
      </c>
      <c r="F681" t="n">
        <v>1994</v>
      </c>
      <c r="G681" t="inlineStr">
        <is>
          <t>MMTCO2e</t>
        </is>
      </c>
      <c r="H681" t="n">
        <v>0.0235597005337622</v>
      </c>
      <c r="I681">
        <f>IF(E681="N2O",H681*About!$B$99,IF('EPA non-CO2 Data'!E681="CH4",'EPA non-CO2 Data'!H681*About!$B$98,1))</f>
        <v/>
      </c>
      <c r="J681">
        <f>VLOOKUP(CONCATENATE(B681,C681,D681),'EPA Source to Industry Map'!$D$2:$E$35,2,FALSE)</f>
        <v/>
      </c>
      <c r="K681">
        <f>IF(E681="N2O","N2O",IF(E681="CH4","CH4","F-gases"))</f>
        <v/>
      </c>
    </row>
    <row r="682">
      <c r="A682" t="inlineStr">
        <is>
          <t>Canada</t>
        </is>
      </c>
      <c r="B682" t="inlineStr">
        <is>
          <t>Energy</t>
        </is>
      </c>
      <c r="C682" t="inlineStr">
        <is>
          <t>Coal</t>
        </is>
      </c>
      <c r="D682" t="inlineStr">
        <is>
          <t>Under</t>
        </is>
      </c>
      <c r="E682" t="inlineStr">
        <is>
          <t>CH4</t>
        </is>
      </c>
      <c r="F682" t="n">
        <v>1994</v>
      </c>
      <c r="G682" t="inlineStr">
        <is>
          <t>MMTCO2e</t>
        </is>
      </c>
      <c r="H682" t="n">
        <v>2.48282290719401</v>
      </c>
      <c r="I682">
        <f>IF(E682="N2O",H682*About!$B$99,IF('EPA non-CO2 Data'!E682="CH4",'EPA non-CO2 Data'!H682*About!$B$98,1))</f>
        <v/>
      </c>
      <c r="J682">
        <f>VLOOKUP(CONCATENATE(B682,C682,D682),'EPA Source to Industry Map'!$D$2:$E$35,2,FALSE)</f>
        <v/>
      </c>
      <c r="K682">
        <f>IF(E682="N2O","N2O",IF(E682="CH4","CH4","F-gases"))</f>
        <v/>
      </c>
    </row>
    <row r="683">
      <c r="A683" t="inlineStr">
        <is>
          <t>Canada</t>
        </is>
      </c>
      <c r="B683" t="inlineStr">
        <is>
          <t>Energy</t>
        </is>
      </c>
      <c r="C683" t="inlineStr">
        <is>
          <t>Coal</t>
        </is>
      </c>
      <c r="D683" t="inlineStr">
        <is>
          <t>Surface</t>
        </is>
      </c>
      <c r="E683" t="inlineStr">
        <is>
          <t>CH4</t>
        </is>
      </c>
      <c r="F683" t="n">
        <v>1995</v>
      </c>
      <c r="G683" t="inlineStr">
        <is>
          <t>MMTCO2e</t>
        </is>
      </c>
      <c r="H683" t="n">
        <v>0.0215749728519196</v>
      </c>
      <c r="I683">
        <f>IF(E683="N2O",H683*About!$B$99,IF('EPA non-CO2 Data'!E683="CH4",'EPA non-CO2 Data'!H683*About!$B$98,1))</f>
        <v/>
      </c>
      <c r="J683">
        <f>VLOOKUP(CONCATENATE(B683,C683,D683),'EPA Source to Industry Map'!$D$2:$E$35,2,FALSE)</f>
        <v/>
      </c>
      <c r="K683">
        <f>IF(E683="N2O","N2O",IF(E683="CH4","CH4","F-gases"))</f>
        <v/>
      </c>
    </row>
    <row r="684">
      <c r="A684" t="inlineStr">
        <is>
          <t>Canada</t>
        </is>
      </c>
      <c r="B684" t="inlineStr">
        <is>
          <t>Energy</t>
        </is>
      </c>
      <c r="C684" t="inlineStr">
        <is>
          <t>Coal</t>
        </is>
      </c>
      <c r="D684" t="inlineStr">
        <is>
          <t>Under</t>
        </is>
      </c>
      <c r="E684" t="inlineStr">
        <is>
          <t>CH4</t>
        </is>
      </c>
      <c r="F684" t="n">
        <v>1995</v>
      </c>
      <c r="G684" t="inlineStr">
        <is>
          <t>MMTCO2e</t>
        </is>
      </c>
      <c r="H684" t="n">
        <v>2.2736637395739</v>
      </c>
      <c r="I684">
        <f>IF(E684="N2O",H684*About!$B$99,IF('EPA non-CO2 Data'!E684="CH4",'EPA non-CO2 Data'!H684*About!$B$98,1))</f>
        <v/>
      </c>
      <c r="J684">
        <f>VLOOKUP(CONCATENATE(B684,C684,D684),'EPA Source to Industry Map'!$D$2:$E$35,2,FALSE)</f>
        <v/>
      </c>
      <c r="K684">
        <f>IF(E684="N2O","N2O",IF(E684="CH4","CH4","F-gases"))</f>
        <v/>
      </c>
    </row>
    <row r="685">
      <c r="A685" t="inlineStr">
        <is>
          <t>Canada</t>
        </is>
      </c>
      <c r="B685" t="inlineStr">
        <is>
          <t>Energy</t>
        </is>
      </c>
      <c r="C685" t="inlineStr">
        <is>
          <t>Coal</t>
        </is>
      </c>
      <c r="D685" t="inlineStr">
        <is>
          <t>Surface</t>
        </is>
      </c>
      <c r="E685" t="inlineStr">
        <is>
          <t>CH4</t>
        </is>
      </c>
      <c r="F685" t="n">
        <v>1996</v>
      </c>
      <c r="G685" t="inlineStr">
        <is>
          <t>MMTCO2e</t>
        </is>
      </c>
      <c r="H685" t="n">
        <v>0.0205536834560179</v>
      </c>
      <c r="I685">
        <f>IF(E685="N2O",H685*About!$B$99,IF('EPA non-CO2 Data'!E685="CH4",'EPA non-CO2 Data'!H685*About!$B$98,1))</f>
        <v/>
      </c>
      <c r="J685">
        <f>VLOOKUP(CONCATENATE(B685,C685,D685),'EPA Source to Industry Map'!$D$2:$E$35,2,FALSE)</f>
        <v/>
      </c>
      <c r="K685">
        <f>IF(E685="N2O","N2O",IF(E685="CH4","CH4","F-gases"))</f>
        <v/>
      </c>
    </row>
    <row r="686">
      <c r="A686" t="inlineStr">
        <is>
          <t>Canada</t>
        </is>
      </c>
      <c r="B686" t="inlineStr">
        <is>
          <t>Energy</t>
        </is>
      </c>
      <c r="C686" t="inlineStr">
        <is>
          <t>Coal</t>
        </is>
      </c>
      <c r="D686" t="inlineStr">
        <is>
          <t>Under</t>
        </is>
      </c>
      <c r="E686" t="inlineStr">
        <is>
          <t>CH4</t>
        </is>
      </c>
      <c r="F686" t="n">
        <v>1996</v>
      </c>
      <c r="G686" t="inlineStr">
        <is>
          <t>MMTCO2e</t>
        </is>
      </c>
      <c r="H686" t="n">
        <v>2.16603585596029</v>
      </c>
      <c r="I686">
        <f>IF(E686="N2O",H686*About!$B$99,IF('EPA non-CO2 Data'!E686="CH4",'EPA non-CO2 Data'!H686*About!$B$98,1))</f>
        <v/>
      </c>
      <c r="J686">
        <f>VLOOKUP(CONCATENATE(B686,C686,D686),'EPA Source to Industry Map'!$D$2:$E$35,2,FALSE)</f>
        <v/>
      </c>
      <c r="K686">
        <f>IF(E686="N2O","N2O",IF(E686="CH4","CH4","F-gases"))</f>
        <v/>
      </c>
    </row>
    <row r="687">
      <c r="A687" t="inlineStr">
        <is>
          <t>Canada</t>
        </is>
      </c>
      <c r="B687" t="inlineStr">
        <is>
          <t>Energy</t>
        </is>
      </c>
      <c r="C687" t="inlineStr">
        <is>
          <t>Coal</t>
        </is>
      </c>
      <c r="D687" t="inlineStr">
        <is>
          <t>Surface</t>
        </is>
      </c>
      <c r="E687" t="inlineStr">
        <is>
          <t>CH4</t>
        </is>
      </c>
      <c r="F687" t="n">
        <v>1997</v>
      </c>
      <c r="G687" t="inlineStr">
        <is>
          <t>MMTCO2e</t>
        </is>
      </c>
      <c r="H687" t="n">
        <v>0.0212168166223591</v>
      </c>
      <c r="I687">
        <f>IF(E687="N2O",H687*About!$B$99,IF('EPA non-CO2 Data'!E687="CH4",'EPA non-CO2 Data'!H687*About!$B$98,1))</f>
        <v/>
      </c>
      <c r="J687">
        <f>VLOOKUP(CONCATENATE(B687,C687,D687),'EPA Source to Industry Map'!$D$2:$E$35,2,FALSE)</f>
        <v/>
      </c>
      <c r="K687">
        <f>IF(E687="N2O","N2O",IF(E687="CH4","CH4","F-gases"))</f>
        <v/>
      </c>
    </row>
    <row r="688">
      <c r="A688" t="inlineStr">
        <is>
          <t>Canada</t>
        </is>
      </c>
      <c r="B688" t="inlineStr">
        <is>
          <t>Energy</t>
        </is>
      </c>
      <c r="C688" t="inlineStr">
        <is>
          <t>Coal</t>
        </is>
      </c>
      <c r="D688" t="inlineStr">
        <is>
          <t>Under</t>
        </is>
      </c>
      <c r="E688" t="inlineStr">
        <is>
          <t>CH4</t>
        </is>
      </c>
      <c r="F688" t="n">
        <v>1997</v>
      </c>
      <c r="G688" t="inlineStr">
        <is>
          <t>MMTCO2e</t>
        </is>
      </c>
      <c r="H688" t="n">
        <v>2.23591969058512</v>
      </c>
      <c r="I688">
        <f>IF(E688="N2O",H688*About!$B$99,IF('EPA non-CO2 Data'!E688="CH4",'EPA non-CO2 Data'!H688*About!$B$98,1))</f>
        <v/>
      </c>
      <c r="J688">
        <f>VLOOKUP(CONCATENATE(B688,C688,D688),'EPA Source to Industry Map'!$D$2:$E$35,2,FALSE)</f>
        <v/>
      </c>
      <c r="K688">
        <f>IF(E688="N2O","N2O",IF(E688="CH4","CH4","F-gases"))</f>
        <v/>
      </c>
    </row>
    <row r="689">
      <c r="A689" t="inlineStr">
        <is>
          <t>Canada</t>
        </is>
      </c>
      <c r="B689" t="inlineStr">
        <is>
          <t>Energy</t>
        </is>
      </c>
      <c r="C689" t="inlineStr">
        <is>
          <t>Coal</t>
        </is>
      </c>
      <c r="D689" t="inlineStr">
        <is>
          <t>Surface</t>
        </is>
      </c>
      <c r="E689" t="inlineStr">
        <is>
          <t>CH4</t>
        </is>
      </c>
      <c r="F689" t="n">
        <v>1998</v>
      </c>
      <c r="G689" t="inlineStr">
        <is>
          <t>MMTCO2e</t>
        </is>
      </c>
      <c r="H689" t="n">
        <v>0.0185505855046852</v>
      </c>
      <c r="I689">
        <f>IF(E689="N2O",H689*About!$B$99,IF('EPA non-CO2 Data'!E689="CH4",'EPA non-CO2 Data'!H689*About!$B$98,1))</f>
        <v/>
      </c>
      <c r="J689">
        <f>VLOOKUP(CONCATENATE(B689,C689,D689),'EPA Source to Industry Map'!$D$2:$E$35,2,FALSE)</f>
        <v/>
      </c>
      <c r="K689">
        <f>IF(E689="N2O","N2O",IF(E689="CH4","CH4","F-gases"))</f>
        <v/>
      </c>
    </row>
    <row r="690">
      <c r="A690" t="inlineStr">
        <is>
          <t>Canada</t>
        </is>
      </c>
      <c r="B690" t="inlineStr">
        <is>
          <t>Energy</t>
        </is>
      </c>
      <c r="C690" t="inlineStr">
        <is>
          <t>Coal</t>
        </is>
      </c>
      <c r="D690" t="inlineStr">
        <is>
          <t>Under</t>
        </is>
      </c>
      <c r="E690" t="inlineStr">
        <is>
          <t>CH4</t>
        </is>
      </c>
      <c r="F690" t="n">
        <v>1998</v>
      </c>
      <c r="G690" t="inlineStr">
        <is>
          <t>MMTCO2e</t>
        </is>
      </c>
      <c r="H690" t="n">
        <v>1.95494075006983</v>
      </c>
      <c r="I690">
        <f>IF(E690="N2O",H690*About!$B$99,IF('EPA non-CO2 Data'!E690="CH4",'EPA non-CO2 Data'!H690*About!$B$98,1))</f>
        <v/>
      </c>
      <c r="J690">
        <f>VLOOKUP(CONCATENATE(B690,C690,D690),'EPA Source to Industry Map'!$D$2:$E$35,2,FALSE)</f>
        <v/>
      </c>
      <c r="K690">
        <f>IF(E690="N2O","N2O",IF(E690="CH4","CH4","F-gases"))</f>
        <v/>
      </c>
    </row>
    <row r="691">
      <c r="A691" t="inlineStr">
        <is>
          <t>Canada</t>
        </is>
      </c>
      <c r="B691" t="inlineStr">
        <is>
          <t>Energy</t>
        </is>
      </c>
      <c r="C691" t="inlineStr">
        <is>
          <t>Coal</t>
        </is>
      </c>
      <c r="D691" t="inlineStr">
        <is>
          <t>Surface</t>
        </is>
      </c>
      <c r="E691" t="inlineStr">
        <is>
          <t>CH4</t>
        </is>
      </c>
      <c r="F691" t="n">
        <v>1999</v>
      </c>
      <c r="G691" t="inlineStr">
        <is>
          <t>MMTCO2e</t>
        </is>
      </c>
      <c r="H691" t="n">
        <v>0.015657840011392</v>
      </c>
      <c r="I691">
        <f>IF(E691="N2O",H691*About!$B$99,IF('EPA non-CO2 Data'!E691="CH4",'EPA non-CO2 Data'!H691*About!$B$98,1))</f>
        <v/>
      </c>
      <c r="J691">
        <f>VLOOKUP(CONCATENATE(B691,C691,D691),'EPA Source to Industry Map'!$D$2:$E$35,2,FALSE)</f>
        <v/>
      </c>
      <c r="K691">
        <f>IF(E691="N2O","N2O",IF(E691="CH4","CH4","F-gases"))</f>
        <v/>
      </c>
    </row>
    <row r="692">
      <c r="A692" t="inlineStr">
        <is>
          <t>Canada</t>
        </is>
      </c>
      <c r="B692" t="inlineStr">
        <is>
          <t>Energy</t>
        </is>
      </c>
      <c r="C692" t="inlineStr">
        <is>
          <t>Coal</t>
        </is>
      </c>
      <c r="D692" t="inlineStr">
        <is>
          <t>Under</t>
        </is>
      </c>
      <c r="E692" t="inlineStr">
        <is>
          <t>CH4</t>
        </is>
      </c>
      <c r="F692" t="n">
        <v>1999</v>
      </c>
      <c r="G692" t="inlineStr">
        <is>
          <t>MMTCO2e</t>
        </is>
      </c>
      <c r="H692" t="n">
        <v>1.65009074719572</v>
      </c>
      <c r="I692">
        <f>IF(E692="N2O",H692*About!$B$99,IF('EPA non-CO2 Data'!E692="CH4",'EPA non-CO2 Data'!H692*About!$B$98,1))</f>
        <v/>
      </c>
      <c r="J692">
        <f>VLOOKUP(CONCATENATE(B692,C692,D692),'EPA Source to Industry Map'!$D$2:$E$35,2,FALSE)</f>
        <v/>
      </c>
      <c r="K692">
        <f>IF(E692="N2O","N2O",IF(E692="CH4","CH4","F-gases"))</f>
        <v/>
      </c>
    </row>
    <row r="693">
      <c r="A693" t="inlineStr">
        <is>
          <t>Canada</t>
        </is>
      </c>
      <c r="B693" t="inlineStr">
        <is>
          <t>Energy</t>
        </is>
      </c>
      <c r="C693" t="inlineStr">
        <is>
          <t>Coal</t>
        </is>
      </c>
      <c r="D693" t="inlineStr">
        <is>
          <t>Surface</t>
        </is>
      </c>
      <c r="E693" t="inlineStr">
        <is>
          <t>CH4</t>
        </is>
      </c>
      <c r="F693" t="n">
        <v>2000</v>
      </c>
      <c r="G693" t="inlineStr">
        <is>
          <t>MMTCO2e</t>
        </is>
      </c>
      <c r="H693" t="n">
        <v>0.0161596916977711</v>
      </c>
      <c r="I693">
        <f>IF(E693="N2O",H693*About!$B$99,IF('EPA non-CO2 Data'!E693="CH4",'EPA non-CO2 Data'!H693*About!$B$98,1))</f>
        <v/>
      </c>
      <c r="J693">
        <f>VLOOKUP(CONCATENATE(B693,C693,D693),'EPA Source to Industry Map'!$D$2:$E$35,2,FALSE)</f>
        <v/>
      </c>
      <c r="K693">
        <f>IF(E693="N2O","N2O",IF(E693="CH4","CH4","F-gases"))</f>
        <v/>
      </c>
    </row>
    <row r="694">
      <c r="A694" t="inlineStr">
        <is>
          <t>Canada</t>
        </is>
      </c>
      <c r="B694" t="inlineStr">
        <is>
          <t>Energy</t>
        </is>
      </c>
      <c r="C694" t="inlineStr">
        <is>
          <t>Coal</t>
        </is>
      </c>
      <c r="D694" t="inlineStr">
        <is>
          <t>Under</t>
        </is>
      </c>
      <c r="E694" t="inlineStr">
        <is>
          <t>CH4</t>
        </is>
      </c>
      <c r="F694" t="n">
        <v>2000</v>
      </c>
      <c r="G694" t="inlineStr">
        <is>
          <t>MMTCO2e</t>
        </is>
      </c>
      <c r="H694" t="n">
        <v>1.70297804349944</v>
      </c>
      <c r="I694">
        <f>IF(E694="N2O",H694*About!$B$99,IF('EPA non-CO2 Data'!E694="CH4",'EPA non-CO2 Data'!H694*About!$B$98,1))</f>
        <v/>
      </c>
      <c r="J694">
        <f>VLOOKUP(CONCATENATE(B694,C694,D694),'EPA Source to Industry Map'!$D$2:$E$35,2,FALSE)</f>
        <v/>
      </c>
      <c r="K694">
        <f>IF(E694="N2O","N2O",IF(E694="CH4","CH4","F-gases"))</f>
        <v/>
      </c>
    </row>
    <row r="695">
      <c r="A695" t="inlineStr">
        <is>
          <t>Canada</t>
        </is>
      </c>
      <c r="B695" t="inlineStr">
        <is>
          <t>Energy</t>
        </is>
      </c>
      <c r="C695" t="inlineStr">
        <is>
          <t>Coal</t>
        </is>
      </c>
      <c r="D695" t="inlineStr">
        <is>
          <t>Surface</t>
        </is>
      </c>
      <c r="E695" t="inlineStr">
        <is>
          <t>CH4</t>
        </is>
      </c>
      <c r="F695" t="n">
        <v>2001</v>
      </c>
      <c r="G695" t="inlineStr">
        <is>
          <t>MMTCO2e</t>
        </is>
      </c>
      <c r="H695" t="n">
        <v>0.0163707268951934</v>
      </c>
      <c r="I695">
        <f>IF(E695="N2O",H695*About!$B$99,IF('EPA non-CO2 Data'!E695="CH4",'EPA non-CO2 Data'!H695*About!$B$98,1))</f>
        <v/>
      </c>
      <c r="J695">
        <f>VLOOKUP(CONCATENATE(B695,C695,D695),'EPA Source to Industry Map'!$D$2:$E$35,2,FALSE)</f>
        <v/>
      </c>
      <c r="K695">
        <f>IF(E695="N2O","N2O",IF(E695="CH4","CH4","F-gases"))</f>
        <v/>
      </c>
    </row>
    <row r="696">
      <c r="A696" t="inlineStr">
        <is>
          <t>Canada</t>
        </is>
      </c>
      <c r="B696" t="inlineStr">
        <is>
          <t>Energy</t>
        </is>
      </c>
      <c r="C696" t="inlineStr">
        <is>
          <t>Coal</t>
        </is>
      </c>
      <c r="D696" t="inlineStr">
        <is>
          <t>Under</t>
        </is>
      </c>
      <c r="E696" t="inlineStr">
        <is>
          <t>CH4</t>
        </is>
      </c>
      <c r="F696" t="n">
        <v>2001</v>
      </c>
      <c r="G696" t="inlineStr">
        <is>
          <t>MMTCO2e</t>
        </is>
      </c>
      <c r="H696" t="n">
        <v>1.72521784326402</v>
      </c>
      <c r="I696">
        <f>IF(E696="N2O",H696*About!$B$99,IF('EPA non-CO2 Data'!E696="CH4",'EPA non-CO2 Data'!H696*About!$B$98,1))</f>
        <v/>
      </c>
      <c r="J696">
        <f>VLOOKUP(CONCATENATE(B696,C696,D696),'EPA Source to Industry Map'!$D$2:$E$35,2,FALSE)</f>
        <v/>
      </c>
      <c r="K696">
        <f>IF(E696="N2O","N2O",IF(E696="CH4","CH4","F-gases"))</f>
        <v/>
      </c>
    </row>
    <row r="697">
      <c r="A697" t="inlineStr">
        <is>
          <t>Canada</t>
        </is>
      </c>
      <c r="B697" t="inlineStr">
        <is>
          <t>Energy</t>
        </is>
      </c>
      <c r="C697" t="inlineStr">
        <is>
          <t>Coal</t>
        </is>
      </c>
      <c r="D697" t="inlineStr">
        <is>
          <t>Surface</t>
        </is>
      </c>
      <c r="E697" t="inlineStr">
        <is>
          <t>CH4</t>
        </is>
      </c>
      <c r="F697" t="n">
        <v>2002</v>
      </c>
      <c r="G697" t="inlineStr">
        <is>
          <t>MMTCO2e</t>
        </is>
      </c>
      <c r="H697" t="n">
        <v>0.0146272548742915</v>
      </c>
      <c r="I697">
        <f>IF(E697="N2O",H697*About!$B$99,IF('EPA non-CO2 Data'!E697="CH4",'EPA non-CO2 Data'!H697*About!$B$98,1))</f>
        <v/>
      </c>
      <c r="J697">
        <f>VLOOKUP(CONCATENATE(B697,C697,D697),'EPA Source to Industry Map'!$D$2:$E$35,2,FALSE)</f>
        <v/>
      </c>
      <c r="K697">
        <f>IF(E697="N2O","N2O",IF(E697="CH4","CH4","F-gases"))</f>
        <v/>
      </c>
    </row>
    <row r="698">
      <c r="A698" t="inlineStr">
        <is>
          <t>Canada</t>
        </is>
      </c>
      <c r="B698" t="inlineStr">
        <is>
          <t>Energy</t>
        </is>
      </c>
      <c r="C698" t="inlineStr">
        <is>
          <t>Coal</t>
        </is>
      </c>
      <c r="D698" t="inlineStr">
        <is>
          <t>Under</t>
        </is>
      </c>
      <c r="E698" t="inlineStr">
        <is>
          <t>CH4</t>
        </is>
      </c>
      <c r="F698" t="n">
        <v>2002</v>
      </c>
      <c r="G698" t="inlineStr">
        <is>
          <t>MMTCO2e</t>
        </is>
      </c>
      <c r="H698" t="n">
        <v>1.54148323826155</v>
      </c>
      <c r="I698">
        <f>IF(E698="N2O",H698*About!$B$99,IF('EPA non-CO2 Data'!E698="CH4",'EPA non-CO2 Data'!H698*About!$B$98,1))</f>
        <v/>
      </c>
      <c r="J698">
        <f>VLOOKUP(CONCATENATE(B698,C698,D698),'EPA Source to Industry Map'!$D$2:$E$35,2,FALSE)</f>
        <v/>
      </c>
      <c r="K698">
        <f>IF(E698="N2O","N2O",IF(E698="CH4","CH4","F-gases"))</f>
        <v/>
      </c>
    </row>
    <row r="699">
      <c r="A699" t="inlineStr">
        <is>
          <t>Canada</t>
        </is>
      </c>
      <c r="B699" t="inlineStr">
        <is>
          <t>Energy</t>
        </is>
      </c>
      <c r="C699" t="inlineStr">
        <is>
          <t>Coal</t>
        </is>
      </c>
      <c r="D699" t="inlineStr">
        <is>
          <t>Surface</t>
        </is>
      </c>
      <c r="E699" t="inlineStr">
        <is>
          <t>CH4</t>
        </is>
      </c>
      <c r="F699" t="n">
        <v>2003</v>
      </c>
      <c r="G699" t="inlineStr">
        <is>
          <t>MMTCO2e</t>
        </is>
      </c>
      <c r="H699" t="n">
        <v>0.0132266274993631</v>
      </c>
      <c r="I699">
        <f>IF(E699="N2O",H699*About!$B$99,IF('EPA non-CO2 Data'!E699="CH4",'EPA non-CO2 Data'!H699*About!$B$98,1))</f>
        <v/>
      </c>
      <c r="J699">
        <f>VLOOKUP(CONCATENATE(B699,C699,D699),'EPA Source to Industry Map'!$D$2:$E$35,2,FALSE)</f>
        <v/>
      </c>
      <c r="K699">
        <f>IF(E699="N2O","N2O",IF(E699="CH4","CH4","F-gases"))</f>
        <v/>
      </c>
    </row>
    <row r="700">
      <c r="A700" t="inlineStr">
        <is>
          <t>Canada</t>
        </is>
      </c>
      <c r="B700" t="inlineStr">
        <is>
          <t>Energy</t>
        </is>
      </c>
      <c r="C700" t="inlineStr">
        <is>
          <t>Coal</t>
        </is>
      </c>
      <c r="D700" t="inlineStr">
        <is>
          <t>Under</t>
        </is>
      </c>
      <c r="E700" t="inlineStr">
        <is>
          <t>CH4</t>
        </is>
      </c>
      <c r="F700" t="n">
        <v>2003</v>
      </c>
      <c r="G700" t="inlineStr">
        <is>
          <t>MMTCO2e</t>
        </is>
      </c>
      <c r="H700" t="n">
        <v>1.39387908149683</v>
      </c>
      <c r="I700">
        <f>IF(E700="N2O",H700*About!$B$99,IF('EPA non-CO2 Data'!E700="CH4",'EPA non-CO2 Data'!H700*About!$B$98,1))</f>
        <v/>
      </c>
      <c r="J700">
        <f>VLOOKUP(CONCATENATE(B700,C700,D700),'EPA Source to Industry Map'!$D$2:$E$35,2,FALSE)</f>
        <v/>
      </c>
      <c r="K700">
        <f>IF(E700="N2O","N2O",IF(E700="CH4","CH4","F-gases"))</f>
        <v/>
      </c>
    </row>
    <row r="701">
      <c r="A701" t="inlineStr">
        <is>
          <t>Canada</t>
        </is>
      </c>
      <c r="B701" t="inlineStr">
        <is>
          <t>Energy</t>
        </is>
      </c>
      <c r="C701" t="inlineStr">
        <is>
          <t>Coal</t>
        </is>
      </c>
      <c r="D701" t="inlineStr">
        <is>
          <t>Surface</t>
        </is>
      </c>
      <c r="E701" t="inlineStr">
        <is>
          <t>CH4</t>
        </is>
      </c>
      <c r="F701" t="n">
        <v>2004</v>
      </c>
      <c r="G701" t="inlineStr">
        <is>
          <t>MMTCO2e</t>
        </is>
      </c>
      <c r="H701" t="n">
        <v>0.0140125361023641</v>
      </c>
      <c r="I701">
        <f>IF(E701="N2O",H701*About!$B$99,IF('EPA non-CO2 Data'!E701="CH4",'EPA non-CO2 Data'!H701*About!$B$98,1))</f>
        <v/>
      </c>
      <c r="J701">
        <f>VLOOKUP(CONCATENATE(B701,C701,D701),'EPA Source to Industry Map'!$D$2:$E$35,2,FALSE)</f>
        <v/>
      </c>
      <c r="K701">
        <f>IF(E701="N2O","N2O",IF(E701="CH4","CH4","F-gases"))</f>
        <v/>
      </c>
    </row>
    <row r="702">
      <c r="A702" t="inlineStr">
        <is>
          <t>Canada</t>
        </is>
      </c>
      <c r="B702" t="inlineStr">
        <is>
          <t>Energy</t>
        </is>
      </c>
      <c r="C702" t="inlineStr">
        <is>
          <t>Coal</t>
        </is>
      </c>
      <c r="D702" t="inlineStr">
        <is>
          <t>Under</t>
        </is>
      </c>
      <c r="E702" t="inlineStr">
        <is>
          <t>CH4</t>
        </is>
      </c>
      <c r="F702" t="n">
        <v>2004</v>
      </c>
      <c r="G702" t="inlineStr">
        <is>
          <t>MMTCO2e</t>
        </is>
      </c>
      <c r="H702" t="n">
        <v>1.4767015214381</v>
      </c>
      <c r="I702">
        <f>IF(E702="N2O",H702*About!$B$99,IF('EPA non-CO2 Data'!E702="CH4",'EPA non-CO2 Data'!H702*About!$B$98,1))</f>
        <v/>
      </c>
      <c r="J702">
        <f>VLOOKUP(CONCATENATE(B702,C702,D702),'EPA Source to Industry Map'!$D$2:$E$35,2,FALSE)</f>
        <v/>
      </c>
      <c r="K702">
        <f>IF(E702="N2O","N2O",IF(E702="CH4","CH4","F-gases"))</f>
        <v/>
      </c>
    </row>
    <row r="703">
      <c r="A703" t="inlineStr">
        <is>
          <t>Canada</t>
        </is>
      </c>
      <c r="B703" t="inlineStr">
        <is>
          <t>Energy</t>
        </is>
      </c>
      <c r="C703" t="inlineStr">
        <is>
          <t>Coal</t>
        </is>
      </c>
      <c r="D703" t="inlineStr">
        <is>
          <t>Surface</t>
        </is>
      </c>
      <c r="E703" t="inlineStr">
        <is>
          <t>CH4</t>
        </is>
      </c>
      <c r="F703" t="n">
        <v>2005</v>
      </c>
      <c r="G703" t="inlineStr">
        <is>
          <t>MMTCO2e</t>
        </is>
      </c>
      <c r="H703" t="n">
        <v>0.0130873778195052</v>
      </c>
      <c r="I703">
        <f>IF(E703="N2O",H703*About!$B$99,IF('EPA non-CO2 Data'!E703="CH4",'EPA non-CO2 Data'!H703*About!$B$98,1))</f>
        <v/>
      </c>
      <c r="J703">
        <f>VLOOKUP(CONCATENATE(B703,C703,D703),'EPA Source to Industry Map'!$D$2:$E$35,2,FALSE)</f>
        <v/>
      </c>
      <c r="K703">
        <f>IF(E703="N2O","N2O",IF(E703="CH4","CH4","F-gases"))</f>
        <v/>
      </c>
    </row>
    <row r="704">
      <c r="A704" t="inlineStr">
        <is>
          <t>Canada</t>
        </is>
      </c>
      <c r="B704" t="inlineStr">
        <is>
          <t>Energy</t>
        </is>
      </c>
      <c r="C704" t="inlineStr">
        <is>
          <t>Coal</t>
        </is>
      </c>
      <c r="D704" t="inlineStr">
        <is>
          <t>Under</t>
        </is>
      </c>
      <c r="E704" t="inlineStr">
        <is>
          <t>CH4</t>
        </is>
      </c>
      <c r="F704" t="n">
        <v>2005</v>
      </c>
      <c r="G704" t="inlineStr">
        <is>
          <t>MMTCO2e</t>
        </is>
      </c>
      <c r="H704" t="n">
        <v>1.37920434934245</v>
      </c>
      <c r="I704">
        <f>IF(E704="N2O",H704*About!$B$99,IF('EPA non-CO2 Data'!E704="CH4",'EPA non-CO2 Data'!H704*About!$B$98,1))</f>
        <v/>
      </c>
      <c r="J704">
        <f>VLOOKUP(CONCATENATE(B704,C704,D704),'EPA Source to Industry Map'!$D$2:$E$35,2,FALSE)</f>
        <v/>
      </c>
      <c r="K704">
        <f>IF(E704="N2O","N2O",IF(E704="CH4","CH4","F-gases"))</f>
        <v/>
      </c>
    </row>
    <row r="705">
      <c r="A705" t="inlineStr">
        <is>
          <t>Canada</t>
        </is>
      </c>
      <c r="B705" t="inlineStr">
        <is>
          <t>Energy</t>
        </is>
      </c>
      <c r="C705" t="inlineStr">
        <is>
          <t>Coal</t>
        </is>
      </c>
      <c r="D705" t="inlineStr">
        <is>
          <t>Surface</t>
        </is>
      </c>
      <c r="E705" t="inlineStr">
        <is>
          <t>CH4</t>
        </is>
      </c>
      <c r="F705" t="n">
        <v>2006</v>
      </c>
      <c r="G705" t="inlineStr">
        <is>
          <t>MMTCO2e</t>
        </is>
      </c>
      <c r="H705" t="n">
        <v>0.0116810648643126</v>
      </c>
      <c r="I705">
        <f>IF(E705="N2O",H705*About!$B$99,IF('EPA non-CO2 Data'!E705="CH4",'EPA non-CO2 Data'!H705*About!$B$98,1))</f>
        <v/>
      </c>
      <c r="J705">
        <f>VLOOKUP(CONCATENATE(B705,C705,D705),'EPA Source to Industry Map'!$D$2:$E$35,2,FALSE)</f>
        <v/>
      </c>
      <c r="K705">
        <f>IF(E705="N2O","N2O",IF(E705="CH4","CH4","F-gases"))</f>
        <v/>
      </c>
    </row>
    <row r="706">
      <c r="A706" t="inlineStr">
        <is>
          <t>Canada</t>
        </is>
      </c>
      <c r="B706" t="inlineStr">
        <is>
          <t>Energy</t>
        </is>
      </c>
      <c r="C706" t="inlineStr">
        <is>
          <t>Coal</t>
        </is>
      </c>
      <c r="D706" t="inlineStr">
        <is>
          <t>Under</t>
        </is>
      </c>
      <c r="E706" t="inlineStr">
        <is>
          <t>CH4</t>
        </is>
      </c>
      <c r="F706" t="n">
        <v>2006</v>
      </c>
      <c r="G706" t="inlineStr">
        <is>
          <t>MMTCO2e</t>
        </is>
      </c>
      <c r="H706" t="n">
        <v>1.23100102159504</v>
      </c>
      <c r="I706">
        <f>IF(E706="N2O",H706*About!$B$99,IF('EPA non-CO2 Data'!E706="CH4",'EPA non-CO2 Data'!H706*About!$B$98,1))</f>
        <v/>
      </c>
      <c r="J706">
        <f>VLOOKUP(CONCATENATE(B706,C706,D706),'EPA Source to Industry Map'!$D$2:$E$35,2,FALSE)</f>
        <v/>
      </c>
      <c r="K706">
        <f>IF(E706="N2O","N2O",IF(E706="CH4","CH4","F-gases"))</f>
        <v/>
      </c>
    </row>
    <row r="707">
      <c r="A707" t="inlineStr">
        <is>
          <t>Canada</t>
        </is>
      </c>
      <c r="B707" t="inlineStr">
        <is>
          <t>Energy</t>
        </is>
      </c>
      <c r="C707" t="inlineStr">
        <is>
          <t>Coal</t>
        </is>
      </c>
      <c r="D707" t="inlineStr">
        <is>
          <t>Surface</t>
        </is>
      </c>
      <c r="E707" t="inlineStr">
        <is>
          <t>CH4</t>
        </is>
      </c>
      <c r="F707" t="n">
        <v>2007</v>
      </c>
      <c r="G707" t="inlineStr">
        <is>
          <t>MMTCO2e</t>
        </is>
      </c>
      <c r="H707" t="n">
        <v>0.0125482889747926</v>
      </c>
      <c r="I707">
        <f>IF(E707="N2O",H707*About!$B$99,IF('EPA non-CO2 Data'!E707="CH4",'EPA non-CO2 Data'!H707*About!$B$98,1))</f>
        <v/>
      </c>
      <c r="J707">
        <f>VLOOKUP(CONCATENATE(B707,C707,D707),'EPA Source to Industry Map'!$D$2:$E$35,2,FALSE)</f>
        <v/>
      </c>
      <c r="K707">
        <f>IF(E707="N2O","N2O",IF(E707="CH4","CH4","F-gases"))</f>
        <v/>
      </c>
    </row>
    <row r="708">
      <c r="A708" t="inlineStr">
        <is>
          <t>Canada</t>
        </is>
      </c>
      <c r="B708" t="inlineStr">
        <is>
          <t>Energy</t>
        </is>
      </c>
      <c r="C708" t="inlineStr">
        <is>
          <t>Coal</t>
        </is>
      </c>
      <c r="D708" t="inlineStr">
        <is>
          <t>Under</t>
        </is>
      </c>
      <c r="E708" t="inlineStr">
        <is>
          <t>CH4</t>
        </is>
      </c>
      <c r="F708" t="n">
        <v>2007</v>
      </c>
      <c r="G708" t="inlineStr">
        <is>
          <t>MMTCO2e</t>
        </is>
      </c>
      <c r="H708" t="n">
        <v>1.32239284060756</v>
      </c>
      <c r="I708">
        <f>IF(E708="N2O",H708*About!$B$99,IF('EPA non-CO2 Data'!E708="CH4",'EPA non-CO2 Data'!H708*About!$B$98,1))</f>
        <v/>
      </c>
      <c r="J708">
        <f>VLOOKUP(CONCATENATE(B708,C708,D708),'EPA Source to Industry Map'!$D$2:$E$35,2,FALSE)</f>
        <v/>
      </c>
      <c r="K708">
        <f>IF(E708="N2O","N2O",IF(E708="CH4","CH4","F-gases"))</f>
        <v/>
      </c>
    </row>
    <row r="709">
      <c r="A709" t="inlineStr">
        <is>
          <t>Canada</t>
        </is>
      </c>
      <c r="B709" t="inlineStr">
        <is>
          <t>Energy</t>
        </is>
      </c>
      <c r="C709" t="inlineStr">
        <is>
          <t>Coal</t>
        </is>
      </c>
      <c r="D709" t="inlineStr">
        <is>
          <t>Surface</t>
        </is>
      </c>
      <c r="E709" t="inlineStr">
        <is>
          <t>CH4</t>
        </is>
      </c>
      <c r="F709" t="n">
        <v>2008</v>
      </c>
      <c r="G709" t="inlineStr">
        <is>
          <t>MMTCO2e</t>
        </is>
      </c>
      <c r="H709" t="n">
        <v>0.0122617773421902</v>
      </c>
      <c r="I709">
        <f>IF(E709="N2O",H709*About!$B$99,IF('EPA non-CO2 Data'!E709="CH4",'EPA non-CO2 Data'!H709*About!$B$98,1))</f>
        <v/>
      </c>
      <c r="J709">
        <f>VLOOKUP(CONCATENATE(B709,C709,D709),'EPA Source to Industry Map'!$D$2:$E$35,2,FALSE)</f>
        <v/>
      </c>
      <c r="K709">
        <f>IF(E709="N2O","N2O",IF(E709="CH4","CH4","F-gases"))</f>
        <v/>
      </c>
    </row>
    <row r="710">
      <c r="A710" t="inlineStr">
        <is>
          <t>Canada</t>
        </is>
      </c>
      <c r="B710" t="inlineStr">
        <is>
          <t>Energy</t>
        </is>
      </c>
      <c r="C710" t="inlineStr">
        <is>
          <t>Coal</t>
        </is>
      </c>
      <c r="D710" t="inlineStr">
        <is>
          <t>Under</t>
        </is>
      </c>
      <c r="E710" t="inlineStr">
        <is>
          <t>CH4</t>
        </is>
      </c>
      <c r="F710" t="n">
        <v>2008</v>
      </c>
      <c r="G710" t="inlineStr">
        <is>
          <t>MMTCO2e</t>
        </is>
      </c>
      <c r="H710" t="n">
        <v>1.29219900840739</v>
      </c>
      <c r="I710">
        <f>IF(E710="N2O",H710*About!$B$99,IF('EPA non-CO2 Data'!E710="CH4",'EPA non-CO2 Data'!H710*About!$B$98,1))</f>
        <v/>
      </c>
      <c r="J710">
        <f>VLOOKUP(CONCATENATE(B710,C710,D710),'EPA Source to Industry Map'!$D$2:$E$35,2,FALSE)</f>
        <v/>
      </c>
      <c r="K710">
        <f>IF(E710="N2O","N2O",IF(E710="CH4","CH4","F-gases"))</f>
        <v/>
      </c>
    </row>
    <row r="711">
      <c r="A711" t="inlineStr">
        <is>
          <t>Canada</t>
        </is>
      </c>
      <c r="B711" t="inlineStr">
        <is>
          <t>Energy</t>
        </is>
      </c>
      <c r="C711" t="inlineStr">
        <is>
          <t>Coal</t>
        </is>
      </c>
      <c r="D711" t="inlineStr">
        <is>
          <t>Surface</t>
        </is>
      </c>
      <c r="E711" t="inlineStr">
        <is>
          <t>CH4</t>
        </is>
      </c>
      <c r="F711" t="n">
        <v>2009</v>
      </c>
      <c r="G711" t="inlineStr">
        <is>
          <t>MMTCO2e</t>
        </is>
      </c>
      <c r="H711" t="n">
        <v>0.0112849473364886</v>
      </c>
      <c r="I711">
        <f>IF(E711="N2O",H711*About!$B$99,IF('EPA non-CO2 Data'!E711="CH4",'EPA non-CO2 Data'!H711*About!$B$98,1))</f>
        <v/>
      </c>
      <c r="J711">
        <f>VLOOKUP(CONCATENATE(B711,C711,D711),'EPA Source to Industry Map'!$D$2:$E$35,2,FALSE)</f>
        <v/>
      </c>
      <c r="K711">
        <f>IF(E711="N2O","N2O",IF(E711="CH4","CH4","F-gases"))</f>
        <v/>
      </c>
    </row>
    <row r="712">
      <c r="A712" t="inlineStr">
        <is>
          <t>Canada</t>
        </is>
      </c>
      <c r="B712" t="inlineStr">
        <is>
          <t>Energy</t>
        </is>
      </c>
      <c r="C712" t="inlineStr">
        <is>
          <t>Coal</t>
        </is>
      </c>
      <c r="D712" t="inlineStr">
        <is>
          <t>Under</t>
        </is>
      </c>
      <c r="E712" t="inlineStr">
        <is>
          <t>CH4</t>
        </is>
      </c>
      <c r="F712" t="n">
        <v>2009</v>
      </c>
      <c r="G712" t="inlineStr">
        <is>
          <t>MMTCO2e</t>
        </is>
      </c>
      <c r="H712" t="n">
        <v>1.18925644718446</v>
      </c>
      <c r="I712">
        <f>IF(E712="N2O",H712*About!$B$99,IF('EPA non-CO2 Data'!E712="CH4",'EPA non-CO2 Data'!H712*About!$B$98,1))</f>
        <v/>
      </c>
      <c r="J712">
        <f>VLOOKUP(CONCATENATE(B712,C712,D712),'EPA Source to Industry Map'!$D$2:$E$35,2,FALSE)</f>
        <v/>
      </c>
      <c r="K712">
        <f>IF(E712="N2O","N2O",IF(E712="CH4","CH4","F-gases"))</f>
        <v/>
      </c>
    </row>
    <row r="713">
      <c r="A713" t="inlineStr">
        <is>
          <t>Canada</t>
        </is>
      </c>
      <c r="B713" t="inlineStr">
        <is>
          <t>Energy</t>
        </is>
      </c>
      <c r="C713" t="inlineStr">
        <is>
          <t>Coal</t>
        </is>
      </c>
      <c r="D713" t="inlineStr">
        <is>
          <t>Surface</t>
        </is>
      </c>
      <c r="E713" t="inlineStr">
        <is>
          <t>CH4</t>
        </is>
      </c>
      <c r="F713" t="n">
        <v>2010</v>
      </c>
      <c r="G713" t="inlineStr">
        <is>
          <t>MMTCO2e</t>
        </is>
      </c>
      <c r="H713" t="n">
        <v>0.0129738630174806</v>
      </c>
      <c r="I713">
        <f>IF(E713="N2O",H713*About!$B$99,IF('EPA non-CO2 Data'!E713="CH4",'EPA non-CO2 Data'!H713*About!$B$98,1))</f>
        <v/>
      </c>
      <c r="J713">
        <f>VLOOKUP(CONCATENATE(B713,C713,D713),'EPA Source to Industry Map'!$D$2:$E$35,2,FALSE)</f>
        <v/>
      </c>
      <c r="K713">
        <f>IF(E713="N2O","N2O",IF(E713="CH4","CH4","F-gases"))</f>
        <v/>
      </c>
    </row>
    <row r="714">
      <c r="A714" t="inlineStr">
        <is>
          <t>Canada</t>
        </is>
      </c>
      <c r="B714" t="inlineStr">
        <is>
          <t>Energy</t>
        </is>
      </c>
      <c r="C714" t="inlineStr">
        <is>
          <t>Coal</t>
        </is>
      </c>
      <c r="D714" t="inlineStr">
        <is>
          <t>Under</t>
        </is>
      </c>
      <c r="E714" t="inlineStr">
        <is>
          <t>CH4</t>
        </is>
      </c>
      <c r="F714" t="n">
        <v>2010</v>
      </c>
      <c r="G714" t="inlineStr">
        <is>
          <t>MMTCO2e</t>
        </is>
      </c>
      <c r="H714" t="n">
        <v>1.36724166966541</v>
      </c>
      <c r="I714">
        <f>IF(E714="N2O",H714*About!$B$99,IF('EPA non-CO2 Data'!E714="CH4",'EPA non-CO2 Data'!H714*About!$B$98,1))</f>
        <v/>
      </c>
      <c r="J714">
        <f>VLOOKUP(CONCATENATE(B714,C714,D714),'EPA Source to Industry Map'!$D$2:$E$35,2,FALSE)</f>
        <v/>
      </c>
      <c r="K714">
        <f>IF(E714="N2O","N2O",IF(E714="CH4","CH4","F-gases"))</f>
        <v/>
      </c>
    </row>
    <row r="715">
      <c r="A715" t="inlineStr">
        <is>
          <t>Canada</t>
        </is>
      </c>
      <c r="B715" t="inlineStr">
        <is>
          <t>Energy</t>
        </is>
      </c>
      <c r="C715" t="inlineStr">
        <is>
          <t>Coal</t>
        </is>
      </c>
      <c r="D715" t="inlineStr">
        <is>
          <t>Surface</t>
        </is>
      </c>
      <c r="E715" t="inlineStr">
        <is>
          <t>CH4</t>
        </is>
      </c>
      <c r="F715" t="n">
        <v>2011</v>
      </c>
      <c r="G715" t="inlineStr">
        <is>
          <t>MMTCO2e</t>
        </is>
      </c>
      <c r="H715" t="n">
        <v>0.0126238216822941</v>
      </c>
      <c r="I715">
        <f>IF(E715="N2O",H715*About!$B$99,IF('EPA non-CO2 Data'!E715="CH4",'EPA non-CO2 Data'!H715*About!$B$98,1))</f>
        <v/>
      </c>
      <c r="J715">
        <f>VLOOKUP(CONCATENATE(B715,C715,D715),'EPA Source to Industry Map'!$D$2:$E$35,2,FALSE)</f>
        <v/>
      </c>
      <c r="K715">
        <f>IF(E715="N2O","N2O",IF(E715="CH4","CH4","F-gases"))</f>
        <v/>
      </c>
    </row>
    <row r="716">
      <c r="A716" t="inlineStr">
        <is>
          <t>Canada</t>
        </is>
      </c>
      <c r="B716" t="inlineStr">
        <is>
          <t>Energy</t>
        </is>
      </c>
      <c r="C716" t="inlineStr">
        <is>
          <t>Coal</t>
        </is>
      </c>
      <c r="D716" t="inlineStr">
        <is>
          <t>Under</t>
        </is>
      </c>
      <c r="E716" t="inlineStr">
        <is>
          <t>CH4</t>
        </is>
      </c>
      <c r="F716" t="n">
        <v>2011</v>
      </c>
      <c r="G716" t="inlineStr">
        <is>
          <t>MMTCO2e</t>
        </is>
      </c>
      <c r="H716" t="n">
        <v>1.35880002905934</v>
      </c>
      <c r="I716">
        <f>IF(E716="N2O",H716*About!$B$99,IF('EPA non-CO2 Data'!E716="CH4",'EPA non-CO2 Data'!H716*About!$B$98,1))</f>
        <v/>
      </c>
      <c r="J716">
        <f>VLOOKUP(CONCATENATE(B716,C716,D716),'EPA Source to Industry Map'!$D$2:$E$35,2,FALSE)</f>
        <v/>
      </c>
      <c r="K716">
        <f>IF(E716="N2O","N2O",IF(E716="CH4","CH4","F-gases"))</f>
        <v/>
      </c>
    </row>
    <row r="717">
      <c r="A717" t="inlineStr">
        <is>
          <t>Canada</t>
        </is>
      </c>
      <c r="B717" t="inlineStr">
        <is>
          <t>Energy</t>
        </is>
      </c>
      <c r="C717" t="inlineStr">
        <is>
          <t>Coal</t>
        </is>
      </c>
      <c r="D717" t="inlineStr">
        <is>
          <t>Surface</t>
        </is>
      </c>
      <c r="E717" t="inlineStr">
        <is>
          <t>CH4</t>
        </is>
      </c>
      <c r="F717" t="n">
        <v>2012</v>
      </c>
      <c r="G717" t="inlineStr">
        <is>
          <t>MMTCO2e</t>
        </is>
      </c>
      <c r="H717" t="n">
        <v>0.0125457294324049</v>
      </c>
      <c r="I717">
        <f>IF(E717="N2O",H717*About!$B$99,IF('EPA non-CO2 Data'!E717="CH4",'EPA non-CO2 Data'!H717*About!$B$98,1))</f>
        <v/>
      </c>
      <c r="J717">
        <f>VLOOKUP(CONCATENATE(B717,C717,D717),'EPA Source to Industry Map'!$D$2:$E$35,2,FALSE)</f>
        <v/>
      </c>
      <c r="K717">
        <f>IF(E717="N2O","N2O",IF(E717="CH4","CH4","F-gases"))</f>
        <v/>
      </c>
    </row>
    <row r="718">
      <c r="A718" t="inlineStr">
        <is>
          <t>Canada</t>
        </is>
      </c>
      <c r="B718" t="inlineStr">
        <is>
          <t>Energy</t>
        </is>
      </c>
      <c r="C718" t="inlineStr">
        <is>
          <t>Coal</t>
        </is>
      </c>
      <c r="D718" t="inlineStr">
        <is>
          <t>Under</t>
        </is>
      </c>
      <c r="E718" t="inlineStr">
        <is>
          <t>CH4</t>
        </is>
      </c>
      <c r="F718" t="n">
        <v>2012</v>
      </c>
      <c r="G718" t="inlineStr">
        <is>
          <t>MMTCO2e</t>
        </is>
      </c>
      <c r="H718" t="n">
        <v>1.38082574537712</v>
      </c>
      <c r="I718">
        <f>IF(E718="N2O",H718*About!$B$99,IF('EPA non-CO2 Data'!E718="CH4",'EPA non-CO2 Data'!H718*About!$B$98,1))</f>
        <v/>
      </c>
      <c r="J718">
        <f>VLOOKUP(CONCATENATE(B718,C718,D718),'EPA Source to Industry Map'!$D$2:$E$35,2,FALSE)</f>
        <v/>
      </c>
      <c r="K718">
        <f>IF(E718="N2O","N2O",IF(E718="CH4","CH4","F-gases"))</f>
        <v/>
      </c>
    </row>
    <row r="719">
      <c r="A719" t="inlineStr">
        <is>
          <t>Canada</t>
        </is>
      </c>
      <c r="B719" t="inlineStr">
        <is>
          <t>Energy</t>
        </is>
      </c>
      <c r="C719" t="inlineStr">
        <is>
          <t>Coal</t>
        </is>
      </c>
      <c r="D719" t="inlineStr">
        <is>
          <t>Surface</t>
        </is>
      </c>
      <c r="E719" t="inlineStr">
        <is>
          <t>CH4</t>
        </is>
      </c>
      <c r="F719" t="n">
        <v>2013</v>
      </c>
      <c r="G719" t="inlineStr">
        <is>
          <t>MMTCO2e</t>
        </is>
      </c>
      <c r="H719" t="n">
        <v>0.0134902827458078</v>
      </c>
      <c r="I719">
        <f>IF(E719="N2O",H719*About!$B$99,IF('EPA non-CO2 Data'!E719="CH4",'EPA non-CO2 Data'!H719*About!$B$98,1))</f>
        <v/>
      </c>
      <c r="J719">
        <f>VLOOKUP(CONCATENATE(B719,C719,D719),'EPA Source to Industry Map'!$D$2:$E$35,2,FALSE)</f>
        <v/>
      </c>
      <c r="K719">
        <f>IF(E719="N2O","N2O",IF(E719="CH4","CH4","F-gases"))</f>
        <v/>
      </c>
    </row>
    <row r="720">
      <c r="A720" t="inlineStr">
        <is>
          <t>Canada</t>
        </is>
      </c>
      <c r="B720" t="inlineStr">
        <is>
          <t>Energy</t>
        </is>
      </c>
      <c r="C720" t="inlineStr">
        <is>
          <t>Coal</t>
        </is>
      </c>
      <c r="D720" t="inlineStr">
        <is>
          <t>Under</t>
        </is>
      </c>
      <c r="E720" t="inlineStr">
        <is>
          <t>CH4</t>
        </is>
      </c>
      <c r="F720" t="n">
        <v>2013</v>
      </c>
      <c r="G720" t="inlineStr">
        <is>
          <t>MMTCO2e</t>
        </is>
      </c>
      <c r="H720" t="n">
        <v>1.52010860917211</v>
      </c>
      <c r="I720">
        <f>IF(E720="N2O",H720*About!$B$99,IF('EPA non-CO2 Data'!E720="CH4",'EPA non-CO2 Data'!H720*About!$B$98,1))</f>
        <v/>
      </c>
      <c r="J720">
        <f>VLOOKUP(CONCATENATE(B720,C720,D720),'EPA Source to Industry Map'!$D$2:$E$35,2,FALSE)</f>
        <v/>
      </c>
      <c r="K720">
        <f>IF(E720="N2O","N2O",IF(E720="CH4","CH4","F-gases"))</f>
        <v/>
      </c>
    </row>
    <row r="721">
      <c r="A721" t="inlineStr">
        <is>
          <t>Canada</t>
        </is>
      </c>
      <c r="B721" t="inlineStr">
        <is>
          <t>Energy</t>
        </is>
      </c>
      <c r="C721" t="inlineStr">
        <is>
          <t>Coal</t>
        </is>
      </c>
      <c r="D721" t="inlineStr">
        <is>
          <t>Surface</t>
        </is>
      </c>
      <c r="E721" t="inlineStr">
        <is>
          <t>CH4</t>
        </is>
      </c>
      <c r="F721" t="n">
        <v>2014</v>
      </c>
      <c r="G721" t="inlineStr">
        <is>
          <t>MMTCO2e</t>
        </is>
      </c>
      <c r="H721" t="n">
        <v>0.011090043097583</v>
      </c>
      <c r="I721">
        <f>IF(E721="N2O",H721*About!$B$99,IF('EPA non-CO2 Data'!E721="CH4",'EPA non-CO2 Data'!H721*About!$B$98,1))</f>
        <v/>
      </c>
      <c r="J721">
        <f>VLOOKUP(CONCATENATE(B721,C721,D721),'EPA Source to Industry Map'!$D$2:$E$35,2,FALSE)</f>
        <v/>
      </c>
      <c r="K721">
        <f>IF(E721="N2O","N2O",IF(E721="CH4","CH4","F-gases"))</f>
        <v/>
      </c>
    </row>
    <row r="722">
      <c r="A722" t="inlineStr">
        <is>
          <t>Canada</t>
        </is>
      </c>
      <c r="B722" t="inlineStr">
        <is>
          <t>Energy</t>
        </is>
      </c>
      <c r="C722" t="inlineStr">
        <is>
          <t>Coal</t>
        </is>
      </c>
      <c r="D722" t="inlineStr">
        <is>
          <t>Under</t>
        </is>
      </c>
      <c r="E722" t="inlineStr">
        <is>
          <t>CH4</t>
        </is>
      </c>
      <c r="F722" t="n">
        <v>2014</v>
      </c>
      <c r="G722" t="inlineStr">
        <is>
          <t>MMTCO2e</t>
        </is>
      </c>
      <c r="H722" t="n">
        <v>1.28108512457205</v>
      </c>
      <c r="I722">
        <f>IF(E722="N2O",H722*About!$B$99,IF('EPA non-CO2 Data'!E722="CH4",'EPA non-CO2 Data'!H722*About!$B$98,1))</f>
        <v/>
      </c>
      <c r="J722">
        <f>VLOOKUP(CONCATENATE(B722,C722,D722),'EPA Source to Industry Map'!$D$2:$E$35,2,FALSE)</f>
        <v/>
      </c>
      <c r="K722">
        <f>IF(E722="N2O","N2O",IF(E722="CH4","CH4","F-gases"))</f>
        <v/>
      </c>
    </row>
    <row r="723">
      <c r="A723" t="inlineStr">
        <is>
          <t>Canada</t>
        </is>
      </c>
      <c r="B723" t="inlineStr">
        <is>
          <t>Energy</t>
        </is>
      </c>
      <c r="C723" t="inlineStr">
        <is>
          <t>Coal</t>
        </is>
      </c>
      <c r="D723" t="inlineStr">
        <is>
          <t>Surface</t>
        </is>
      </c>
      <c r="E723" t="inlineStr">
        <is>
          <t>CH4</t>
        </is>
      </c>
      <c r="F723" t="n">
        <v>2015</v>
      </c>
      <c r="G723" t="inlineStr">
        <is>
          <t>MMTCO2e</t>
        </is>
      </c>
      <c r="H723" t="n">
        <v>0.0095275534316135</v>
      </c>
      <c r="I723">
        <f>IF(E723="N2O",H723*About!$B$99,IF('EPA non-CO2 Data'!E723="CH4",'EPA non-CO2 Data'!H723*About!$B$98,1))</f>
        <v/>
      </c>
      <c r="J723">
        <f>VLOOKUP(CONCATENATE(B723,C723,D723),'EPA Source to Industry Map'!$D$2:$E$35,2,FALSE)</f>
        <v/>
      </c>
      <c r="K723">
        <f>IF(E723="N2O","N2O",IF(E723="CH4","CH4","F-gases"))</f>
        <v/>
      </c>
    </row>
    <row r="724">
      <c r="A724" t="inlineStr">
        <is>
          <t>Canada</t>
        </is>
      </c>
      <c r="B724" t="inlineStr">
        <is>
          <t>Energy</t>
        </is>
      </c>
      <c r="C724" t="inlineStr">
        <is>
          <t>Coal</t>
        </is>
      </c>
      <c r="D724" t="inlineStr">
        <is>
          <t>Under</t>
        </is>
      </c>
      <c r="E724" t="inlineStr">
        <is>
          <t>CH4</t>
        </is>
      </c>
      <c r="F724" t="n">
        <v>2015</v>
      </c>
      <c r="G724" t="inlineStr">
        <is>
          <t>MMTCO2e</t>
        </is>
      </c>
      <c r="H724" t="n">
        <v>1.12993254975443</v>
      </c>
      <c r="I724">
        <f>IF(E724="N2O",H724*About!$B$99,IF('EPA non-CO2 Data'!E724="CH4",'EPA non-CO2 Data'!H724*About!$B$98,1))</f>
        <v/>
      </c>
      <c r="J724">
        <f>VLOOKUP(CONCATENATE(B724,C724,D724),'EPA Source to Industry Map'!$D$2:$E$35,2,FALSE)</f>
        <v/>
      </c>
      <c r="K724">
        <f>IF(E724="N2O","N2O",IF(E724="CH4","CH4","F-gases"))</f>
        <v/>
      </c>
    </row>
    <row r="725">
      <c r="A725" t="inlineStr">
        <is>
          <t>Canada</t>
        </is>
      </c>
      <c r="B725" t="inlineStr">
        <is>
          <t>Energy</t>
        </is>
      </c>
      <c r="C725" t="inlineStr">
        <is>
          <t>Coal</t>
        </is>
      </c>
      <c r="D725" t="inlineStr">
        <is>
          <t>Surface</t>
        </is>
      </c>
      <c r="E725" t="inlineStr">
        <is>
          <t>CH4</t>
        </is>
      </c>
      <c r="F725" t="n">
        <v>2016</v>
      </c>
      <c r="G725" t="inlineStr">
        <is>
          <t>MMTCO2e</t>
        </is>
      </c>
      <c r="H725" t="n">
        <v>0.0104805632591385</v>
      </c>
      <c r="I725">
        <f>IF(E725="N2O",H725*About!$B$99,IF('EPA non-CO2 Data'!E725="CH4",'EPA non-CO2 Data'!H725*About!$B$98,1))</f>
        <v/>
      </c>
      <c r="J725">
        <f>VLOOKUP(CONCATENATE(B725,C725,D725),'EPA Source to Industry Map'!$D$2:$E$35,2,FALSE)</f>
        <v/>
      </c>
      <c r="K725">
        <f>IF(E725="N2O","N2O",IF(E725="CH4","CH4","F-gases"))</f>
        <v/>
      </c>
    </row>
    <row r="726">
      <c r="A726" t="inlineStr">
        <is>
          <t>Canada</t>
        </is>
      </c>
      <c r="B726" t="inlineStr">
        <is>
          <t>Energy</t>
        </is>
      </c>
      <c r="C726" t="inlineStr">
        <is>
          <t>Coal</t>
        </is>
      </c>
      <c r="D726" t="inlineStr">
        <is>
          <t>Under</t>
        </is>
      </c>
      <c r="E726" t="inlineStr">
        <is>
          <t>CH4</t>
        </is>
      </c>
      <c r="F726" t="n">
        <v>2016</v>
      </c>
      <c r="G726" t="inlineStr">
        <is>
          <t>MMTCO2e</t>
        </is>
      </c>
      <c r="H726" t="n">
        <v>1.24295598563286</v>
      </c>
      <c r="I726">
        <f>IF(E726="N2O",H726*About!$B$99,IF('EPA non-CO2 Data'!E726="CH4",'EPA non-CO2 Data'!H726*About!$B$98,1))</f>
        <v/>
      </c>
      <c r="J726">
        <f>VLOOKUP(CONCATENATE(B726,C726,D726),'EPA Source to Industry Map'!$D$2:$E$35,2,FALSE)</f>
        <v/>
      </c>
      <c r="K726">
        <f>IF(E726="N2O","N2O",IF(E726="CH4","CH4","F-gases"))</f>
        <v/>
      </c>
    </row>
    <row r="727">
      <c r="A727" t="inlineStr">
        <is>
          <t>Canada</t>
        </is>
      </c>
      <c r="B727" t="inlineStr">
        <is>
          <t>Energy</t>
        </is>
      </c>
      <c r="C727" t="inlineStr">
        <is>
          <t>Coal</t>
        </is>
      </c>
      <c r="D727" t="inlineStr">
        <is>
          <t>Surface</t>
        </is>
      </c>
      <c r="E727" t="inlineStr">
        <is>
          <t>CH4</t>
        </is>
      </c>
      <c r="F727" t="n">
        <v>2017</v>
      </c>
      <c r="G727" t="inlineStr">
        <is>
          <t>MMTCO2e</t>
        </is>
      </c>
      <c r="H727" t="n">
        <v>0.0101723113985756</v>
      </c>
      <c r="I727">
        <f>IF(E727="N2O",H727*About!$B$99,IF('EPA non-CO2 Data'!E727="CH4",'EPA non-CO2 Data'!H727*About!$B$98,1))</f>
        <v/>
      </c>
      <c r="J727">
        <f>VLOOKUP(CONCATENATE(B727,C727,D727),'EPA Source to Industry Map'!$D$2:$E$35,2,FALSE)</f>
        <v/>
      </c>
      <c r="K727">
        <f>IF(E727="N2O","N2O",IF(E727="CH4","CH4","F-gases"))</f>
        <v/>
      </c>
    </row>
    <row r="728">
      <c r="A728" t="inlineStr">
        <is>
          <t>Canada</t>
        </is>
      </c>
      <c r="B728" t="inlineStr">
        <is>
          <t>Energy</t>
        </is>
      </c>
      <c r="C728" t="inlineStr">
        <is>
          <t>Coal</t>
        </is>
      </c>
      <c r="D728" t="inlineStr">
        <is>
          <t>Under</t>
        </is>
      </c>
      <c r="E728" t="inlineStr">
        <is>
          <t>CH4</t>
        </is>
      </c>
      <c r="F728" t="n">
        <v>2017</v>
      </c>
      <c r="G728" t="inlineStr">
        <is>
          <t>MMTCO2e</t>
        </is>
      </c>
      <c r="H728" t="n">
        <v>1.20639845664366</v>
      </c>
      <c r="I728">
        <f>IF(E728="N2O",H728*About!$B$99,IF('EPA non-CO2 Data'!E728="CH4",'EPA non-CO2 Data'!H728*About!$B$98,1))</f>
        <v/>
      </c>
      <c r="J728">
        <f>VLOOKUP(CONCATENATE(B728,C728,D728),'EPA Source to Industry Map'!$D$2:$E$35,2,FALSE)</f>
        <v/>
      </c>
      <c r="K728">
        <f>IF(E728="N2O","N2O",IF(E728="CH4","CH4","F-gases"))</f>
        <v/>
      </c>
    </row>
    <row r="729">
      <c r="A729" t="inlineStr">
        <is>
          <t>Canada</t>
        </is>
      </c>
      <c r="B729" t="inlineStr">
        <is>
          <t>Energy</t>
        </is>
      </c>
      <c r="C729" t="inlineStr">
        <is>
          <t>Coal</t>
        </is>
      </c>
      <c r="D729" t="inlineStr">
        <is>
          <t>Surface</t>
        </is>
      </c>
      <c r="E729" t="inlineStr">
        <is>
          <t>CH4</t>
        </is>
      </c>
      <c r="F729" t="n">
        <v>2018</v>
      </c>
      <c r="G729" t="inlineStr">
        <is>
          <t>MMTCO2e</t>
        </is>
      </c>
      <c r="H729" t="n">
        <v>0.00986405953801266</v>
      </c>
      <c r="I729">
        <f>IF(E729="N2O",H729*About!$B$99,IF('EPA non-CO2 Data'!E729="CH4",'EPA non-CO2 Data'!H729*About!$B$98,1))</f>
        <v/>
      </c>
      <c r="J729">
        <f>VLOOKUP(CONCATENATE(B729,C729,D729),'EPA Source to Industry Map'!$D$2:$E$35,2,FALSE)</f>
        <v/>
      </c>
      <c r="K729">
        <f>IF(E729="N2O","N2O",IF(E729="CH4","CH4","F-gases"))</f>
        <v/>
      </c>
    </row>
    <row r="730">
      <c r="A730" t="inlineStr">
        <is>
          <t>Canada</t>
        </is>
      </c>
      <c r="B730" t="inlineStr">
        <is>
          <t>Energy</t>
        </is>
      </c>
      <c r="C730" t="inlineStr">
        <is>
          <t>Coal</t>
        </is>
      </c>
      <c r="D730" t="inlineStr">
        <is>
          <t>Under</t>
        </is>
      </c>
      <c r="E730" t="inlineStr">
        <is>
          <t>CH4</t>
        </is>
      </c>
      <c r="F730" t="n">
        <v>2018</v>
      </c>
      <c r="G730" t="inlineStr">
        <is>
          <t>MMTCO2e</t>
        </is>
      </c>
      <c r="H730" t="n">
        <v>1.16984092765446</v>
      </c>
      <c r="I730">
        <f>IF(E730="N2O",H730*About!$B$99,IF('EPA non-CO2 Data'!E730="CH4",'EPA non-CO2 Data'!H730*About!$B$98,1))</f>
        <v/>
      </c>
      <c r="J730">
        <f>VLOOKUP(CONCATENATE(B730,C730,D730),'EPA Source to Industry Map'!$D$2:$E$35,2,FALSE)</f>
        <v/>
      </c>
      <c r="K730">
        <f>IF(E730="N2O","N2O",IF(E730="CH4","CH4","F-gases"))</f>
        <v/>
      </c>
    </row>
    <row r="731">
      <c r="A731" t="inlineStr">
        <is>
          <t>Canada</t>
        </is>
      </c>
      <c r="B731" t="inlineStr">
        <is>
          <t>Energy</t>
        </is>
      </c>
      <c r="C731" t="inlineStr">
        <is>
          <t>Coal</t>
        </is>
      </c>
      <c r="D731" t="inlineStr">
        <is>
          <t>Surface</t>
        </is>
      </c>
      <c r="E731" t="inlineStr">
        <is>
          <t>CH4</t>
        </is>
      </c>
      <c r="F731" t="n">
        <v>2019</v>
      </c>
      <c r="G731" t="inlineStr">
        <is>
          <t>MMTCO2e</t>
        </is>
      </c>
      <c r="H731" t="n">
        <v>0.009555807677449769</v>
      </c>
      <c r="I731">
        <f>IF(E731="N2O",H731*About!$B$99,IF('EPA non-CO2 Data'!E731="CH4",'EPA non-CO2 Data'!H731*About!$B$98,1))</f>
        <v/>
      </c>
      <c r="J731">
        <f>VLOOKUP(CONCATENATE(B731,C731,D731),'EPA Source to Industry Map'!$D$2:$E$35,2,FALSE)</f>
        <v/>
      </c>
      <c r="K731">
        <f>IF(E731="N2O","N2O",IF(E731="CH4","CH4","F-gases"))</f>
        <v/>
      </c>
    </row>
    <row r="732">
      <c r="A732" t="inlineStr">
        <is>
          <t>Canada</t>
        </is>
      </c>
      <c r="B732" t="inlineStr">
        <is>
          <t>Energy</t>
        </is>
      </c>
      <c r="C732" t="inlineStr">
        <is>
          <t>Coal</t>
        </is>
      </c>
      <c r="D732" t="inlineStr">
        <is>
          <t>Under</t>
        </is>
      </c>
      <c r="E732" t="inlineStr">
        <is>
          <t>CH4</t>
        </is>
      </c>
      <c r="F732" t="n">
        <v>2019</v>
      </c>
      <c r="G732" t="inlineStr">
        <is>
          <t>MMTCO2e</t>
        </is>
      </c>
      <c r="H732" t="n">
        <v>1.13328339866526</v>
      </c>
      <c r="I732">
        <f>IF(E732="N2O",H732*About!$B$99,IF('EPA non-CO2 Data'!E732="CH4",'EPA non-CO2 Data'!H732*About!$B$98,1))</f>
        <v/>
      </c>
      <c r="J732">
        <f>VLOOKUP(CONCATENATE(B732,C732,D732),'EPA Source to Industry Map'!$D$2:$E$35,2,FALSE)</f>
        <v/>
      </c>
      <c r="K732">
        <f>IF(E732="N2O","N2O",IF(E732="CH4","CH4","F-gases"))</f>
        <v/>
      </c>
    </row>
    <row r="733">
      <c r="A733" t="inlineStr">
        <is>
          <t>Canada</t>
        </is>
      </c>
      <c r="B733" t="inlineStr">
        <is>
          <t>Energy</t>
        </is>
      </c>
      <c r="C733" t="inlineStr">
        <is>
          <t>Coal</t>
        </is>
      </c>
      <c r="D733" t="inlineStr">
        <is>
          <t>Surface</t>
        </is>
      </c>
      <c r="E733" t="inlineStr">
        <is>
          <t>CH4</t>
        </is>
      </c>
      <c r="F733" t="n">
        <v>2020</v>
      </c>
      <c r="G733" t="inlineStr">
        <is>
          <t>MMTCO2e</t>
        </is>
      </c>
      <c r="H733" t="n">
        <v>0.00924755581688687</v>
      </c>
      <c r="I733">
        <f>IF(E733="N2O",H733*About!$B$99,IF('EPA non-CO2 Data'!E733="CH4",'EPA non-CO2 Data'!H733*About!$B$98,1))</f>
        <v/>
      </c>
      <c r="J733">
        <f>VLOOKUP(CONCATENATE(B733,C733,D733),'EPA Source to Industry Map'!$D$2:$E$35,2,FALSE)</f>
        <v/>
      </c>
      <c r="K733">
        <f>IF(E733="N2O","N2O",IF(E733="CH4","CH4","F-gases"))</f>
        <v/>
      </c>
    </row>
    <row r="734">
      <c r="A734" t="inlineStr">
        <is>
          <t>Canada</t>
        </is>
      </c>
      <c r="B734" t="inlineStr">
        <is>
          <t>Energy</t>
        </is>
      </c>
      <c r="C734" t="inlineStr">
        <is>
          <t>Coal</t>
        </is>
      </c>
      <c r="D734" t="inlineStr">
        <is>
          <t>Under</t>
        </is>
      </c>
      <c r="E734" t="inlineStr">
        <is>
          <t>CH4</t>
        </is>
      </c>
      <c r="F734" t="n">
        <v>2020</v>
      </c>
      <c r="G734" t="inlineStr">
        <is>
          <t>MMTCO2e</t>
        </is>
      </c>
      <c r="H734" t="n">
        <v>1.09672586967605</v>
      </c>
      <c r="I734">
        <f>IF(E734="N2O",H734*About!$B$99,IF('EPA non-CO2 Data'!E734="CH4",'EPA non-CO2 Data'!H734*About!$B$98,1))</f>
        <v/>
      </c>
      <c r="J734">
        <f>VLOOKUP(CONCATENATE(B734,C734,D734),'EPA Source to Industry Map'!$D$2:$E$35,2,FALSE)</f>
        <v/>
      </c>
      <c r="K734">
        <f>IF(E734="N2O","N2O",IF(E734="CH4","CH4","F-gases"))</f>
        <v/>
      </c>
    </row>
    <row r="735">
      <c r="A735" t="inlineStr">
        <is>
          <t>Canada</t>
        </is>
      </c>
      <c r="B735" t="inlineStr">
        <is>
          <t>Energy</t>
        </is>
      </c>
      <c r="C735" t="inlineStr">
        <is>
          <t>Coal</t>
        </is>
      </c>
      <c r="D735" t="inlineStr">
        <is>
          <t>Surface</t>
        </is>
      </c>
      <c r="E735" t="inlineStr">
        <is>
          <t>CH4</t>
        </is>
      </c>
      <c r="F735" t="n">
        <v>2021</v>
      </c>
      <c r="G735" t="inlineStr">
        <is>
          <t>MMTCO2e</t>
        </is>
      </c>
      <c r="H735" t="n">
        <v>0.00924755581688687</v>
      </c>
      <c r="I735">
        <f>IF(E735="N2O",H735*About!$B$99,IF('EPA non-CO2 Data'!E735="CH4",'EPA non-CO2 Data'!H735*About!$B$98,1))</f>
        <v/>
      </c>
      <c r="J735">
        <f>VLOOKUP(CONCATENATE(B735,C735,D735),'EPA Source to Industry Map'!$D$2:$E$35,2,FALSE)</f>
        <v/>
      </c>
      <c r="K735">
        <f>IF(E735="N2O","N2O",IF(E735="CH4","CH4","F-gases"))</f>
        <v/>
      </c>
    </row>
    <row r="736">
      <c r="A736" t="inlineStr">
        <is>
          <t>Canada</t>
        </is>
      </c>
      <c r="B736" t="inlineStr">
        <is>
          <t>Energy</t>
        </is>
      </c>
      <c r="C736" t="inlineStr">
        <is>
          <t>Coal</t>
        </is>
      </c>
      <c r="D736" t="inlineStr">
        <is>
          <t>Under</t>
        </is>
      </c>
      <c r="E736" t="inlineStr">
        <is>
          <t>CH4</t>
        </is>
      </c>
      <c r="F736" t="n">
        <v>2021</v>
      </c>
      <c r="G736" t="inlineStr">
        <is>
          <t>MMTCO2e</t>
        </is>
      </c>
      <c r="H736" t="n">
        <v>1.09672586967605</v>
      </c>
      <c r="I736">
        <f>IF(E736="N2O",H736*About!$B$99,IF('EPA non-CO2 Data'!E736="CH4",'EPA non-CO2 Data'!H736*About!$B$98,1))</f>
        <v/>
      </c>
      <c r="J736">
        <f>VLOOKUP(CONCATENATE(B736,C736,D736),'EPA Source to Industry Map'!$D$2:$E$35,2,FALSE)</f>
        <v/>
      </c>
      <c r="K736">
        <f>IF(E736="N2O","N2O",IF(E736="CH4","CH4","F-gases"))</f>
        <v/>
      </c>
    </row>
    <row r="737">
      <c r="A737" t="inlineStr">
        <is>
          <t>Canada</t>
        </is>
      </c>
      <c r="B737" t="inlineStr">
        <is>
          <t>Energy</t>
        </is>
      </c>
      <c r="C737" t="inlineStr">
        <is>
          <t>Coal</t>
        </is>
      </c>
      <c r="D737" t="inlineStr">
        <is>
          <t>Surface</t>
        </is>
      </c>
      <c r="E737" t="inlineStr">
        <is>
          <t>CH4</t>
        </is>
      </c>
      <c r="F737" t="n">
        <v>2022</v>
      </c>
      <c r="G737" t="inlineStr">
        <is>
          <t>MMTCO2e</t>
        </is>
      </c>
      <c r="H737" t="n">
        <v>0.00924755581688687</v>
      </c>
      <c r="I737">
        <f>IF(E737="N2O",H737*About!$B$99,IF('EPA non-CO2 Data'!E737="CH4",'EPA non-CO2 Data'!H737*About!$B$98,1))</f>
        <v/>
      </c>
      <c r="J737">
        <f>VLOOKUP(CONCATENATE(B737,C737,D737),'EPA Source to Industry Map'!$D$2:$E$35,2,FALSE)</f>
        <v/>
      </c>
      <c r="K737">
        <f>IF(E737="N2O","N2O",IF(E737="CH4","CH4","F-gases"))</f>
        <v/>
      </c>
    </row>
    <row r="738">
      <c r="A738" t="inlineStr">
        <is>
          <t>Canada</t>
        </is>
      </c>
      <c r="B738" t="inlineStr">
        <is>
          <t>Energy</t>
        </is>
      </c>
      <c r="C738" t="inlineStr">
        <is>
          <t>Coal</t>
        </is>
      </c>
      <c r="D738" t="inlineStr">
        <is>
          <t>Under</t>
        </is>
      </c>
      <c r="E738" t="inlineStr">
        <is>
          <t>CH4</t>
        </is>
      </c>
      <c r="F738" t="n">
        <v>2022</v>
      </c>
      <c r="G738" t="inlineStr">
        <is>
          <t>MMTCO2e</t>
        </is>
      </c>
      <c r="H738" t="n">
        <v>1.09672586967605</v>
      </c>
      <c r="I738">
        <f>IF(E738="N2O",H738*About!$B$99,IF('EPA non-CO2 Data'!E738="CH4",'EPA non-CO2 Data'!H738*About!$B$98,1))</f>
        <v/>
      </c>
      <c r="J738">
        <f>VLOOKUP(CONCATENATE(B738,C738,D738),'EPA Source to Industry Map'!$D$2:$E$35,2,FALSE)</f>
        <v/>
      </c>
      <c r="K738">
        <f>IF(E738="N2O","N2O",IF(E738="CH4","CH4","F-gases"))</f>
        <v/>
      </c>
    </row>
    <row r="739">
      <c r="A739" t="inlineStr">
        <is>
          <t>Canada</t>
        </is>
      </c>
      <c r="B739" t="inlineStr">
        <is>
          <t>Energy</t>
        </is>
      </c>
      <c r="C739" t="inlineStr">
        <is>
          <t>Coal</t>
        </is>
      </c>
      <c r="D739" t="inlineStr">
        <is>
          <t>Surface</t>
        </is>
      </c>
      <c r="E739" t="inlineStr">
        <is>
          <t>CH4</t>
        </is>
      </c>
      <c r="F739" t="n">
        <v>2023</v>
      </c>
      <c r="G739" t="inlineStr">
        <is>
          <t>MMTCO2e</t>
        </is>
      </c>
      <c r="H739" t="n">
        <v>0.00924755581688687</v>
      </c>
      <c r="I739">
        <f>IF(E739="N2O",H739*About!$B$99,IF('EPA non-CO2 Data'!E739="CH4",'EPA non-CO2 Data'!H739*About!$B$98,1))</f>
        <v/>
      </c>
      <c r="J739">
        <f>VLOOKUP(CONCATENATE(B739,C739,D739),'EPA Source to Industry Map'!$D$2:$E$35,2,FALSE)</f>
        <v/>
      </c>
      <c r="K739">
        <f>IF(E739="N2O","N2O",IF(E739="CH4","CH4","F-gases"))</f>
        <v/>
      </c>
    </row>
    <row r="740">
      <c r="A740" t="inlineStr">
        <is>
          <t>Canada</t>
        </is>
      </c>
      <c r="B740" t="inlineStr">
        <is>
          <t>Energy</t>
        </is>
      </c>
      <c r="C740" t="inlineStr">
        <is>
          <t>Coal</t>
        </is>
      </c>
      <c r="D740" t="inlineStr">
        <is>
          <t>Under</t>
        </is>
      </c>
      <c r="E740" t="inlineStr">
        <is>
          <t>CH4</t>
        </is>
      </c>
      <c r="F740" t="n">
        <v>2023</v>
      </c>
      <c r="G740" t="inlineStr">
        <is>
          <t>MMTCO2e</t>
        </is>
      </c>
      <c r="H740" t="n">
        <v>1.09672586967605</v>
      </c>
      <c r="I740">
        <f>IF(E740="N2O",H740*About!$B$99,IF('EPA non-CO2 Data'!E740="CH4",'EPA non-CO2 Data'!H740*About!$B$98,1))</f>
        <v/>
      </c>
      <c r="J740">
        <f>VLOOKUP(CONCATENATE(B740,C740,D740),'EPA Source to Industry Map'!$D$2:$E$35,2,FALSE)</f>
        <v/>
      </c>
      <c r="K740">
        <f>IF(E740="N2O","N2O",IF(E740="CH4","CH4","F-gases"))</f>
        <v/>
      </c>
    </row>
    <row r="741">
      <c r="A741" t="inlineStr">
        <is>
          <t>Canada</t>
        </is>
      </c>
      <c r="B741" t="inlineStr">
        <is>
          <t>Energy</t>
        </is>
      </c>
      <c r="C741" t="inlineStr">
        <is>
          <t>Coal</t>
        </is>
      </c>
      <c r="D741" t="inlineStr">
        <is>
          <t>Surface</t>
        </is>
      </c>
      <c r="E741" t="inlineStr">
        <is>
          <t>CH4</t>
        </is>
      </c>
      <c r="F741" t="n">
        <v>2024</v>
      </c>
      <c r="G741" t="inlineStr">
        <is>
          <t>MMTCO2e</t>
        </is>
      </c>
      <c r="H741" t="n">
        <v>0.00924755581688687</v>
      </c>
      <c r="I741">
        <f>IF(E741="N2O",H741*About!$B$99,IF('EPA non-CO2 Data'!E741="CH4",'EPA non-CO2 Data'!H741*About!$B$98,1))</f>
        <v/>
      </c>
      <c r="J741">
        <f>VLOOKUP(CONCATENATE(B741,C741,D741),'EPA Source to Industry Map'!$D$2:$E$35,2,FALSE)</f>
        <v/>
      </c>
      <c r="K741">
        <f>IF(E741="N2O","N2O",IF(E741="CH4","CH4","F-gases"))</f>
        <v/>
      </c>
    </row>
    <row r="742">
      <c r="A742" t="inlineStr">
        <is>
          <t>Canada</t>
        </is>
      </c>
      <c r="B742" t="inlineStr">
        <is>
          <t>Energy</t>
        </is>
      </c>
      <c r="C742" t="inlineStr">
        <is>
          <t>Coal</t>
        </is>
      </c>
      <c r="D742" t="inlineStr">
        <is>
          <t>Under</t>
        </is>
      </c>
      <c r="E742" t="inlineStr">
        <is>
          <t>CH4</t>
        </is>
      </c>
      <c r="F742" t="n">
        <v>2024</v>
      </c>
      <c r="G742" t="inlineStr">
        <is>
          <t>MMTCO2e</t>
        </is>
      </c>
      <c r="H742" t="n">
        <v>1.09672586967605</v>
      </c>
      <c r="I742">
        <f>IF(E742="N2O",H742*About!$B$99,IF('EPA non-CO2 Data'!E742="CH4",'EPA non-CO2 Data'!H742*About!$B$98,1))</f>
        <v/>
      </c>
      <c r="J742">
        <f>VLOOKUP(CONCATENATE(B742,C742,D742),'EPA Source to Industry Map'!$D$2:$E$35,2,FALSE)</f>
        <v/>
      </c>
      <c r="K742">
        <f>IF(E742="N2O","N2O",IF(E742="CH4","CH4","F-gases"))</f>
        <v/>
      </c>
    </row>
    <row r="743">
      <c r="A743" t="inlineStr">
        <is>
          <t>Canada</t>
        </is>
      </c>
      <c r="B743" t="inlineStr">
        <is>
          <t>Energy</t>
        </is>
      </c>
      <c r="C743" t="inlineStr">
        <is>
          <t>Coal</t>
        </is>
      </c>
      <c r="D743" t="inlineStr">
        <is>
          <t>Surface</t>
        </is>
      </c>
      <c r="E743" t="inlineStr">
        <is>
          <t>CH4</t>
        </is>
      </c>
      <c r="F743" t="n">
        <v>2025</v>
      </c>
      <c r="G743" t="inlineStr">
        <is>
          <t>MMTCO2e</t>
        </is>
      </c>
      <c r="H743" t="n">
        <v>0.00924755581688687</v>
      </c>
      <c r="I743">
        <f>IF(E743="N2O",H743*About!$B$99,IF('EPA non-CO2 Data'!E743="CH4",'EPA non-CO2 Data'!H743*About!$B$98,1))</f>
        <v/>
      </c>
      <c r="J743">
        <f>VLOOKUP(CONCATENATE(B743,C743,D743),'EPA Source to Industry Map'!$D$2:$E$35,2,FALSE)</f>
        <v/>
      </c>
      <c r="K743">
        <f>IF(E743="N2O","N2O",IF(E743="CH4","CH4","F-gases"))</f>
        <v/>
      </c>
    </row>
    <row r="744">
      <c r="A744" t="inlineStr">
        <is>
          <t>Canada</t>
        </is>
      </c>
      <c r="B744" t="inlineStr">
        <is>
          <t>Energy</t>
        </is>
      </c>
      <c r="C744" t="inlineStr">
        <is>
          <t>Coal</t>
        </is>
      </c>
      <c r="D744" t="inlineStr">
        <is>
          <t>Under</t>
        </is>
      </c>
      <c r="E744" t="inlineStr">
        <is>
          <t>CH4</t>
        </is>
      </c>
      <c r="F744" t="n">
        <v>2025</v>
      </c>
      <c r="G744" t="inlineStr">
        <is>
          <t>MMTCO2e</t>
        </is>
      </c>
      <c r="H744" t="n">
        <v>1.09672586967605</v>
      </c>
      <c r="I744">
        <f>IF(E744="N2O",H744*About!$B$99,IF('EPA non-CO2 Data'!E744="CH4",'EPA non-CO2 Data'!H744*About!$B$98,1))</f>
        <v/>
      </c>
      <c r="J744">
        <f>VLOOKUP(CONCATENATE(B744,C744,D744),'EPA Source to Industry Map'!$D$2:$E$35,2,FALSE)</f>
        <v/>
      </c>
      <c r="K744">
        <f>IF(E744="N2O","N2O",IF(E744="CH4","CH4","F-gases"))</f>
        <v/>
      </c>
    </row>
    <row r="745">
      <c r="A745" t="inlineStr">
        <is>
          <t>Canada</t>
        </is>
      </c>
      <c r="B745" t="inlineStr">
        <is>
          <t>Energy</t>
        </is>
      </c>
      <c r="C745" t="inlineStr">
        <is>
          <t>Coal</t>
        </is>
      </c>
      <c r="D745" t="inlineStr">
        <is>
          <t>Surface</t>
        </is>
      </c>
      <c r="E745" t="inlineStr">
        <is>
          <t>CH4</t>
        </is>
      </c>
      <c r="F745" t="n">
        <v>2026</v>
      </c>
      <c r="G745" t="inlineStr">
        <is>
          <t>MMTCO2e</t>
        </is>
      </c>
      <c r="H745" t="n">
        <v>0.00863105209576108</v>
      </c>
      <c r="I745">
        <f>IF(E745="N2O",H745*About!$B$99,IF('EPA non-CO2 Data'!E745="CH4",'EPA non-CO2 Data'!H745*About!$B$98,1))</f>
        <v/>
      </c>
      <c r="J745">
        <f>VLOOKUP(CONCATENATE(B745,C745,D745),'EPA Source to Industry Map'!$D$2:$E$35,2,FALSE)</f>
        <v/>
      </c>
      <c r="K745">
        <f>IF(E745="N2O","N2O",IF(E745="CH4","CH4","F-gases"))</f>
        <v/>
      </c>
    </row>
    <row r="746">
      <c r="A746" t="inlineStr">
        <is>
          <t>Canada</t>
        </is>
      </c>
      <c r="B746" t="inlineStr">
        <is>
          <t>Energy</t>
        </is>
      </c>
      <c r="C746" t="inlineStr">
        <is>
          <t>Coal</t>
        </is>
      </c>
      <c r="D746" t="inlineStr">
        <is>
          <t>Under</t>
        </is>
      </c>
      <c r="E746" t="inlineStr">
        <is>
          <t>CH4</t>
        </is>
      </c>
      <c r="F746" t="n">
        <v>2026</v>
      </c>
      <c r="G746" t="inlineStr">
        <is>
          <t>MMTCO2e</t>
        </is>
      </c>
      <c r="H746" t="n">
        <v>1.02361081169765</v>
      </c>
      <c r="I746">
        <f>IF(E746="N2O",H746*About!$B$99,IF('EPA non-CO2 Data'!E746="CH4",'EPA non-CO2 Data'!H746*About!$B$98,1))</f>
        <v/>
      </c>
      <c r="J746">
        <f>VLOOKUP(CONCATENATE(B746,C746,D746),'EPA Source to Industry Map'!$D$2:$E$35,2,FALSE)</f>
        <v/>
      </c>
      <c r="K746">
        <f>IF(E746="N2O","N2O",IF(E746="CH4","CH4","F-gases"))</f>
        <v/>
      </c>
    </row>
    <row r="747">
      <c r="A747" t="inlineStr">
        <is>
          <t>Canada</t>
        </is>
      </c>
      <c r="B747" t="inlineStr">
        <is>
          <t>Energy</t>
        </is>
      </c>
      <c r="C747" t="inlineStr">
        <is>
          <t>Coal</t>
        </is>
      </c>
      <c r="D747" t="inlineStr">
        <is>
          <t>Surface</t>
        </is>
      </c>
      <c r="E747" t="inlineStr">
        <is>
          <t>CH4</t>
        </is>
      </c>
      <c r="F747" t="n">
        <v>2027</v>
      </c>
      <c r="G747" t="inlineStr">
        <is>
          <t>MMTCO2e</t>
        </is>
      </c>
      <c r="H747" t="n">
        <v>0.00801454837463529</v>
      </c>
      <c r="I747">
        <f>IF(E747="N2O",H747*About!$B$99,IF('EPA non-CO2 Data'!E747="CH4",'EPA non-CO2 Data'!H747*About!$B$98,1))</f>
        <v/>
      </c>
      <c r="J747">
        <f>VLOOKUP(CONCATENATE(B747,C747,D747),'EPA Source to Industry Map'!$D$2:$E$35,2,FALSE)</f>
        <v/>
      </c>
      <c r="K747">
        <f>IF(E747="N2O","N2O",IF(E747="CH4","CH4","F-gases"))</f>
        <v/>
      </c>
    </row>
    <row r="748">
      <c r="A748" t="inlineStr">
        <is>
          <t>Canada</t>
        </is>
      </c>
      <c r="B748" t="inlineStr">
        <is>
          <t>Energy</t>
        </is>
      </c>
      <c r="C748" t="inlineStr">
        <is>
          <t>Coal</t>
        </is>
      </c>
      <c r="D748" t="inlineStr">
        <is>
          <t>Under</t>
        </is>
      </c>
      <c r="E748" t="inlineStr">
        <is>
          <t>CH4</t>
        </is>
      </c>
      <c r="F748" t="n">
        <v>2027</v>
      </c>
      <c r="G748" t="inlineStr">
        <is>
          <t>MMTCO2e</t>
        </is>
      </c>
      <c r="H748" t="n">
        <v>0.950495753719247</v>
      </c>
      <c r="I748">
        <f>IF(E748="N2O",H748*About!$B$99,IF('EPA non-CO2 Data'!E748="CH4",'EPA non-CO2 Data'!H748*About!$B$98,1))</f>
        <v/>
      </c>
      <c r="J748">
        <f>VLOOKUP(CONCATENATE(B748,C748,D748),'EPA Source to Industry Map'!$D$2:$E$35,2,FALSE)</f>
        <v/>
      </c>
      <c r="K748">
        <f>IF(E748="N2O","N2O",IF(E748="CH4","CH4","F-gases"))</f>
        <v/>
      </c>
    </row>
    <row r="749">
      <c r="A749" t="inlineStr">
        <is>
          <t>Canada</t>
        </is>
      </c>
      <c r="B749" t="inlineStr">
        <is>
          <t>Energy</t>
        </is>
      </c>
      <c r="C749" t="inlineStr">
        <is>
          <t>Coal</t>
        </is>
      </c>
      <c r="D749" t="inlineStr">
        <is>
          <t>Surface</t>
        </is>
      </c>
      <c r="E749" t="inlineStr">
        <is>
          <t>CH4</t>
        </is>
      </c>
      <c r="F749" t="n">
        <v>2028</v>
      </c>
      <c r="G749" t="inlineStr">
        <is>
          <t>MMTCO2e</t>
        </is>
      </c>
      <c r="H749" t="n">
        <v>0.0073980446535095</v>
      </c>
      <c r="I749">
        <f>IF(E749="N2O",H749*About!$B$99,IF('EPA non-CO2 Data'!E749="CH4",'EPA non-CO2 Data'!H749*About!$B$98,1))</f>
        <v/>
      </c>
      <c r="J749">
        <f>VLOOKUP(CONCATENATE(B749,C749,D749),'EPA Source to Industry Map'!$D$2:$E$35,2,FALSE)</f>
        <v/>
      </c>
      <c r="K749">
        <f>IF(E749="N2O","N2O",IF(E749="CH4","CH4","F-gases"))</f>
        <v/>
      </c>
    </row>
    <row r="750">
      <c r="A750" t="inlineStr">
        <is>
          <t>Canada</t>
        </is>
      </c>
      <c r="B750" t="inlineStr">
        <is>
          <t>Energy</t>
        </is>
      </c>
      <c r="C750" t="inlineStr">
        <is>
          <t>Coal</t>
        </is>
      </c>
      <c r="D750" t="inlineStr">
        <is>
          <t>Under</t>
        </is>
      </c>
      <c r="E750" t="inlineStr">
        <is>
          <t>CH4</t>
        </is>
      </c>
      <c r="F750" t="n">
        <v>2028</v>
      </c>
      <c r="G750" t="inlineStr">
        <is>
          <t>MMTCO2e</t>
        </is>
      </c>
      <c r="H750" t="n">
        <v>0.877380695740843</v>
      </c>
      <c r="I750">
        <f>IF(E750="N2O",H750*About!$B$99,IF('EPA non-CO2 Data'!E750="CH4",'EPA non-CO2 Data'!H750*About!$B$98,1))</f>
        <v/>
      </c>
      <c r="J750">
        <f>VLOOKUP(CONCATENATE(B750,C750,D750),'EPA Source to Industry Map'!$D$2:$E$35,2,FALSE)</f>
        <v/>
      </c>
      <c r="K750">
        <f>IF(E750="N2O","N2O",IF(E750="CH4","CH4","F-gases"))</f>
        <v/>
      </c>
    </row>
    <row r="751">
      <c r="A751" t="inlineStr">
        <is>
          <t>Canada</t>
        </is>
      </c>
      <c r="B751" t="inlineStr">
        <is>
          <t>Energy</t>
        </is>
      </c>
      <c r="C751" t="inlineStr">
        <is>
          <t>Coal</t>
        </is>
      </c>
      <c r="D751" t="inlineStr">
        <is>
          <t>Surface</t>
        </is>
      </c>
      <c r="E751" t="inlineStr">
        <is>
          <t>CH4</t>
        </is>
      </c>
      <c r="F751" t="n">
        <v>2029</v>
      </c>
      <c r="G751" t="inlineStr">
        <is>
          <t>MMTCO2e</t>
        </is>
      </c>
      <c r="H751" t="n">
        <v>0.00678154093238371</v>
      </c>
      <c r="I751">
        <f>IF(E751="N2O",H751*About!$B$99,IF('EPA non-CO2 Data'!E751="CH4",'EPA non-CO2 Data'!H751*About!$B$98,1))</f>
        <v/>
      </c>
      <c r="J751">
        <f>VLOOKUP(CONCATENATE(B751,C751,D751),'EPA Source to Industry Map'!$D$2:$E$35,2,FALSE)</f>
        <v/>
      </c>
      <c r="K751">
        <f>IF(E751="N2O","N2O",IF(E751="CH4","CH4","F-gases"))</f>
        <v/>
      </c>
    </row>
    <row r="752">
      <c r="A752" t="inlineStr">
        <is>
          <t>Canada</t>
        </is>
      </c>
      <c r="B752" t="inlineStr">
        <is>
          <t>Energy</t>
        </is>
      </c>
      <c r="C752" t="inlineStr">
        <is>
          <t>Coal</t>
        </is>
      </c>
      <c r="D752" t="inlineStr">
        <is>
          <t>Under</t>
        </is>
      </c>
      <c r="E752" t="inlineStr">
        <is>
          <t>CH4</t>
        </is>
      </c>
      <c r="F752" t="n">
        <v>2029</v>
      </c>
      <c r="G752" t="inlineStr">
        <is>
          <t>MMTCO2e</t>
        </is>
      </c>
      <c r="H752" t="n">
        <v>0.80426563776244</v>
      </c>
      <c r="I752">
        <f>IF(E752="N2O",H752*About!$B$99,IF('EPA non-CO2 Data'!E752="CH4",'EPA non-CO2 Data'!H752*About!$B$98,1))</f>
        <v/>
      </c>
      <c r="J752">
        <f>VLOOKUP(CONCATENATE(B752,C752,D752),'EPA Source to Industry Map'!$D$2:$E$35,2,FALSE)</f>
        <v/>
      </c>
      <c r="K752">
        <f>IF(E752="N2O","N2O",IF(E752="CH4","CH4","F-gases"))</f>
        <v/>
      </c>
    </row>
    <row r="753">
      <c r="A753" t="inlineStr">
        <is>
          <t>Canada</t>
        </is>
      </c>
      <c r="B753" t="inlineStr">
        <is>
          <t>Energy</t>
        </is>
      </c>
      <c r="C753" t="inlineStr">
        <is>
          <t>Coal</t>
        </is>
      </c>
      <c r="D753" t="inlineStr">
        <is>
          <t>Surface</t>
        </is>
      </c>
      <c r="E753" t="inlineStr">
        <is>
          <t>CH4</t>
        </is>
      </c>
      <c r="F753" t="n">
        <v>2030</v>
      </c>
      <c r="G753" t="inlineStr">
        <is>
          <t>MMTCO2e</t>
        </is>
      </c>
      <c r="H753" t="n">
        <v>0.00616503721125792</v>
      </c>
      <c r="I753">
        <f>IF(E753="N2O",H753*About!$B$99,IF('EPA non-CO2 Data'!E753="CH4",'EPA non-CO2 Data'!H753*About!$B$98,1))</f>
        <v/>
      </c>
      <c r="J753">
        <f>VLOOKUP(CONCATENATE(B753,C753,D753),'EPA Source to Industry Map'!$D$2:$E$35,2,FALSE)</f>
        <v/>
      </c>
      <c r="K753">
        <f>IF(E753="N2O","N2O",IF(E753="CH4","CH4","F-gases"))</f>
        <v/>
      </c>
    </row>
    <row r="754">
      <c r="A754" t="inlineStr">
        <is>
          <t>Canada</t>
        </is>
      </c>
      <c r="B754" t="inlineStr">
        <is>
          <t>Energy</t>
        </is>
      </c>
      <c r="C754" t="inlineStr">
        <is>
          <t>Coal</t>
        </is>
      </c>
      <c r="D754" t="inlineStr">
        <is>
          <t>Under</t>
        </is>
      </c>
      <c r="E754" t="inlineStr">
        <is>
          <t>CH4</t>
        </is>
      </c>
      <c r="F754" t="n">
        <v>2030</v>
      </c>
      <c r="G754" t="inlineStr">
        <is>
          <t>MMTCO2e</t>
        </is>
      </c>
      <c r="H754" t="n">
        <v>0.731150579784036</v>
      </c>
      <c r="I754">
        <f>IF(E754="N2O",H754*About!$B$99,IF('EPA non-CO2 Data'!E754="CH4",'EPA non-CO2 Data'!H754*About!$B$98,1))</f>
        <v/>
      </c>
      <c r="J754">
        <f>VLOOKUP(CONCATENATE(B754,C754,D754),'EPA Source to Industry Map'!$D$2:$E$35,2,FALSE)</f>
        <v/>
      </c>
      <c r="K754">
        <f>IF(E754="N2O","N2O",IF(E754="CH4","CH4","F-gases"))</f>
        <v/>
      </c>
    </row>
    <row r="755">
      <c r="A755" t="inlineStr">
        <is>
          <t>Canada</t>
        </is>
      </c>
      <c r="B755" t="inlineStr">
        <is>
          <t>Energy</t>
        </is>
      </c>
      <c r="C755" t="inlineStr">
        <is>
          <t>Coal</t>
        </is>
      </c>
      <c r="D755" t="inlineStr">
        <is>
          <t>Surface</t>
        </is>
      </c>
      <c r="E755" t="inlineStr">
        <is>
          <t>CH4</t>
        </is>
      </c>
      <c r="F755" t="n">
        <v>2031</v>
      </c>
      <c r="G755" t="inlineStr">
        <is>
          <t>MMTCO2e</t>
        </is>
      </c>
      <c r="H755" t="n">
        <v>0.00616503721125792</v>
      </c>
      <c r="I755">
        <f>IF(E755="N2O",H755*About!$B$99,IF('EPA non-CO2 Data'!E755="CH4",'EPA non-CO2 Data'!H755*About!$B$98,1))</f>
        <v/>
      </c>
      <c r="J755">
        <f>VLOOKUP(CONCATENATE(B755,C755,D755),'EPA Source to Industry Map'!$D$2:$E$35,2,FALSE)</f>
        <v/>
      </c>
      <c r="K755">
        <f>IF(E755="N2O","N2O",IF(E755="CH4","CH4","F-gases"))</f>
        <v/>
      </c>
    </row>
    <row r="756">
      <c r="A756" t="inlineStr">
        <is>
          <t>Canada</t>
        </is>
      </c>
      <c r="B756" t="inlineStr">
        <is>
          <t>Energy</t>
        </is>
      </c>
      <c r="C756" t="inlineStr">
        <is>
          <t>Coal</t>
        </is>
      </c>
      <c r="D756" t="inlineStr">
        <is>
          <t>Under</t>
        </is>
      </c>
      <c r="E756" t="inlineStr">
        <is>
          <t>CH4</t>
        </is>
      </c>
      <c r="F756" t="n">
        <v>2031</v>
      </c>
      <c r="G756" t="inlineStr">
        <is>
          <t>MMTCO2e</t>
        </is>
      </c>
      <c r="H756" t="n">
        <v>0.731150579784036</v>
      </c>
      <c r="I756">
        <f>IF(E756="N2O",H756*About!$B$99,IF('EPA non-CO2 Data'!E756="CH4",'EPA non-CO2 Data'!H756*About!$B$98,1))</f>
        <v/>
      </c>
      <c r="J756">
        <f>VLOOKUP(CONCATENATE(B756,C756,D756),'EPA Source to Industry Map'!$D$2:$E$35,2,FALSE)</f>
        <v/>
      </c>
      <c r="K756">
        <f>IF(E756="N2O","N2O",IF(E756="CH4","CH4","F-gases"))</f>
        <v/>
      </c>
    </row>
    <row r="757">
      <c r="A757" t="inlineStr">
        <is>
          <t>Canada</t>
        </is>
      </c>
      <c r="B757" t="inlineStr">
        <is>
          <t>Energy</t>
        </is>
      </c>
      <c r="C757" t="inlineStr">
        <is>
          <t>Coal</t>
        </is>
      </c>
      <c r="D757" t="inlineStr">
        <is>
          <t>Surface</t>
        </is>
      </c>
      <c r="E757" t="inlineStr">
        <is>
          <t>CH4</t>
        </is>
      </c>
      <c r="F757" t="n">
        <v>2032</v>
      </c>
      <c r="G757" t="inlineStr">
        <is>
          <t>MMTCO2e</t>
        </is>
      </c>
      <c r="H757" t="n">
        <v>0.00616503721125792</v>
      </c>
      <c r="I757">
        <f>IF(E757="N2O",H757*About!$B$99,IF('EPA non-CO2 Data'!E757="CH4",'EPA non-CO2 Data'!H757*About!$B$98,1))</f>
        <v/>
      </c>
      <c r="J757">
        <f>VLOOKUP(CONCATENATE(B757,C757,D757),'EPA Source to Industry Map'!$D$2:$E$35,2,FALSE)</f>
        <v/>
      </c>
      <c r="K757">
        <f>IF(E757="N2O","N2O",IF(E757="CH4","CH4","F-gases"))</f>
        <v/>
      </c>
    </row>
    <row r="758">
      <c r="A758" t="inlineStr">
        <is>
          <t>Canada</t>
        </is>
      </c>
      <c r="B758" t="inlineStr">
        <is>
          <t>Energy</t>
        </is>
      </c>
      <c r="C758" t="inlineStr">
        <is>
          <t>Coal</t>
        </is>
      </c>
      <c r="D758" t="inlineStr">
        <is>
          <t>Under</t>
        </is>
      </c>
      <c r="E758" t="inlineStr">
        <is>
          <t>CH4</t>
        </is>
      </c>
      <c r="F758" t="n">
        <v>2032</v>
      </c>
      <c r="G758" t="inlineStr">
        <is>
          <t>MMTCO2e</t>
        </is>
      </c>
      <c r="H758" t="n">
        <v>0.731150579784036</v>
      </c>
      <c r="I758">
        <f>IF(E758="N2O",H758*About!$B$99,IF('EPA non-CO2 Data'!E758="CH4",'EPA non-CO2 Data'!H758*About!$B$98,1))</f>
        <v/>
      </c>
      <c r="J758">
        <f>VLOOKUP(CONCATENATE(B758,C758,D758),'EPA Source to Industry Map'!$D$2:$E$35,2,FALSE)</f>
        <v/>
      </c>
      <c r="K758">
        <f>IF(E758="N2O","N2O",IF(E758="CH4","CH4","F-gases"))</f>
        <v/>
      </c>
    </row>
    <row r="759">
      <c r="A759" t="inlineStr">
        <is>
          <t>Canada</t>
        </is>
      </c>
      <c r="B759" t="inlineStr">
        <is>
          <t>Energy</t>
        </is>
      </c>
      <c r="C759" t="inlineStr">
        <is>
          <t>Coal</t>
        </is>
      </c>
      <c r="D759" t="inlineStr">
        <is>
          <t>Surface</t>
        </is>
      </c>
      <c r="E759" t="inlineStr">
        <is>
          <t>CH4</t>
        </is>
      </c>
      <c r="F759" t="n">
        <v>2033</v>
      </c>
      <c r="G759" t="inlineStr">
        <is>
          <t>MMTCO2e</t>
        </is>
      </c>
      <c r="H759" t="n">
        <v>0.00616503721125792</v>
      </c>
      <c r="I759">
        <f>IF(E759="N2O",H759*About!$B$99,IF('EPA non-CO2 Data'!E759="CH4",'EPA non-CO2 Data'!H759*About!$B$98,1))</f>
        <v/>
      </c>
      <c r="J759">
        <f>VLOOKUP(CONCATENATE(B759,C759,D759),'EPA Source to Industry Map'!$D$2:$E$35,2,FALSE)</f>
        <v/>
      </c>
      <c r="K759">
        <f>IF(E759="N2O","N2O",IF(E759="CH4","CH4","F-gases"))</f>
        <v/>
      </c>
    </row>
    <row r="760">
      <c r="A760" t="inlineStr">
        <is>
          <t>Canada</t>
        </is>
      </c>
      <c r="B760" t="inlineStr">
        <is>
          <t>Energy</t>
        </is>
      </c>
      <c r="C760" t="inlineStr">
        <is>
          <t>Coal</t>
        </is>
      </c>
      <c r="D760" t="inlineStr">
        <is>
          <t>Under</t>
        </is>
      </c>
      <c r="E760" t="inlineStr">
        <is>
          <t>CH4</t>
        </is>
      </c>
      <c r="F760" t="n">
        <v>2033</v>
      </c>
      <c r="G760" t="inlineStr">
        <is>
          <t>MMTCO2e</t>
        </is>
      </c>
      <c r="H760" t="n">
        <v>0.731150579784036</v>
      </c>
      <c r="I760">
        <f>IF(E760="N2O",H760*About!$B$99,IF('EPA non-CO2 Data'!E760="CH4",'EPA non-CO2 Data'!H760*About!$B$98,1))</f>
        <v/>
      </c>
      <c r="J760">
        <f>VLOOKUP(CONCATENATE(B760,C760,D760),'EPA Source to Industry Map'!$D$2:$E$35,2,FALSE)</f>
        <v/>
      </c>
      <c r="K760">
        <f>IF(E760="N2O","N2O",IF(E760="CH4","CH4","F-gases"))</f>
        <v/>
      </c>
    </row>
    <row r="761">
      <c r="A761" t="inlineStr">
        <is>
          <t>Canada</t>
        </is>
      </c>
      <c r="B761" t="inlineStr">
        <is>
          <t>Energy</t>
        </is>
      </c>
      <c r="C761" t="inlineStr">
        <is>
          <t>Coal</t>
        </is>
      </c>
      <c r="D761" t="inlineStr">
        <is>
          <t>Surface</t>
        </is>
      </c>
      <c r="E761" t="inlineStr">
        <is>
          <t>CH4</t>
        </is>
      </c>
      <c r="F761" t="n">
        <v>2034</v>
      </c>
      <c r="G761" t="inlineStr">
        <is>
          <t>MMTCO2e</t>
        </is>
      </c>
      <c r="H761" t="n">
        <v>0.00616503721125792</v>
      </c>
      <c r="I761">
        <f>IF(E761="N2O",H761*About!$B$99,IF('EPA non-CO2 Data'!E761="CH4",'EPA non-CO2 Data'!H761*About!$B$98,1))</f>
        <v/>
      </c>
      <c r="J761">
        <f>VLOOKUP(CONCATENATE(B761,C761,D761),'EPA Source to Industry Map'!$D$2:$E$35,2,FALSE)</f>
        <v/>
      </c>
      <c r="K761">
        <f>IF(E761="N2O","N2O",IF(E761="CH4","CH4","F-gases"))</f>
        <v/>
      </c>
    </row>
    <row r="762">
      <c r="A762" t="inlineStr">
        <is>
          <t>Canada</t>
        </is>
      </c>
      <c r="B762" t="inlineStr">
        <is>
          <t>Energy</t>
        </is>
      </c>
      <c r="C762" t="inlineStr">
        <is>
          <t>Coal</t>
        </is>
      </c>
      <c r="D762" t="inlineStr">
        <is>
          <t>Under</t>
        </is>
      </c>
      <c r="E762" t="inlineStr">
        <is>
          <t>CH4</t>
        </is>
      </c>
      <c r="F762" t="n">
        <v>2034</v>
      </c>
      <c r="G762" t="inlineStr">
        <is>
          <t>MMTCO2e</t>
        </is>
      </c>
      <c r="H762" t="n">
        <v>0.731150579784036</v>
      </c>
      <c r="I762">
        <f>IF(E762="N2O",H762*About!$B$99,IF('EPA non-CO2 Data'!E762="CH4",'EPA non-CO2 Data'!H762*About!$B$98,1))</f>
        <v/>
      </c>
      <c r="J762">
        <f>VLOOKUP(CONCATENATE(B762,C762,D762),'EPA Source to Industry Map'!$D$2:$E$35,2,FALSE)</f>
        <v/>
      </c>
      <c r="K762">
        <f>IF(E762="N2O","N2O",IF(E762="CH4","CH4","F-gases"))</f>
        <v/>
      </c>
    </row>
    <row r="763">
      <c r="A763" t="inlineStr">
        <is>
          <t>Canada</t>
        </is>
      </c>
      <c r="B763" t="inlineStr">
        <is>
          <t>Energy</t>
        </is>
      </c>
      <c r="C763" t="inlineStr">
        <is>
          <t>Coal</t>
        </is>
      </c>
      <c r="D763" t="inlineStr">
        <is>
          <t>Surface</t>
        </is>
      </c>
      <c r="E763" t="inlineStr">
        <is>
          <t>CH4</t>
        </is>
      </c>
      <c r="F763" t="n">
        <v>2035</v>
      </c>
      <c r="G763" t="inlineStr">
        <is>
          <t>MMTCO2e</t>
        </is>
      </c>
      <c r="H763" t="n">
        <v>0.00616503721125792</v>
      </c>
      <c r="I763">
        <f>IF(E763="N2O",H763*About!$B$99,IF('EPA non-CO2 Data'!E763="CH4",'EPA non-CO2 Data'!H763*About!$B$98,1))</f>
        <v/>
      </c>
      <c r="J763">
        <f>VLOOKUP(CONCATENATE(B763,C763,D763),'EPA Source to Industry Map'!$D$2:$E$35,2,FALSE)</f>
        <v/>
      </c>
      <c r="K763">
        <f>IF(E763="N2O","N2O",IF(E763="CH4","CH4","F-gases"))</f>
        <v/>
      </c>
    </row>
    <row r="764">
      <c r="A764" t="inlineStr">
        <is>
          <t>Canada</t>
        </is>
      </c>
      <c r="B764" t="inlineStr">
        <is>
          <t>Energy</t>
        </is>
      </c>
      <c r="C764" t="inlineStr">
        <is>
          <t>Coal</t>
        </is>
      </c>
      <c r="D764" t="inlineStr">
        <is>
          <t>Under</t>
        </is>
      </c>
      <c r="E764" t="inlineStr">
        <is>
          <t>CH4</t>
        </is>
      </c>
      <c r="F764" t="n">
        <v>2035</v>
      </c>
      <c r="G764" t="inlineStr">
        <is>
          <t>MMTCO2e</t>
        </is>
      </c>
      <c r="H764" t="n">
        <v>0.731150579784036</v>
      </c>
      <c r="I764">
        <f>IF(E764="N2O",H764*About!$B$99,IF('EPA non-CO2 Data'!E764="CH4",'EPA non-CO2 Data'!H764*About!$B$98,1))</f>
        <v/>
      </c>
      <c r="J764">
        <f>VLOOKUP(CONCATENATE(B764,C764,D764),'EPA Source to Industry Map'!$D$2:$E$35,2,FALSE)</f>
        <v/>
      </c>
      <c r="K764">
        <f>IF(E764="N2O","N2O",IF(E764="CH4","CH4","F-gases"))</f>
        <v/>
      </c>
    </row>
    <row r="765">
      <c r="A765" t="inlineStr">
        <is>
          <t>Canada</t>
        </is>
      </c>
      <c r="B765" t="inlineStr">
        <is>
          <t>Energy</t>
        </is>
      </c>
      <c r="C765" t="inlineStr">
        <is>
          <t>Coal</t>
        </is>
      </c>
      <c r="D765" t="inlineStr">
        <is>
          <t>Surface</t>
        </is>
      </c>
      <c r="E765" t="inlineStr">
        <is>
          <t>CH4</t>
        </is>
      </c>
      <c r="F765" t="n">
        <v>2036</v>
      </c>
      <c r="G765" t="inlineStr">
        <is>
          <t>MMTCO2e</t>
        </is>
      </c>
      <c r="H765" t="n">
        <v>0.00616503721125792</v>
      </c>
      <c r="I765">
        <f>IF(E765="N2O",H765*About!$B$99,IF('EPA non-CO2 Data'!E765="CH4",'EPA non-CO2 Data'!H765*About!$B$98,1))</f>
        <v/>
      </c>
      <c r="J765">
        <f>VLOOKUP(CONCATENATE(B765,C765,D765),'EPA Source to Industry Map'!$D$2:$E$35,2,FALSE)</f>
        <v/>
      </c>
      <c r="K765">
        <f>IF(E765="N2O","N2O",IF(E765="CH4","CH4","F-gases"))</f>
        <v/>
      </c>
    </row>
    <row r="766">
      <c r="A766" t="inlineStr">
        <is>
          <t>Canada</t>
        </is>
      </c>
      <c r="B766" t="inlineStr">
        <is>
          <t>Energy</t>
        </is>
      </c>
      <c r="C766" t="inlineStr">
        <is>
          <t>Coal</t>
        </is>
      </c>
      <c r="D766" t="inlineStr">
        <is>
          <t>Under</t>
        </is>
      </c>
      <c r="E766" t="inlineStr">
        <is>
          <t>CH4</t>
        </is>
      </c>
      <c r="F766" t="n">
        <v>2036</v>
      </c>
      <c r="G766" t="inlineStr">
        <is>
          <t>MMTCO2e</t>
        </is>
      </c>
      <c r="H766" t="n">
        <v>0.731150579784036</v>
      </c>
      <c r="I766">
        <f>IF(E766="N2O",H766*About!$B$99,IF('EPA non-CO2 Data'!E766="CH4",'EPA non-CO2 Data'!H766*About!$B$98,1))</f>
        <v/>
      </c>
      <c r="J766">
        <f>VLOOKUP(CONCATENATE(B766,C766,D766),'EPA Source to Industry Map'!$D$2:$E$35,2,FALSE)</f>
        <v/>
      </c>
      <c r="K766">
        <f>IF(E766="N2O","N2O",IF(E766="CH4","CH4","F-gases"))</f>
        <v/>
      </c>
    </row>
    <row r="767">
      <c r="A767" t="inlineStr">
        <is>
          <t>Canada</t>
        </is>
      </c>
      <c r="B767" t="inlineStr">
        <is>
          <t>Energy</t>
        </is>
      </c>
      <c r="C767" t="inlineStr">
        <is>
          <t>Coal</t>
        </is>
      </c>
      <c r="D767" t="inlineStr">
        <is>
          <t>Surface</t>
        </is>
      </c>
      <c r="E767" t="inlineStr">
        <is>
          <t>CH4</t>
        </is>
      </c>
      <c r="F767" t="n">
        <v>2037</v>
      </c>
      <c r="G767" t="inlineStr">
        <is>
          <t>MMTCO2e</t>
        </is>
      </c>
      <c r="H767" t="n">
        <v>0.00616503721125792</v>
      </c>
      <c r="I767">
        <f>IF(E767="N2O",H767*About!$B$99,IF('EPA non-CO2 Data'!E767="CH4",'EPA non-CO2 Data'!H767*About!$B$98,1))</f>
        <v/>
      </c>
      <c r="J767">
        <f>VLOOKUP(CONCATENATE(B767,C767,D767),'EPA Source to Industry Map'!$D$2:$E$35,2,FALSE)</f>
        <v/>
      </c>
      <c r="K767">
        <f>IF(E767="N2O","N2O",IF(E767="CH4","CH4","F-gases"))</f>
        <v/>
      </c>
    </row>
    <row r="768">
      <c r="A768" t="inlineStr">
        <is>
          <t>Canada</t>
        </is>
      </c>
      <c r="B768" t="inlineStr">
        <is>
          <t>Energy</t>
        </is>
      </c>
      <c r="C768" t="inlineStr">
        <is>
          <t>Coal</t>
        </is>
      </c>
      <c r="D768" t="inlineStr">
        <is>
          <t>Under</t>
        </is>
      </c>
      <c r="E768" t="inlineStr">
        <is>
          <t>CH4</t>
        </is>
      </c>
      <c r="F768" t="n">
        <v>2037</v>
      </c>
      <c r="G768" t="inlineStr">
        <is>
          <t>MMTCO2e</t>
        </is>
      </c>
      <c r="H768" t="n">
        <v>0.731150579784036</v>
      </c>
      <c r="I768">
        <f>IF(E768="N2O",H768*About!$B$99,IF('EPA non-CO2 Data'!E768="CH4",'EPA non-CO2 Data'!H768*About!$B$98,1))</f>
        <v/>
      </c>
      <c r="J768">
        <f>VLOOKUP(CONCATENATE(B768,C768,D768),'EPA Source to Industry Map'!$D$2:$E$35,2,FALSE)</f>
        <v/>
      </c>
      <c r="K768">
        <f>IF(E768="N2O","N2O",IF(E768="CH4","CH4","F-gases"))</f>
        <v/>
      </c>
    </row>
    <row r="769">
      <c r="A769" t="inlineStr">
        <is>
          <t>Canada</t>
        </is>
      </c>
      <c r="B769" t="inlineStr">
        <is>
          <t>Energy</t>
        </is>
      </c>
      <c r="C769" t="inlineStr">
        <is>
          <t>Coal</t>
        </is>
      </c>
      <c r="D769" t="inlineStr">
        <is>
          <t>Surface</t>
        </is>
      </c>
      <c r="E769" t="inlineStr">
        <is>
          <t>CH4</t>
        </is>
      </c>
      <c r="F769" t="n">
        <v>2038</v>
      </c>
      <c r="G769" t="inlineStr">
        <is>
          <t>MMTCO2e</t>
        </is>
      </c>
      <c r="H769" t="n">
        <v>0.00616503721125792</v>
      </c>
      <c r="I769">
        <f>IF(E769="N2O",H769*About!$B$99,IF('EPA non-CO2 Data'!E769="CH4",'EPA non-CO2 Data'!H769*About!$B$98,1))</f>
        <v/>
      </c>
      <c r="J769">
        <f>VLOOKUP(CONCATENATE(B769,C769,D769),'EPA Source to Industry Map'!$D$2:$E$35,2,FALSE)</f>
        <v/>
      </c>
      <c r="K769">
        <f>IF(E769="N2O","N2O",IF(E769="CH4","CH4","F-gases"))</f>
        <v/>
      </c>
    </row>
    <row r="770">
      <c r="A770" t="inlineStr">
        <is>
          <t>Canada</t>
        </is>
      </c>
      <c r="B770" t="inlineStr">
        <is>
          <t>Energy</t>
        </is>
      </c>
      <c r="C770" t="inlineStr">
        <is>
          <t>Coal</t>
        </is>
      </c>
      <c r="D770" t="inlineStr">
        <is>
          <t>Under</t>
        </is>
      </c>
      <c r="E770" t="inlineStr">
        <is>
          <t>CH4</t>
        </is>
      </c>
      <c r="F770" t="n">
        <v>2038</v>
      </c>
      <c r="G770" t="inlineStr">
        <is>
          <t>MMTCO2e</t>
        </is>
      </c>
      <c r="H770" t="n">
        <v>0.731150579784036</v>
      </c>
      <c r="I770">
        <f>IF(E770="N2O",H770*About!$B$99,IF('EPA non-CO2 Data'!E770="CH4",'EPA non-CO2 Data'!H770*About!$B$98,1))</f>
        <v/>
      </c>
      <c r="J770">
        <f>VLOOKUP(CONCATENATE(B770,C770,D770),'EPA Source to Industry Map'!$D$2:$E$35,2,FALSE)</f>
        <v/>
      </c>
      <c r="K770">
        <f>IF(E770="N2O","N2O",IF(E770="CH4","CH4","F-gases"))</f>
        <v/>
      </c>
    </row>
    <row r="771">
      <c r="A771" t="inlineStr">
        <is>
          <t>Canada</t>
        </is>
      </c>
      <c r="B771" t="inlineStr">
        <is>
          <t>Energy</t>
        </is>
      </c>
      <c r="C771" t="inlineStr">
        <is>
          <t>Coal</t>
        </is>
      </c>
      <c r="D771" t="inlineStr">
        <is>
          <t>Surface</t>
        </is>
      </c>
      <c r="E771" t="inlineStr">
        <is>
          <t>CH4</t>
        </is>
      </c>
      <c r="F771" t="n">
        <v>2039</v>
      </c>
      <c r="G771" t="inlineStr">
        <is>
          <t>MMTCO2e</t>
        </is>
      </c>
      <c r="H771" t="n">
        <v>0.00616503721125792</v>
      </c>
      <c r="I771">
        <f>IF(E771="N2O",H771*About!$B$99,IF('EPA non-CO2 Data'!E771="CH4",'EPA non-CO2 Data'!H771*About!$B$98,1))</f>
        <v/>
      </c>
      <c r="J771">
        <f>VLOOKUP(CONCATENATE(B771,C771,D771),'EPA Source to Industry Map'!$D$2:$E$35,2,FALSE)</f>
        <v/>
      </c>
      <c r="K771">
        <f>IF(E771="N2O","N2O",IF(E771="CH4","CH4","F-gases"))</f>
        <v/>
      </c>
    </row>
    <row r="772">
      <c r="A772" t="inlineStr">
        <is>
          <t>Canada</t>
        </is>
      </c>
      <c r="B772" t="inlineStr">
        <is>
          <t>Energy</t>
        </is>
      </c>
      <c r="C772" t="inlineStr">
        <is>
          <t>Coal</t>
        </is>
      </c>
      <c r="D772" t="inlineStr">
        <is>
          <t>Under</t>
        </is>
      </c>
      <c r="E772" t="inlineStr">
        <is>
          <t>CH4</t>
        </is>
      </c>
      <c r="F772" t="n">
        <v>2039</v>
      </c>
      <c r="G772" t="inlineStr">
        <is>
          <t>MMTCO2e</t>
        </is>
      </c>
      <c r="H772" t="n">
        <v>0.731150579784036</v>
      </c>
      <c r="I772">
        <f>IF(E772="N2O",H772*About!$B$99,IF('EPA non-CO2 Data'!E772="CH4",'EPA non-CO2 Data'!H772*About!$B$98,1))</f>
        <v/>
      </c>
      <c r="J772">
        <f>VLOOKUP(CONCATENATE(B772,C772,D772),'EPA Source to Industry Map'!$D$2:$E$35,2,FALSE)</f>
        <v/>
      </c>
      <c r="K772">
        <f>IF(E772="N2O","N2O",IF(E772="CH4","CH4","F-gases"))</f>
        <v/>
      </c>
    </row>
    <row r="773">
      <c r="A773" t="inlineStr">
        <is>
          <t>Canada</t>
        </is>
      </c>
      <c r="B773" t="inlineStr">
        <is>
          <t>Energy</t>
        </is>
      </c>
      <c r="C773" t="inlineStr">
        <is>
          <t>Coal</t>
        </is>
      </c>
      <c r="D773" t="inlineStr">
        <is>
          <t>Surface</t>
        </is>
      </c>
      <c r="E773" t="inlineStr">
        <is>
          <t>CH4</t>
        </is>
      </c>
      <c r="F773" t="n">
        <v>2040</v>
      </c>
      <c r="G773" t="inlineStr">
        <is>
          <t>MMTCO2e</t>
        </is>
      </c>
      <c r="H773" t="n">
        <v>0.00616503721125792</v>
      </c>
      <c r="I773">
        <f>IF(E773="N2O",H773*About!$B$99,IF('EPA non-CO2 Data'!E773="CH4",'EPA non-CO2 Data'!H773*About!$B$98,1))</f>
        <v/>
      </c>
      <c r="J773">
        <f>VLOOKUP(CONCATENATE(B773,C773,D773),'EPA Source to Industry Map'!$D$2:$E$35,2,FALSE)</f>
        <v/>
      </c>
      <c r="K773">
        <f>IF(E773="N2O","N2O",IF(E773="CH4","CH4","F-gases"))</f>
        <v/>
      </c>
    </row>
    <row r="774">
      <c r="A774" t="inlineStr">
        <is>
          <t>Canada</t>
        </is>
      </c>
      <c r="B774" t="inlineStr">
        <is>
          <t>Energy</t>
        </is>
      </c>
      <c r="C774" t="inlineStr">
        <is>
          <t>Coal</t>
        </is>
      </c>
      <c r="D774" t="inlineStr">
        <is>
          <t>Under</t>
        </is>
      </c>
      <c r="E774" t="inlineStr">
        <is>
          <t>CH4</t>
        </is>
      </c>
      <c r="F774" t="n">
        <v>2040</v>
      </c>
      <c r="G774" t="inlineStr">
        <is>
          <t>MMTCO2e</t>
        </is>
      </c>
      <c r="H774" t="n">
        <v>0.731150579784036</v>
      </c>
      <c r="I774">
        <f>IF(E774="N2O",H774*About!$B$99,IF('EPA non-CO2 Data'!E774="CH4",'EPA non-CO2 Data'!H774*About!$B$98,1))</f>
        <v/>
      </c>
      <c r="J774">
        <f>VLOOKUP(CONCATENATE(B774,C774,D774),'EPA Source to Industry Map'!$D$2:$E$35,2,FALSE)</f>
        <v/>
      </c>
      <c r="K774">
        <f>IF(E774="N2O","N2O",IF(E774="CH4","CH4","F-gases"))</f>
        <v/>
      </c>
    </row>
    <row r="775">
      <c r="A775" t="inlineStr">
        <is>
          <t>Canada</t>
        </is>
      </c>
      <c r="B775" t="inlineStr">
        <is>
          <t>Energy</t>
        </is>
      </c>
      <c r="C775" t="inlineStr">
        <is>
          <t>Coal</t>
        </is>
      </c>
      <c r="D775" t="inlineStr">
        <is>
          <t>Surface</t>
        </is>
      </c>
      <c r="E775" t="inlineStr">
        <is>
          <t>CH4</t>
        </is>
      </c>
      <c r="F775" t="n">
        <v>2041</v>
      </c>
      <c r="G775" t="inlineStr">
        <is>
          <t>MMTCO2e</t>
        </is>
      </c>
      <c r="H775" t="n">
        <v>0.00616503721125792</v>
      </c>
      <c r="I775">
        <f>IF(E775="N2O",H775*About!$B$99,IF('EPA non-CO2 Data'!E775="CH4",'EPA non-CO2 Data'!H775*About!$B$98,1))</f>
        <v/>
      </c>
      <c r="J775">
        <f>VLOOKUP(CONCATENATE(B775,C775,D775),'EPA Source to Industry Map'!$D$2:$E$35,2,FALSE)</f>
        <v/>
      </c>
      <c r="K775">
        <f>IF(E775="N2O","N2O",IF(E775="CH4","CH4","F-gases"))</f>
        <v/>
      </c>
    </row>
    <row r="776">
      <c r="A776" t="inlineStr">
        <is>
          <t>Canada</t>
        </is>
      </c>
      <c r="B776" t="inlineStr">
        <is>
          <t>Energy</t>
        </is>
      </c>
      <c r="C776" t="inlineStr">
        <is>
          <t>Coal</t>
        </is>
      </c>
      <c r="D776" t="inlineStr">
        <is>
          <t>Under</t>
        </is>
      </c>
      <c r="E776" t="inlineStr">
        <is>
          <t>CH4</t>
        </is>
      </c>
      <c r="F776" t="n">
        <v>2041</v>
      </c>
      <c r="G776" t="inlineStr">
        <is>
          <t>MMTCO2e</t>
        </is>
      </c>
      <c r="H776" t="n">
        <v>0.731150579784036</v>
      </c>
      <c r="I776">
        <f>IF(E776="N2O",H776*About!$B$99,IF('EPA non-CO2 Data'!E776="CH4",'EPA non-CO2 Data'!H776*About!$B$98,1))</f>
        <v/>
      </c>
      <c r="J776">
        <f>VLOOKUP(CONCATENATE(B776,C776,D776),'EPA Source to Industry Map'!$D$2:$E$35,2,FALSE)</f>
        <v/>
      </c>
      <c r="K776">
        <f>IF(E776="N2O","N2O",IF(E776="CH4","CH4","F-gases"))</f>
        <v/>
      </c>
    </row>
    <row r="777">
      <c r="A777" t="inlineStr">
        <is>
          <t>Canada</t>
        </is>
      </c>
      <c r="B777" t="inlineStr">
        <is>
          <t>Energy</t>
        </is>
      </c>
      <c r="C777" t="inlineStr">
        <is>
          <t>Coal</t>
        </is>
      </c>
      <c r="D777" t="inlineStr">
        <is>
          <t>Surface</t>
        </is>
      </c>
      <c r="E777" t="inlineStr">
        <is>
          <t>CH4</t>
        </is>
      </c>
      <c r="F777" t="n">
        <v>2042</v>
      </c>
      <c r="G777" t="inlineStr">
        <is>
          <t>MMTCO2e</t>
        </is>
      </c>
      <c r="H777" t="n">
        <v>0.00616503721125792</v>
      </c>
      <c r="I777">
        <f>IF(E777="N2O",H777*About!$B$99,IF('EPA non-CO2 Data'!E777="CH4",'EPA non-CO2 Data'!H777*About!$B$98,1))</f>
        <v/>
      </c>
      <c r="J777">
        <f>VLOOKUP(CONCATENATE(B777,C777,D777),'EPA Source to Industry Map'!$D$2:$E$35,2,FALSE)</f>
        <v/>
      </c>
      <c r="K777">
        <f>IF(E777="N2O","N2O",IF(E777="CH4","CH4","F-gases"))</f>
        <v/>
      </c>
    </row>
    <row r="778">
      <c r="A778" t="inlineStr">
        <is>
          <t>Canada</t>
        </is>
      </c>
      <c r="B778" t="inlineStr">
        <is>
          <t>Energy</t>
        </is>
      </c>
      <c r="C778" t="inlineStr">
        <is>
          <t>Coal</t>
        </is>
      </c>
      <c r="D778" t="inlineStr">
        <is>
          <t>Under</t>
        </is>
      </c>
      <c r="E778" t="inlineStr">
        <is>
          <t>CH4</t>
        </is>
      </c>
      <c r="F778" t="n">
        <v>2042</v>
      </c>
      <c r="G778" t="inlineStr">
        <is>
          <t>MMTCO2e</t>
        </is>
      </c>
      <c r="H778" t="n">
        <v>0.731150579784036</v>
      </c>
      <c r="I778">
        <f>IF(E778="N2O",H778*About!$B$99,IF('EPA non-CO2 Data'!E778="CH4",'EPA non-CO2 Data'!H778*About!$B$98,1))</f>
        <v/>
      </c>
      <c r="J778">
        <f>VLOOKUP(CONCATENATE(B778,C778,D778),'EPA Source to Industry Map'!$D$2:$E$35,2,FALSE)</f>
        <v/>
      </c>
      <c r="K778">
        <f>IF(E778="N2O","N2O",IF(E778="CH4","CH4","F-gases"))</f>
        <v/>
      </c>
    </row>
    <row r="779">
      <c r="A779" t="inlineStr">
        <is>
          <t>Canada</t>
        </is>
      </c>
      <c r="B779" t="inlineStr">
        <is>
          <t>Energy</t>
        </is>
      </c>
      <c r="C779" t="inlineStr">
        <is>
          <t>Coal</t>
        </is>
      </c>
      <c r="D779" t="inlineStr">
        <is>
          <t>Surface</t>
        </is>
      </c>
      <c r="E779" t="inlineStr">
        <is>
          <t>CH4</t>
        </is>
      </c>
      <c r="F779" t="n">
        <v>2043</v>
      </c>
      <c r="G779" t="inlineStr">
        <is>
          <t>MMTCO2e</t>
        </is>
      </c>
      <c r="H779" t="n">
        <v>0.00616503721125792</v>
      </c>
      <c r="I779">
        <f>IF(E779="N2O",H779*About!$B$99,IF('EPA non-CO2 Data'!E779="CH4",'EPA non-CO2 Data'!H779*About!$B$98,1))</f>
        <v/>
      </c>
      <c r="J779">
        <f>VLOOKUP(CONCATENATE(B779,C779,D779),'EPA Source to Industry Map'!$D$2:$E$35,2,FALSE)</f>
        <v/>
      </c>
      <c r="K779">
        <f>IF(E779="N2O","N2O",IF(E779="CH4","CH4","F-gases"))</f>
        <v/>
      </c>
    </row>
    <row r="780">
      <c r="A780" t="inlineStr">
        <is>
          <t>Canada</t>
        </is>
      </c>
      <c r="B780" t="inlineStr">
        <is>
          <t>Energy</t>
        </is>
      </c>
      <c r="C780" t="inlineStr">
        <is>
          <t>Coal</t>
        </is>
      </c>
      <c r="D780" t="inlineStr">
        <is>
          <t>Under</t>
        </is>
      </c>
      <c r="E780" t="inlineStr">
        <is>
          <t>CH4</t>
        </is>
      </c>
      <c r="F780" t="n">
        <v>2043</v>
      </c>
      <c r="G780" t="inlineStr">
        <is>
          <t>MMTCO2e</t>
        </is>
      </c>
      <c r="H780" t="n">
        <v>0.731150579784036</v>
      </c>
      <c r="I780">
        <f>IF(E780="N2O",H780*About!$B$99,IF('EPA non-CO2 Data'!E780="CH4",'EPA non-CO2 Data'!H780*About!$B$98,1))</f>
        <v/>
      </c>
      <c r="J780">
        <f>VLOOKUP(CONCATENATE(B780,C780,D780),'EPA Source to Industry Map'!$D$2:$E$35,2,FALSE)</f>
        <v/>
      </c>
      <c r="K780">
        <f>IF(E780="N2O","N2O",IF(E780="CH4","CH4","F-gases"))</f>
        <v/>
      </c>
    </row>
    <row r="781">
      <c r="A781" t="inlineStr">
        <is>
          <t>Canada</t>
        </is>
      </c>
      <c r="B781" t="inlineStr">
        <is>
          <t>Energy</t>
        </is>
      </c>
      <c r="C781" t="inlineStr">
        <is>
          <t>Coal</t>
        </is>
      </c>
      <c r="D781" t="inlineStr">
        <is>
          <t>Surface</t>
        </is>
      </c>
      <c r="E781" t="inlineStr">
        <is>
          <t>CH4</t>
        </is>
      </c>
      <c r="F781" t="n">
        <v>2044</v>
      </c>
      <c r="G781" t="inlineStr">
        <is>
          <t>MMTCO2e</t>
        </is>
      </c>
      <c r="H781" t="n">
        <v>0.00616503721125792</v>
      </c>
      <c r="I781">
        <f>IF(E781="N2O",H781*About!$B$99,IF('EPA non-CO2 Data'!E781="CH4",'EPA non-CO2 Data'!H781*About!$B$98,1))</f>
        <v/>
      </c>
      <c r="J781">
        <f>VLOOKUP(CONCATENATE(B781,C781,D781),'EPA Source to Industry Map'!$D$2:$E$35,2,FALSE)</f>
        <v/>
      </c>
      <c r="K781">
        <f>IF(E781="N2O","N2O",IF(E781="CH4","CH4","F-gases"))</f>
        <v/>
      </c>
    </row>
    <row r="782">
      <c r="A782" t="inlineStr">
        <is>
          <t>Canada</t>
        </is>
      </c>
      <c r="B782" t="inlineStr">
        <is>
          <t>Energy</t>
        </is>
      </c>
      <c r="C782" t="inlineStr">
        <is>
          <t>Coal</t>
        </is>
      </c>
      <c r="D782" t="inlineStr">
        <is>
          <t>Under</t>
        </is>
      </c>
      <c r="E782" t="inlineStr">
        <is>
          <t>CH4</t>
        </is>
      </c>
      <c r="F782" t="n">
        <v>2044</v>
      </c>
      <c r="G782" t="inlineStr">
        <is>
          <t>MMTCO2e</t>
        </is>
      </c>
      <c r="H782" t="n">
        <v>0.731150579784036</v>
      </c>
      <c r="I782">
        <f>IF(E782="N2O",H782*About!$B$99,IF('EPA non-CO2 Data'!E782="CH4",'EPA non-CO2 Data'!H782*About!$B$98,1))</f>
        <v/>
      </c>
      <c r="J782">
        <f>VLOOKUP(CONCATENATE(B782,C782,D782),'EPA Source to Industry Map'!$D$2:$E$35,2,FALSE)</f>
        <v/>
      </c>
      <c r="K782">
        <f>IF(E782="N2O","N2O",IF(E782="CH4","CH4","F-gases"))</f>
        <v/>
      </c>
    </row>
    <row r="783">
      <c r="A783" t="inlineStr">
        <is>
          <t>Canada</t>
        </is>
      </c>
      <c r="B783" t="inlineStr">
        <is>
          <t>Energy</t>
        </is>
      </c>
      <c r="C783" t="inlineStr">
        <is>
          <t>Coal</t>
        </is>
      </c>
      <c r="D783" t="inlineStr">
        <is>
          <t>Surface</t>
        </is>
      </c>
      <c r="E783" t="inlineStr">
        <is>
          <t>CH4</t>
        </is>
      </c>
      <c r="F783" t="n">
        <v>2045</v>
      </c>
      <c r="G783" t="inlineStr">
        <is>
          <t>MMTCO2e</t>
        </is>
      </c>
      <c r="H783" t="n">
        <v>0.00616503721125792</v>
      </c>
      <c r="I783">
        <f>IF(E783="N2O",H783*About!$B$99,IF('EPA non-CO2 Data'!E783="CH4",'EPA non-CO2 Data'!H783*About!$B$98,1))</f>
        <v/>
      </c>
      <c r="J783">
        <f>VLOOKUP(CONCATENATE(B783,C783,D783),'EPA Source to Industry Map'!$D$2:$E$35,2,FALSE)</f>
        <v/>
      </c>
      <c r="K783">
        <f>IF(E783="N2O","N2O",IF(E783="CH4","CH4","F-gases"))</f>
        <v/>
      </c>
    </row>
    <row r="784">
      <c r="A784" t="inlineStr">
        <is>
          <t>Canada</t>
        </is>
      </c>
      <c r="B784" t="inlineStr">
        <is>
          <t>Energy</t>
        </is>
      </c>
      <c r="C784" t="inlineStr">
        <is>
          <t>Coal</t>
        </is>
      </c>
      <c r="D784" t="inlineStr">
        <is>
          <t>Under</t>
        </is>
      </c>
      <c r="E784" t="inlineStr">
        <is>
          <t>CH4</t>
        </is>
      </c>
      <c r="F784" t="n">
        <v>2045</v>
      </c>
      <c r="G784" t="inlineStr">
        <is>
          <t>MMTCO2e</t>
        </is>
      </c>
      <c r="H784" t="n">
        <v>0.731150579784036</v>
      </c>
      <c r="I784">
        <f>IF(E784="N2O",H784*About!$B$99,IF('EPA non-CO2 Data'!E784="CH4",'EPA non-CO2 Data'!H784*About!$B$98,1))</f>
        <v/>
      </c>
      <c r="J784">
        <f>VLOOKUP(CONCATENATE(B784,C784,D784),'EPA Source to Industry Map'!$D$2:$E$35,2,FALSE)</f>
        <v/>
      </c>
      <c r="K784">
        <f>IF(E784="N2O","N2O",IF(E784="CH4","CH4","F-gases"))</f>
        <v/>
      </c>
    </row>
    <row r="785">
      <c r="A785" t="inlineStr">
        <is>
          <t>Canada</t>
        </is>
      </c>
      <c r="B785" t="inlineStr">
        <is>
          <t>Energy</t>
        </is>
      </c>
      <c r="C785" t="inlineStr">
        <is>
          <t>Coal</t>
        </is>
      </c>
      <c r="D785" t="inlineStr">
        <is>
          <t>Surface</t>
        </is>
      </c>
      <c r="E785" t="inlineStr">
        <is>
          <t>CH4</t>
        </is>
      </c>
      <c r="F785" t="n">
        <v>2046</v>
      </c>
      <c r="G785" t="inlineStr">
        <is>
          <t>MMTCO2e</t>
        </is>
      </c>
      <c r="H785" t="n">
        <v>0.00616503721125792</v>
      </c>
      <c r="I785">
        <f>IF(E785="N2O",H785*About!$B$99,IF('EPA non-CO2 Data'!E785="CH4",'EPA non-CO2 Data'!H785*About!$B$98,1))</f>
        <v/>
      </c>
      <c r="J785">
        <f>VLOOKUP(CONCATENATE(B785,C785,D785),'EPA Source to Industry Map'!$D$2:$E$35,2,FALSE)</f>
        <v/>
      </c>
      <c r="K785">
        <f>IF(E785="N2O","N2O",IF(E785="CH4","CH4","F-gases"))</f>
        <v/>
      </c>
    </row>
    <row r="786">
      <c r="A786" t="inlineStr">
        <is>
          <t>Canada</t>
        </is>
      </c>
      <c r="B786" t="inlineStr">
        <is>
          <t>Energy</t>
        </is>
      </c>
      <c r="C786" t="inlineStr">
        <is>
          <t>Coal</t>
        </is>
      </c>
      <c r="D786" t="inlineStr">
        <is>
          <t>Under</t>
        </is>
      </c>
      <c r="E786" t="inlineStr">
        <is>
          <t>CH4</t>
        </is>
      </c>
      <c r="F786" t="n">
        <v>2046</v>
      </c>
      <c r="G786" t="inlineStr">
        <is>
          <t>MMTCO2e</t>
        </is>
      </c>
      <c r="H786" t="n">
        <v>0.731150579784036</v>
      </c>
      <c r="I786">
        <f>IF(E786="N2O",H786*About!$B$99,IF('EPA non-CO2 Data'!E786="CH4",'EPA non-CO2 Data'!H786*About!$B$98,1))</f>
        <v/>
      </c>
      <c r="J786">
        <f>VLOOKUP(CONCATENATE(B786,C786,D786),'EPA Source to Industry Map'!$D$2:$E$35,2,FALSE)</f>
        <v/>
      </c>
      <c r="K786">
        <f>IF(E786="N2O","N2O",IF(E786="CH4","CH4","F-gases"))</f>
        <v/>
      </c>
    </row>
    <row r="787">
      <c r="A787" t="inlineStr">
        <is>
          <t>Canada</t>
        </is>
      </c>
      <c r="B787" t="inlineStr">
        <is>
          <t>Energy</t>
        </is>
      </c>
      <c r="C787" t="inlineStr">
        <is>
          <t>Coal</t>
        </is>
      </c>
      <c r="D787" t="inlineStr">
        <is>
          <t>Surface</t>
        </is>
      </c>
      <c r="E787" t="inlineStr">
        <is>
          <t>CH4</t>
        </is>
      </c>
      <c r="F787" t="n">
        <v>2047</v>
      </c>
      <c r="G787" t="inlineStr">
        <is>
          <t>MMTCO2e</t>
        </is>
      </c>
      <c r="H787" t="n">
        <v>0.00616503721125792</v>
      </c>
      <c r="I787">
        <f>IF(E787="N2O",H787*About!$B$99,IF('EPA non-CO2 Data'!E787="CH4",'EPA non-CO2 Data'!H787*About!$B$98,1))</f>
        <v/>
      </c>
      <c r="J787">
        <f>VLOOKUP(CONCATENATE(B787,C787,D787),'EPA Source to Industry Map'!$D$2:$E$35,2,FALSE)</f>
        <v/>
      </c>
      <c r="K787">
        <f>IF(E787="N2O","N2O",IF(E787="CH4","CH4","F-gases"))</f>
        <v/>
      </c>
    </row>
    <row r="788">
      <c r="A788" t="inlineStr">
        <is>
          <t>Canada</t>
        </is>
      </c>
      <c r="B788" t="inlineStr">
        <is>
          <t>Energy</t>
        </is>
      </c>
      <c r="C788" t="inlineStr">
        <is>
          <t>Coal</t>
        </is>
      </c>
      <c r="D788" t="inlineStr">
        <is>
          <t>Under</t>
        </is>
      </c>
      <c r="E788" t="inlineStr">
        <is>
          <t>CH4</t>
        </is>
      </c>
      <c r="F788" t="n">
        <v>2047</v>
      </c>
      <c r="G788" t="inlineStr">
        <is>
          <t>MMTCO2e</t>
        </is>
      </c>
      <c r="H788" t="n">
        <v>0.731150579784036</v>
      </c>
      <c r="I788">
        <f>IF(E788="N2O",H788*About!$B$99,IF('EPA non-CO2 Data'!E788="CH4",'EPA non-CO2 Data'!H788*About!$B$98,1))</f>
        <v/>
      </c>
      <c r="J788">
        <f>VLOOKUP(CONCATENATE(B788,C788,D788),'EPA Source to Industry Map'!$D$2:$E$35,2,FALSE)</f>
        <v/>
      </c>
      <c r="K788">
        <f>IF(E788="N2O","N2O",IF(E788="CH4","CH4","F-gases"))</f>
        <v/>
      </c>
    </row>
    <row r="789">
      <c r="A789" t="inlineStr">
        <is>
          <t>Canada</t>
        </is>
      </c>
      <c r="B789" t="inlineStr">
        <is>
          <t>Energy</t>
        </is>
      </c>
      <c r="C789" t="inlineStr">
        <is>
          <t>Coal</t>
        </is>
      </c>
      <c r="D789" t="inlineStr">
        <is>
          <t>Surface</t>
        </is>
      </c>
      <c r="E789" t="inlineStr">
        <is>
          <t>CH4</t>
        </is>
      </c>
      <c r="F789" t="n">
        <v>2048</v>
      </c>
      <c r="G789" t="inlineStr">
        <is>
          <t>MMTCO2e</t>
        </is>
      </c>
      <c r="H789" t="n">
        <v>0.00616503721125792</v>
      </c>
      <c r="I789">
        <f>IF(E789="N2O",H789*About!$B$99,IF('EPA non-CO2 Data'!E789="CH4",'EPA non-CO2 Data'!H789*About!$B$98,1))</f>
        <v/>
      </c>
      <c r="J789">
        <f>VLOOKUP(CONCATENATE(B789,C789,D789),'EPA Source to Industry Map'!$D$2:$E$35,2,FALSE)</f>
        <v/>
      </c>
      <c r="K789">
        <f>IF(E789="N2O","N2O",IF(E789="CH4","CH4","F-gases"))</f>
        <v/>
      </c>
    </row>
    <row r="790">
      <c r="A790" t="inlineStr">
        <is>
          <t>Canada</t>
        </is>
      </c>
      <c r="B790" t="inlineStr">
        <is>
          <t>Energy</t>
        </is>
      </c>
      <c r="C790" t="inlineStr">
        <is>
          <t>Coal</t>
        </is>
      </c>
      <c r="D790" t="inlineStr">
        <is>
          <t>Under</t>
        </is>
      </c>
      <c r="E790" t="inlineStr">
        <is>
          <t>CH4</t>
        </is>
      </c>
      <c r="F790" t="n">
        <v>2048</v>
      </c>
      <c r="G790" t="inlineStr">
        <is>
          <t>MMTCO2e</t>
        </is>
      </c>
      <c r="H790" t="n">
        <v>0.731150579784036</v>
      </c>
      <c r="I790">
        <f>IF(E790="N2O",H790*About!$B$99,IF('EPA non-CO2 Data'!E790="CH4",'EPA non-CO2 Data'!H790*About!$B$98,1))</f>
        <v/>
      </c>
      <c r="J790">
        <f>VLOOKUP(CONCATENATE(B790,C790,D790),'EPA Source to Industry Map'!$D$2:$E$35,2,FALSE)</f>
        <v/>
      </c>
      <c r="K790">
        <f>IF(E790="N2O","N2O",IF(E790="CH4","CH4","F-gases"))</f>
        <v/>
      </c>
    </row>
    <row r="791">
      <c r="A791" t="inlineStr">
        <is>
          <t>Canada</t>
        </is>
      </c>
      <c r="B791" t="inlineStr">
        <is>
          <t>Energy</t>
        </is>
      </c>
      <c r="C791" t="inlineStr">
        <is>
          <t>Coal</t>
        </is>
      </c>
      <c r="D791" t="inlineStr">
        <is>
          <t>Surface</t>
        </is>
      </c>
      <c r="E791" t="inlineStr">
        <is>
          <t>CH4</t>
        </is>
      </c>
      <c r="F791" t="n">
        <v>2049</v>
      </c>
      <c r="G791" t="inlineStr">
        <is>
          <t>MMTCO2e</t>
        </is>
      </c>
      <c r="H791" t="n">
        <v>0.00616503721125792</v>
      </c>
      <c r="I791">
        <f>IF(E791="N2O",H791*About!$B$99,IF('EPA non-CO2 Data'!E791="CH4",'EPA non-CO2 Data'!H791*About!$B$98,1))</f>
        <v/>
      </c>
      <c r="J791">
        <f>VLOOKUP(CONCATENATE(B791,C791,D791),'EPA Source to Industry Map'!$D$2:$E$35,2,FALSE)</f>
        <v/>
      </c>
      <c r="K791">
        <f>IF(E791="N2O","N2O",IF(E791="CH4","CH4","F-gases"))</f>
        <v/>
      </c>
    </row>
    <row r="792">
      <c r="A792" t="inlineStr">
        <is>
          <t>Canada</t>
        </is>
      </c>
      <c r="B792" t="inlineStr">
        <is>
          <t>Energy</t>
        </is>
      </c>
      <c r="C792" t="inlineStr">
        <is>
          <t>Coal</t>
        </is>
      </c>
      <c r="D792" t="inlineStr">
        <is>
          <t>Under</t>
        </is>
      </c>
      <c r="E792" t="inlineStr">
        <is>
          <t>CH4</t>
        </is>
      </c>
      <c r="F792" t="n">
        <v>2049</v>
      </c>
      <c r="G792" t="inlineStr">
        <is>
          <t>MMTCO2e</t>
        </is>
      </c>
      <c r="H792" t="n">
        <v>0.731150579784036</v>
      </c>
      <c r="I792">
        <f>IF(E792="N2O",H792*About!$B$99,IF('EPA non-CO2 Data'!E792="CH4",'EPA non-CO2 Data'!H792*About!$B$98,1))</f>
        <v/>
      </c>
      <c r="J792">
        <f>VLOOKUP(CONCATENATE(B792,C792,D792),'EPA Source to Industry Map'!$D$2:$E$35,2,FALSE)</f>
        <v/>
      </c>
      <c r="K792">
        <f>IF(E792="N2O","N2O",IF(E792="CH4","CH4","F-gases"))</f>
        <v/>
      </c>
    </row>
    <row r="793">
      <c r="A793" t="inlineStr">
        <is>
          <t>Canada</t>
        </is>
      </c>
      <c r="B793" t="inlineStr">
        <is>
          <t>Energy</t>
        </is>
      </c>
      <c r="C793" t="inlineStr">
        <is>
          <t>Coal</t>
        </is>
      </c>
      <c r="D793" t="inlineStr">
        <is>
          <t>Surface</t>
        </is>
      </c>
      <c r="E793" t="inlineStr">
        <is>
          <t>CH4</t>
        </is>
      </c>
      <c r="F793" t="n">
        <v>2050</v>
      </c>
      <c r="G793" t="inlineStr">
        <is>
          <t>MMTCO2e</t>
        </is>
      </c>
      <c r="H793" t="n">
        <v>0.00616503721125792</v>
      </c>
      <c r="I793">
        <f>IF(E793="N2O",H793*About!$B$99,IF('EPA non-CO2 Data'!E793="CH4",'EPA non-CO2 Data'!H793*About!$B$98,1))</f>
        <v/>
      </c>
      <c r="J793">
        <f>VLOOKUP(CONCATENATE(B793,C793,D793),'EPA Source to Industry Map'!$D$2:$E$35,2,FALSE)</f>
        <v/>
      </c>
      <c r="K793">
        <f>IF(E793="N2O","N2O",IF(E793="CH4","CH4","F-gases"))</f>
        <v/>
      </c>
    </row>
    <row r="794">
      <c r="A794" t="inlineStr">
        <is>
          <t>Canada</t>
        </is>
      </c>
      <c r="B794" t="inlineStr">
        <is>
          <t>Energy</t>
        </is>
      </c>
      <c r="C794" t="inlineStr">
        <is>
          <t>Coal</t>
        </is>
      </c>
      <c r="D794" t="inlineStr">
        <is>
          <t>Under</t>
        </is>
      </c>
      <c r="E794" t="inlineStr">
        <is>
          <t>CH4</t>
        </is>
      </c>
      <c r="F794" t="n">
        <v>2050</v>
      </c>
      <c r="G794" t="inlineStr">
        <is>
          <t>MMTCO2e</t>
        </is>
      </c>
      <c r="H794" t="n">
        <v>0.731150579784036</v>
      </c>
      <c r="I794">
        <f>IF(E794="N2O",H794*About!$B$99,IF('EPA non-CO2 Data'!E794="CH4",'EPA non-CO2 Data'!H794*About!$B$98,1))</f>
        <v/>
      </c>
      <c r="J794">
        <f>VLOOKUP(CONCATENATE(B794,C794,D794),'EPA Source to Industry Map'!$D$2:$E$35,2,FALSE)</f>
        <v/>
      </c>
      <c r="K794">
        <f>IF(E794="N2O","N2O",IF(E794="CH4","CH4","F-gases"))</f>
        <v/>
      </c>
    </row>
    <row r="795">
      <c r="A795" t="inlineStr">
        <is>
          <t>Canada</t>
        </is>
      </c>
      <c r="B795" t="inlineStr">
        <is>
          <t>Energy</t>
        </is>
      </c>
      <c r="C795" t="inlineStr">
        <is>
          <t>NGO</t>
        </is>
      </c>
      <c r="D795" t="inlineStr">
        <is>
          <t>Gas Product</t>
        </is>
      </c>
      <c r="E795" t="inlineStr">
        <is>
          <t>CH4</t>
        </is>
      </c>
      <c r="F795" t="n">
        <v>1990</v>
      </c>
      <c r="G795" t="inlineStr">
        <is>
          <t>MMTCO2e</t>
        </is>
      </c>
      <c r="H795" t="n">
        <v>5.47557825201837</v>
      </c>
      <c r="I795">
        <f>IF(E795="N2O",H795*About!$B$99,IF('EPA non-CO2 Data'!E795="CH4",'EPA non-CO2 Data'!H795*About!$B$98,1))</f>
        <v/>
      </c>
      <c r="J795">
        <f>VLOOKUP(CONCATENATE(B795,C795,D795),'EPA Source to Industry Map'!$D$2:$E$35,2,FALSE)</f>
        <v/>
      </c>
      <c r="K795">
        <f>IF(E795="N2O","N2O",IF(E795="CH4","CH4","F-gases"))</f>
        <v/>
      </c>
    </row>
    <row r="796">
      <c r="A796" t="inlineStr">
        <is>
          <t>Canada</t>
        </is>
      </c>
      <c r="B796" t="inlineStr">
        <is>
          <t>Energy</t>
        </is>
      </c>
      <c r="C796" t="inlineStr">
        <is>
          <t>NGO</t>
        </is>
      </c>
      <c r="D796" t="inlineStr">
        <is>
          <t>Gas TSD</t>
        </is>
      </c>
      <c r="E796" t="inlineStr">
        <is>
          <t>CH4</t>
        </is>
      </c>
      <c r="F796" t="n">
        <v>1990</v>
      </c>
      <c r="G796" t="inlineStr">
        <is>
          <t>MMTCO2e</t>
        </is>
      </c>
      <c r="H796" t="n">
        <v>2.76658421019973</v>
      </c>
      <c r="I796">
        <f>IF(E796="N2O",H796*About!$B$99,IF('EPA non-CO2 Data'!E796="CH4",'EPA non-CO2 Data'!H796*About!$B$98,1))</f>
        <v/>
      </c>
      <c r="J796">
        <f>VLOOKUP(CONCATENATE(B796,C796,D796),'EPA Source to Industry Map'!$D$2:$E$35,2,FALSE)</f>
        <v/>
      </c>
      <c r="K796">
        <f>IF(E796="N2O","N2O",IF(E796="CH4","CH4","F-gases"))</f>
        <v/>
      </c>
    </row>
    <row r="797">
      <c r="A797" t="inlineStr">
        <is>
          <t>Canada</t>
        </is>
      </c>
      <c r="B797" t="inlineStr">
        <is>
          <t>Energy</t>
        </is>
      </c>
      <c r="C797" t="inlineStr">
        <is>
          <t>NGO</t>
        </is>
      </c>
      <c r="D797" t="inlineStr">
        <is>
          <t>Oil Product</t>
        </is>
      </c>
      <c r="E797" t="inlineStr">
        <is>
          <t>CH4</t>
        </is>
      </c>
      <c r="F797" t="n">
        <v>1990</v>
      </c>
      <c r="G797" t="inlineStr">
        <is>
          <t>MMTCO2e</t>
        </is>
      </c>
      <c r="H797" t="n">
        <v>26.047513761704</v>
      </c>
      <c r="I797">
        <f>IF(E797="N2O",H797*About!$B$99,IF('EPA non-CO2 Data'!E797="CH4",'EPA non-CO2 Data'!H797*About!$B$98,1))</f>
        <v/>
      </c>
      <c r="J797">
        <f>VLOOKUP(CONCATENATE(B797,C797,D797),'EPA Source to Industry Map'!$D$2:$E$35,2,FALSE)</f>
        <v/>
      </c>
      <c r="K797">
        <f>IF(E797="N2O","N2O",IF(E797="CH4","CH4","F-gases"))</f>
        <v/>
      </c>
    </row>
    <row r="798">
      <c r="A798" t="inlineStr">
        <is>
          <t>Canada</t>
        </is>
      </c>
      <c r="B798" t="inlineStr">
        <is>
          <t>Energy</t>
        </is>
      </c>
      <c r="C798" t="inlineStr">
        <is>
          <t>NGO</t>
        </is>
      </c>
      <c r="D798" t="inlineStr">
        <is>
          <t>Oil Refining</t>
        </is>
      </c>
      <c r="E798" t="inlineStr">
        <is>
          <t>CH4</t>
        </is>
      </c>
      <c r="F798" t="n">
        <v>1990</v>
      </c>
      <c r="G798" t="inlineStr">
        <is>
          <t>MMTCO2e</t>
        </is>
      </c>
      <c r="H798" t="n">
        <v>0.05093956838349</v>
      </c>
      <c r="I798">
        <f>IF(E798="N2O",H798*About!$B$99,IF('EPA non-CO2 Data'!E798="CH4",'EPA non-CO2 Data'!H798*About!$B$98,1))</f>
        <v/>
      </c>
      <c r="J798">
        <f>VLOOKUP(CONCATENATE(B798,C798,D798),'EPA Source to Industry Map'!$D$2:$E$35,2,FALSE)</f>
        <v/>
      </c>
      <c r="K798">
        <f>IF(E798="N2O","N2O",IF(E798="CH4","CH4","F-gases"))</f>
        <v/>
      </c>
    </row>
    <row r="799">
      <c r="A799" t="inlineStr">
        <is>
          <t>Canada</t>
        </is>
      </c>
      <c r="B799" t="inlineStr">
        <is>
          <t>Energy</t>
        </is>
      </c>
      <c r="C799" t="inlineStr">
        <is>
          <t>NGO</t>
        </is>
      </c>
      <c r="D799" t="inlineStr">
        <is>
          <t>Gas Product</t>
        </is>
      </c>
      <c r="E799" t="inlineStr">
        <is>
          <t>CH4</t>
        </is>
      </c>
      <c r="F799" t="n">
        <v>1991</v>
      </c>
      <c r="G799" t="inlineStr">
        <is>
          <t>MMTCO2e</t>
        </is>
      </c>
      <c r="H799" t="n">
        <v>5.95775420999123</v>
      </c>
      <c r="I799">
        <f>IF(E799="N2O",H799*About!$B$99,IF('EPA non-CO2 Data'!E799="CH4",'EPA non-CO2 Data'!H799*About!$B$98,1))</f>
        <v/>
      </c>
      <c r="J799">
        <f>VLOOKUP(CONCATENATE(B799,C799,D799),'EPA Source to Industry Map'!$D$2:$E$35,2,FALSE)</f>
        <v/>
      </c>
      <c r="K799">
        <f>IF(E799="N2O","N2O",IF(E799="CH4","CH4","F-gases"))</f>
        <v/>
      </c>
    </row>
    <row r="800">
      <c r="A800" t="inlineStr">
        <is>
          <t>Canada</t>
        </is>
      </c>
      <c r="B800" t="inlineStr">
        <is>
          <t>Energy</t>
        </is>
      </c>
      <c r="C800" t="inlineStr">
        <is>
          <t>NGO</t>
        </is>
      </c>
      <c r="D800" t="inlineStr">
        <is>
          <t>Gas TSD</t>
        </is>
      </c>
      <c r="E800" t="inlineStr">
        <is>
          <t>CH4</t>
        </is>
      </c>
      <c r="F800" t="n">
        <v>1991</v>
      </c>
      <c r="G800" t="inlineStr">
        <is>
          <t>MMTCO2e</t>
        </is>
      </c>
      <c r="H800" t="n">
        <v>2.8733919907583</v>
      </c>
      <c r="I800">
        <f>IF(E800="N2O",H800*About!$B$99,IF('EPA non-CO2 Data'!E800="CH4",'EPA non-CO2 Data'!H800*About!$B$98,1))</f>
        <v/>
      </c>
      <c r="J800">
        <f>VLOOKUP(CONCATENATE(B800,C800,D800),'EPA Source to Industry Map'!$D$2:$E$35,2,FALSE)</f>
        <v/>
      </c>
      <c r="K800">
        <f>IF(E800="N2O","N2O",IF(E800="CH4","CH4","F-gases"))</f>
        <v/>
      </c>
    </row>
    <row r="801">
      <c r="A801" t="inlineStr">
        <is>
          <t>Canada</t>
        </is>
      </c>
      <c r="B801" t="inlineStr">
        <is>
          <t>Energy</t>
        </is>
      </c>
      <c r="C801" t="inlineStr">
        <is>
          <t>NGO</t>
        </is>
      </c>
      <c r="D801" t="inlineStr">
        <is>
          <t>Oil Product</t>
        </is>
      </c>
      <c r="E801" t="inlineStr">
        <is>
          <t>CH4</t>
        </is>
      </c>
      <c r="F801" t="n">
        <v>1991</v>
      </c>
      <c r="G801" t="inlineStr">
        <is>
          <t>MMTCO2e</t>
        </is>
      </c>
      <c r="H801" t="n">
        <v>26.8169013201898</v>
      </c>
      <c r="I801">
        <f>IF(E801="N2O",H801*About!$B$99,IF('EPA non-CO2 Data'!E801="CH4",'EPA non-CO2 Data'!H801*About!$B$98,1))</f>
        <v/>
      </c>
      <c r="J801">
        <f>VLOOKUP(CONCATENATE(B801,C801,D801),'EPA Source to Industry Map'!$D$2:$E$35,2,FALSE)</f>
        <v/>
      </c>
      <c r="K801">
        <f>IF(E801="N2O","N2O",IF(E801="CH4","CH4","F-gases"))</f>
        <v/>
      </c>
    </row>
    <row r="802">
      <c r="A802" t="inlineStr">
        <is>
          <t>Canada</t>
        </is>
      </c>
      <c r="B802" t="inlineStr">
        <is>
          <t>Energy</t>
        </is>
      </c>
      <c r="C802" t="inlineStr">
        <is>
          <t>NGO</t>
        </is>
      </c>
      <c r="D802" t="inlineStr">
        <is>
          <t>Oil Refining</t>
        </is>
      </c>
      <c r="E802" t="inlineStr">
        <is>
          <t>CH4</t>
        </is>
      </c>
      <c r="F802" t="n">
        <v>1991</v>
      </c>
      <c r="G802" t="inlineStr">
        <is>
          <t>MMTCO2e</t>
        </is>
      </c>
      <c r="H802" t="n">
        <v>0.0505979372844758</v>
      </c>
      <c r="I802">
        <f>IF(E802="N2O",H802*About!$B$99,IF('EPA non-CO2 Data'!E802="CH4",'EPA non-CO2 Data'!H802*About!$B$98,1))</f>
        <v/>
      </c>
      <c r="J802">
        <f>VLOOKUP(CONCATENATE(B802,C802,D802),'EPA Source to Industry Map'!$D$2:$E$35,2,FALSE)</f>
        <v/>
      </c>
      <c r="K802">
        <f>IF(E802="N2O","N2O",IF(E802="CH4","CH4","F-gases"))</f>
        <v/>
      </c>
    </row>
    <row r="803">
      <c r="A803" t="inlineStr">
        <is>
          <t>Canada</t>
        </is>
      </c>
      <c r="B803" t="inlineStr">
        <is>
          <t>Energy</t>
        </is>
      </c>
      <c r="C803" t="inlineStr">
        <is>
          <t>NGO</t>
        </is>
      </c>
      <c r="D803" t="inlineStr">
        <is>
          <t>Gas Product</t>
        </is>
      </c>
      <c r="E803" t="inlineStr">
        <is>
          <t>CH4</t>
        </is>
      </c>
      <c r="F803" t="n">
        <v>1992</v>
      </c>
      <c r="G803" t="inlineStr">
        <is>
          <t>MMTCO2e</t>
        </is>
      </c>
      <c r="H803" t="n">
        <v>6.85040537900344</v>
      </c>
      <c r="I803">
        <f>IF(E803="N2O",H803*About!$B$99,IF('EPA non-CO2 Data'!E803="CH4",'EPA non-CO2 Data'!H803*About!$B$98,1))</f>
        <v/>
      </c>
      <c r="J803">
        <f>VLOOKUP(CONCATENATE(B803,C803,D803),'EPA Source to Industry Map'!$D$2:$E$35,2,FALSE)</f>
        <v/>
      </c>
      <c r="K803">
        <f>IF(E803="N2O","N2O",IF(E803="CH4","CH4","F-gases"))</f>
        <v/>
      </c>
    </row>
    <row r="804">
      <c r="A804" t="inlineStr">
        <is>
          <t>Canada</t>
        </is>
      </c>
      <c r="B804" t="inlineStr">
        <is>
          <t>Energy</t>
        </is>
      </c>
      <c r="C804" t="inlineStr">
        <is>
          <t>NGO</t>
        </is>
      </c>
      <c r="D804" t="inlineStr">
        <is>
          <t>Gas TSD</t>
        </is>
      </c>
      <c r="E804" t="inlineStr">
        <is>
          <t>CH4</t>
        </is>
      </c>
      <c r="F804" t="n">
        <v>1992</v>
      </c>
      <c r="G804" t="inlineStr">
        <is>
          <t>MMTCO2e</t>
        </is>
      </c>
      <c r="H804" t="n">
        <v>3.17085213944153</v>
      </c>
      <c r="I804">
        <f>IF(E804="N2O",H804*About!$B$99,IF('EPA non-CO2 Data'!E804="CH4",'EPA non-CO2 Data'!H804*About!$B$98,1))</f>
        <v/>
      </c>
      <c r="J804">
        <f>VLOOKUP(CONCATENATE(B804,C804,D804),'EPA Source to Industry Map'!$D$2:$E$35,2,FALSE)</f>
        <v/>
      </c>
      <c r="K804">
        <f>IF(E804="N2O","N2O",IF(E804="CH4","CH4","F-gases"))</f>
        <v/>
      </c>
    </row>
    <row r="805">
      <c r="A805" t="inlineStr">
        <is>
          <t>Canada</t>
        </is>
      </c>
      <c r="B805" t="inlineStr">
        <is>
          <t>Energy</t>
        </is>
      </c>
      <c r="C805" t="inlineStr">
        <is>
          <t>NGO</t>
        </is>
      </c>
      <c r="D805" t="inlineStr">
        <is>
          <t>Oil Product</t>
        </is>
      </c>
      <c r="E805" t="inlineStr">
        <is>
          <t>CH4</t>
        </is>
      </c>
      <c r="F805" t="n">
        <v>1992</v>
      </c>
      <c r="G805" t="inlineStr">
        <is>
          <t>MMTCO2e</t>
        </is>
      </c>
      <c r="H805" t="n">
        <v>29.3523811860219</v>
      </c>
      <c r="I805">
        <f>IF(E805="N2O",H805*About!$B$99,IF('EPA non-CO2 Data'!E805="CH4",'EPA non-CO2 Data'!H805*About!$B$98,1))</f>
        <v/>
      </c>
      <c r="J805">
        <f>VLOOKUP(CONCATENATE(B805,C805,D805),'EPA Source to Industry Map'!$D$2:$E$35,2,FALSE)</f>
        <v/>
      </c>
      <c r="K805">
        <f>IF(E805="N2O","N2O",IF(E805="CH4","CH4","F-gases"))</f>
        <v/>
      </c>
    </row>
    <row r="806">
      <c r="A806" t="inlineStr">
        <is>
          <t>Canada</t>
        </is>
      </c>
      <c r="B806" t="inlineStr">
        <is>
          <t>Energy</t>
        </is>
      </c>
      <c r="C806" t="inlineStr">
        <is>
          <t>NGO</t>
        </is>
      </c>
      <c r="D806" t="inlineStr">
        <is>
          <t>Oil Refining</t>
        </is>
      </c>
      <c r="E806" t="inlineStr">
        <is>
          <t>CH4</t>
        </is>
      </c>
      <c r="F806" t="n">
        <v>1992</v>
      </c>
      <c r="G806" t="inlineStr">
        <is>
          <t>MMTCO2e</t>
        </is>
      </c>
      <c r="H806" t="n">
        <v>0.0534841958154992</v>
      </c>
      <c r="I806">
        <f>IF(E806="N2O",H806*About!$B$99,IF('EPA non-CO2 Data'!E806="CH4",'EPA non-CO2 Data'!H806*About!$B$98,1))</f>
        <v/>
      </c>
      <c r="J806">
        <f>VLOOKUP(CONCATENATE(B806,C806,D806),'EPA Source to Industry Map'!$D$2:$E$35,2,FALSE)</f>
        <v/>
      </c>
      <c r="K806">
        <f>IF(E806="N2O","N2O",IF(E806="CH4","CH4","F-gases"))</f>
        <v/>
      </c>
    </row>
    <row r="807">
      <c r="A807" t="inlineStr">
        <is>
          <t>Canada</t>
        </is>
      </c>
      <c r="B807" t="inlineStr">
        <is>
          <t>Energy</t>
        </is>
      </c>
      <c r="C807" t="inlineStr">
        <is>
          <t>NGO</t>
        </is>
      </c>
      <c r="D807" t="inlineStr">
        <is>
          <t>Gas Product</t>
        </is>
      </c>
      <c r="E807" t="inlineStr">
        <is>
          <t>CH4</t>
        </is>
      </c>
      <c r="F807" t="n">
        <v>1993</v>
      </c>
      <c r="G807" t="inlineStr">
        <is>
          <t>MMTCO2e</t>
        </is>
      </c>
      <c r="H807" t="n">
        <v>7.49807044394903</v>
      </c>
      <c r="I807">
        <f>IF(E807="N2O",H807*About!$B$99,IF('EPA non-CO2 Data'!E807="CH4",'EPA non-CO2 Data'!H807*About!$B$98,1))</f>
        <v/>
      </c>
      <c r="J807">
        <f>VLOOKUP(CONCATENATE(B807,C807,D807),'EPA Source to Industry Map'!$D$2:$E$35,2,FALSE)</f>
        <v/>
      </c>
      <c r="K807">
        <f>IF(E807="N2O","N2O",IF(E807="CH4","CH4","F-gases"))</f>
        <v/>
      </c>
    </row>
    <row r="808">
      <c r="A808" t="inlineStr">
        <is>
          <t>Canada</t>
        </is>
      </c>
      <c r="B808" t="inlineStr">
        <is>
          <t>Energy</t>
        </is>
      </c>
      <c r="C808" t="inlineStr">
        <is>
          <t>NGO</t>
        </is>
      </c>
      <c r="D808" t="inlineStr">
        <is>
          <t>Gas TSD</t>
        </is>
      </c>
      <c r="E808" t="inlineStr">
        <is>
          <t>CH4</t>
        </is>
      </c>
      <c r="F808" t="n">
        <v>1993</v>
      </c>
      <c r="G808" t="inlineStr">
        <is>
          <t>MMTCO2e</t>
        </is>
      </c>
      <c r="H808" t="n">
        <v>3.34584407841154</v>
      </c>
      <c r="I808">
        <f>IF(E808="N2O",H808*About!$B$99,IF('EPA non-CO2 Data'!E808="CH4",'EPA non-CO2 Data'!H808*About!$B$98,1))</f>
        <v/>
      </c>
      <c r="J808">
        <f>VLOOKUP(CONCATENATE(B808,C808,D808),'EPA Source to Industry Map'!$D$2:$E$35,2,FALSE)</f>
        <v/>
      </c>
      <c r="K808">
        <f>IF(E808="N2O","N2O",IF(E808="CH4","CH4","F-gases"))</f>
        <v/>
      </c>
    </row>
    <row r="809">
      <c r="A809" t="inlineStr">
        <is>
          <t>Canada</t>
        </is>
      </c>
      <c r="B809" t="inlineStr">
        <is>
          <t>Energy</t>
        </is>
      </c>
      <c r="C809" t="inlineStr">
        <is>
          <t>NGO</t>
        </is>
      </c>
      <c r="D809" t="inlineStr">
        <is>
          <t>Oil Product</t>
        </is>
      </c>
      <c r="E809" t="inlineStr">
        <is>
          <t>CH4</t>
        </is>
      </c>
      <c r="F809" t="n">
        <v>1993</v>
      </c>
      <c r="G809" t="inlineStr">
        <is>
          <t>MMTCO2e</t>
        </is>
      </c>
      <c r="H809" t="n">
        <v>30.7370845982453</v>
      </c>
      <c r="I809">
        <f>IF(E809="N2O",H809*About!$B$99,IF('EPA non-CO2 Data'!E809="CH4",'EPA non-CO2 Data'!H809*About!$B$98,1))</f>
        <v/>
      </c>
      <c r="J809">
        <f>VLOOKUP(CONCATENATE(B809,C809,D809),'EPA Source to Industry Map'!$D$2:$E$35,2,FALSE)</f>
        <v/>
      </c>
      <c r="K809">
        <f>IF(E809="N2O","N2O",IF(E809="CH4","CH4","F-gases"))</f>
        <v/>
      </c>
    </row>
    <row r="810">
      <c r="A810" t="inlineStr">
        <is>
          <t>Canada</t>
        </is>
      </c>
      <c r="B810" t="inlineStr">
        <is>
          <t>Energy</t>
        </is>
      </c>
      <c r="C810" t="inlineStr">
        <is>
          <t>NGO</t>
        </is>
      </c>
      <c r="D810" t="inlineStr">
        <is>
          <t>Oil Refining</t>
        </is>
      </c>
      <c r="E810" t="inlineStr">
        <is>
          <t>CH4</t>
        </is>
      </c>
      <c r="F810" t="n">
        <v>1993</v>
      </c>
      <c r="G810" t="inlineStr">
        <is>
          <t>MMTCO2e</t>
        </is>
      </c>
      <c r="H810" t="n">
        <v>0.0541376703560716</v>
      </c>
      <c r="I810">
        <f>IF(E810="N2O",H810*About!$B$99,IF('EPA non-CO2 Data'!E810="CH4",'EPA non-CO2 Data'!H810*About!$B$98,1))</f>
        <v/>
      </c>
      <c r="J810">
        <f>VLOOKUP(CONCATENATE(B810,C810,D810),'EPA Source to Industry Map'!$D$2:$E$35,2,FALSE)</f>
        <v/>
      </c>
      <c r="K810">
        <f>IF(E810="N2O","N2O",IF(E810="CH4","CH4","F-gases"))</f>
        <v/>
      </c>
    </row>
    <row r="811">
      <c r="A811" t="inlineStr">
        <is>
          <t>Canada</t>
        </is>
      </c>
      <c r="B811" t="inlineStr">
        <is>
          <t>Energy</t>
        </is>
      </c>
      <c r="C811" t="inlineStr">
        <is>
          <t>NGO</t>
        </is>
      </c>
      <c r="D811" t="inlineStr">
        <is>
          <t>Gas Product</t>
        </is>
      </c>
      <c r="E811" t="inlineStr">
        <is>
          <t>CH4</t>
        </is>
      </c>
      <c r="F811" t="n">
        <v>1994</v>
      </c>
      <c r="G811" t="inlineStr">
        <is>
          <t>MMTCO2e</t>
        </is>
      </c>
      <c r="H811" t="n">
        <v>8.16831084113751</v>
      </c>
      <c r="I811">
        <f>IF(E811="N2O",H811*About!$B$99,IF('EPA non-CO2 Data'!E811="CH4",'EPA non-CO2 Data'!H811*About!$B$98,1))</f>
        <v/>
      </c>
      <c r="J811">
        <f>VLOOKUP(CONCATENATE(B811,C811,D811),'EPA Source to Industry Map'!$D$2:$E$35,2,FALSE)</f>
        <v/>
      </c>
      <c r="K811">
        <f>IF(E811="N2O","N2O",IF(E811="CH4","CH4","F-gases"))</f>
        <v/>
      </c>
    </row>
    <row r="812">
      <c r="A812" t="inlineStr">
        <is>
          <t>Canada</t>
        </is>
      </c>
      <c r="B812" t="inlineStr">
        <is>
          <t>Energy</t>
        </is>
      </c>
      <c r="C812" t="inlineStr">
        <is>
          <t>NGO</t>
        </is>
      </c>
      <c r="D812" t="inlineStr">
        <is>
          <t>Gas TSD</t>
        </is>
      </c>
      <c r="E812" t="inlineStr">
        <is>
          <t>CH4</t>
        </is>
      </c>
      <c r="F812" t="n">
        <v>1994</v>
      </c>
      <c r="G812" t="inlineStr">
        <is>
          <t>MMTCO2e</t>
        </is>
      </c>
      <c r="H812" t="n">
        <v>3.52713560778349</v>
      </c>
      <c r="I812">
        <f>IF(E812="N2O",H812*About!$B$99,IF('EPA non-CO2 Data'!E812="CH4",'EPA non-CO2 Data'!H812*About!$B$98,1))</f>
        <v/>
      </c>
      <c r="J812">
        <f>VLOOKUP(CONCATENATE(B812,C812,D812),'EPA Source to Industry Map'!$D$2:$E$35,2,FALSE)</f>
        <v/>
      </c>
      <c r="K812">
        <f>IF(E812="N2O","N2O",IF(E812="CH4","CH4","F-gases"))</f>
        <v/>
      </c>
    </row>
    <row r="813">
      <c r="A813" t="inlineStr">
        <is>
          <t>Canada</t>
        </is>
      </c>
      <c r="B813" t="inlineStr">
        <is>
          <t>Energy</t>
        </is>
      </c>
      <c r="C813" t="inlineStr">
        <is>
          <t>NGO</t>
        </is>
      </c>
      <c r="D813" t="inlineStr">
        <is>
          <t>Oil Product</t>
        </is>
      </c>
      <c r="E813" t="inlineStr">
        <is>
          <t>CH4</t>
        </is>
      </c>
      <c r="F813" t="n">
        <v>1994</v>
      </c>
      <c r="G813" t="inlineStr">
        <is>
          <t>MMTCO2e</t>
        </is>
      </c>
      <c r="H813" t="n">
        <v>32.1722820585175</v>
      </c>
      <c r="I813">
        <f>IF(E813="N2O",H813*About!$B$99,IF('EPA non-CO2 Data'!E813="CH4",'EPA non-CO2 Data'!H813*About!$B$98,1))</f>
        <v/>
      </c>
      <c r="J813">
        <f>VLOOKUP(CONCATENATE(B813,C813,D813),'EPA Source to Industry Map'!$D$2:$E$35,2,FALSE)</f>
        <v/>
      </c>
      <c r="K813">
        <f>IF(E813="N2O","N2O",IF(E813="CH4","CH4","F-gases"))</f>
        <v/>
      </c>
    </row>
    <row r="814">
      <c r="A814" t="inlineStr">
        <is>
          <t>Canada</t>
        </is>
      </c>
      <c r="B814" t="inlineStr">
        <is>
          <t>Energy</t>
        </is>
      </c>
      <c r="C814" t="inlineStr">
        <is>
          <t>NGO</t>
        </is>
      </c>
      <c r="D814" t="inlineStr">
        <is>
          <t>Oil Refining</t>
        </is>
      </c>
      <c r="E814" t="inlineStr">
        <is>
          <t>CH4</t>
        </is>
      </c>
      <c r="F814" t="n">
        <v>1994</v>
      </c>
      <c r="G814" t="inlineStr">
        <is>
          <t>MMTCO2e</t>
        </is>
      </c>
      <c r="H814" t="n">
        <v>0.0548209788983817</v>
      </c>
      <c r="I814">
        <f>IF(E814="N2O",H814*About!$B$99,IF('EPA non-CO2 Data'!E814="CH4",'EPA non-CO2 Data'!H814*About!$B$98,1))</f>
        <v/>
      </c>
      <c r="J814">
        <f>VLOOKUP(CONCATENATE(B814,C814,D814),'EPA Source to Industry Map'!$D$2:$E$35,2,FALSE)</f>
        <v/>
      </c>
      <c r="K814">
        <f>IF(E814="N2O","N2O",IF(E814="CH4","CH4","F-gases"))</f>
        <v/>
      </c>
    </row>
    <row r="815">
      <c r="A815" t="inlineStr">
        <is>
          <t>Canada</t>
        </is>
      </c>
      <c r="B815" t="inlineStr">
        <is>
          <t>Energy</t>
        </is>
      </c>
      <c r="C815" t="inlineStr">
        <is>
          <t>NGO</t>
        </is>
      </c>
      <c r="D815" t="inlineStr">
        <is>
          <t>Gas Product</t>
        </is>
      </c>
      <c r="E815" t="inlineStr">
        <is>
          <t>CH4</t>
        </is>
      </c>
      <c r="F815" t="n">
        <v>1995</v>
      </c>
      <c r="G815" t="inlineStr">
        <is>
          <t>MMTCO2e</t>
        </is>
      </c>
      <c r="H815" t="n">
        <v>8.983624522031651</v>
      </c>
      <c r="I815">
        <f>IF(E815="N2O",H815*About!$B$99,IF('EPA non-CO2 Data'!E815="CH4",'EPA non-CO2 Data'!H815*About!$B$98,1))</f>
        <v/>
      </c>
      <c r="J815">
        <f>VLOOKUP(CONCATENATE(B815,C815,D815),'EPA Source to Industry Map'!$D$2:$E$35,2,FALSE)</f>
        <v/>
      </c>
      <c r="K815">
        <f>IF(E815="N2O","N2O",IF(E815="CH4","CH4","F-gases"))</f>
        <v/>
      </c>
    </row>
    <row r="816">
      <c r="A816" t="inlineStr">
        <is>
          <t>Canada</t>
        </is>
      </c>
      <c r="B816" t="inlineStr">
        <is>
          <t>Energy</t>
        </is>
      </c>
      <c r="C816" t="inlineStr">
        <is>
          <t>NGO</t>
        </is>
      </c>
      <c r="D816" t="inlineStr">
        <is>
          <t>Gas TSD</t>
        </is>
      </c>
      <c r="E816" t="inlineStr">
        <is>
          <t>CH4</t>
        </is>
      </c>
      <c r="F816" t="n">
        <v>1995</v>
      </c>
      <c r="G816" t="inlineStr">
        <is>
          <t>MMTCO2e</t>
        </is>
      </c>
      <c r="H816" t="n">
        <v>3.76587039949893</v>
      </c>
      <c r="I816">
        <f>IF(E816="N2O",H816*About!$B$99,IF('EPA non-CO2 Data'!E816="CH4",'EPA non-CO2 Data'!H816*About!$B$98,1))</f>
        <v/>
      </c>
      <c r="J816">
        <f>VLOOKUP(CONCATENATE(B816,C816,D816),'EPA Source to Industry Map'!$D$2:$E$35,2,FALSE)</f>
        <v/>
      </c>
      <c r="K816">
        <f>IF(E816="N2O","N2O",IF(E816="CH4","CH4","F-gases"))</f>
        <v/>
      </c>
    </row>
    <row r="817">
      <c r="A817" t="inlineStr">
        <is>
          <t>Canada</t>
        </is>
      </c>
      <c r="B817" t="inlineStr">
        <is>
          <t>Energy</t>
        </is>
      </c>
      <c r="C817" t="inlineStr">
        <is>
          <t>NGO</t>
        </is>
      </c>
      <c r="D817" t="inlineStr">
        <is>
          <t>Oil Product</t>
        </is>
      </c>
      <c r="E817" t="inlineStr">
        <is>
          <t>CH4</t>
        </is>
      </c>
      <c r="F817" t="n">
        <v>1995</v>
      </c>
      <c r="G817" t="inlineStr">
        <is>
          <t>MMTCO2e</t>
        </is>
      </c>
      <c r="H817" t="n">
        <v>34.1209345221961</v>
      </c>
      <c r="I817">
        <f>IF(E817="N2O",H817*About!$B$99,IF('EPA non-CO2 Data'!E817="CH4",'EPA non-CO2 Data'!H817*About!$B$98,1))</f>
        <v/>
      </c>
      <c r="J817">
        <f>VLOOKUP(CONCATENATE(B817,C817,D817),'EPA Source to Industry Map'!$D$2:$E$35,2,FALSE)</f>
        <v/>
      </c>
      <c r="K817">
        <f>IF(E817="N2O","N2O",IF(E817="CH4","CH4","F-gases"))</f>
        <v/>
      </c>
    </row>
    <row r="818">
      <c r="A818" t="inlineStr">
        <is>
          <t>Canada</t>
        </is>
      </c>
      <c r="B818" t="inlineStr">
        <is>
          <t>Energy</t>
        </is>
      </c>
      <c r="C818" t="inlineStr">
        <is>
          <t>NGO</t>
        </is>
      </c>
      <c r="D818" t="inlineStr">
        <is>
          <t>Oil Refining</t>
        </is>
      </c>
      <c r="E818" t="inlineStr">
        <is>
          <t>CH4</t>
        </is>
      </c>
      <c r="F818" t="n">
        <v>1995</v>
      </c>
      <c r="G818" t="inlineStr">
        <is>
          <t>MMTCO2e</t>
        </is>
      </c>
      <c r="H818" t="n">
        <v>0.0562944463016072</v>
      </c>
      <c r="I818">
        <f>IF(E818="N2O",H818*About!$B$99,IF('EPA non-CO2 Data'!E818="CH4",'EPA non-CO2 Data'!H818*About!$B$98,1))</f>
        <v/>
      </c>
      <c r="J818">
        <f>VLOOKUP(CONCATENATE(B818,C818,D818),'EPA Source to Industry Map'!$D$2:$E$35,2,FALSE)</f>
        <v/>
      </c>
      <c r="K818">
        <f>IF(E818="N2O","N2O",IF(E818="CH4","CH4","F-gases"))</f>
        <v/>
      </c>
    </row>
    <row r="819">
      <c r="A819" t="inlineStr">
        <is>
          <t>Canada</t>
        </is>
      </c>
      <c r="B819" t="inlineStr">
        <is>
          <t>Energy</t>
        </is>
      </c>
      <c r="C819" t="inlineStr">
        <is>
          <t>NGO</t>
        </is>
      </c>
      <c r="D819" t="inlineStr">
        <is>
          <t>Gas Product</t>
        </is>
      </c>
      <c r="E819" t="inlineStr">
        <is>
          <t>CH4</t>
        </is>
      </c>
      <c r="F819" t="n">
        <v>1996</v>
      </c>
      <c r="G819" t="inlineStr">
        <is>
          <t>MMTCO2e</t>
        </is>
      </c>
      <c r="H819" t="n">
        <v>9.750348567813919</v>
      </c>
      <c r="I819">
        <f>IF(E819="N2O",H819*About!$B$99,IF('EPA non-CO2 Data'!E819="CH4",'EPA non-CO2 Data'!H819*About!$B$98,1))</f>
        <v/>
      </c>
      <c r="J819">
        <f>VLOOKUP(CONCATENATE(B819,C819,D819),'EPA Source to Industry Map'!$D$2:$E$35,2,FALSE)</f>
        <v/>
      </c>
      <c r="K819">
        <f>IF(E819="N2O","N2O",IF(E819="CH4","CH4","F-gases"))</f>
        <v/>
      </c>
    </row>
    <row r="820">
      <c r="A820" t="inlineStr">
        <is>
          <t>Canada</t>
        </is>
      </c>
      <c r="B820" t="inlineStr">
        <is>
          <t>Energy</t>
        </is>
      </c>
      <c r="C820" t="inlineStr">
        <is>
          <t>NGO</t>
        </is>
      </c>
      <c r="D820" t="inlineStr">
        <is>
          <t>Gas TSD</t>
        </is>
      </c>
      <c r="E820" t="inlineStr">
        <is>
          <t>CH4</t>
        </is>
      </c>
      <c r="F820" t="n">
        <v>1996</v>
      </c>
      <c r="G820" t="inlineStr">
        <is>
          <t>MMTCO2e</t>
        </is>
      </c>
      <c r="H820" t="n">
        <v>3.99743500330998</v>
      </c>
      <c r="I820">
        <f>IF(E820="N2O",H820*About!$B$99,IF('EPA non-CO2 Data'!E820="CH4",'EPA non-CO2 Data'!H820*About!$B$98,1))</f>
        <v/>
      </c>
      <c r="J820">
        <f>VLOOKUP(CONCATENATE(B820,C820,D820),'EPA Source to Industry Map'!$D$2:$E$35,2,FALSE)</f>
        <v/>
      </c>
      <c r="K820">
        <f>IF(E820="N2O","N2O",IF(E820="CH4","CH4","F-gases"))</f>
        <v/>
      </c>
    </row>
    <row r="821">
      <c r="A821" t="inlineStr">
        <is>
          <t>Canada</t>
        </is>
      </c>
      <c r="B821" t="inlineStr">
        <is>
          <t>Energy</t>
        </is>
      </c>
      <c r="C821" t="inlineStr">
        <is>
          <t>NGO</t>
        </is>
      </c>
      <c r="D821" t="inlineStr">
        <is>
          <t>Oil Product</t>
        </is>
      </c>
      <c r="E821" t="inlineStr">
        <is>
          <t>CH4</t>
        </is>
      </c>
      <c r="F821" t="n">
        <v>1996</v>
      </c>
      <c r="G821" t="inlineStr">
        <is>
          <t>MMTCO2e</t>
        </is>
      </c>
      <c r="H821" t="n">
        <v>36.6055363294774</v>
      </c>
      <c r="I821">
        <f>IF(E821="N2O",H821*About!$B$99,IF('EPA non-CO2 Data'!E821="CH4",'EPA non-CO2 Data'!H821*About!$B$98,1))</f>
        <v/>
      </c>
      <c r="J821">
        <f>VLOOKUP(CONCATENATE(B821,C821,D821),'EPA Source to Industry Map'!$D$2:$E$35,2,FALSE)</f>
        <v/>
      </c>
      <c r="K821">
        <f>IF(E821="N2O","N2O",IF(E821="CH4","CH4","F-gases"))</f>
        <v/>
      </c>
    </row>
    <row r="822">
      <c r="A822" t="inlineStr">
        <is>
          <t>Canada</t>
        </is>
      </c>
      <c r="B822" t="inlineStr">
        <is>
          <t>Energy</t>
        </is>
      </c>
      <c r="C822" t="inlineStr">
        <is>
          <t>NGO</t>
        </is>
      </c>
      <c r="D822" t="inlineStr">
        <is>
          <t>Oil Refining</t>
        </is>
      </c>
      <c r="E822" t="inlineStr">
        <is>
          <t>CH4</t>
        </is>
      </c>
      <c r="F822" t="n">
        <v>1996</v>
      </c>
      <c r="G822" t="inlineStr">
        <is>
          <t>MMTCO2e</t>
        </is>
      </c>
      <c r="H822" t="n">
        <v>0.0608605459558983</v>
      </c>
      <c r="I822">
        <f>IF(E822="N2O",H822*About!$B$99,IF('EPA non-CO2 Data'!E822="CH4",'EPA non-CO2 Data'!H822*About!$B$98,1))</f>
        <v/>
      </c>
      <c r="J822">
        <f>VLOOKUP(CONCATENATE(B822,C822,D822),'EPA Source to Industry Map'!$D$2:$E$35,2,FALSE)</f>
        <v/>
      </c>
      <c r="K822">
        <f>IF(E822="N2O","N2O",IF(E822="CH4","CH4","F-gases"))</f>
        <v/>
      </c>
    </row>
    <row r="823">
      <c r="A823" t="inlineStr">
        <is>
          <t>Canada</t>
        </is>
      </c>
      <c r="B823" t="inlineStr">
        <is>
          <t>Energy</t>
        </is>
      </c>
      <c r="C823" t="inlineStr">
        <is>
          <t>NGO</t>
        </is>
      </c>
      <c r="D823" t="inlineStr">
        <is>
          <t>Gas Product</t>
        </is>
      </c>
      <c r="E823" t="inlineStr">
        <is>
          <t>CH4</t>
        </is>
      </c>
      <c r="F823" t="n">
        <v>1997</v>
      </c>
      <c r="G823" t="inlineStr">
        <is>
          <t>MMTCO2e</t>
        </is>
      </c>
      <c r="H823" t="n">
        <v>10.2301209016231</v>
      </c>
      <c r="I823">
        <f>IF(E823="N2O",H823*About!$B$99,IF('EPA non-CO2 Data'!E823="CH4",'EPA non-CO2 Data'!H823*About!$B$98,1))</f>
        <v/>
      </c>
      <c r="J823">
        <f>VLOOKUP(CONCATENATE(B823,C823,D823),'EPA Source to Industry Map'!$D$2:$E$35,2,FALSE)</f>
        <v/>
      </c>
      <c r="K823">
        <f>IF(E823="N2O","N2O",IF(E823="CH4","CH4","F-gases"))</f>
        <v/>
      </c>
    </row>
    <row r="824">
      <c r="A824" t="inlineStr">
        <is>
          <t>Canada</t>
        </is>
      </c>
      <c r="B824" t="inlineStr">
        <is>
          <t>Energy</t>
        </is>
      </c>
      <c r="C824" t="inlineStr">
        <is>
          <t>NGO</t>
        </is>
      </c>
      <c r="D824" t="inlineStr">
        <is>
          <t>Gas TSD</t>
        </is>
      </c>
      <c r="E824" t="inlineStr">
        <is>
          <t>CH4</t>
        </is>
      </c>
      <c r="F824" t="n">
        <v>1997</v>
      </c>
      <c r="G824" t="inlineStr">
        <is>
          <t>MMTCO2e</t>
        </is>
      </c>
      <c r="H824" t="n">
        <v>4.10536446475528</v>
      </c>
      <c r="I824">
        <f>IF(E824="N2O",H824*About!$B$99,IF('EPA non-CO2 Data'!E824="CH4",'EPA non-CO2 Data'!H824*About!$B$98,1))</f>
        <v/>
      </c>
      <c r="J824">
        <f>VLOOKUP(CONCATENATE(B824,C824,D824),'EPA Source to Industry Map'!$D$2:$E$35,2,FALSE)</f>
        <v/>
      </c>
      <c r="K824">
        <f>IF(E824="N2O","N2O",IF(E824="CH4","CH4","F-gases"))</f>
        <v/>
      </c>
    </row>
    <row r="825">
      <c r="A825" t="inlineStr">
        <is>
          <t>Canada</t>
        </is>
      </c>
      <c r="B825" t="inlineStr">
        <is>
          <t>Energy</t>
        </is>
      </c>
      <c r="C825" t="inlineStr">
        <is>
          <t>NGO</t>
        </is>
      </c>
      <c r="D825" t="inlineStr">
        <is>
          <t>Oil Product</t>
        </is>
      </c>
      <c r="E825" t="inlineStr">
        <is>
          <t>CH4</t>
        </is>
      </c>
      <c r="F825" t="n">
        <v>1997</v>
      </c>
      <c r="G825" t="inlineStr">
        <is>
          <t>MMTCO2e</t>
        </is>
      </c>
      <c r="H825" t="n">
        <v>37.9843322693279</v>
      </c>
      <c r="I825">
        <f>IF(E825="N2O",H825*About!$B$99,IF('EPA non-CO2 Data'!E825="CH4",'EPA non-CO2 Data'!H825*About!$B$98,1))</f>
        <v/>
      </c>
      <c r="J825">
        <f>VLOOKUP(CONCATENATE(B825,C825,D825),'EPA Source to Industry Map'!$D$2:$E$35,2,FALSE)</f>
        <v/>
      </c>
      <c r="K825">
        <f>IF(E825="N2O","N2O",IF(E825="CH4","CH4","F-gases"))</f>
        <v/>
      </c>
    </row>
    <row r="826">
      <c r="A826" t="inlineStr">
        <is>
          <t>Canada</t>
        </is>
      </c>
      <c r="B826" t="inlineStr">
        <is>
          <t>Energy</t>
        </is>
      </c>
      <c r="C826" t="inlineStr">
        <is>
          <t>NGO</t>
        </is>
      </c>
      <c r="D826" t="inlineStr">
        <is>
          <t>Oil Refining</t>
        </is>
      </c>
      <c r="E826" t="inlineStr">
        <is>
          <t>CH4</t>
        </is>
      </c>
      <c r="F826" t="n">
        <v>1997</v>
      </c>
      <c r="G826" t="inlineStr">
        <is>
          <t>MMTCO2e</t>
        </is>
      </c>
      <c r="H826" t="n">
        <v>0.06361962486353891</v>
      </c>
      <c r="I826">
        <f>IF(E826="N2O",H826*About!$B$99,IF('EPA non-CO2 Data'!E826="CH4",'EPA non-CO2 Data'!H826*About!$B$98,1))</f>
        <v/>
      </c>
      <c r="J826">
        <f>VLOOKUP(CONCATENATE(B826,C826,D826),'EPA Source to Industry Map'!$D$2:$E$35,2,FALSE)</f>
        <v/>
      </c>
      <c r="K826">
        <f>IF(E826="N2O","N2O",IF(E826="CH4","CH4","F-gases"))</f>
        <v/>
      </c>
    </row>
    <row r="827">
      <c r="A827" t="inlineStr">
        <is>
          <t>Canada</t>
        </is>
      </c>
      <c r="B827" t="inlineStr">
        <is>
          <t>Energy</t>
        </is>
      </c>
      <c r="C827" t="inlineStr">
        <is>
          <t>NGO</t>
        </is>
      </c>
      <c r="D827" t="inlineStr">
        <is>
          <t>Gas Product</t>
        </is>
      </c>
      <c r="E827" t="inlineStr">
        <is>
          <t>CH4</t>
        </is>
      </c>
      <c r="F827" t="n">
        <v>1998</v>
      </c>
      <c r="G827" t="inlineStr">
        <is>
          <t>MMTCO2e</t>
        </is>
      </c>
      <c r="H827" t="n">
        <v>10.4809898176719</v>
      </c>
      <c r="I827">
        <f>IF(E827="N2O",H827*About!$B$99,IF('EPA non-CO2 Data'!E827="CH4",'EPA non-CO2 Data'!H827*About!$B$98,1))</f>
        <v/>
      </c>
      <c r="J827">
        <f>VLOOKUP(CONCATENATE(B827,C827,D827),'EPA Source to Industry Map'!$D$2:$E$35,2,FALSE)</f>
        <v/>
      </c>
      <c r="K827">
        <f>IF(E827="N2O","N2O",IF(E827="CH4","CH4","F-gases"))</f>
        <v/>
      </c>
    </row>
    <row r="828">
      <c r="A828" t="inlineStr">
        <is>
          <t>Canada</t>
        </is>
      </c>
      <c r="B828" t="inlineStr">
        <is>
          <t>Energy</t>
        </is>
      </c>
      <c r="C828" t="inlineStr">
        <is>
          <t>NGO</t>
        </is>
      </c>
      <c r="D828" t="inlineStr">
        <is>
          <t>Gas TSD</t>
        </is>
      </c>
      <c r="E828" t="inlineStr">
        <is>
          <t>CH4</t>
        </is>
      </c>
      <c r="F828" t="n">
        <v>1998</v>
      </c>
      <c r="G828" t="inlineStr">
        <is>
          <t>MMTCO2e</t>
        </is>
      </c>
      <c r="H828" t="n">
        <v>4.12024560311484</v>
      </c>
      <c r="I828">
        <f>IF(E828="N2O",H828*About!$B$99,IF('EPA non-CO2 Data'!E828="CH4",'EPA non-CO2 Data'!H828*About!$B$98,1))</f>
        <v/>
      </c>
      <c r="J828">
        <f>VLOOKUP(CONCATENATE(B828,C828,D828),'EPA Source to Industry Map'!$D$2:$E$35,2,FALSE)</f>
        <v/>
      </c>
      <c r="K828">
        <f>IF(E828="N2O","N2O",IF(E828="CH4","CH4","F-gases"))</f>
        <v/>
      </c>
    </row>
    <row r="829">
      <c r="A829" t="inlineStr">
        <is>
          <t>Canada</t>
        </is>
      </c>
      <c r="B829" t="inlineStr">
        <is>
          <t>Energy</t>
        </is>
      </c>
      <c r="C829" t="inlineStr">
        <is>
          <t>NGO</t>
        </is>
      </c>
      <c r="D829" t="inlineStr">
        <is>
          <t>Oil Product</t>
        </is>
      </c>
      <c r="E829" t="inlineStr">
        <is>
          <t>CH4</t>
        </is>
      </c>
      <c r="F829" t="n">
        <v>1998</v>
      </c>
      <c r="G829" t="inlineStr">
        <is>
          <t>MMTCO2e</t>
        </is>
      </c>
      <c r="H829" t="n">
        <v>38.5075542568093</v>
      </c>
      <c r="I829">
        <f>IF(E829="N2O",H829*About!$B$99,IF('EPA non-CO2 Data'!E829="CH4",'EPA non-CO2 Data'!H829*About!$B$98,1))</f>
        <v/>
      </c>
      <c r="J829">
        <f>VLOOKUP(CONCATENATE(B829,C829,D829),'EPA Source to Industry Map'!$D$2:$E$35,2,FALSE)</f>
        <v/>
      </c>
      <c r="K829">
        <f>IF(E829="N2O","N2O",IF(E829="CH4","CH4","F-gases"))</f>
        <v/>
      </c>
    </row>
    <row r="830">
      <c r="A830" t="inlineStr">
        <is>
          <t>Canada</t>
        </is>
      </c>
      <c r="B830" t="inlineStr">
        <is>
          <t>Energy</t>
        </is>
      </c>
      <c r="C830" t="inlineStr">
        <is>
          <t>NGO</t>
        </is>
      </c>
      <c r="D830" t="inlineStr">
        <is>
          <t>Oil Refining</t>
        </is>
      </c>
      <c r="E830" t="inlineStr">
        <is>
          <t>CH4</t>
        </is>
      </c>
      <c r="F830" t="n">
        <v>1998</v>
      </c>
      <c r="G830" t="inlineStr">
        <is>
          <t>MMTCO2e</t>
        </is>
      </c>
      <c r="H830" t="n">
        <v>0.0649520310743385</v>
      </c>
      <c r="I830">
        <f>IF(E830="N2O",H830*About!$B$99,IF('EPA non-CO2 Data'!E830="CH4",'EPA non-CO2 Data'!H830*About!$B$98,1))</f>
        <v/>
      </c>
      <c r="J830">
        <f>VLOOKUP(CONCATENATE(B830,C830,D830),'EPA Source to Industry Map'!$D$2:$E$35,2,FALSE)</f>
        <v/>
      </c>
      <c r="K830">
        <f>IF(E830="N2O","N2O",IF(E830="CH4","CH4","F-gases"))</f>
        <v/>
      </c>
    </row>
    <row r="831">
      <c r="A831" t="inlineStr">
        <is>
          <t>Canada</t>
        </is>
      </c>
      <c r="B831" t="inlineStr">
        <is>
          <t>Energy</t>
        </is>
      </c>
      <c r="C831" t="inlineStr">
        <is>
          <t>NGO</t>
        </is>
      </c>
      <c r="D831" t="inlineStr">
        <is>
          <t>Gas Product</t>
        </is>
      </c>
      <c r="E831" t="inlineStr">
        <is>
          <t>CH4</t>
        </is>
      </c>
      <c r="F831" t="n">
        <v>1999</v>
      </c>
      <c r="G831" t="inlineStr">
        <is>
          <t>MMTCO2e</t>
        </is>
      </c>
      <c r="H831" t="n">
        <v>10.4153407167118</v>
      </c>
      <c r="I831">
        <f>IF(E831="N2O",H831*About!$B$99,IF('EPA non-CO2 Data'!E831="CH4",'EPA non-CO2 Data'!H831*About!$B$98,1))</f>
        <v/>
      </c>
      <c r="J831">
        <f>VLOOKUP(CONCATENATE(B831,C831,D831),'EPA Source to Industry Map'!$D$2:$E$35,2,FALSE)</f>
        <v/>
      </c>
      <c r="K831">
        <f>IF(E831="N2O","N2O",IF(E831="CH4","CH4","F-gases"))</f>
        <v/>
      </c>
    </row>
    <row r="832">
      <c r="A832" t="inlineStr">
        <is>
          <t>Canada</t>
        </is>
      </c>
      <c r="B832" t="inlineStr">
        <is>
          <t>Energy</t>
        </is>
      </c>
      <c r="C832" t="inlineStr">
        <is>
          <t>NGO</t>
        </is>
      </c>
      <c r="D832" t="inlineStr">
        <is>
          <t>Gas TSD</t>
        </is>
      </c>
      <c r="E832" t="inlineStr">
        <is>
          <t>CH4</t>
        </is>
      </c>
      <c r="F832" t="n">
        <v>1999</v>
      </c>
      <c r="G832" t="inlineStr">
        <is>
          <t>MMTCO2e</t>
        </is>
      </c>
      <c r="H832" t="n">
        <v>4.01387794056055</v>
      </c>
      <c r="I832">
        <f>IF(E832="N2O",H832*About!$B$99,IF('EPA non-CO2 Data'!E832="CH4",'EPA non-CO2 Data'!H832*About!$B$98,1))</f>
        <v/>
      </c>
      <c r="J832">
        <f>VLOOKUP(CONCATENATE(B832,C832,D832),'EPA Source to Industry Map'!$D$2:$E$35,2,FALSE)</f>
        <v/>
      </c>
      <c r="K832">
        <f>IF(E832="N2O","N2O",IF(E832="CH4","CH4","F-gases"))</f>
        <v/>
      </c>
    </row>
    <row r="833">
      <c r="A833" t="inlineStr">
        <is>
          <t>Canada</t>
        </is>
      </c>
      <c r="B833" t="inlineStr">
        <is>
          <t>Energy</t>
        </is>
      </c>
      <c r="C833" t="inlineStr">
        <is>
          <t>NGO</t>
        </is>
      </c>
      <c r="D833" t="inlineStr">
        <is>
          <t>Oil Product</t>
        </is>
      </c>
      <c r="E833" t="inlineStr">
        <is>
          <t>CH4</t>
        </is>
      </c>
      <c r="F833" t="n">
        <v>1999</v>
      </c>
      <c r="G833" t="inlineStr">
        <is>
          <t>MMTCO2e</t>
        </is>
      </c>
      <c r="H833" t="n">
        <v>37.8830070036878</v>
      </c>
      <c r="I833">
        <f>IF(E833="N2O",H833*About!$B$99,IF('EPA non-CO2 Data'!E833="CH4",'EPA non-CO2 Data'!H833*About!$B$98,1))</f>
        <v/>
      </c>
      <c r="J833">
        <f>VLOOKUP(CONCATENATE(B833,C833,D833),'EPA Source to Industry Map'!$D$2:$E$35,2,FALSE)</f>
        <v/>
      </c>
      <c r="K833">
        <f>IF(E833="N2O","N2O",IF(E833="CH4","CH4","F-gases"))</f>
        <v/>
      </c>
    </row>
    <row r="834">
      <c r="A834" t="inlineStr">
        <is>
          <t>Canada</t>
        </is>
      </c>
      <c r="B834" t="inlineStr">
        <is>
          <t>Energy</t>
        </is>
      </c>
      <c r="C834" t="inlineStr">
        <is>
          <t>NGO</t>
        </is>
      </c>
      <c r="D834" t="inlineStr">
        <is>
          <t>Oil Refining</t>
        </is>
      </c>
      <c r="E834" t="inlineStr">
        <is>
          <t>CH4</t>
        </is>
      </c>
      <c r="F834" t="n">
        <v>1999</v>
      </c>
      <c r="G834" t="inlineStr">
        <is>
          <t>MMTCO2e</t>
        </is>
      </c>
      <c r="H834" t="n">
        <v>0.0643313738036949</v>
      </c>
      <c r="I834">
        <f>IF(E834="N2O",H834*About!$B$99,IF('EPA non-CO2 Data'!E834="CH4",'EPA non-CO2 Data'!H834*About!$B$98,1))</f>
        <v/>
      </c>
      <c r="J834">
        <f>VLOOKUP(CONCATENATE(B834,C834,D834),'EPA Source to Industry Map'!$D$2:$E$35,2,FALSE)</f>
        <v/>
      </c>
      <c r="K834">
        <f>IF(E834="N2O","N2O",IF(E834="CH4","CH4","F-gases"))</f>
        <v/>
      </c>
    </row>
    <row r="835">
      <c r="A835" t="inlineStr">
        <is>
          <t>Canada</t>
        </is>
      </c>
      <c r="B835" t="inlineStr">
        <is>
          <t>Energy</t>
        </is>
      </c>
      <c r="C835" t="inlineStr">
        <is>
          <t>NGO</t>
        </is>
      </c>
      <c r="D835" t="inlineStr">
        <is>
          <t>Gas Product</t>
        </is>
      </c>
      <c r="E835" t="inlineStr">
        <is>
          <t>CH4</t>
        </is>
      </c>
      <c r="F835" t="n">
        <v>2000</v>
      </c>
      <c r="G835" t="inlineStr">
        <is>
          <t>MMTCO2e</t>
        </is>
      </c>
      <c r="H835" t="n">
        <v>10.4002718390166</v>
      </c>
      <c r="I835">
        <f>IF(E835="N2O",H835*About!$B$99,IF('EPA non-CO2 Data'!E835="CH4",'EPA non-CO2 Data'!H835*About!$B$98,1))</f>
        <v/>
      </c>
      <c r="J835">
        <f>VLOOKUP(CONCATENATE(B835,C835,D835),'EPA Source to Industry Map'!$D$2:$E$35,2,FALSE)</f>
        <v/>
      </c>
      <c r="K835">
        <f>IF(E835="N2O","N2O",IF(E835="CH4","CH4","F-gases"))</f>
        <v/>
      </c>
    </row>
    <row r="836">
      <c r="A836" t="inlineStr">
        <is>
          <t>Canada</t>
        </is>
      </c>
      <c r="B836" t="inlineStr">
        <is>
          <t>Energy</t>
        </is>
      </c>
      <c r="C836" t="inlineStr">
        <is>
          <t>NGO</t>
        </is>
      </c>
      <c r="D836" t="inlineStr">
        <is>
          <t>Gas TSD</t>
        </is>
      </c>
      <c r="E836" t="inlineStr">
        <is>
          <t>CH4</t>
        </is>
      </c>
      <c r="F836" t="n">
        <v>2000</v>
      </c>
      <c r="G836" t="inlineStr">
        <is>
          <t>MMTCO2e</t>
        </is>
      </c>
      <c r="H836" t="n">
        <v>3.93193914990575</v>
      </c>
      <c r="I836">
        <f>IF(E836="N2O",H836*About!$B$99,IF('EPA non-CO2 Data'!E836="CH4",'EPA non-CO2 Data'!H836*About!$B$98,1))</f>
        <v/>
      </c>
      <c r="J836">
        <f>VLOOKUP(CONCATENATE(B836,C836,D836),'EPA Source to Industry Map'!$D$2:$E$35,2,FALSE)</f>
        <v/>
      </c>
      <c r="K836">
        <f>IF(E836="N2O","N2O",IF(E836="CH4","CH4","F-gases"))</f>
        <v/>
      </c>
    </row>
    <row r="837">
      <c r="A837" t="inlineStr">
        <is>
          <t>Canada</t>
        </is>
      </c>
      <c r="B837" t="inlineStr">
        <is>
          <t>Energy</t>
        </is>
      </c>
      <c r="C837" t="inlineStr">
        <is>
          <t>NGO</t>
        </is>
      </c>
      <c r="D837" t="inlineStr">
        <is>
          <t>Oil Product</t>
        </is>
      </c>
      <c r="E837" t="inlineStr">
        <is>
          <t>CH4</t>
        </is>
      </c>
      <c r="F837" t="n">
        <v>2000</v>
      </c>
      <c r="G837" t="inlineStr">
        <is>
          <t>MMTCO2e</t>
        </is>
      </c>
      <c r="H837" t="n">
        <v>37.4659209719861</v>
      </c>
      <c r="I837">
        <f>IF(E837="N2O",H837*About!$B$99,IF('EPA non-CO2 Data'!E837="CH4",'EPA non-CO2 Data'!H837*About!$B$98,1))</f>
        <v/>
      </c>
      <c r="J837">
        <f>VLOOKUP(CONCATENATE(B837,C837,D837),'EPA Source to Industry Map'!$D$2:$E$35,2,FALSE)</f>
        <v/>
      </c>
      <c r="K837">
        <f>IF(E837="N2O","N2O",IF(E837="CH4","CH4","F-gases"))</f>
        <v/>
      </c>
    </row>
    <row r="838">
      <c r="A838" t="inlineStr">
        <is>
          <t>Canada</t>
        </is>
      </c>
      <c r="B838" t="inlineStr">
        <is>
          <t>Energy</t>
        </is>
      </c>
      <c r="C838" t="inlineStr">
        <is>
          <t>NGO</t>
        </is>
      </c>
      <c r="D838" t="inlineStr">
        <is>
          <t>Oil Refining</t>
        </is>
      </c>
      <c r="E838" t="inlineStr">
        <is>
          <t>CH4</t>
        </is>
      </c>
      <c r="F838" t="n">
        <v>2000</v>
      </c>
      <c r="G838" t="inlineStr">
        <is>
          <t>MMTCO2e</t>
        </is>
      </c>
      <c r="H838" t="n">
        <v>0.0640362318522542</v>
      </c>
      <c r="I838">
        <f>IF(E838="N2O",H838*About!$B$99,IF('EPA non-CO2 Data'!E838="CH4",'EPA non-CO2 Data'!H838*About!$B$98,1))</f>
        <v/>
      </c>
      <c r="J838">
        <f>VLOOKUP(CONCATENATE(B838,C838,D838),'EPA Source to Industry Map'!$D$2:$E$35,2,FALSE)</f>
        <v/>
      </c>
      <c r="K838">
        <f>IF(E838="N2O","N2O",IF(E838="CH4","CH4","F-gases"))</f>
        <v/>
      </c>
    </row>
    <row r="839">
      <c r="A839" t="inlineStr">
        <is>
          <t>Canada</t>
        </is>
      </c>
      <c r="B839" t="inlineStr">
        <is>
          <t>Energy</t>
        </is>
      </c>
      <c r="C839" t="inlineStr">
        <is>
          <t>NGO</t>
        </is>
      </c>
      <c r="D839" t="inlineStr">
        <is>
          <t>Gas Product</t>
        </is>
      </c>
      <c r="E839" t="inlineStr">
        <is>
          <t>CH4</t>
        </is>
      </c>
      <c r="F839" t="n">
        <v>2001</v>
      </c>
      <c r="G839" t="inlineStr">
        <is>
          <t>MMTCO2e</t>
        </is>
      </c>
      <c r="H839" t="n">
        <v>9.805431504497809</v>
      </c>
      <c r="I839">
        <f>IF(E839="N2O",H839*About!$B$99,IF('EPA non-CO2 Data'!E839="CH4",'EPA non-CO2 Data'!H839*About!$B$98,1))</f>
        <v/>
      </c>
      <c r="J839">
        <f>VLOOKUP(CONCATENATE(B839,C839,D839),'EPA Source to Industry Map'!$D$2:$E$35,2,FALSE)</f>
        <v/>
      </c>
      <c r="K839">
        <f>IF(E839="N2O","N2O",IF(E839="CH4","CH4","F-gases"))</f>
        <v/>
      </c>
    </row>
    <row r="840">
      <c r="A840" t="inlineStr">
        <is>
          <t>Canada</t>
        </is>
      </c>
      <c r="B840" t="inlineStr">
        <is>
          <t>Energy</t>
        </is>
      </c>
      <c r="C840" t="inlineStr">
        <is>
          <t>NGO</t>
        </is>
      </c>
      <c r="D840" t="inlineStr">
        <is>
          <t>Gas TSD</t>
        </is>
      </c>
      <c r="E840" t="inlineStr">
        <is>
          <t>CH4</t>
        </is>
      </c>
      <c r="F840" t="n">
        <v>2001</v>
      </c>
      <c r="G840" t="inlineStr">
        <is>
          <t>MMTCO2e</t>
        </is>
      </c>
      <c r="H840" t="n">
        <v>3.73447381254132</v>
      </c>
      <c r="I840">
        <f>IF(E840="N2O",H840*About!$B$99,IF('EPA non-CO2 Data'!E840="CH4",'EPA non-CO2 Data'!H840*About!$B$98,1))</f>
        <v/>
      </c>
      <c r="J840">
        <f>VLOOKUP(CONCATENATE(B840,C840,D840),'EPA Source to Industry Map'!$D$2:$E$35,2,FALSE)</f>
        <v/>
      </c>
      <c r="K840">
        <f>IF(E840="N2O","N2O",IF(E840="CH4","CH4","F-gases"))</f>
        <v/>
      </c>
    </row>
    <row r="841">
      <c r="A841" t="inlineStr">
        <is>
          <t>Canada</t>
        </is>
      </c>
      <c r="B841" t="inlineStr">
        <is>
          <t>Energy</t>
        </is>
      </c>
      <c r="C841" t="inlineStr">
        <is>
          <t>NGO</t>
        </is>
      </c>
      <c r="D841" t="inlineStr">
        <is>
          <t>Oil Product</t>
        </is>
      </c>
      <c r="E841" t="inlineStr">
        <is>
          <t>CH4</t>
        </is>
      </c>
      <c r="F841" t="n">
        <v>2001</v>
      </c>
      <c r="G841" t="inlineStr">
        <is>
          <t>MMTCO2e</t>
        </is>
      </c>
      <c r="H841" t="n">
        <v>36.6208484854488</v>
      </c>
      <c r="I841">
        <f>IF(E841="N2O",H841*About!$B$99,IF('EPA non-CO2 Data'!E841="CH4",'EPA non-CO2 Data'!H841*About!$B$98,1))</f>
        <v/>
      </c>
      <c r="J841">
        <f>VLOOKUP(CONCATENATE(B841,C841,D841),'EPA Source to Industry Map'!$D$2:$E$35,2,FALSE)</f>
        <v/>
      </c>
      <c r="K841">
        <f>IF(E841="N2O","N2O",IF(E841="CH4","CH4","F-gases"))</f>
        <v/>
      </c>
    </row>
    <row r="842">
      <c r="A842" t="inlineStr">
        <is>
          <t>Canada</t>
        </is>
      </c>
      <c r="B842" t="inlineStr">
        <is>
          <t>Energy</t>
        </is>
      </c>
      <c r="C842" t="inlineStr">
        <is>
          <t>NGO</t>
        </is>
      </c>
      <c r="D842" t="inlineStr">
        <is>
          <t>Oil Refining</t>
        </is>
      </c>
      <c r="E842" t="inlineStr">
        <is>
          <t>CH4</t>
        </is>
      </c>
      <c r="F842" t="n">
        <v>2001</v>
      </c>
      <c r="G842" t="inlineStr">
        <is>
          <t>MMTCO2e</t>
        </is>
      </c>
      <c r="H842" t="n">
        <v>0.0610644852338681</v>
      </c>
      <c r="I842">
        <f>IF(E842="N2O",H842*About!$B$99,IF('EPA non-CO2 Data'!E842="CH4",'EPA non-CO2 Data'!H842*About!$B$98,1))</f>
        <v/>
      </c>
      <c r="J842">
        <f>VLOOKUP(CONCATENATE(B842,C842,D842),'EPA Source to Industry Map'!$D$2:$E$35,2,FALSE)</f>
        <v/>
      </c>
      <c r="K842">
        <f>IF(E842="N2O","N2O",IF(E842="CH4","CH4","F-gases"))</f>
        <v/>
      </c>
    </row>
    <row r="843">
      <c r="A843" t="inlineStr">
        <is>
          <t>Canada</t>
        </is>
      </c>
      <c r="B843" t="inlineStr">
        <is>
          <t>Energy</t>
        </is>
      </c>
      <c r="C843" t="inlineStr">
        <is>
          <t>NGO</t>
        </is>
      </c>
      <c r="D843" t="inlineStr">
        <is>
          <t>Gas Product</t>
        </is>
      </c>
      <c r="E843" t="inlineStr">
        <is>
          <t>CH4</t>
        </is>
      </c>
      <c r="F843" t="n">
        <v>2002</v>
      </c>
      <c r="G843" t="inlineStr">
        <is>
          <t>MMTCO2e</t>
        </is>
      </c>
      <c r="H843" t="n">
        <v>9.035787394082069</v>
      </c>
      <c r="I843">
        <f>IF(E843="N2O",H843*About!$B$99,IF('EPA non-CO2 Data'!E843="CH4",'EPA non-CO2 Data'!H843*About!$B$98,1))</f>
        <v/>
      </c>
      <c r="J843">
        <f>VLOOKUP(CONCATENATE(B843,C843,D843),'EPA Source to Industry Map'!$D$2:$E$35,2,FALSE)</f>
        <v/>
      </c>
      <c r="K843">
        <f>IF(E843="N2O","N2O",IF(E843="CH4","CH4","F-gases"))</f>
        <v/>
      </c>
    </row>
    <row r="844">
      <c r="A844" t="inlineStr">
        <is>
          <t>Canada</t>
        </is>
      </c>
      <c r="B844" t="inlineStr">
        <is>
          <t>Energy</t>
        </is>
      </c>
      <c r="C844" t="inlineStr">
        <is>
          <t>NGO</t>
        </is>
      </c>
      <c r="D844" t="inlineStr">
        <is>
          <t>Gas TSD</t>
        </is>
      </c>
      <c r="E844" t="inlineStr">
        <is>
          <t>CH4</t>
        </is>
      </c>
      <c r="F844" t="n">
        <v>2002</v>
      </c>
      <c r="G844" t="inlineStr">
        <is>
          <t>MMTCO2e</t>
        </is>
      </c>
      <c r="H844" t="n">
        <v>3.46647599670801</v>
      </c>
      <c r="I844">
        <f>IF(E844="N2O",H844*About!$B$99,IF('EPA non-CO2 Data'!E844="CH4",'EPA non-CO2 Data'!H844*About!$B$98,1))</f>
        <v/>
      </c>
      <c r="J844">
        <f>VLOOKUP(CONCATENATE(B844,C844,D844),'EPA Source to Industry Map'!$D$2:$E$35,2,FALSE)</f>
        <v/>
      </c>
      <c r="K844">
        <f>IF(E844="N2O","N2O",IF(E844="CH4","CH4","F-gases"))</f>
        <v/>
      </c>
    </row>
    <row r="845">
      <c r="A845" t="inlineStr">
        <is>
          <t>Canada</t>
        </is>
      </c>
      <c r="B845" t="inlineStr">
        <is>
          <t>Energy</t>
        </is>
      </c>
      <c r="C845" t="inlineStr">
        <is>
          <t>NGO</t>
        </is>
      </c>
      <c r="D845" t="inlineStr">
        <is>
          <t>Oil Product</t>
        </is>
      </c>
      <c r="E845" t="inlineStr">
        <is>
          <t>CH4</t>
        </is>
      </c>
      <c r="F845" t="n">
        <v>2002</v>
      </c>
      <c r="G845" t="inlineStr">
        <is>
          <t>MMTCO2e</t>
        </is>
      </c>
      <c r="H845" t="n">
        <v>34.9356430778649</v>
      </c>
      <c r="I845">
        <f>IF(E845="N2O",H845*About!$B$99,IF('EPA non-CO2 Data'!E845="CH4",'EPA non-CO2 Data'!H845*About!$B$98,1))</f>
        <v/>
      </c>
      <c r="J845">
        <f>VLOOKUP(CONCATENATE(B845,C845,D845),'EPA Source to Industry Map'!$D$2:$E$35,2,FALSE)</f>
        <v/>
      </c>
      <c r="K845">
        <f>IF(E845="N2O","N2O",IF(E845="CH4","CH4","F-gases"))</f>
        <v/>
      </c>
    </row>
    <row r="846">
      <c r="A846" t="inlineStr">
        <is>
          <t>Canada</t>
        </is>
      </c>
      <c r="B846" t="inlineStr">
        <is>
          <t>Energy</t>
        </is>
      </c>
      <c r="C846" t="inlineStr">
        <is>
          <t>NGO</t>
        </is>
      </c>
      <c r="D846" t="inlineStr">
        <is>
          <t>Oil Refining</t>
        </is>
      </c>
      <c r="E846" t="inlineStr">
        <is>
          <t>CH4</t>
        </is>
      </c>
      <c r="F846" t="n">
        <v>2002</v>
      </c>
      <c r="G846" t="inlineStr">
        <is>
          <t>MMTCO2e</t>
        </is>
      </c>
      <c r="H846" t="n">
        <v>0.0569044391676581</v>
      </c>
      <c r="I846">
        <f>IF(E846="N2O",H846*About!$B$99,IF('EPA non-CO2 Data'!E846="CH4",'EPA non-CO2 Data'!H846*About!$B$98,1))</f>
        <v/>
      </c>
      <c r="J846">
        <f>VLOOKUP(CONCATENATE(B846,C846,D846),'EPA Source to Industry Map'!$D$2:$E$35,2,FALSE)</f>
        <v/>
      </c>
      <c r="K846">
        <f>IF(E846="N2O","N2O",IF(E846="CH4","CH4","F-gases"))</f>
        <v/>
      </c>
    </row>
    <row r="847">
      <c r="A847" t="inlineStr">
        <is>
          <t>Canada</t>
        </is>
      </c>
      <c r="B847" t="inlineStr">
        <is>
          <t>Energy</t>
        </is>
      </c>
      <c r="C847" t="inlineStr">
        <is>
          <t>NGO</t>
        </is>
      </c>
      <c r="D847" t="inlineStr">
        <is>
          <t>Gas Product</t>
        </is>
      </c>
      <c r="E847" t="inlineStr">
        <is>
          <t>CH4</t>
        </is>
      </c>
      <c r="F847" t="n">
        <v>2003</v>
      </c>
      <c r="G847" t="inlineStr">
        <is>
          <t>MMTCO2e</t>
        </is>
      </c>
      <c r="H847" t="n">
        <v>8.68406046241464</v>
      </c>
      <c r="I847">
        <f>IF(E847="N2O",H847*About!$B$99,IF('EPA non-CO2 Data'!E847="CH4",'EPA non-CO2 Data'!H847*About!$B$98,1))</f>
        <v/>
      </c>
      <c r="J847">
        <f>VLOOKUP(CONCATENATE(B847,C847,D847),'EPA Source to Industry Map'!$D$2:$E$35,2,FALSE)</f>
        <v/>
      </c>
      <c r="K847">
        <f>IF(E847="N2O","N2O",IF(E847="CH4","CH4","F-gases"))</f>
        <v/>
      </c>
    </row>
    <row r="848">
      <c r="A848" t="inlineStr">
        <is>
          <t>Canada</t>
        </is>
      </c>
      <c r="B848" t="inlineStr">
        <is>
          <t>Energy</t>
        </is>
      </c>
      <c r="C848" t="inlineStr">
        <is>
          <t>NGO</t>
        </is>
      </c>
      <c r="D848" t="inlineStr">
        <is>
          <t>Gas TSD</t>
        </is>
      </c>
      <c r="E848" t="inlineStr">
        <is>
          <t>CH4</t>
        </is>
      </c>
      <c r="F848" t="n">
        <v>2003</v>
      </c>
      <c r="G848" t="inlineStr">
        <is>
          <t>MMTCO2e</t>
        </is>
      </c>
      <c r="H848" t="n">
        <v>3.35555423003493</v>
      </c>
      <c r="I848">
        <f>IF(E848="N2O",H848*About!$B$99,IF('EPA non-CO2 Data'!E848="CH4",'EPA non-CO2 Data'!H848*About!$B$98,1))</f>
        <v/>
      </c>
      <c r="J848">
        <f>VLOOKUP(CONCATENATE(B848,C848,D848),'EPA Source to Industry Map'!$D$2:$E$35,2,FALSE)</f>
        <v/>
      </c>
      <c r="K848">
        <f>IF(E848="N2O","N2O",IF(E848="CH4","CH4","F-gases"))</f>
        <v/>
      </c>
    </row>
    <row r="849">
      <c r="A849" t="inlineStr">
        <is>
          <t>Canada</t>
        </is>
      </c>
      <c r="B849" t="inlineStr">
        <is>
          <t>Energy</t>
        </is>
      </c>
      <c r="C849" t="inlineStr">
        <is>
          <t>NGO</t>
        </is>
      </c>
      <c r="D849" t="inlineStr">
        <is>
          <t>Oil Product</t>
        </is>
      </c>
      <c r="E849" t="inlineStr">
        <is>
          <t>CH4</t>
        </is>
      </c>
      <c r="F849" t="n">
        <v>2003</v>
      </c>
      <c r="G849" t="inlineStr">
        <is>
          <t>MMTCO2e</t>
        </is>
      </c>
      <c r="H849" t="n">
        <v>34.7122946957505</v>
      </c>
      <c r="I849">
        <f>IF(E849="N2O",H849*About!$B$99,IF('EPA non-CO2 Data'!E849="CH4",'EPA non-CO2 Data'!H849*About!$B$98,1))</f>
        <v/>
      </c>
      <c r="J849">
        <f>VLOOKUP(CONCATENATE(B849,C849,D849),'EPA Source to Industry Map'!$D$2:$E$35,2,FALSE)</f>
        <v/>
      </c>
      <c r="K849">
        <f>IF(E849="N2O","N2O",IF(E849="CH4","CH4","F-gases"))</f>
        <v/>
      </c>
    </row>
    <row r="850">
      <c r="A850" t="inlineStr">
        <is>
          <t>Canada</t>
        </is>
      </c>
      <c r="B850" t="inlineStr">
        <is>
          <t>Energy</t>
        </is>
      </c>
      <c r="C850" t="inlineStr">
        <is>
          <t>NGO</t>
        </is>
      </c>
      <c r="D850" t="inlineStr">
        <is>
          <t>Oil Refining</t>
        </is>
      </c>
      <c r="E850" t="inlineStr">
        <is>
          <t>CH4</t>
        </is>
      </c>
      <c r="F850" t="n">
        <v>2003</v>
      </c>
      <c r="G850" t="inlineStr">
        <is>
          <t>MMTCO2e</t>
        </is>
      </c>
      <c r="H850" t="n">
        <v>0.0552943472172595</v>
      </c>
      <c r="I850">
        <f>IF(E850="N2O",H850*About!$B$99,IF('EPA non-CO2 Data'!E850="CH4",'EPA non-CO2 Data'!H850*About!$B$98,1))</f>
        <v/>
      </c>
      <c r="J850">
        <f>VLOOKUP(CONCATENATE(B850,C850,D850),'EPA Source to Industry Map'!$D$2:$E$35,2,FALSE)</f>
        <v/>
      </c>
      <c r="K850">
        <f>IF(E850="N2O","N2O",IF(E850="CH4","CH4","F-gases"))</f>
        <v/>
      </c>
    </row>
    <row r="851">
      <c r="A851" t="inlineStr">
        <is>
          <t>Canada</t>
        </is>
      </c>
      <c r="B851" t="inlineStr">
        <is>
          <t>Energy</t>
        </is>
      </c>
      <c r="C851" t="inlineStr">
        <is>
          <t>NGO</t>
        </is>
      </c>
      <c r="D851" t="inlineStr">
        <is>
          <t>Gas Product</t>
        </is>
      </c>
      <c r="E851" t="inlineStr">
        <is>
          <t>CH4</t>
        </is>
      </c>
      <c r="F851" t="n">
        <v>2004</v>
      </c>
      <c r="G851" t="inlineStr">
        <is>
          <t>MMTCO2e</t>
        </is>
      </c>
      <c r="H851" t="n">
        <v>8.339361026805451</v>
      </c>
      <c r="I851">
        <f>IF(E851="N2O",H851*About!$B$99,IF('EPA non-CO2 Data'!E851="CH4",'EPA non-CO2 Data'!H851*About!$B$98,1))</f>
        <v/>
      </c>
      <c r="J851">
        <f>VLOOKUP(CONCATENATE(B851,C851,D851),'EPA Source to Industry Map'!$D$2:$E$35,2,FALSE)</f>
        <v/>
      </c>
      <c r="K851">
        <f>IF(E851="N2O","N2O",IF(E851="CH4","CH4","F-gases"))</f>
        <v/>
      </c>
    </row>
    <row r="852">
      <c r="A852" t="inlineStr">
        <is>
          <t>Canada</t>
        </is>
      </c>
      <c r="B852" t="inlineStr">
        <is>
          <t>Energy</t>
        </is>
      </c>
      <c r="C852" t="inlineStr">
        <is>
          <t>NGO</t>
        </is>
      </c>
      <c r="D852" t="inlineStr">
        <is>
          <t>Gas TSD</t>
        </is>
      </c>
      <c r="E852" t="inlineStr">
        <is>
          <t>CH4</t>
        </is>
      </c>
      <c r="F852" t="n">
        <v>2004</v>
      </c>
      <c r="G852" t="inlineStr">
        <is>
          <t>MMTCO2e</t>
        </is>
      </c>
      <c r="H852" t="n">
        <v>3.24529377423781</v>
      </c>
      <c r="I852">
        <f>IF(E852="N2O",H852*About!$B$99,IF('EPA non-CO2 Data'!E852="CH4",'EPA non-CO2 Data'!H852*About!$B$98,1))</f>
        <v/>
      </c>
      <c r="J852">
        <f>VLOOKUP(CONCATENATE(B852,C852,D852),'EPA Source to Industry Map'!$D$2:$E$35,2,FALSE)</f>
        <v/>
      </c>
      <c r="K852">
        <f>IF(E852="N2O","N2O",IF(E852="CH4","CH4","F-gases"))</f>
        <v/>
      </c>
    </row>
    <row r="853">
      <c r="A853" t="inlineStr">
        <is>
          <t>Canada</t>
        </is>
      </c>
      <c r="B853" t="inlineStr">
        <is>
          <t>Energy</t>
        </is>
      </c>
      <c r="C853" t="inlineStr">
        <is>
          <t>NGO</t>
        </is>
      </c>
      <c r="D853" t="inlineStr">
        <is>
          <t>Oil Product</t>
        </is>
      </c>
      <c r="E853" t="inlineStr">
        <is>
          <t>CH4</t>
        </is>
      </c>
      <c r="F853" t="n">
        <v>2004</v>
      </c>
      <c r="G853" t="inlineStr">
        <is>
          <t>MMTCO2e</t>
        </is>
      </c>
      <c r="H853" t="n">
        <v>34.4198176539812</v>
      </c>
      <c r="I853">
        <f>IF(E853="N2O",H853*About!$B$99,IF('EPA non-CO2 Data'!E853="CH4",'EPA non-CO2 Data'!H853*About!$B$98,1))</f>
        <v/>
      </c>
      <c r="J853">
        <f>VLOOKUP(CONCATENATE(B853,C853,D853),'EPA Source to Industry Map'!$D$2:$E$35,2,FALSE)</f>
        <v/>
      </c>
      <c r="K853">
        <f>IF(E853="N2O","N2O",IF(E853="CH4","CH4","F-gases"))</f>
        <v/>
      </c>
    </row>
    <row r="854">
      <c r="A854" t="inlineStr">
        <is>
          <t>Canada</t>
        </is>
      </c>
      <c r="B854" t="inlineStr">
        <is>
          <t>Energy</t>
        </is>
      </c>
      <c r="C854" t="inlineStr">
        <is>
          <t>NGO</t>
        </is>
      </c>
      <c r="D854" t="inlineStr">
        <is>
          <t>Oil Refining</t>
        </is>
      </c>
      <c r="E854" t="inlineStr">
        <is>
          <t>CH4</t>
        </is>
      </c>
      <c r="F854" t="n">
        <v>2004</v>
      </c>
      <c r="G854" t="inlineStr">
        <is>
          <t>MMTCO2e</t>
        </is>
      </c>
      <c r="H854" t="n">
        <v>0.0536772535449562</v>
      </c>
      <c r="I854">
        <f>IF(E854="N2O",H854*About!$B$99,IF('EPA non-CO2 Data'!E854="CH4",'EPA non-CO2 Data'!H854*About!$B$98,1))</f>
        <v/>
      </c>
      <c r="J854">
        <f>VLOOKUP(CONCATENATE(B854,C854,D854),'EPA Source to Industry Map'!$D$2:$E$35,2,FALSE)</f>
        <v/>
      </c>
      <c r="K854">
        <f>IF(E854="N2O","N2O",IF(E854="CH4","CH4","F-gases"))</f>
        <v/>
      </c>
    </row>
    <row r="855">
      <c r="A855" t="inlineStr">
        <is>
          <t>Canada</t>
        </is>
      </c>
      <c r="B855" t="inlineStr">
        <is>
          <t>Energy</t>
        </is>
      </c>
      <c r="C855" t="inlineStr">
        <is>
          <t>NGO</t>
        </is>
      </c>
      <c r="D855" t="inlineStr">
        <is>
          <t>Gas Product</t>
        </is>
      </c>
      <c r="E855" t="inlineStr">
        <is>
          <t>CH4</t>
        </is>
      </c>
      <c r="F855" t="n">
        <v>2005</v>
      </c>
      <c r="G855" t="inlineStr">
        <is>
          <t>MMTCO2e</t>
        </is>
      </c>
      <c r="H855" t="n">
        <v>7.8694543963047</v>
      </c>
      <c r="I855">
        <f>IF(E855="N2O",H855*About!$B$99,IF('EPA non-CO2 Data'!E855="CH4",'EPA non-CO2 Data'!H855*About!$B$98,1))</f>
        <v/>
      </c>
      <c r="J855">
        <f>VLOOKUP(CONCATENATE(B855,C855,D855),'EPA Source to Industry Map'!$D$2:$E$35,2,FALSE)</f>
        <v/>
      </c>
      <c r="K855">
        <f>IF(E855="N2O","N2O",IF(E855="CH4","CH4","F-gases"))</f>
        <v/>
      </c>
    </row>
    <row r="856">
      <c r="A856" t="inlineStr">
        <is>
          <t>Canada</t>
        </is>
      </c>
      <c r="B856" t="inlineStr">
        <is>
          <t>Energy</t>
        </is>
      </c>
      <c r="C856" t="inlineStr">
        <is>
          <t>NGO</t>
        </is>
      </c>
      <c r="D856" t="inlineStr">
        <is>
          <t>Gas TSD</t>
        </is>
      </c>
      <c r="E856" t="inlineStr">
        <is>
          <t>CH4</t>
        </is>
      </c>
      <c r="F856" t="n">
        <v>2005</v>
      </c>
      <c r="G856" t="inlineStr">
        <is>
          <t>MMTCO2e</t>
        </is>
      </c>
      <c r="H856" t="n">
        <v>3.0839482902397</v>
      </c>
      <c r="I856">
        <f>IF(E856="N2O",H856*About!$B$99,IF('EPA non-CO2 Data'!E856="CH4",'EPA non-CO2 Data'!H856*About!$B$98,1))</f>
        <v/>
      </c>
      <c r="J856">
        <f>VLOOKUP(CONCATENATE(B856,C856,D856),'EPA Source to Industry Map'!$D$2:$E$35,2,FALSE)</f>
        <v/>
      </c>
      <c r="K856">
        <f>IF(E856="N2O","N2O",IF(E856="CH4","CH4","F-gases"))</f>
        <v/>
      </c>
    </row>
    <row r="857">
      <c r="A857" t="inlineStr">
        <is>
          <t>Canada</t>
        </is>
      </c>
      <c r="B857" t="inlineStr">
        <is>
          <t>Energy</t>
        </is>
      </c>
      <c r="C857" t="inlineStr">
        <is>
          <t>NGO</t>
        </is>
      </c>
      <c r="D857" t="inlineStr">
        <is>
          <t>Oil Product</t>
        </is>
      </c>
      <c r="E857" t="inlineStr">
        <is>
          <t>CH4</t>
        </is>
      </c>
      <c r="F857" t="n">
        <v>2005</v>
      </c>
      <c r="G857" t="inlineStr">
        <is>
          <t>MMTCO2e</t>
        </is>
      </c>
      <c r="H857" t="n">
        <v>33.4988578868521</v>
      </c>
      <c r="I857">
        <f>IF(E857="N2O",H857*About!$B$99,IF('EPA non-CO2 Data'!E857="CH4",'EPA non-CO2 Data'!H857*About!$B$98,1))</f>
        <v/>
      </c>
      <c r="J857">
        <f>VLOOKUP(CONCATENATE(B857,C857,D857),'EPA Source to Industry Map'!$D$2:$E$35,2,FALSE)</f>
        <v/>
      </c>
      <c r="K857">
        <f>IF(E857="N2O","N2O",IF(E857="CH4","CH4","F-gases"))</f>
        <v/>
      </c>
    </row>
    <row r="858">
      <c r="A858" t="inlineStr">
        <is>
          <t>Canada</t>
        </is>
      </c>
      <c r="B858" t="inlineStr">
        <is>
          <t>Energy</t>
        </is>
      </c>
      <c r="C858" t="inlineStr">
        <is>
          <t>NGO</t>
        </is>
      </c>
      <c r="D858" t="inlineStr">
        <is>
          <t>Oil Refining</t>
        </is>
      </c>
      <c r="E858" t="inlineStr">
        <is>
          <t>CH4</t>
        </is>
      </c>
      <c r="F858" t="n">
        <v>2005</v>
      </c>
      <c r="G858" t="inlineStr">
        <is>
          <t>MMTCO2e</t>
        </is>
      </c>
      <c r="H858" t="n">
        <v>0.0511947915469115</v>
      </c>
      <c r="I858">
        <f>IF(E858="N2O",H858*About!$B$99,IF('EPA non-CO2 Data'!E858="CH4",'EPA non-CO2 Data'!H858*About!$B$98,1))</f>
        <v/>
      </c>
      <c r="J858">
        <f>VLOOKUP(CONCATENATE(B858,C858,D858),'EPA Source to Industry Map'!$D$2:$E$35,2,FALSE)</f>
        <v/>
      </c>
      <c r="K858">
        <f>IF(E858="N2O","N2O",IF(E858="CH4","CH4","F-gases"))</f>
        <v/>
      </c>
    </row>
    <row r="859">
      <c r="A859" t="inlineStr">
        <is>
          <t>Canada</t>
        </is>
      </c>
      <c r="B859" t="inlineStr">
        <is>
          <t>Energy</t>
        </is>
      </c>
      <c r="C859" t="inlineStr">
        <is>
          <t>NGO</t>
        </is>
      </c>
      <c r="D859" t="inlineStr">
        <is>
          <t>Gas Product</t>
        </is>
      </c>
      <c r="E859" t="inlineStr">
        <is>
          <t>CH4</t>
        </is>
      </c>
      <c r="F859" t="n">
        <v>2006</v>
      </c>
      <c r="G859" t="inlineStr">
        <is>
          <t>MMTCO2e</t>
        </is>
      </c>
      <c r="H859" t="n">
        <v>7.48092194137891</v>
      </c>
      <c r="I859">
        <f>IF(E859="N2O",H859*About!$B$99,IF('EPA non-CO2 Data'!E859="CH4",'EPA non-CO2 Data'!H859*About!$B$98,1))</f>
        <v/>
      </c>
      <c r="J859">
        <f>VLOOKUP(CONCATENATE(B859,C859,D859),'EPA Source to Industry Map'!$D$2:$E$35,2,FALSE)</f>
        <v/>
      </c>
      <c r="K859">
        <f>IF(E859="N2O","N2O",IF(E859="CH4","CH4","F-gases"))</f>
        <v/>
      </c>
    </row>
    <row r="860">
      <c r="A860" t="inlineStr">
        <is>
          <t>Canada</t>
        </is>
      </c>
      <c r="B860" t="inlineStr">
        <is>
          <t>Energy</t>
        </is>
      </c>
      <c r="C860" t="inlineStr">
        <is>
          <t>NGO</t>
        </is>
      </c>
      <c r="D860" t="inlineStr">
        <is>
          <t>Gas TSD</t>
        </is>
      </c>
      <c r="E860" t="inlineStr">
        <is>
          <t>CH4</t>
        </is>
      </c>
      <c r="F860" t="n">
        <v>2006</v>
      </c>
      <c r="G860" t="inlineStr">
        <is>
          <t>MMTCO2e</t>
        </is>
      </c>
      <c r="H860" t="n">
        <v>3.09679747541851</v>
      </c>
      <c r="I860">
        <f>IF(E860="N2O",H860*About!$B$99,IF('EPA non-CO2 Data'!E860="CH4",'EPA non-CO2 Data'!H860*About!$B$98,1))</f>
        <v/>
      </c>
      <c r="J860">
        <f>VLOOKUP(CONCATENATE(B860,C860,D860),'EPA Source to Industry Map'!$D$2:$E$35,2,FALSE)</f>
        <v/>
      </c>
      <c r="K860">
        <f>IF(E860="N2O","N2O",IF(E860="CH4","CH4","F-gases"))</f>
        <v/>
      </c>
    </row>
    <row r="861">
      <c r="A861" t="inlineStr">
        <is>
          <t>Canada</t>
        </is>
      </c>
      <c r="B861" t="inlineStr">
        <is>
          <t>Energy</t>
        </is>
      </c>
      <c r="C861" t="inlineStr">
        <is>
          <t>NGO</t>
        </is>
      </c>
      <c r="D861" t="inlineStr">
        <is>
          <t>Oil Product</t>
        </is>
      </c>
      <c r="E861" t="inlineStr">
        <is>
          <t>CH4</t>
        </is>
      </c>
      <c r="F861" t="n">
        <v>2006</v>
      </c>
      <c r="G861" t="inlineStr">
        <is>
          <t>MMTCO2e</t>
        </is>
      </c>
      <c r="H861" t="n">
        <v>34.0608800920783</v>
      </c>
      <c r="I861">
        <f>IF(E861="N2O",H861*About!$B$99,IF('EPA non-CO2 Data'!E861="CH4",'EPA non-CO2 Data'!H861*About!$B$98,1))</f>
        <v/>
      </c>
      <c r="J861">
        <f>VLOOKUP(CONCATENATE(B861,C861,D861),'EPA Source to Industry Map'!$D$2:$E$35,2,FALSE)</f>
        <v/>
      </c>
      <c r="K861">
        <f>IF(E861="N2O","N2O",IF(E861="CH4","CH4","F-gases"))</f>
        <v/>
      </c>
    </row>
    <row r="862">
      <c r="A862" t="inlineStr">
        <is>
          <t>Canada</t>
        </is>
      </c>
      <c r="B862" t="inlineStr">
        <is>
          <t>Energy</t>
        </is>
      </c>
      <c r="C862" t="inlineStr">
        <is>
          <t>NGO</t>
        </is>
      </c>
      <c r="D862" t="inlineStr">
        <is>
          <t>Oil Refining</t>
        </is>
      </c>
      <c r="E862" t="inlineStr">
        <is>
          <t>CH4</t>
        </is>
      </c>
      <c r="F862" t="n">
        <v>2006</v>
      </c>
      <c r="G862" t="inlineStr">
        <is>
          <t>MMTCO2e</t>
        </is>
      </c>
      <c r="H862" t="n">
        <v>0.0500750024920471</v>
      </c>
      <c r="I862">
        <f>IF(E862="N2O",H862*About!$B$99,IF('EPA non-CO2 Data'!E862="CH4",'EPA non-CO2 Data'!H862*About!$B$98,1))</f>
        <v/>
      </c>
      <c r="J862">
        <f>VLOOKUP(CONCATENATE(B862,C862,D862),'EPA Source to Industry Map'!$D$2:$E$35,2,FALSE)</f>
        <v/>
      </c>
      <c r="K862">
        <f>IF(E862="N2O","N2O",IF(E862="CH4","CH4","F-gases"))</f>
        <v/>
      </c>
    </row>
    <row r="863">
      <c r="A863" t="inlineStr">
        <is>
          <t>Canada</t>
        </is>
      </c>
      <c r="B863" t="inlineStr">
        <is>
          <t>Energy</t>
        </is>
      </c>
      <c r="C863" t="inlineStr">
        <is>
          <t>NGO</t>
        </is>
      </c>
      <c r="D863" t="inlineStr">
        <is>
          <t>Gas Product</t>
        </is>
      </c>
      <c r="E863" t="inlineStr">
        <is>
          <t>CH4</t>
        </is>
      </c>
      <c r="F863" t="n">
        <v>2007</v>
      </c>
      <c r="G863" t="inlineStr">
        <is>
          <t>MMTCO2e</t>
        </is>
      </c>
      <c r="H863" t="n">
        <v>6.98908513093241</v>
      </c>
      <c r="I863">
        <f>IF(E863="N2O",H863*About!$B$99,IF('EPA non-CO2 Data'!E863="CH4",'EPA non-CO2 Data'!H863*About!$B$98,1))</f>
        <v/>
      </c>
      <c r="J863">
        <f>VLOOKUP(CONCATENATE(B863,C863,D863),'EPA Source to Industry Map'!$D$2:$E$35,2,FALSE)</f>
        <v/>
      </c>
      <c r="K863">
        <f>IF(E863="N2O","N2O",IF(E863="CH4","CH4","F-gases"))</f>
        <v/>
      </c>
    </row>
    <row r="864">
      <c r="A864" t="inlineStr">
        <is>
          <t>Canada</t>
        </is>
      </c>
      <c r="B864" t="inlineStr">
        <is>
          <t>Energy</t>
        </is>
      </c>
      <c r="C864" t="inlineStr">
        <is>
          <t>NGO</t>
        </is>
      </c>
      <c r="D864" t="inlineStr">
        <is>
          <t>Gas TSD</t>
        </is>
      </c>
      <c r="E864" t="inlineStr">
        <is>
          <t>CH4</t>
        </is>
      </c>
      <c r="F864" t="n">
        <v>2007</v>
      </c>
      <c r="G864" t="inlineStr">
        <is>
          <t>MMTCO2e</t>
        </is>
      </c>
      <c r="H864" t="n">
        <v>3.05931433533983</v>
      </c>
      <c r="I864">
        <f>IF(E864="N2O",H864*About!$B$99,IF('EPA non-CO2 Data'!E864="CH4",'EPA non-CO2 Data'!H864*About!$B$98,1))</f>
        <v/>
      </c>
      <c r="J864">
        <f>VLOOKUP(CONCATENATE(B864,C864,D864),'EPA Source to Industry Map'!$D$2:$E$35,2,FALSE)</f>
        <v/>
      </c>
      <c r="K864">
        <f>IF(E864="N2O","N2O",IF(E864="CH4","CH4","F-gases"))</f>
        <v/>
      </c>
    </row>
    <row r="865">
      <c r="A865" t="inlineStr">
        <is>
          <t>Canada</t>
        </is>
      </c>
      <c r="B865" t="inlineStr">
        <is>
          <t>Energy</t>
        </is>
      </c>
      <c r="C865" t="inlineStr">
        <is>
          <t>NGO</t>
        </is>
      </c>
      <c r="D865" t="inlineStr">
        <is>
          <t>Oil Product</t>
        </is>
      </c>
      <c r="E865" t="inlineStr">
        <is>
          <t>CH4</t>
        </is>
      </c>
      <c r="F865" t="n">
        <v>2007</v>
      </c>
      <c r="G865" t="inlineStr">
        <is>
          <t>MMTCO2e</t>
        </is>
      </c>
      <c r="H865" t="n">
        <v>34.0509776975661</v>
      </c>
      <c r="I865">
        <f>IF(E865="N2O",H865*About!$B$99,IF('EPA non-CO2 Data'!E865="CH4",'EPA non-CO2 Data'!H865*About!$B$98,1))</f>
        <v/>
      </c>
      <c r="J865">
        <f>VLOOKUP(CONCATENATE(B865,C865,D865),'EPA Source to Industry Map'!$D$2:$E$35,2,FALSE)</f>
        <v/>
      </c>
      <c r="K865">
        <f>IF(E865="N2O","N2O",IF(E865="CH4","CH4","F-gases"))</f>
        <v/>
      </c>
    </row>
    <row r="866">
      <c r="A866" t="inlineStr">
        <is>
          <t>Canada</t>
        </is>
      </c>
      <c r="B866" t="inlineStr">
        <is>
          <t>Energy</t>
        </is>
      </c>
      <c r="C866" t="inlineStr">
        <is>
          <t>NGO</t>
        </is>
      </c>
      <c r="D866" t="inlineStr">
        <is>
          <t>Oil Refining</t>
        </is>
      </c>
      <c r="E866" t="inlineStr">
        <is>
          <t>CH4</t>
        </is>
      </c>
      <c r="F866" t="n">
        <v>2007</v>
      </c>
      <c r="G866" t="inlineStr">
        <is>
          <t>MMTCO2e</t>
        </is>
      </c>
      <c r="H866" t="n">
        <v>0.0481991928470506</v>
      </c>
      <c r="I866">
        <f>IF(E866="N2O",H866*About!$B$99,IF('EPA non-CO2 Data'!E866="CH4",'EPA non-CO2 Data'!H866*About!$B$98,1))</f>
        <v/>
      </c>
      <c r="J866">
        <f>VLOOKUP(CONCATENATE(B866,C866,D866),'EPA Source to Industry Map'!$D$2:$E$35,2,FALSE)</f>
        <v/>
      </c>
      <c r="K866">
        <f>IF(E866="N2O","N2O",IF(E866="CH4","CH4","F-gases"))</f>
        <v/>
      </c>
    </row>
    <row r="867">
      <c r="A867" t="inlineStr">
        <is>
          <t>Canada</t>
        </is>
      </c>
      <c r="B867" t="inlineStr">
        <is>
          <t>Energy</t>
        </is>
      </c>
      <c r="C867" t="inlineStr">
        <is>
          <t>NGO</t>
        </is>
      </c>
      <c r="D867" t="inlineStr">
        <is>
          <t>Gas Product</t>
        </is>
      </c>
      <c r="E867" t="inlineStr">
        <is>
          <t>CH4</t>
        </is>
      </c>
      <c r="F867" t="n">
        <v>2008</v>
      </c>
      <c r="G867" t="inlineStr">
        <is>
          <t>MMTCO2e</t>
        </is>
      </c>
      <c r="H867" t="n">
        <v>6.50442646231367</v>
      </c>
      <c r="I867">
        <f>IF(E867="N2O",H867*About!$B$99,IF('EPA non-CO2 Data'!E867="CH4",'EPA non-CO2 Data'!H867*About!$B$98,1))</f>
        <v/>
      </c>
      <c r="J867">
        <f>VLOOKUP(CONCATENATE(B867,C867,D867),'EPA Source to Industry Map'!$D$2:$E$35,2,FALSE)</f>
        <v/>
      </c>
      <c r="K867">
        <f>IF(E867="N2O","N2O",IF(E867="CH4","CH4","F-gases"))</f>
        <v/>
      </c>
    </row>
    <row r="868">
      <c r="A868" t="inlineStr">
        <is>
          <t>Canada</t>
        </is>
      </c>
      <c r="B868" t="inlineStr">
        <is>
          <t>Energy</t>
        </is>
      </c>
      <c r="C868" t="inlineStr">
        <is>
          <t>NGO</t>
        </is>
      </c>
      <c r="D868" t="inlineStr">
        <is>
          <t>Gas TSD</t>
        </is>
      </c>
      <c r="E868" t="inlineStr">
        <is>
          <t>CH4</t>
        </is>
      </c>
      <c r="F868" t="n">
        <v>2008</v>
      </c>
      <c r="G868" t="inlineStr">
        <is>
          <t>MMTCO2e</t>
        </is>
      </c>
      <c r="H868" t="n">
        <v>3.01412754580782</v>
      </c>
      <c r="I868">
        <f>IF(E868="N2O",H868*About!$B$99,IF('EPA non-CO2 Data'!E868="CH4",'EPA non-CO2 Data'!H868*About!$B$98,1))</f>
        <v/>
      </c>
      <c r="J868">
        <f>VLOOKUP(CONCATENATE(B868,C868,D868),'EPA Source to Industry Map'!$D$2:$E$35,2,FALSE)</f>
        <v/>
      </c>
      <c r="K868">
        <f>IF(E868="N2O","N2O",IF(E868="CH4","CH4","F-gases"))</f>
        <v/>
      </c>
    </row>
    <row r="869">
      <c r="A869" t="inlineStr">
        <is>
          <t>Canada</t>
        </is>
      </c>
      <c r="B869" t="inlineStr">
        <is>
          <t>Energy</t>
        </is>
      </c>
      <c r="C869" t="inlineStr">
        <is>
          <t>NGO</t>
        </is>
      </c>
      <c r="D869" t="inlineStr">
        <is>
          <t>Oil Product</t>
        </is>
      </c>
      <c r="E869" t="inlineStr">
        <is>
          <t>CH4</t>
        </is>
      </c>
      <c r="F869" t="n">
        <v>2008</v>
      </c>
      <c r="G869" t="inlineStr">
        <is>
          <t>MMTCO2e</t>
        </is>
      </c>
      <c r="H869" t="n">
        <v>33.9304878693476</v>
      </c>
      <c r="I869">
        <f>IF(E869="N2O",H869*About!$B$99,IF('EPA non-CO2 Data'!E869="CH4",'EPA non-CO2 Data'!H869*About!$B$98,1))</f>
        <v/>
      </c>
      <c r="J869">
        <f>VLOOKUP(CONCATENATE(B869,C869,D869),'EPA Source to Industry Map'!$D$2:$E$35,2,FALSE)</f>
        <v/>
      </c>
      <c r="K869">
        <f>IF(E869="N2O","N2O",IF(E869="CH4","CH4","F-gases"))</f>
        <v/>
      </c>
    </row>
    <row r="870">
      <c r="A870" t="inlineStr">
        <is>
          <t>Canada</t>
        </is>
      </c>
      <c r="B870" t="inlineStr">
        <is>
          <t>Energy</t>
        </is>
      </c>
      <c r="C870" t="inlineStr">
        <is>
          <t>NGO</t>
        </is>
      </c>
      <c r="D870" t="inlineStr">
        <is>
          <t>Oil Refining</t>
        </is>
      </c>
      <c r="E870" t="inlineStr">
        <is>
          <t>CH4</t>
        </is>
      </c>
      <c r="F870" t="n">
        <v>2008</v>
      </c>
      <c r="G870" t="inlineStr">
        <is>
          <t>MMTCO2e</t>
        </is>
      </c>
      <c r="H870" t="n">
        <v>0.0462804104127142</v>
      </c>
      <c r="I870">
        <f>IF(E870="N2O",H870*About!$B$99,IF('EPA non-CO2 Data'!E870="CH4",'EPA non-CO2 Data'!H870*About!$B$98,1))</f>
        <v/>
      </c>
      <c r="J870">
        <f>VLOOKUP(CONCATENATE(B870,C870,D870),'EPA Source to Industry Map'!$D$2:$E$35,2,FALSE)</f>
        <v/>
      </c>
      <c r="K870">
        <f>IF(E870="N2O","N2O",IF(E870="CH4","CH4","F-gases"))</f>
        <v/>
      </c>
    </row>
    <row r="871">
      <c r="A871" t="inlineStr">
        <is>
          <t>Canada</t>
        </is>
      </c>
      <c r="B871" t="inlineStr">
        <is>
          <t>Energy</t>
        </is>
      </c>
      <c r="C871" t="inlineStr">
        <is>
          <t>NGO</t>
        </is>
      </c>
      <c r="D871" t="inlineStr">
        <is>
          <t>Gas Product</t>
        </is>
      </c>
      <c r="E871" t="inlineStr">
        <is>
          <t>CH4</t>
        </is>
      </c>
      <c r="F871" t="n">
        <v>2009</v>
      </c>
      <c r="G871" t="inlineStr">
        <is>
          <t>MMTCO2e</t>
        </is>
      </c>
      <c r="H871" t="n">
        <v>5.75327859148954</v>
      </c>
      <c r="I871">
        <f>IF(E871="N2O",H871*About!$B$99,IF('EPA non-CO2 Data'!E871="CH4",'EPA non-CO2 Data'!H871*About!$B$98,1))</f>
        <v/>
      </c>
      <c r="J871">
        <f>VLOOKUP(CONCATENATE(B871,C871,D871),'EPA Source to Industry Map'!$D$2:$E$35,2,FALSE)</f>
        <v/>
      </c>
      <c r="K871">
        <f>IF(E871="N2O","N2O",IF(E871="CH4","CH4","F-gases"))</f>
        <v/>
      </c>
    </row>
    <row r="872">
      <c r="A872" t="inlineStr">
        <is>
          <t>Canada</t>
        </is>
      </c>
      <c r="B872" t="inlineStr">
        <is>
          <t>Energy</t>
        </is>
      </c>
      <c r="C872" t="inlineStr">
        <is>
          <t>NGO</t>
        </is>
      </c>
      <c r="D872" t="inlineStr">
        <is>
          <t>Gas TSD</t>
        </is>
      </c>
      <c r="E872" t="inlineStr">
        <is>
          <t>CH4</t>
        </is>
      </c>
      <c r="F872" t="n">
        <v>2009</v>
      </c>
      <c r="G872" t="inlineStr">
        <is>
          <t>MMTCO2e</t>
        </is>
      </c>
      <c r="H872" t="n">
        <v>2.82603126037324</v>
      </c>
      <c r="I872">
        <f>IF(E872="N2O",H872*About!$B$99,IF('EPA non-CO2 Data'!E872="CH4",'EPA non-CO2 Data'!H872*About!$B$98,1))</f>
        <v/>
      </c>
      <c r="J872">
        <f>VLOOKUP(CONCATENATE(B872,C872,D872),'EPA Source to Industry Map'!$D$2:$E$35,2,FALSE)</f>
        <v/>
      </c>
      <c r="K872">
        <f>IF(E872="N2O","N2O",IF(E872="CH4","CH4","F-gases"))</f>
        <v/>
      </c>
    </row>
    <row r="873">
      <c r="A873" t="inlineStr">
        <is>
          <t>Canada</t>
        </is>
      </c>
      <c r="B873" t="inlineStr">
        <is>
          <t>Energy</t>
        </is>
      </c>
      <c r="C873" t="inlineStr">
        <is>
          <t>NGO</t>
        </is>
      </c>
      <c r="D873" t="inlineStr">
        <is>
          <t>Oil Product</t>
        </is>
      </c>
      <c r="E873" t="inlineStr">
        <is>
          <t>CH4</t>
        </is>
      </c>
      <c r="F873" t="n">
        <v>2009</v>
      </c>
      <c r="G873" t="inlineStr">
        <is>
          <t>MMTCO2e</t>
        </is>
      </c>
      <c r="H873" t="n">
        <v>32.1592253302261</v>
      </c>
      <c r="I873">
        <f>IF(E873="N2O",H873*About!$B$99,IF('EPA non-CO2 Data'!E873="CH4",'EPA non-CO2 Data'!H873*About!$B$98,1))</f>
        <v/>
      </c>
      <c r="J873">
        <f>VLOOKUP(CONCATENATE(B873,C873,D873),'EPA Source to Industry Map'!$D$2:$E$35,2,FALSE)</f>
        <v/>
      </c>
      <c r="K873">
        <f>IF(E873="N2O","N2O",IF(E873="CH4","CH4","F-gases"))</f>
        <v/>
      </c>
    </row>
    <row r="874">
      <c r="A874" t="inlineStr">
        <is>
          <t>Canada</t>
        </is>
      </c>
      <c r="B874" t="inlineStr">
        <is>
          <t>Energy</t>
        </is>
      </c>
      <c r="C874" t="inlineStr">
        <is>
          <t>NGO</t>
        </is>
      </c>
      <c r="D874" t="inlineStr">
        <is>
          <t>Oil Refining</t>
        </is>
      </c>
      <c r="E874" t="inlineStr">
        <is>
          <t>CH4</t>
        </is>
      </c>
      <c r="F874" t="n">
        <v>2009</v>
      </c>
      <c r="G874" t="inlineStr">
        <is>
          <t>MMTCO2e</t>
        </is>
      </c>
      <c r="H874" t="n">
        <v>0.042299920459624</v>
      </c>
      <c r="I874">
        <f>IF(E874="N2O",H874*About!$B$99,IF('EPA non-CO2 Data'!E874="CH4",'EPA non-CO2 Data'!H874*About!$B$98,1))</f>
        <v/>
      </c>
      <c r="J874">
        <f>VLOOKUP(CONCATENATE(B874,C874,D874),'EPA Source to Industry Map'!$D$2:$E$35,2,FALSE)</f>
        <v/>
      </c>
      <c r="K874">
        <f>IF(E874="N2O","N2O",IF(E874="CH4","CH4","F-gases"))</f>
        <v/>
      </c>
    </row>
    <row r="875">
      <c r="A875" t="inlineStr">
        <is>
          <t>Canada</t>
        </is>
      </c>
      <c r="B875" t="inlineStr">
        <is>
          <t>Energy</t>
        </is>
      </c>
      <c r="C875" t="inlineStr">
        <is>
          <t>NGO</t>
        </is>
      </c>
      <c r="D875" t="inlineStr">
        <is>
          <t>Gas Product</t>
        </is>
      </c>
      <c r="E875" t="inlineStr">
        <is>
          <t>CH4</t>
        </is>
      </c>
      <c r="F875" t="n">
        <v>2010</v>
      </c>
      <c r="G875" t="inlineStr">
        <is>
          <t>MMTCO2e</t>
        </is>
      </c>
      <c r="H875" t="n">
        <v>5.3020288683433</v>
      </c>
      <c r="I875">
        <f>IF(E875="N2O",H875*About!$B$99,IF('EPA non-CO2 Data'!E875="CH4",'EPA non-CO2 Data'!H875*About!$B$98,1))</f>
        <v/>
      </c>
      <c r="J875">
        <f>VLOOKUP(CONCATENATE(B875,C875,D875),'EPA Source to Industry Map'!$D$2:$E$35,2,FALSE)</f>
        <v/>
      </c>
      <c r="K875">
        <f>IF(E875="N2O","N2O",IF(E875="CH4","CH4","F-gases"))</f>
        <v/>
      </c>
    </row>
    <row r="876">
      <c r="A876" t="inlineStr">
        <is>
          <t>Canada</t>
        </is>
      </c>
      <c r="B876" t="inlineStr">
        <is>
          <t>Energy</t>
        </is>
      </c>
      <c r="C876" t="inlineStr">
        <is>
          <t>NGO</t>
        </is>
      </c>
      <c r="D876" t="inlineStr">
        <is>
          <t>Gas TSD</t>
        </is>
      </c>
      <c r="E876" t="inlineStr">
        <is>
          <t>CH4</t>
        </is>
      </c>
      <c r="F876" t="n">
        <v>2010</v>
      </c>
      <c r="G876" t="inlineStr">
        <is>
          <t>MMTCO2e</t>
        </is>
      </c>
      <c r="H876" t="n">
        <v>2.76462645066144</v>
      </c>
      <c r="I876">
        <f>IF(E876="N2O",H876*About!$B$99,IF('EPA non-CO2 Data'!E876="CH4",'EPA non-CO2 Data'!H876*About!$B$98,1))</f>
        <v/>
      </c>
      <c r="J876">
        <f>VLOOKUP(CONCATENATE(B876,C876,D876),'EPA Source to Industry Map'!$D$2:$E$35,2,FALSE)</f>
        <v/>
      </c>
      <c r="K876">
        <f>IF(E876="N2O","N2O",IF(E876="CH4","CH4","F-gases"))</f>
        <v/>
      </c>
    </row>
    <row r="877">
      <c r="A877" t="inlineStr">
        <is>
          <t>Canada</t>
        </is>
      </c>
      <c r="B877" t="inlineStr">
        <is>
          <t>Energy</t>
        </is>
      </c>
      <c r="C877" t="inlineStr">
        <is>
          <t>NGO</t>
        </is>
      </c>
      <c r="D877" t="inlineStr">
        <is>
          <t>Oil Product</t>
        </is>
      </c>
      <c r="E877" t="inlineStr">
        <is>
          <t>CH4</t>
        </is>
      </c>
      <c r="F877" t="n">
        <v>2010</v>
      </c>
      <c r="G877" t="inlineStr">
        <is>
          <t>MMTCO2e</t>
        </is>
      </c>
      <c r="H877" t="n">
        <v>31.7875762574949</v>
      </c>
      <c r="I877">
        <f>IF(E877="N2O",H877*About!$B$99,IF('EPA non-CO2 Data'!E877="CH4",'EPA non-CO2 Data'!H877*About!$B$98,1))</f>
        <v/>
      </c>
      <c r="J877">
        <f>VLOOKUP(CONCATENATE(B877,C877,D877),'EPA Source to Industry Map'!$D$2:$E$35,2,FALSE)</f>
        <v/>
      </c>
      <c r="K877">
        <f>IF(E877="N2O","N2O",IF(E877="CH4","CH4","F-gases"))</f>
        <v/>
      </c>
    </row>
    <row r="878">
      <c r="A878" t="inlineStr">
        <is>
          <t>Canada</t>
        </is>
      </c>
      <c r="B878" t="inlineStr">
        <is>
          <t>Energy</t>
        </is>
      </c>
      <c r="C878" t="inlineStr">
        <is>
          <t>NGO</t>
        </is>
      </c>
      <c r="D878" t="inlineStr">
        <is>
          <t>Oil Refining</t>
        </is>
      </c>
      <c r="E878" t="inlineStr">
        <is>
          <t>CH4</t>
        </is>
      </c>
      <c r="F878" t="n">
        <v>2010</v>
      </c>
      <c r="G878" t="inlineStr">
        <is>
          <t>MMTCO2e</t>
        </is>
      </c>
      <c r="H878" t="n">
        <v>0.0403485639751205</v>
      </c>
      <c r="I878">
        <f>IF(E878="N2O",H878*About!$B$99,IF('EPA non-CO2 Data'!E878="CH4",'EPA non-CO2 Data'!H878*About!$B$98,1))</f>
        <v/>
      </c>
      <c r="J878">
        <f>VLOOKUP(CONCATENATE(B878,C878,D878),'EPA Source to Industry Map'!$D$2:$E$35,2,FALSE)</f>
        <v/>
      </c>
      <c r="K878">
        <f>IF(E878="N2O","N2O",IF(E878="CH4","CH4","F-gases"))</f>
        <v/>
      </c>
    </row>
    <row r="879">
      <c r="A879" t="inlineStr">
        <is>
          <t>Canada</t>
        </is>
      </c>
      <c r="B879" t="inlineStr">
        <is>
          <t>Energy</t>
        </is>
      </c>
      <c r="C879" t="inlineStr">
        <is>
          <t>NGO</t>
        </is>
      </c>
      <c r="D879" t="inlineStr">
        <is>
          <t>Gas Product</t>
        </is>
      </c>
      <c r="E879" t="inlineStr">
        <is>
          <t>CH4</t>
        </is>
      </c>
      <c r="F879" t="n">
        <v>2011</v>
      </c>
      <c r="G879" t="inlineStr">
        <is>
          <t>MMTCO2e</t>
        </is>
      </c>
      <c r="H879" t="n">
        <v>5.10582540466162</v>
      </c>
      <c r="I879">
        <f>IF(E879="N2O",H879*About!$B$99,IF('EPA non-CO2 Data'!E879="CH4",'EPA non-CO2 Data'!H879*About!$B$98,1))</f>
        <v/>
      </c>
      <c r="J879">
        <f>VLOOKUP(CONCATENATE(B879,C879,D879),'EPA Source to Industry Map'!$D$2:$E$35,2,FALSE)</f>
        <v/>
      </c>
      <c r="K879">
        <f>IF(E879="N2O","N2O",IF(E879="CH4","CH4","F-gases"))</f>
        <v/>
      </c>
    </row>
    <row r="880">
      <c r="A880" t="inlineStr">
        <is>
          <t>Canada</t>
        </is>
      </c>
      <c r="B880" t="inlineStr">
        <is>
          <t>Energy</t>
        </is>
      </c>
      <c r="C880" t="inlineStr">
        <is>
          <t>NGO</t>
        </is>
      </c>
      <c r="D880" t="inlineStr">
        <is>
          <t>Gas TSD</t>
        </is>
      </c>
      <c r="E880" t="inlineStr">
        <is>
          <t>CH4</t>
        </is>
      </c>
      <c r="F880" t="n">
        <v>2011</v>
      </c>
      <c r="G880" t="inlineStr">
        <is>
          <t>MMTCO2e</t>
        </is>
      </c>
      <c r="H880" t="n">
        <v>2.76763434431026</v>
      </c>
      <c r="I880">
        <f>IF(E880="N2O",H880*About!$B$99,IF('EPA non-CO2 Data'!E880="CH4",'EPA non-CO2 Data'!H880*About!$B$98,1))</f>
        <v/>
      </c>
      <c r="J880">
        <f>VLOOKUP(CONCATENATE(B880,C880,D880),'EPA Source to Industry Map'!$D$2:$E$35,2,FALSE)</f>
        <v/>
      </c>
      <c r="K880">
        <f>IF(E880="N2O","N2O",IF(E880="CH4","CH4","F-gases"))</f>
        <v/>
      </c>
    </row>
    <row r="881">
      <c r="A881" t="inlineStr">
        <is>
          <t>Canada</t>
        </is>
      </c>
      <c r="B881" t="inlineStr">
        <is>
          <t>Energy</t>
        </is>
      </c>
      <c r="C881" t="inlineStr">
        <is>
          <t>NGO</t>
        </is>
      </c>
      <c r="D881" t="inlineStr">
        <is>
          <t>Oil Product</t>
        </is>
      </c>
      <c r="E881" t="inlineStr">
        <is>
          <t>CH4</t>
        </is>
      </c>
      <c r="F881" t="n">
        <v>2011</v>
      </c>
      <c r="G881" t="inlineStr">
        <is>
          <t>MMTCO2e</t>
        </is>
      </c>
      <c r="H881" t="n">
        <v>32.8181701609674</v>
      </c>
      <c r="I881">
        <f>IF(E881="N2O",H881*About!$B$99,IF('EPA non-CO2 Data'!E881="CH4",'EPA non-CO2 Data'!H881*About!$B$98,1))</f>
        <v/>
      </c>
      <c r="J881">
        <f>VLOOKUP(CONCATENATE(B881,C881,D881),'EPA Source to Industry Map'!$D$2:$E$35,2,FALSE)</f>
        <v/>
      </c>
      <c r="K881">
        <f>IF(E881="N2O","N2O",IF(E881="CH4","CH4","F-gases"))</f>
        <v/>
      </c>
    </row>
    <row r="882">
      <c r="A882" t="inlineStr">
        <is>
          <t>Canada</t>
        </is>
      </c>
      <c r="B882" t="inlineStr">
        <is>
          <t>Energy</t>
        </is>
      </c>
      <c r="C882" t="inlineStr">
        <is>
          <t>NGO</t>
        </is>
      </c>
      <c r="D882" t="inlineStr">
        <is>
          <t>Oil Refining</t>
        </is>
      </c>
      <c r="E882" t="inlineStr">
        <is>
          <t>CH4</t>
        </is>
      </c>
      <c r="F882" t="n">
        <v>2011</v>
      </c>
      <c r="G882" t="inlineStr">
        <is>
          <t>MMTCO2e</t>
        </is>
      </c>
      <c r="H882" t="n">
        <v>0.038381714186999</v>
      </c>
      <c r="I882">
        <f>IF(E882="N2O",H882*About!$B$99,IF('EPA non-CO2 Data'!E882="CH4",'EPA non-CO2 Data'!H882*About!$B$98,1))</f>
        <v/>
      </c>
      <c r="J882">
        <f>VLOOKUP(CONCATENATE(B882,C882,D882),'EPA Source to Industry Map'!$D$2:$E$35,2,FALSE)</f>
        <v/>
      </c>
      <c r="K882">
        <f>IF(E882="N2O","N2O",IF(E882="CH4","CH4","F-gases"))</f>
        <v/>
      </c>
    </row>
    <row r="883">
      <c r="A883" t="inlineStr">
        <is>
          <t>Canada</t>
        </is>
      </c>
      <c r="B883" t="inlineStr">
        <is>
          <t>Energy</t>
        </is>
      </c>
      <c r="C883" t="inlineStr">
        <is>
          <t>NGO</t>
        </is>
      </c>
      <c r="D883" t="inlineStr">
        <is>
          <t>Gas Product</t>
        </is>
      </c>
      <c r="E883" t="inlineStr">
        <is>
          <t>CH4</t>
        </is>
      </c>
      <c r="F883" t="n">
        <v>2012</v>
      </c>
      <c r="G883" t="inlineStr">
        <is>
          <t>MMTCO2e</t>
        </is>
      </c>
      <c r="H883" t="n">
        <v>5.11553151449769</v>
      </c>
      <c r="I883">
        <f>IF(E883="N2O",H883*About!$B$99,IF('EPA non-CO2 Data'!E883="CH4",'EPA non-CO2 Data'!H883*About!$B$98,1))</f>
        <v/>
      </c>
      <c r="J883">
        <f>VLOOKUP(CONCATENATE(B883,C883,D883),'EPA Source to Industry Map'!$D$2:$E$35,2,FALSE)</f>
        <v/>
      </c>
      <c r="K883">
        <f>IF(E883="N2O","N2O",IF(E883="CH4","CH4","F-gases"))</f>
        <v/>
      </c>
    </row>
    <row r="884">
      <c r="A884" t="inlineStr">
        <is>
          <t>Canada</t>
        </is>
      </c>
      <c r="B884" t="inlineStr">
        <is>
          <t>Energy</t>
        </is>
      </c>
      <c r="C884" t="inlineStr">
        <is>
          <t>NGO</t>
        </is>
      </c>
      <c r="D884" t="inlineStr">
        <is>
          <t>Gas TSD</t>
        </is>
      </c>
      <c r="E884" t="inlineStr">
        <is>
          <t>CH4</t>
        </is>
      </c>
      <c r="F884" t="n">
        <v>2012</v>
      </c>
      <c r="G884" t="inlineStr">
        <is>
          <t>MMTCO2e</t>
        </is>
      </c>
      <c r="H884" t="n">
        <v>2.87915603760844</v>
      </c>
      <c r="I884">
        <f>IF(E884="N2O",H884*About!$B$99,IF('EPA non-CO2 Data'!E884="CH4",'EPA non-CO2 Data'!H884*About!$B$98,1))</f>
        <v/>
      </c>
      <c r="J884">
        <f>VLOOKUP(CONCATENATE(B884,C884,D884),'EPA Source to Industry Map'!$D$2:$E$35,2,FALSE)</f>
        <v/>
      </c>
      <c r="K884">
        <f>IF(E884="N2O","N2O",IF(E884="CH4","CH4","F-gases"))</f>
        <v/>
      </c>
    </row>
    <row r="885">
      <c r="A885" t="inlineStr">
        <is>
          <t>Canada</t>
        </is>
      </c>
      <c r="B885" t="inlineStr">
        <is>
          <t>Energy</t>
        </is>
      </c>
      <c r="C885" t="inlineStr">
        <is>
          <t>NGO</t>
        </is>
      </c>
      <c r="D885" t="inlineStr">
        <is>
          <t>Oil Product</t>
        </is>
      </c>
      <c r="E885" t="inlineStr">
        <is>
          <t>CH4</t>
        </is>
      </c>
      <c r="F885" t="n">
        <v>2012</v>
      </c>
      <c r="G885" t="inlineStr">
        <is>
          <t>MMTCO2e</t>
        </is>
      </c>
      <c r="H885" t="n">
        <v>35.1072975390002</v>
      </c>
      <c r="I885">
        <f>IF(E885="N2O",H885*About!$B$99,IF('EPA non-CO2 Data'!E885="CH4",'EPA non-CO2 Data'!H885*About!$B$98,1))</f>
        <v/>
      </c>
      <c r="J885">
        <f>VLOOKUP(CONCATENATE(B885,C885,D885),'EPA Source to Industry Map'!$D$2:$E$35,2,FALSE)</f>
        <v/>
      </c>
      <c r="K885">
        <f>IF(E885="N2O","N2O",IF(E885="CH4","CH4","F-gases"))</f>
        <v/>
      </c>
    </row>
    <row r="886">
      <c r="A886" t="inlineStr">
        <is>
          <t>Canada</t>
        </is>
      </c>
      <c r="B886" t="inlineStr">
        <is>
          <t>Energy</t>
        </is>
      </c>
      <c r="C886" t="inlineStr">
        <is>
          <t>NGO</t>
        </is>
      </c>
      <c r="D886" t="inlineStr">
        <is>
          <t>Oil Refining</t>
        </is>
      </c>
      <c r="E886" t="inlineStr">
        <is>
          <t>CH4</t>
        </is>
      </c>
      <c r="F886" t="n">
        <v>2012</v>
      </c>
      <c r="G886" t="inlineStr">
        <is>
          <t>MMTCO2e</t>
        </is>
      </c>
      <c r="H886" t="n">
        <v>0.0379766824958715</v>
      </c>
      <c r="I886">
        <f>IF(E886="N2O",H886*About!$B$99,IF('EPA non-CO2 Data'!E886="CH4",'EPA non-CO2 Data'!H886*About!$B$98,1))</f>
        <v/>
      </c>
      <c r="J886">
        <f>VLOOKUP(CONCATENATE(B886,C886,D886),'EPA Source to Industry Map'!$D$2:$E$35,2,FALSE)</f>
        <v/>
      </c>
      <c r="K886">
        <f>IF(E886="N2O","N2O",IF(E886="CH4","CH4","F-gases"))</f>
        <v/>
      </c>
    </row>
    <row r="887">
      <c r="A887" t="inlineStr">
        <is>
          <t>Canada</t>
        </is>
      </c>
      <c r="B887" t="inlineStr">
        <is>
          <t>Energy</t>
        </is>
      </c>
      <c r="C887" t="inlineStr">
        <is>
          <t>NGO</t>
        </is>
      </c>
      <c r="D887" t="inlineStr">
        <is>
          <t>Gas Product</t>
        </is>
      </c>
      <c r="E887" t="inlineStr">
        <is>
          <t>CH4</t>
        </is>
      </c>
      <c r="F887" t="n">
        <v>2013</v>
      </c>
      <c r="G887" t="inlineStr">
        <is>
          <t>MMTCO2e</t>
        </is>
      </c>
      <c r="H887" t="n">
        <v>5.0187353916227</v>
      </c>
      <c r="I887">
        <f>IF(E887="N2O",H887*About!$B$99,IF('EPA non-CO2 Data'!E887="CH4",'EPA non-CO2 Data'!H887*About!$B$98,1))</f>
        <v/>
      </c>
      <c r="J887">
        <f>VLOOKUP(CONCATENATE(B887,C887,D887),'EPA Source to Industry Map'!$D$2:$E$35,2,FALSE)</f>
        <v/>
      </c>
      <c r="K887">
        <f>IF(E887="N2O","N2O",IF(E887="CH4","CH4","F-gases"))</f>
        <v/>
      </c>
    </row>
    <row r="888">
      <c r="A888" t="inlineStr">
        <is>
          <t>Canada</t>
        </is>
      </c>
      <c r="B888" t="inlineStr">
        <is>
          <t>Energy</t>
        </is>
      </c>
      <c r="C888" t="inlineStr">
        <is>
          <t>NGO</t>
        </is>
      </c>
      <c r="D888" t="inlineStr">
        <is>
          <t>Gas TSD</t>
        </is>
      </c>
      <c r="E888" t="inlineStr">
        <is>
          <t>CH4</t>
        </is>
      </c>
      <c r="F888" t="n">
        <v>2013</v>
      </c>
      <c r="G888" t="inlineStr">
        <is>
          <t>MMTCO2e</t>
        </is>
      </c>
      <c r="H888" t="n">
        <v>2.92966647180843</v>
      </c>
      <c r="I888">
        <f>IF(E888="N2O",H888*About!$B$99,IF('EPA non-CO2 Data'!E888="CH4",'EPA non-CO2 Data'!H888*About!$B$98,1))</f>
        <v/>
      </c>
      <c r="J888">
        <f>VLOOKUP(CONCATENATE(B888,C888,D888),'EPA Source to Industry Map'!$D$2:$E$35,2,FALSE)</f>
        <v/>
      </c>
      <c r="K888">
        <f>IF(E888="N2O","N2O",IF(E888="CH4","CH4","F-gases"))</f>
        <v/>
      </c>
    </row>
    <row r="889">
      <c r="A889" t="inlineStr">
        <is>
          <t>Canada</t>
        </is>
      </c>
      <c r="B889" t="inlineStr">
        <is>
          <t>Energy</t>
        </is>
      </c>
      <c r="C889" t="inlineStr">
        <is>
          <t>NGO</t>
        </is>
      </c>
      <c r="D889" t="inlineStr">
        <is>
          <t>Oil Product</t>
        </is>
      </c>
      <c r="E889" t="inlineStr">
        <is>
          <t>CH4</t>
        </is>
      </c>
      <c r="F889" t="n">
        <v>2013</v>
      </c>
      <c r="G889" t="inlineStr">
        <is>
          <t>MMTCO2e</t>
        </is>
      </c>
      <c r="H889" t="n">
        <v>36.6431111887308</v>
      </c>
      <c r="I889">
        <f>IF(E889="N2O",H889*About!$B$99,IF('EPA non-CO2 Data'!E889="CH4",'EPA non-CO2 Data'!H889*About!$B$98,1))</f>
        <v/>
      </c>
      <c r="J889">
        <f>VLOOKUP(CONCATENATE(B889,C889,D889),'EPA Source to Industry Map'!$D$2:$E$35,2,FALSE)</f>
        <v/>
      </c>
      <c r="K889">
        <f>IF(E889="N2O","N2O",IF(E889="CH4","CH4","F-gases"))</f>
        <v/>
      </c>
    </row>
    <row r="890">
      <c r="A890" t="inlineStr">
        <is>
          <t>Canada</t>
        </is>
      </c>
      <c r="B890" t="inlineStr">
        <is>
          <t>Energy</t>
        </is>
      </c>
      <c r="C890" t="inlineStr">
        <is>
          <t>NGO</t>
        </is>
      </c>
      <c r="D890" t="inlineStr">
        <is>
          <t>Oil Refining</t>
        </is>
      </c>
      <c r="E890" t="inlineStr">
        <is>
          <t>CH4</t>
        </is>
      </c>
      <c r="F890" t="n">
        <v>2013</v>
      </c>
      <c r="G890" t="inlineStr">
        <is>
          <t>MMTCO2e</t>
        </is>
      </c>
      <c r="H890" t="n">
        <v>0.0367858082272471</v>
      </c>
      <c r="I890">
        <f>IF(E890="N2O",H890*About!$B$99,IF('EPA non-CO2 Data'!E890="CH4",'EPA non-CO2 Data'!H890*About!$B$98,1))</f>
        <v/>
      </c>
      <c r="J890">
        <f>VLOOKUP(CONCATENATE(B890,C890,D890),'EPA Source to Industry Map'!$D$2:$E$35,2,FALSE)</f>
        <v/>
      </c>
      <c r="K890">
        <f>IF(E890="N2O","N2O",IF(E890="CH4","CH4","F-gases"))</f>
        <v/>
      </c>
    </row>
    <row r="891">
      <c r="A891" t="inlineStr">
        <is>
          <t>Canada</t>
        </is>
      </c>
      <c r="B891" t="inlineStr">
        <is>
          <t>Energy</t>
        </is>
      </c>
      <c r="C891" t="inlineStr">
        <is>
          <t>NGO</t>
        </is>
      </c>
      <c r="D891" t="inlineStr">
        <is>
          <t>Gas Product</t>
        </is>
      </c>
      <c r="E891" t="inlineStr">
        <is>
          <t>CH4</t>
        </is>
      </c>
      <c r="F891" t="n">
        <v>2014</v>
      </c>
      <c r="G891" t="inlineStr">
        <is>
          <t>MMTCO2e</t>
        </is>
      </c>
      <c r="H891" t="n">
        <v>5.07329671376166</v>
      </c>
      <c r="I891">
        <f>IF(E891="N2O",H891*About!$B$99,IF('EPA non-CO2 Data'!E891="CH4",'EPA non-CO2 Data'!H891*About!$B$98,1))</f>
        <v/>
      </c>
      <c r="J891">
        <f>VLOOKUP(CONCATENATE(B891,C891,D891),'EPA Source to Industry Map'!$D$2:$E$35,2,FALSE)</f>
        <v/>
      </c>
      <c r="K891">
        <f>IF(E891="N2O","N2O",IF(E891="CH4","CH4","F-gases"))</f>
        <v/>
      </c>
    </row>
    <row r="892">
      <c r="A892" t="inlineStr">
        <is>
          <t>Canada</t>
        </is>
      </c>
      <c r="B892" t="inlineStr">
        <is>
          <t>Energy</t>
        </is>
      </c>
      <c r="C892" t="inlineStr">
        <is>
          <t>NGO</t>
        </is>
      </c>
      <c r="D892" t="inlineStr">
        <is>
          <t>Gas TSD</t>
        </is>
      </c>
      <c r="E892" t="inlineStr">
        <is>
          <t>CH4</t>
        </is>
      </c>
      <c r="F892" t="n">
        <v>2014</v>
      </c>
      <c r="G892" t="inlineStr">
        <is>
          <t>MMTCO2e</t>
        </is>
      </c>
      <c r="H892" t="n">
        <v>3.06840375790579</v>
      </c>
      <c r="I892">
        <f>IF(E892="N2O",H892*About!$B$99,IF('EPA non-CO2 Data'!E892="CH4",'EPA non-CO2 Data'!H892*About!$B$98,1))</f>
        <v/>
      </c>
      <c r="J892">
        <f>VLOOKUP(CONCATENATE(B892,C892,D892),'EPA Source to Industry Map'!$D$2:$E$35,2,FALSE)</f>
        <v/>
      </c>
      <c r="K892">
        <f>IF(E892="N2O","N2O",IF(E892="CH4","CH4","F-gases"))</f>
        <v/>
      </c>
    </row>
    <row r="893">
      <c r="A893" t="inlineStr">
        <is>
          <t>Canada</t>
        </is>
      </c>
      <c r="B893" t="inlineStr">
        <is>
          <t>Energy</t>
        </is>
      </c>
      <c r="C893" t="inlineStr">
        <is>
          <t>NGO</t>
        </is>
      </c>
      <c r="D893" t="inlineStr">
        <is>
          <t>Oil Product</t>
        </is>
      </c>
      <c r="E893" t="inlineStr">
        <is>
          <t>CH4</t>
        </is>
      </c>
      <c r="F893" t="n">
        <v>2014</v>
      </c>
      <c r="G893" t="inlineStr">
        <is>
          <t>MMTCO2e</t>
        </is>
      </c>
      <c r="H893" t="n">
        <v>39.2813548246789</v>
      </c>
      <c r="I893">
        <f>IF(E893="N2O",H893*About!$B$99,IF('EPA non-CO2 Data'!E893="CH4",'EPA non-CO2 Data'!H893*About!$B$98,1))</f>
        <v/>
      </c>
      <c r="J893">
        <f>VLOOKUP(CONCATENATE(B893,C893,D893),'EPA Source to Industry Map'!$D$2:$E$35,2,FALSE)</f>
        <v/>
      </c>
      <c r="K893">
        <f>IF(E893="N2O","N2O",IF(E893="CH4","CH4","F-gases"))</f>
        <v/>
      </c>
    </row>
    <row r="894">
      <c r="A894" t="inlineStr">
        <is>
          <t>Canada</t>
        </is>
      </c>
      <c r="B894" t="inlineStr">
        <is>
          <t>Energy</t>
        </is>
      </c>
      <c r="C894" t="inlineStr">
        <is>
          <t>NGO</t>
        </is>
      </c>
      <c r="D894" t="inlineStr">
        <is>
          <t>Oil Refining</t>
        </is>
      </c>
      <c r="E894" t="inlineStr">
        <is>
          <t>CH4</t>
        </is>
      </c>
      <c r="F894" t="n">
        <v>2014</v>
      </c>
      <c r="G894" t="inlineStr">
        <is>
          <t>MMTCO2e</t>
        </is>
      </c>
      <c r="H894" t="n">
        <v>0.0367049114090894</v>
      </c>
      <c r="I894">
        <f>IF(E894="N2O",H894*About!$B$99,IF('EPA non-CO2 Data'!E894="CH4",'EPA non-CO2 Data'!H894*About!$B$98,1))</f>
        <v/>
      </c>
      <c r="J894">
        <f>VLOOKUP(CONCATENATE(B894,C894,D894),'EPA Source to Industry Map'!$D$2:$E$35,2,FALSE)</f>
        <v/>
      </c>
      <c r="K894">
        <f>IF(E894="N2O","N2O",IF(E894="CH4","CH4","F-gases"))</f>
        <v/>
      </c>
    </row>
    <row r="895">
      <c r="A895" t="inlineStr">
        <is>
          <t>Canada</t>
        </is>
      </c>
      <c r="B895" t="inlineStr">
        <is>
          <t>Energy</t>
        </is>
      </c>
      <c r="C895" t="inlineStr">
        <is>
          <t>NGO</t>
        </is>
      </c>
      <c r="D895" t="inlineStr">
        <is>
          <t>Gas Product</t>
        </is>
      </c>
      <c r="E895" t="inlineStr">
        <is>
          <t>CH4</t>
        </is>
      </c>
      <c r="F895" t="n">
        <v>2015</v>
      </c>
      <c r="G895" t="inlineStr">
        <is>
          <t>MMTCO2e</t>
        </is>
      </c>
      <c r="H895" t="n">
        <v>4.67372266935324</v>
      </c>
      <c r="I895">
        <f>IF(E895="N2O",H895*About!$B$99,IF('EPA non-CO2 Data'!E895="CH4",'EPA non-CO2 Data'!H895*About!$B$98,1))</f>
        <v/>
      </c>
      <c r="J895">
        <f>VLOOKUP(CONCATENATE(B895,C895,D895),'EPA Source to Industry Map'!$D$2:$E$35,2,FALSE)</f>
        <v/>
      </c>
      <c r="K895">
        <f>IF(E895="N2O","N2O",IF(E895="CH4","CH4","F-gases"))</f>
        <v/>
      </c>
    </row>
    <row r="896">
      <c r="A896" t="inlineStr">
        <is>
          <t>Canada</t>
        </is>
      </c>
      <c r="B896" t="inlineStr">
        <is>
          <t>Energy</t>
        </is>
      </c>
      <c r="C896" t="inlineStr">
        <is>
          <t>NGO</t>
        </is>
      </c>
      <c r="D896" t="inlineStr">
        <is>
          <t>Gas TSD</t>
        </is>
      </c>
      <c r="E896" t="inlineStr">
        <is>
          <t>CH4</t>
        </is>
      </c>
      <c r="F896" t="n">
        <v>2015</v>
      </c>
      <c r="G896" t="inlineStr">
        <is>
          <t>MMTCO2e</t>
        </is>
      </c>
      <c r="H896" t="n">
        <v>2.92590842891637</v>
      </c>
      <c r="I896">
        <f>IF(E896="N2O",H896*About!$B$99,IF('EPA non-CO2 Data'!E896="CH4",'EPA non-CO2 Data'!H896*About!$B$98,1))</f>
        <v/>
      </c>
      <c r="J896">
        <f>VLOOKUP(CONCATENATE(B896,C896,D896),'EPA Source to Industry Map'!$D$2:$E$35,2,FALSE)</f>
        <v/>
      </c>
      <c r="K896">
        <f>IF(E896="N2O","N2O",IF(E896="CH4","CH4","F-gases"))</f>
        <v/>
      </c>
    </row>
    <row r="897">
      <c r="A897" t="inlineStr">
        <is>
          <t>Canada</t>
        </is>
      </c>
      <c r="B897" t="inlineStr">
        <is>
          <t>Energy</t>
        </is>
      </c>
      <c r="C897" t="inlineStr">
        <is>
          <t>NGO</t>
        </is>
      </c>
      <c r="D897" t="inlineStr">
        <is>
          <t>Oil Product</t>
        </is>
      </c>
      <c r="E897" t="inlineStr">
        <is>
          <t>CH4</t>
        </is>
      </c>
      <c r="F897" t="n">
        <v>2015</v>
      </c>
      <c r="G897" t="inlineStr">
        <is>
          <t>MMTCO2e</t>
        </is>
      </c>
      <c r="H897" t="n">
        <v>38.2657627372928</v>
      </c>
      <c r="I897">
        <f>IF(E897="N2O",H897*About!$B$99,IF('EPA non-CO2 Data'!E897="CH4",'EPA non-CO2 Data'!H897*About!$B$98,1))</f>
        <v/>
      </c>
      <c r="J897">
        <f>VLOOKUP(CONCATENATE(B897,C897,D897),'EPA Source to Industry Map'!$D$2:$E$35,2,FALSE)</f>
        <v/>
      </c>
      <c r="K897">
        <f>IF(E897="N2O","N2O",IF(E897="CH4","CH4","F-gases"))</f>
        <v/>
      </c>
    </row>
    <row r="898">
      <c r="A898" t="inlineStr">
        <is>
          <t>Canada</t>
        </is>
      </c>
      <c r="B898" t="inlineStr">
        <is>
          <t>Energy</t>
        </is>
      </c>
      <c r="C898" t="inlineStr">
        <is>
          <t>NGO</t>
        </is>
      </c>
      <c r="D898" t="inlineStr">
        <is>
          <t>Oil Refining</t>
        </is>
      </c>
      <c r="E898" t="inlineStr">
        <is>
          <t>CH4</t>
        </is>
      </c>
      <c r="F898" t="n">
        <v>2015</v>
      </c>
      <c r="G898" t="inlineStr">
        <is>
          <t>MMTCO2e</t>
        </is>
      </c>
      <c r="H898" t="n">
        <v>0.0333679113891009</v>
      </c>
      <c r="I898">
        <f>IF(E898="N2O",H898*About!$B$99,IF('EPA non-CO2 Data'!E898="CH4",'EPA non-CO2 Data'!H898*About!$B$98,1))</f>
        <v/>
      </c>
      <c r="J898">
        <f>VLOOKUP(CONCATENATE(B898,C898,D898),'EPA Source to Industry Map'!$D$2:$E$35,2,FALSE)</f>
        <v/>
      </c>
      <c r="K898">
        <f>IF(E898="N2O","N2O",IF(E898="CH4","CH4","F-gases"))</f>
        <v/>
      </c>
    </row>
    <row r="899">
      <c r="A899" t="inlineStr">
        <is>
          <t>Canada</t>
        </is>
      </c>
      <c r="B899" t="inlineStr">
        <is>
          <t>Energy</t>
        </is>
      </c>
      <c r="C899" t="inlineStr">
        <is>
          <t>NGO</t>
        </is>
      </c>
      <c r="D899" t="inlineStr">
        <is>
          <t>Gas Product</t>
        </is>
      </c>
      <c r="E899" t="inlineStr">
        <is>
          <t>CH4</t>
        </is>
      </c>
      <c r="F899" t="n">
        <v>2016</v>
      </c>
      <c r="G899" t="inlineStr">
        <is>
          <t>MMTCO2e</t>
        </is>
      </c>
      <c r="H899" t="n">
        <v>4.10756106882525</v>
      </c>
      <c r="I899">
        <f>IF(E899="N2O",H899*About!$B$99,IF('EPA non-CO2 Data'!E899="CH4",'EPA non-CO2 Data'!H899*About!$B$98,1))</f>
        <v/>
      </c>
      <c r="J899">
        <f>VLOOKUP(CONCATENATE(B899,C899,D899),'EPA Source to Industry Map'!$D$2:$E$35,2,FALSE)</f>
        <v/>
      </c>
      <c r="K899">
        <f>IF(E899="N2O","N2O",IF(E899="CH4","CH4","F-gases"))</f>
        <v/>
      </c>
    </row>
    <row r="900">
      <c r="A900" t="inlineStr">
        <is>
          <t>Canada</t>
        </is>
      </c>
      <c r="B900" t="inlineStr">
        <is>
          <t>Energy</t>
        </is>
      </c>
      <c r="C900" t="inlineStr">
        <is>
          <t>NGO</t>
        </is>
      </c>
      <c r="D900" t="inlineStr">
        <is>
          <t>Gas TSD</t>
        </is>
      </c>
      <c r="E900" t="inlineStr">
        <is>
          <t>CH4</t>
        </is>
      </c>
      <c r="F900" t="n">
        <v>2016</v>
      </c>
      <c r="G900" t="inlineStr">
        <is>
          <t>MMTCO2e</t>
        </is>
      </c>
      <c r="H900" t="n">
        <v>2.57465351276185</v>
      </c>
      <c r="I900">
        <f>IF(E900="N2O",H900*About!$B$99,IF('EPA non-CO2 Data'!E900="CH4",'EPA non-CO2 Data'!H900*About!$B$98,1))</f>
        <v/>
      </c>
      <c r="J900">
        <f>VLOOKUP(CONCATENATE(B900,C900,D900),'EPA Source to Industry Map'!$D$2:$E$35,2,FALSE)</f>
        <v/>
      </c>
      <c r="K900">
        <f>IF(E900="N2O","N2O",IF(E900="CH4","CH4","F-gases"))</f>
        <v/>
      </c>
    </row>
    <row r="901">
      <c r="A901" t="inlineStr">
        <is>
          <t>Canada</t>
        </is>
      </c>
      <c r="B901" t="inlineStr">
        <is>
          <t>Energy</t>
        </is>
      </c>
      <c r="C901" t="inlineStr">
        <is>
          <t>NGO</t>
        </is>
      </c>
      <c r="D901" t="inlineStr">
        <is>
          <t>Oil Product</t>
        </is>
      </c>
      <c r="E901" t="inlineStr">
        <is>
          <t>CH4</t>
        </is>
      </c>
      <c r="F901" t="n">
        <v>2016</v>
      </c>
      <c r="G901" t="inlineStr">
        <is>
          <t>MMTCO2e</t>
        </is>
      </c>
      <c r="H901" t="n">
        <v>34.7128061295702</v>
      </c>
      <c r="I901">
        <f>IF(E901="N2O",H901*About!$B$99,IF('EPA non-CO2 Data'!E901="CH4",'EPA non-CO2 Data'!H901*About!$B$98,1))</f>
        <v/>
      </c>
      <c r="J901">
        <f>VLOOKUP(CONCATENATE(B901,C901,D901),'EPA Source to Industry Map'!$D$2:$E$35,2,FALSE)</f>
        <v/>
      </c>
      <c r="K901">
        <f>IF(E901="N2O","N2O",IF(E901="CH4","CH4","F-gases"))</f>
        <v/>
      </c>
    </row>
    <row r="902">
      <c r="A902" t="inlineStr">
        <is>
          <t>Canada</t>
        </is>
      </c>
      <c r="B902" t="inlineStr">
        <is>
          <t>Energy</t>
        </is>
      </c>
      <c r="C902" t="inlineStr">
        <is>
          <t>NGO</t>
        </is>
      </c>
      <c r="D902" t="inlineStr">
        <is>
          <t>Oil Refining</t>
        </is>
      </c>
      <c r="E902" t="inlineStr">
        <is>
          <t>CH4</t>
        </is>
      </c>
      <c r="F902" t="n">
        <v>2016</v>
      </c>
      <c r="G902" t="inlineStr">
        <is>
          <t>MMTCO2e</t>
        </is>
      </c>
      <c r="H902" t="n">
        <v>0.0293730077403889</v>
      </c>
      <c r="I902">
        <f>IF(E902="N2O",H902*About!$B$99,IF('EPA non-CO2 Data'!E902="CH4",'EPA non-CO2 Data'!H902*About!$B$98,1))</f>
        <v/>
      </c>
      <c r="J902">
        <f>VLOOKUP(CONCATENATE(B902,C902,D902),'EPA Source to Industry Map'!$D$2:$E$35,2,FALSE)</f>
        <v/>
      </c>
      <c r="K902">
        <f>IF(E902="N2O","N2O",IF(E902="CH4","CH4","F-gases"))</f>
        <v/>
      </c>
    </row>
    <row r="903">
      <c r="A903" t="inlineStr">
        <is>
          <t>Canada</t>
        </is>
      </c>
      <c r="B903" t="inlineStr">
        <is>
          <t>Energy</t>
        </is>
      </c>
      <c r="C903" t="inlineStr">
        <is>
          <t>NGO</t>
        </is>
      </c>
      <c r="D903" t="inlineStr">
        <is>
          <t>Gas Product</t>
        </is>
      </c>
      <c r="E903" t="inlineStr">
        <is>
          <t>CH4</t>
        </is>
      </c>
      <c r="F903" t="n">
        <v>2017</v>
      </c>
      <c r="G903" t="inlineStr">
        <is>
          <t>MMTCO2e</t>
        </is>
      </c>
      <c r="H903" t="n">
        <v>4.12244353646592</v>
      </c>
      <c r="I903">
        <f>IF(E903="N2O",H903*About!$B$99,IF('EPA non-CO2 Data'!E903="CH4",'EPA non-CO2 Data'!H903*About!$B$98,1))</f>
        <v/>
      </c>
      <c r="J903">
        <f>VLOOKUP(CONCATENATE(B903,C903,D903),'EPA Source to Industry Map'!$D$2:$E$35,2,FALSE)</f>
        <v/>
      </c>
      <c r="K903">
        <f>IF(E903="N2O","N2O",IF(E903="CH4","CH4","F-gases"))</f>
        <v/>
      </c>
    </row>
    <row r="904">
      <c r="A904" t="inlineStr">
        <is>
          <t>Canada</t>
        </is>
      </c>
      <c r="B904" t="inlineStr">
        <is>
          <t>Energy</t>
        </is>
      </c>
      <c r="C904" t="inlineStr">
        <is>
          <t>NGO</t>
        </is>
      </c>
      <c r="D904" t="inlineStr">
        <is>
          <t>Gas TSD</t>
        </is>
      </c>
      <c r="E904" t="inlineStr">
        <is>
          <t>CH4</t>
        </is>
      </c>
      <c r="F904" t="n">
        <v>2017</v>
      </c>
      <c r="G904" t="inlineStr">
        <is>
          <t>MMTCO2e</t>
        </is>
      </c>
      <c r="H904" t="n">
        <v>2.58715183078497</v>
      </c>
      <c r="I904">
        <f>IF(E904="N2O",H904*About!$B$99,IF('EPA non-CO2 Data'!E904="CH4",'EPA non-CO2 Data'!H904*About!$B$98,1))</f>
        <v/>
      </c>
      <c r="J904">
        <f>VLOOKUP(CONCATENATE(B904,C904,D904),'EPA Source to Industry Map'!$D$2:$E$35,2,FALSE)</f>
        <v/>
      </c>
      <c r="K904">
        <f>IF(E904="N2O","N2O",IF(E904="CH4","CH4","F-gases"))</f>
        <v/>
      </c>
    </row>
    <row r="905">
      <c r="A905" t="inlineStr">
        <is>
          <t>Canada</t>
        </is>
      </c>
      <c r="B905" t="inlineStr">
        <is>
          <t>Energy</t>
        </is>
      </c>
      <c r="C905" t="inlineStr">
        <is>
          <t>NGO</t>
        </is>
      </c>
      <c r="D905" t="inlineStr">
        <is>
          <t>Oil Product</t>
        </is>
      </c>
      <c r="E905" t="inlineStr">
        <is>
          <t>CH4</t>
        </is>
      </c>
      <c r="F905" t="n">
        <v>2017</v>
      </c>
      <c r="G905" t="inlineStr">
        <is>
          <t>MMTCO2e</t>
        </is>
      </c>
      <c r="H905" t="n">
        <v>35.9171053595224</v>
      </c>
      <c r="I905">
        <f>IF(E905="N2O",H905*About!$B$99,IF('EPA non-CO2 Data'!E905="CH4",'EPA non-CO2 Data'!H905*About!$B$98,1))</f>
        <v/>
      </c>
      <c r="J905">
        <f>VLOOKUP(CONCATENATE(B905,C905,D905),'EPA Source to Industry Map'!$D$2:$E$35,2,FALSE)</f>
        <v/>
      </c>
      <c r="K905">
        <f>IF(E905="N2O","N2O",IF(E905="CH4","CH4","F-gases"))</f>
        <v/>
      </c>
    </row>
    <row r="906">
      <c r="A906" t="inlineStr">
        <is>
          <t>Canada</t>
        </is>
      </c>
      <c r="B906" t="inlineStr">
        <is>
          <t>Energy</t>
        </is>
      </c>
      <c r="C906" t="inlineStr">
        <is>
          <t>NGO</t>
        </is>
      </c>
      <c r="D906" t="inlineStr">
        <is>
          <t>Oil Refining</t>
        </is>
      </c>
      <c r="E906" t="inlineStr">
        <is>
          <t>CH4</t>
        </is>
      </c>
      <c r="F906" t="n">
        <v>2017</v>
      </c>
      <c r="G906" t="inlineStr">
        <is>
          <t>MMTCO2e</t>
        </is>
      </c>
      <c r="H906" t="n">
        <v>0.0295264518545744</v>
      </c>
      <c r="I906">
        <f>IF(E906="N2O",H906*About!$B$99,IF('EPA non-CO2 Data'!E906="CH4",'EPA non-CO2 Data'!H906*About!$B$98,1))</f>
        <v/>
      </c>
      <c r="J906">
        <f>VLOOKUP(CONCATENATE(B906,C906,D906),'EPA Source to Industry Map'!$D$2:$E$35,2,FALSE)</f>
        <v/>
      </c>
      <c r="K906">
        <f>IF(E906="N2O","N2O",IF(E906="CH4","CH4","F-gases"))</f>
        <v/>
      </c>
    </row>
    <row r="907">
      <c r="A907" t="inlineStr">
        <is>
          <t>Canada</t>
        </is>
      </c>
      <c r="B907" t="inlineStr">
        <is>
          <t>Energy</t>
        </is>
      </c>
      <c r="C907" t="inlineStr">
        <is>
          <t>NGO</t>
        </is>
      </c>
      <c r="D907" t="inlineStr">
        <is>
          <t>Gas Product</t>
        </is>
      </c>
      <c r="E907" t="inlineStr">
        <is>
          <t>CH4</t>
        </is>
      </c>
      <c r="F907" t="n">
        <v>2018</v>
      </c>
      <c r="G907" t="inlineStr">
        <is>
          <t>MMTCO2e</t>
        </is>
      </c>
      <c r="H907" t="n">
        <v>4.13732600410659</v>
      </c>
      <c r="I907">
        <f>IF(E907="N2O",H907*About!$B$99,IF('EPA non-CO2 Data'!E907="CH4",'EPA non-CO2 Data'!H907*About!$B$98,1))</f>
        <v/>
      </c>
      <c r="J907">
        <f>VLOOKUP(CONCATENATE(B907,C907,D907),'EPA Source to Industry Map'!$D$2:$E$35,2,FALSE)</f>
        <v/>
      </c>
      <c r="K907">
        <f>IF(E907="N2O","N2O",IF(E907="CH4","CH4","F-gases"))</f>
        <v/>
      </c>
    </row>
    <row r="908">
      <c r="A908" t="inlineStr">
        <is>
          <t>Canada</t>
        </is>
      </c>
      <c r="B908" t="inlineStr">
        <is>
          <t>Energy</t>
        </is>
      </c>
      <c r="C908" t="inlineStr">
        <is>
          <t>NGO</t>
        </is>
      </c>
      <c r="D908" t="inlineStr">
        <is>
          <t>Gas TSD</t>
        </is>
      </c>
      <c r="E908" t="inlineStr">
        <is>
          <t>CH4</t>
        </is>
      </c>
      <c r="F908" t="n">
        <v>2018</v>
      </c>
      <c r="G908" t="inlineStr">
        <is>
          <t>MMTCO2e</t>
        </is>
      </c>
      <c r="H908" t="n">
        <v>2.59965014880808</v>
      </c>
      <c r="I908">
        <f>IF(E908="N2O",H908*About!$B$99,IF('EPA non-CO2 Data'!E908="CH4",'EPA non-CO2 Data'!H908*About!$B$98,1))</f>
        <v/>
      </c>
      <c r="J908">
        <f>VLOOKUP(CONCATENATE(B908,C908,D908),'EPA Source to Industry Map'!$D$2:$E$35,2,FALSE)</f>
        <v/>
      </c>
      <c r="K908">
        <f>IF(E908="N2O","N2O",IF(E908="CH4","CH4","F-gases"))</f>
        <v/>
      </c>
    </row>
    <row r="909">
      <c r="A909" t="inlineStr">
        <is>
          <t>Canada</t>
        </is>
      </c>
      <c r="B909" t="inlineStr">
        <is>
          <t>Energy</t>
        </is>
      </c>
      <c r="C909" t="inlineStr">
        <is>
          <t>NGO</t>
        </is>
      </c>
      <c r="D909" t="inlineStr">
        <is>
          <t>Oil Product</t>
        </is>
      </c>
      <c r="E909" t="inlineStr">
        <is>
          <t>CH4</t>
        </is>
      </c>
      <c r="F909" t="n">
        <v>2018</v>
      </c>
      <c r="G909" t="inlineStr">
        <is>
          <t>MMTCO2e</t>
        </is>
      </c>
      <c r="H909" t="n">
        <v>37.1214045894745</v>
      </c>
      <c r="I909">
        <f>IF(E909="N2O",H909*About!$B$99,IF('EPA non-CO2 Data'!E909="CH4",'EPA non-CO2 Data'!H909*About!$B$98,1))</f>
        <v/>
      </c>
      <c r="J909">
        <f>VLOOKUP(CONCATENATE(B909,C909,D909),'EPA Source to Industry Map'!$D$2:$E$35,2,FALSE)</f>
        <v/>
      </c>
      <c r="K909">
        <f>IF(E909="N2O","N2O",IF(E909="CH4","CH4","F-gases"))</f>
        <v/>
      </c>
    </row>
    <row r="910">
      <c r="A910" t="inlineStr">
        <is>
          <t>Canada</t>
        </is>
      </c>
      <c r="B910" t="inlineStr">
        <is>
          <t>Energy</t>
        </is>
      </c>
      <c r="C910" t="inlineStr">
        <is>
          <t>NGO</t>
        </is>
      </c>
      <c r="D910" t="inlineStr">
        <is>
          <t>Oil Refining</t>
        </is>
      </c>
      <c r="E910" t="inlineStr">
        <is>
          <t>CH4</t>
        </is>
      </c>
      <c r="F910" t="n">
        <v>2018</v>
      </c>
      <c r="G910" t="inlineStr">
        <is>
          <t>MMTCO2e</t>
        </is>
      </c>
      <c r="H910" t="n">
        <v>0.0296798959687598</v>
      </c>
      <c r="I910">
        <f>IF(E910="N2O",H910*About!$B$99,IF('EPA non-CO2 Data'!E910="CH4",'EPA non-CO2 Data'!H910*About!$B$98,1))</f>
        <v/>
      </c>
      <c r="J910">
        <f>VLOOKUP(CONCATENATE(B910,C910,D910),'EPA Source to Industry Map'!$D$2:$E$35,2,FALSE)</f>
        <v/>
      </c>
      <c r="K910">
        <f>IF(E910="N2O","N2O",IF(E910="CH4","CH4","F-gases"))</f>
        <v/>
      </c>
    </row>
    <row r="911">
      <c r="A911" t="inlineStr">
        <is>
          <t>Canada</t>
        </is>
      </c>
      <c r="B911" t="inlineStr">
        <is>
          <t>Energy</t>
        </is>
      </c>
      <c r="C911" t="inlineStr">
        <is>
          <t>NGO</t>
        </is>
      </c>
      <c r="D911" t="inlineStr">
        <is>
          <t>Gas Product</t>
        </is>
      </c>
      <c r="E911" t="inlineStr">
        <is>
          <t>CH4</t>
        </is>
      </c>
      <c r="F911" t="n">
        <v>2019</v>
      </c>
      <c r="G911" t="inlineStr">
        <is>
          <t>MMTCO2e</t>
        </is>
      </c>
      <c r="H911" t="n">
        <v>4.15220847174726</v>
      </c>
      <c r="I911">
        <f>IF(E911="N2O",H911*About!$B$99,IF('EPA non-CO2 Data'!E911="CH4",'EPA non-CO2 Data'!H911*About!$B$98,1))</f>
        <v/>
      </c>
      <c r="J911">
        <f>VLOOKUP(CONCATENATE(B911,C911,D911),'EPA Source to Industry Map'!$D$2:$E$35,2,FALSE)</f>
        <v/>
      </c>
      <c r="K911">
        <f>IF(E911="N2O","N2O",IF(E911="CH4","CH4","F-gases"))</f>
        <v/>
      </c>
    </row>
    <row r="912">
      <c r="A912" t="inlineStr">
        <is>
          <t>Canada</t>
        </is>
      </c>
      <c r="B912" t="inlineStr">
        <is>
          <t>Energy</t>
        </is>
      </c>
      <c r="C912" t="inlineStr">
        <is>
          <t>NGO</t>
        </is>
      </c>
      <c r="D912" t="inlineStr">
        <is>
          <t>Gas TSD</t>
        </is>
      </c>
      <c r="E912" t="inlineStr">
        <is>
          <t>CH4</t>
        </is>
      </c>
      <c r="F912" t="n">
        <v>2019</v>
      </c>
      <c r="G912" t="inlineStr">
        <is>
          <t>MMTCO2e</t>
        </is>
      </c>
      <c r="H912" t="n">
        <v>2.6121484668312</v>
      </c>
      <c r="I912">
        <f>IF(E912="N2O",H912*About!$B$99,IF('EPA non-CO2 Data'!E912="CH4",'EPA non-CO2 Data'!H912*About!$B$98,1))</f>
        <v/>
      </c>
      <c r="J912">
        <f>VLOOKUP(CONCATENATE(B912,C912,D912),'EPA Source to Industry Map'!$D$2:$E$35,2,FALSE)</f>
        <v/>
      </c>
      <c r="K912">
        <f>IF(E912="N2O","N2O",IF(E912="CH4","CH4","F-gases"))</f>
        <v/>
      </c>
    </row>
    <row r="913">
      <c r="A913" t="inlineStr">
        <is>
          <t>Canada</t>
        </is>
      </c>
      <c r="B913" t="inlineStr">
        <is>
          <t>Energy</t>
        </is>
      </c>
      <c r="C913" t="inlineStr">
        <is>
          <t>NGO</t>
        </is>
      </c>
      <c r="D913" t="inlineStr">
        <is>
          <t>Oil Product</t>
        </is>
      </c>
      <c r="E913" t="inlineStr">
        <is>
          <t>CH4</t>
        </is>
      </c>
      <c r="F913" t="n">
        <v>2019</v>
      </c>
      <c r="G913" t="inlineStr">
        <is>
          <t>MMTCO2e</t>
        </is>
      </c>
      <c r="H913" t="n">
        <v>38.3257038194267</v>
      </c>
      <c r="I913">
        <f>IF(E913="N2O",H913*About!$B$99,IF('EPA non-CO2 Data'!E913="CH4",'EPA non-CO2 Data'!H913*About!$B$98,1))</f>
        <v/>
      </c>
      <c r="J913">
        <f>VLOOKUP(CONCATENATE(B913,C913,D913),'EPA Source to Industry Map'!$D$2:$E$35,2,FALSE)</f>
        <v/>
      </c>
      <c r="K913">
        <f>IF(E913="N2O","N2O",IF(E913="CH4","CH4","F-gases"))</f>
        <v/>
      </c>
    </row>
    <row r="914">
      <c r="A914" t="inlineStr">
        <is>
          <t>Canada</t>
        </is>
      </c>
      <c r="B914" t="inlineStr">
        <is>
          <t>Energy</t>
        </is>
      </c>
      <c r="C914" t="inlineStr">
        <is>
          <t>NGO</t>
        </is>
      </c>
      <c r="D914" t="inlineStr">
        <is>
          <t>Oil Refining</t>
        </is>
      </c>
      <c r="E914" t="inlineStr">
        <is>
          <t>CH4</t>
        </is>
      </c>
      <c r="F914" t="n">
        <v>2019</v>
      </c>
      <c r="G914" t="inlineStr">
        <is>
          <t>MMTCO2e</t>
        </is>
      </c>
      <c r="H914" t="n">
        <v>0.0298333400829453</v>
      </c>
      <c r="I914">
        <f>IF(E914="N2O",H914*About!$B$99,IF('EPA non-CO2 Data'!E914="CH4",'EPA non-CO2 Data'!H914*About!$B$98,1))</f>
        <v/>
      </c>
      <c r="J914">
        <f>VLOOKUP(CONCATENATE(B914,C914,D914),'EPA Source to Industry Map'!$D$2:$E$35,2,FALSE)</f>
        <v/>
      </c>
      <c r="K914">
        <f>IF(E914="N2O","N2O",IF(E914="CH4","CH4","F-gases"))</f>
        <v/>
      </c>
    </row>
    <row r="915">
      <c r="A915" t="inlineStr">
        <is>
          <t>Canada</t>
        </is>
      </c>
      <c r="B915" t="inlineStr">
        <is>
          <t>Energy</t>
        </is>
      </c>
      <c r="C915" t="inlineStr">
        <is>
          <t>NGO</t>
        </is>
      </c>
      <c r="D915" t="inlineStr">
        <is>
          <t>Gas Product</t>
        </is>
      </c>
      <c r="E915" t="inlineStr">
        <is>
          <t>CH4</t>
        </is>
      </c>
      <c r="F915" t="n">
        <v>2020</v>
      </c>
      <c r="G915" t="inlineStr">
        <is>
          <t>MMTCO2e</t>
        </is>
      </c>
      <c r="H915" t="n">
        <v>4.16709093938793</v>
      </c>
      <c r="I915">
        <f>IF(E915="N2O",H915*About!$B$99,IF('EPA non-CO2 Data'!E915="CH4",'EPA non-CO2 Data'!H915*About!$B$98,1))</f>
        <v/>
      </c>
      <c r="J915">
        <f>VLOOKUP(CONCATENATE(B915,C915,D915),'EPA Source to Industry Map'!$D$2:$E$35,2,FALSE)</f>
        <v/>
      </c>
      <c r="K915">
        <f>IF(E915="N2O","N2O",IF(E915="CH4","CH4","F-gases"))</f>
        <v/>
      </c>
    </row>
    <row r="916">
      <c r="A916" t="inlineStr">
        <is>
          <t>Canada</t>
        </is>
      </c>
      <c r="B916" t="inlineStr">
        <is>
          <t>Energy</t>
        </is>
      </c>
      <c r="C916" t="inlineStr">
        <is>
          <t>NGO</t>
        </is>
      </c>
      <c r="D916" t="inlineStr">
        <is>
          <t>Gas TSD</t>
        </is>
      </c>
      <c r="E916" t="inlineStr">
        <is>
          <t>CH4</t>
        </is>
      </c>
      <c r="F916" t="n">
        <v>2020</v>
      </c>
      <c r="G916" t="inlineStr">
        <is>
          <t>MMTCO2e</t>
        </is>
      </c>
      <c r="H916" t="n">
        <v>2.62464678485431</v>
      </c>
      <c r="I916">
        <f>IF(E916="N2O",H916*About!$B$99,IF('EPA non-CO2 Data'!E916="CH4",'EPA non-CO2 Data'!H916*About!$B$98,1))</f>
        <v/>
      </c>
      <c r="J916">
        <f>VLOOKUP(CONCATENATE(B916,C916,D916),'EPA Source to Industry Map'!$D$2:$E$35,2,FALSE)</f>
        <v/>
      </c>
      <c r="K916">
        <f>IF(E916="N2O","N2O",IF(E916="CH4","CH4","F-gases"))</f>
        <v/>
      </c>
    </row>
    <row r="917">
      <c r="A917" t="inlineStr">
        <is>
          <t>Canada</t>
        </is>
      </c>
      <c r="B917" t="inlineStr">
        <is>
          <t>Energy</t>
        </is>
      </c>
      <c r="C917" t="inlineStr">
        <is>
          <t>NGO</t>
        </is>
      </c>
      <c r="D917" t="inlineStr">
        <is>
          <t>Oil Product</t>
        </is>
      </c>
      <c r="E917" t="inlineStr">
        <is>
          <t>CH4</t>
        </is>
      </c>
      <c r="F917" t="n">
        <v>2020</v>
      </c>
      <c r="G917" t="inlineStr">
        <is>
          <t>MMTCO2e</t>
        </is>
      </c>
      <c r="H917" t="n">
        <v>39.5300030493789</v>
      </c>
      <c r="I917">
        <f>IF(E917="N2O",H917*About!$B$99,IF('EPA non-CO2 Data'!E917="CH4",'EPA non-CO2 Data'!H917*About!$B$98,1))</f>
        <v/>
      </c>
      <c r="J917">
        <f>VLOOKUP(CONCATENATE(B917,C917,D917),'EPA Source to Industry Map'!$D$2:$E$35,2,FALSE)</f>
        <v/>
      </c>
      <c r="K917">
        <f>IF(E917="N2O","N2O",IF(E917="CH4","CH4","F-gases"))</f>
        <v/>
      </c>
    </row>
    <row r="918">
      <c r="A918" t="inlineStr">
        <is>
          <t>Canada</t>
        </is>
      </c>
      <c r="B918" t="inlineStr">
        <is>
          <t>Energy</t>
        </is>
      </c>
      <c r="C918" t="inlineStr">
        <is>
          <t>NGO</t>
        </is>
      </c>
      <c r="D918" t="inlineStr">
        <is>
          <t>Oil Refining</t>
        </is>
      </c>
      <c r="E918" t="inlineStr">
        <is>
          <t>CH4</t>
        </is>
      </c>
      <c r="F918" t="n">
        <v>2020</v>
      </c>
      <c r="G918" t="inlineStr">
        <is>
          <t>MMTCO2e</t>
        </is>
      </c>
      <c r="H918" t="n">
        <v>0.0299867841971308</v>
      </c>
      <c r="I918">
        <f>IF(E918="N2O",H918*About!$B$99,IF('EPA non-CO2 Data'!E918="CH4",'EPA non-CO2 Data'!H918*About!$B$98,1))</f>
        <v/>
      </c>
      <c r="J918">
        <f>VLOOKUP(CONCATENATE(B918,C918,D918),'EPA Source to Industry Map'!$D$2:$E$35,2,FALSE)</f>
        <v/>
      </c>
      <c r="K918">
        <f>IF(E918="N2O","N2O",IF(E918="CH4","CH4","F-gases"))</f>
        <v/>
      </c>
    </row>
    <row r="919">
      <c r="A919" t="inlineStr">
        <is>
          <t>Canada</t>
        </is>
      </c>
      <c r="B919" t="inlineStr">
        <is>
          <t>Energy</t>
        </is>
      </c>
      <c r="C919" t="inlineStr">
        <is>
          <t>NGO</t>
        </is>
      </c>
      <c r="D919" t="inlineStr">
        <is>
          <t>Gas Product</t>
        </is>
      </c>
      <c r="E919" t="inlineStr">
        <is>
          <t>CH4</t>
        </is>
      </c>
      <c r="F919" t="n">
        <v>2021</v>
      </c>
      <c r="G919" t="inlineStr">
        <is>
          <t>MMTCO2e</t>
        </is>
      </c>
      <c r="H919" t="n">
        <v>4.16709093938793</v>
      </c>
      <c r="I919">
        <f>IF(E919="N2O",H919*About!$B$99,IF('EPA non-CO2 Data'!E919="CH4",'EPA non-CO2 Data'!H919*About!$B$98,1))</f>
        <v/>
      </c>
      <c r="J919">
        <f>VLOOKUP(CONCATENATE(B919,C919,D919),'EPA Source to Industry Map'!$D$2:$E$35,2,FALSE)</f>
        <v/>
      </c>
      <c r="K919">
        <f>IF(E919="N2O","N2O",IF(E919="CH4","CH4","F-gases"))</f>
        <v/>
      </c>
    </row>
    <row r="920">
      <c r="A920" t="inlineStr">
        <is>
          <t>Canada</t>
        </is>
      </c>
      <c r="B920" t="inlineStr">
        <is>
          <t>Energy</t>
        </is>
      </c>
      <c r="C920" t="inlineStr">
        <is>
          <t>NGO</t>
        </is>
      </c>
      <c r="D920" t="inlineStr">
        <is>
          <t>Gas TSD</t>
        </is>
      </c>
      <c r="E920" t="inlineStr">
        <is>
          <t>CH4</t>
        </is>
      </c>
      <c r="F920" t="n">
        <v>2021</v>
      </c>
      <c r="G920" t="inlineStr">
        <is>
          <t>MMTCO2e</t>
        </is>
      </c>
      <c r="H920" t="n">
        <v>2.68713837496989</v>
      </c>
      <c r="I920">
        <f>IF(E920="N2O",H920*About!$B$99,IF('EPA non-CO2 Data'!E920="CH4",'EPA non-CO2 Data'!H920*About!$B$98,1))</f>
        <v/>
      </c>
      <c r="J920">
        <f>VLOOKUP(CONCATENATE(B920,C920,D920),'EPA Source to Industry Map'!$D$2:$E$35,2,FALSE)</f>
        <v/>
      </c>
      <c r="K920">
        <f>IF(E920="N2O","N2O",IF(E920="CH4","CH4","F-gases"))</f>
        <v/>
      </c>
    </row>
    <row r="921">
      <c r="A921" t="inlineStr">
        <is>
          <t>Canada</t>
        </is>
      </c>
      <c r="B921" t="inlineStr">
        <is>
          <t>Energy</t>
        </is>
      </c>
      <c r="C921" t="inlineStr">
        <is>
          <t>NGO</t>
        </is>
      </c>
      <c r="D921" t="inlineStr">
        <is>
          <t>Oil Product</t>
        </is>
      </c>
      <c r="E921" t="inlineStr">
        <is>
          <t>CH4</t>
        </is>
      </c>
      <c r="F921" t="n">
        <v>2021</v>
      </c>
      <c r="G921" t="inlineStr">
        <is>
          <t>MMTCO2e</t>
        </is>
      </c>
      <c r="H921" t="n">
        <v>39.8400422889819</v>
      </c>
      <c r="I921">
        <f>IF(E921="N2O",H921*About!$B$99,IF('EPA non-CO2 Data'!E921="CH4",'EPA non-CO2 Data'!H921*About!$B$98,1))</f>
        <v/>
      </c>
      <c r="J921">
        <f>VLOOKUP(CONCATENATE(B921,C921,D921),'EPA Source to Industry Map'!$D$2:$E$35,2,FALSE)</f>
        <v/>
      </c>
      <c r="K921">
        <f>IF(E921="N2O","N2O",IF(E921="CH4","CH4","F-gases"))</f>
        <v/>
      </c>
    </row>
    <row r="922">
      <c r="A922" t="inlineStr">
        <is>
          <t>Canada</t>
        </is>
      </c>
      <c r="B922" t="inlineStr">
        <is>
          <t>Energy</t>
        </is>
      </c>
      <c r="C922" t="inlineStr">
        <is>
          <t>NGO</t>
        </is>
      </c>
      <c r="D922" t="inlineStr">
        <is>
          <t>Oil Refining</t>
        </is>
      </c>
      <c r="E922" t="inlineStr">
        <is>
          <t>CH4</t>
        </is>
      </c>
      <c r="F922" t="n">
        <v>2021</v>
      </c>
      <c r="G922" t="inlineStr">
        <is>
          <t>MMTCO2e</t>
        </is>
      </c>
      <c r="H922" t="n">
        <v>0.0302593913261956</v>
      </c>
      <c r="I922">
        <f>IF(E922="N2O",H922*About!$B$99,IF('EPA non-CO2 Data'!E922="CH4",'EPA non-CO2 Data'!H922*About!$B$98,1))</f>
        <v/>
      </c>
      <c r="J922">
        <f>VLOOKUP(CONCATENATE(B922,C922,D922),'EPA Source to Industry Map'!$D$2:$E$35,2,FALSE)</f>
        <v/>
      </c>
      <c r="K922">
        <f>IF(E922="N2O","N2O",IF(E922="CH4","CH4","F-gases"))</f>
        <v/>
      </c>
    </row>
    <row r="923">
      <c r="A923" t="inlineStr">
        <is>
          <t>Canada</t>
        </is>
      </c>
      <c r="B923" t="inlineStr">
        <is>
          <t>Energy</t>
        </is>
      </c>
      <c r="C923" t="inlineStr">
        <is>
          <t>NGO</t>
        </is>
      </c>
      <c r="D923" t="inlineStr">
        <is>
          <t>Gas Product</t>
        </is>
      </c>
      <c r="E923" t="inlineStr">
        <is>
          <t>CH4</t>
        </is>
      </c>
      <c r="F923" t="n">
        <v>2022</v>
      </c>
      <c r="G923" t="inlineStr">
        <is>
          <t>MMTCO2e</t>
        </is>
      </c>
      <c r="H923" t="n">
        <v>4.16709093938793</v>
      </c>
      <c r="I923">
        <f>IF(E923="N2O",H923*About!$B$99,IF('EPA non-CO2 Data'!E923="CH4",'EPA non-CO2 Data'!H923*About!$B$98,1))</f>
        <v/>
      </c>
      <c r="J923">
        <f>VLOOKUP(CONCATENATE(B923,C923,D923),'EPA Source to Industry Map'!$D$2:$E$35,2,FALSE)</f>
        <v/>
      </c>
      <c r="K923">
        <f>IF(E923="N2O","N2O",IF(E923="CH4","CH4","F-gases"))</f>
        <v/>
      </c>
    </row>
    <row r="924">
      <c r="A924" t="inlineStr">
        <is>
          <t>Canada</t>
        </is>
      </c>
      <c r="B924" t="inlineStr">
        <is>
          <t>Energy</t>
        </is>
      </c>
      <c r="C924" t="inlineStr">
        <is>
          <t>NGO</t>
        </is>
      </c>
      <c r="D924" t="inlineStr">
        <is>
          <t>Gas TSD</t>
        </is>
      </c>
      <c r="E924" t="inlineStr">
        <is>
          <t>CH4</t>
        </is>
      </c>
      <c r="F924" t="n">
        <v>2022</v>
      </c>
      <c r="G924" t="inlineStr">
        <is>
          <t>MMTCO2e</t>
        </is>
      </c>
      <c r="H924" t="n">
        <v>2.74962996508547</v>
      </c>
      <c r="I924">
        <f>IF(E924="N2O",H924*About!$B$99,IF('EPA non-CO2 Data'!E924="CH4",'EPA non-CO2 Data'!H924*About!$B$98,1))</f>
        <v/>
      </c>
      <c r="J924">
        <f>VLOOKUP(CONCATENATE(B924,C924,D924),'EPA Source to Industry Map'!$D$2:$E$35,2,FALSE)</f>
        <v/>
      </c>
      <c r="K924">
        <f>IF(E924="N2O","N2O",IF(E924="CH4","CH4","F-gases"))</f>
        <v/>
      </c>
    </row>
    <row r="925">
      <c r="A925" t="inlineStr">
        <is>
          <t>Canada</t>
        </is>
      </c>
      <c r="B925" t="inlineStr">
        <is>
          <t>Energy</t>
        </is>
      </c>
      <c r="C925" t="inlineStr">
        <is>
          <t>NGO</t>
        </is>
      </c>
      <c r="D925" t="inlineStr">
        <is>
          <t>Oil Product</t>
        </is>
      </c>
      <c r="E925" t="inlineStr">
        <is>
          <t>CH4</t>
        </is>
      </c>
      <c r="F925" t="n">
        <v>2022</v>
      </c>
      <c r="G925" t="inlineStr">
        <is>
          <t>MMTCO2e</t>
        </is>
      </c>
      <c r="H925" t="n">
        <v>40.1500815285848</v>
      </c>
      <c r="I925">
        <f>IF(E925="N2O",H925*About!$B$99,IF('EPA non-CO2 Data'!E925="CH4",'EPA non-CO2 Data'!H925*About!$B$98,1))</f>
        <v/>
      </c>
      <c r="J925">
        <f>VLOOKUP(CONCATENATE(B925,C925,D925),'EPA Source to Industry Map'!$D$2:$E$35,2,FALSE)</f>
        <v/>
      </c>
      <c r="K925">
        <f>IF(E925="N2O","N2O",IF(E925="CH4","CH4","F-gases"))</f>
        <v/>
      </c>
    </row>
    <row r="926">
      <c r="A926" t="inlineStr">
        <is>
          <t>Canada</t>
        </is>
      </c>
      <c r="B926" t="inlineStr">
        <is>
          <t>Energy</t>
        </is>
      </c>
      <c r="C926" t="inlineStr">
        <is>
          <t>NGO</t>
        </is>
      </c>
      <c r="D926" t="inlineStr">
        <is>
          <t>Oil Refining</t>
        </is>
      </c>
      <c r="E926" t="inlineStr">
        <is>
          <t>CH4</t>
        </is>
      </c>
      <c r="F926" t="n">
        <v>2022</v>
      </c>
      <c r="G926" t="inlineStr">
        <is>
          <t>MMTCO2e</t>
        </is>
      </c>
      <c r="H926" t="n">
        <v>0.0305319984552604</v>
      </c>
      <c r="I926">
        <f>IF(E926="N2O",H926*About!$B$99,IF('EPA non-CO2 Data'!E926="CH4",'EPA non-CO2 Data'!H926*About!$B$98,1))</f>
        <v/>
      </c>
      <c r="J926">
        <f>VLOOKUP(CONCATENATE(B926,C926,D926),'EPA Source to Industry Map'!$D$2:$E$35,2,FALSE)</f>
        <v/>
      </c>
      <c r="K926">
        <f>IF(E926="N2O","N2O",IF(E926="CH4","CH4","F-gases"))</f>
        <v/>
      </c>
    </row>
    <row r="927">
      <c r="A927" t="inlineStr">
        <is>
          <t>Canada</t>
        </is>
      </c>
      <c r="B927" t="inlineStr">
        <is>
          <t>Energy</t>
        </is>
      </c>
      <c r="C927" t="inlineStr">
        <is>
          <t>NGO</t>
        </is>
      </c>
      <c r="D927" t="inlineStr">
        <is>
          <t>Gas Product</t>
        </is>
      </c>
      <c r="E927" t="inlineStr">
        <is>
          <t>CH4</t>
        </is>
      </c>
      <c r="F927" t="n">
        <v>2023</v>
      </c>
      <c r="G927" t="inlineStr">
        <is>
          <t>MMTCO2e</t>
        </is>
      </c>
      <c r="H927" t="n">
        <v>4.16709093938793</v>
      </c>
      <c r="I927">
        <f>IF(E927="N2O",H927*About!$B$99,IF('EPA non-CO2 Data'!E927="CH4",'EPA non-CO2 Data'!H927*About!$B$98,1))</f>
        <v/>
      </c>
      <c r="J927">
        <f>VLOOKUP(CONCATENATE(B927,C927,D927),'EPA Source to Industry Map'!$D$2:$E$35,2,FALSE)</f>
        <v/>
      </c>
      <c r="K927">
        <f>IF(E927="N2O","N2O",IF(E927="CH4","CH4","F-gases"))</f>
        <v/>
      </c>
    </row>
    <row r="928">
      <c r="A928" t="inlineStr">
        <is>
          <t>Canada</t>
        </is>
      </c>
      <c r="B928" t="inlineStr">
        <is>
          <t>Energy</t>
        </is>
      </c>
      <c r="C928" t="inlineStr">
        <is>
          <t>NGO</t>
        </is>
      </c>
      <c r="D928" t="inlineStr">
        <is>
          <t>Gas TSD</t>
        </is>
      </c>
      <c r="E928" t="inlineStr">
        <is>
          <t>CH4</t>
        </is>
      </c>
      <c r="F928" t="n">
        <v>2023</v>
      </c>
      <c r="G928" t="inlineStr">
        <is>
          <t>MMTCO2e</t>
        </is>
      </c>
      <c r="H928" t="n">
        <v>2.81212155520105</v>
      </c>
      <c r="I928">
        <f>IF(E928="N2O",H928*About!$B$99,IF('EPA non-CO2 Data'!E928="CH4",'EPA non-CO2 Data'!H928*About!$B$98,1))</f>
        <v/>
      </c>
      <c r="J928">
        <f>VLOOKUP(CONCATENATE(B928,C928,D928),'EPA Source to Industry Map'!$D$2:$E$35,2,FALSE)</f>
        <v/>
      </c>
      <c r="K928">
        <f>IF(E928="N2O","N2O",IF(E928="CH4","CH4","F-gases"))</f>
        <v/>
      </c>
    </row>
    <row r="929">
      <c r="A929" t="inlineStr">
        <is>
          <t>Canada</t>
        </is>
      </c>
      <c r="B929" t="inlineStr">
        <is>
          <t>Energy</t>
        </is>
      </c>
      <c r="C929" t="inlineStr">
        <is>
          <t>NGO</t>
        </is>
      </c>
      <c r="D929" t="inlineStr">
        <is>
          <t>Oil Product</t>
        </is>
      </c>
      <c r="E929" t="inlineStr">
        <is>
          <t>CH4</t>
        </is>
      </c>
      <c r="F929" t="n">
        <v>2023</v>
      </c>
      <c r="G929" t="inlineStr">
        <is>
          <t>MMTCO2e</t>
        </is>
      </c>
      <c r="H929" t="n">
        <v>40.4601207681878</v>
      </c>
      <c r="I929">
        <f>IF(E929="N2O",H929*About!$B$99,IF('EPA non-CO2 Data'!E929="CH4",'EPA non-CO2 Data'!H929*About!$B$98,1))</f>
        <v/>
      </c>
      <c r="J929">
        <f>VLOOKUP(CONCATENATE(B929,C929,D929),'EPA Source to Industry Map'!$D$2:$E$35,2,FALSE)</f>
        <v/>
      </c>
      <c r="K929">
        <f>IF(E929="N2O","N2O",IF(E929="CH4","CH4","F-gases"))</f>
        <v/>
      </c>
    </row>
    <row r="930">
      <c r="A930" t="inlineStr">
        <is>
          <t>Canada</t>
        </is>
      </c>
      <c r="B930" t="inlineStr">
        <is>
          <t>Energy</t>
        </is>
      </c>
      <c r="C930" t="inlineStr">
        <is>
          <t>NGO</t>
        </is>
      </c>
      <c r="D930" t="inlineStr">
        <is>
          <t>Oil Refining</t>
        </is>
      </c>
      <c r="E930" t="inlineStr">
        <is>
          <t>CH4</t>
        </is>
      </c>
      <c r="F930" t="n">
        <v>2023</v>
      </c>
      <c r="G930" t="inlineStr">
        <is>
          <t>MMTCO2e</t>
        </is>
      </c>
      <c r="H930" t="n">
        <v>0.0308046055843252</v>
      </c>
      <c r="I930">
        <f>IF(E930="N2O",H930*About!$B$99,IF('EPA non-CO2 Data'!E930="CH4",'EPA non-CO2 Data'!H930*About!$B$98,1))</f>
        <v/>
      </c>
      <c r="J930">
        <f>VLOOKUP(CONCATENATE(B930,C930,D930),'EPA Source to Industry Map'!$D$2:$E$35,2,FALSE)</f>
        <v/>
      </c>
      <c r="K930">
        <f>IF(E930="N2O","N2O",IF(E930="CH4","CH4","F-gases"))</f>
        <v/>
      </c>
    </row>
    <row r="931">
      <c r="A931" t="inlineStr">
        <is>
          <t>Canada</t>
        </is>
      </c>
      <c r="B931" t="inlineStr">
        <is>
          <t>Energy</t>
        </is>
      </c>
      <c r="C931" t="inlineStr">
        <is>
          <t>NGO</t>
        </is>
      </c>
      <c r="D931" t="inlineStr">
        <is>
          <t>Gas Product</t>
        </is>
      </c>
      <c r="E931" t="inlineStr">
        <is>
          <t>CH4</t>
        </is>
      </c>
      <c r="F931" t="n">
        <v>2024</v>
      </c>
      <c r="G931" t="inlineStr">
        <is>
          <t>MMTCO2e</t>
        </is>
      </c>
      <c r="H931" t="n">
        <v>4.16709093938793</v>
      </c>
      <c r="I931">
        <f>IF(E931="N2O",H931*About!$B$99,IF('EPA non-CO2 Data'!E931="CH4",'EPA non-CO2 Data'!H931*About!$B$98,1))</f>
        <v/>
      </c>
      <c r="J931">
        <f>VLOOKUP(CONCATENATE(B931,C931,D931),'EPA Source to Industry Map'!$D$2:$E$35,2,FALSE)</f>
        <v/>
      </c>
      <c r="K931">
        <f>IF(E931="N2O","N2O",IF(E931="CH4","CH4","F-gases"))</f>
        <v/>
      </c>
    </row>
    <row r="932">
      <c r="A932" t="inlineStr">
        <is>
          <t>Canada</t>
        </is>
      </c>
      <c r="B932" t="inlineStr">
        <is>
          <t>Energy</t>
        </is>
      </c>
      <c r="C932" t="inlineStr">
        <is>
          <t>NGO</t>
        </is>
      </c>
      <c r="D932" t="inlineStr">
        <is>
          <t>Gas TSD</t>
        </is>
      </c>
      <c r="E932" t="inlineStr">
        <is>
          <t>CH4</t>
        </is>
      </c>
      <c r="F932" t="n">
        <v>2024</v>
      </c>
      <c r="G932" t="inlineStr">
        <is>
          <t>MMTCO2e</t>
        </is>
      </c>
      <c r="H932" t="n">
        <v>2.87461314531663</v>
      </c>
      <c r="I932">
        <f>IF(E932="N2O",H932*About!$B$99,IF('EPA non-CO2 Data'!E932="CH4",'EPA non-CO2 Data'!H932*About!$B$98,1))</f>
        <v/>
      </c>
      <c r="J932">
        <f>VLOOKUP(CONCATENATE(B932,C932,D932),'EPA Source to Industry Map'!$D$2:$E$35,2,FALSE)</f>
        <v/>
      </c>
      <c r="K932">
        <f>IF(E932="N2O","N2O",IF(E932="CH4","CH4","F-gases"))</f>
        <v/>
      </c>
    </row>
    <row r="933">
      <c r="A933" t="inlineStr">
        <is>
          <t>Canada</t>
        </is>
      </c>
      <c r="B933" t="inlineStr">
        <is>
          <t>Energy</t>
        </is>
      </c>
      <c r="C933" t="inlineStr">
        <is>
          <t>NGO</t>
        </is>
      </c>
      <c r="D933" t="inlineStr">
        <is>
          <t>Oil Product</t>
        </is>
      </c>
      <c r="E933" t="inlineStr">
        <is>
          <t>CH4</t>
        </is>
      </c>
      <c r="F933" t="n">
        <v>2024</v>
      </c>
      <c r="G933" t="inlineStr">
        <is>
          <t>MMTCO2e</t>
        </is>
      </c>
      <c r="H933" t="n">
        <v>40.7701600077908</v>
      </c>
      <c r="I933">
        <f>IF(E933="N2O",H933*About!$B$99,IF('EPA non-CO2 Data'!E933="CH4",'EPA non-CO2 Data'!H933*About!$B$98,1))</f>
        <v/>
      </c>
      <c r="J933">
        <f>VLOOKUP(CONCATENATE(B933,C933,D933),'EPA Source to Industry Map'!$D$2:$E$35,2,FALSE)</f>
        <v/>
      </c>
      <c r="K933">
        <f>IF(E933="N2O","N2O",IF(E933="CH4","CH4","F-gases"))</f>
        <v/>
      </c>
    </row>
    <row r="934">
      <c r="A934" t="inlineStr">
        <is>
          <t>Canada</t>
        </is>
      </c>
      <c r="B934" t="inlineStr">
        <is>
          <t>Energy</t>
        </is>
      </c>
      <c r="C934" t="inlineStr">
        <is>
          <t>NGO</t>
        </is>
      </c>
      <c r="D934" t="inlineStr">
        <is>
          <t>Oil Refining</t>
        </is>
      </c>
      <c r="E934" t="inlineStr">
        <is>
          <t>CH4</t>
        </is>
      </c>
      <c r="F934" t="n">
        <v>2024</v>
      </c>
      <c r="G934" t="inlineStr">
        <is>
          <t>MMTCO2e</t>
        </is>
      </c>
      <c r="H934" t="n">
        <v>0.0310772127133901</v>
      </c>
      <c r="I934">
        <f>IF(E934="N2O",H934*About!$B$99,IF('EPA non-CO2 Data'!E934="CH4",'EPA non-CO2 Data'!H934*About!$B$98,1))</f>
        <v/>
      </c>
      <c r="J934">
        <f>VLOOKUP(CONCATENATE(B934,C934,D934),'EPA Source to Industry Map'!$D$2:$E$35,2,FALSE)</f>
        <v/>
      </c>
      <c r="K934">
        <f>IF(E934="N2O","N2O",IF(E934="CH4","CH4","F-gases"))</f>
        <v/>
      </c>
    </row>
    <row r="935">
      <c r="A935" t="inlineStr">
        <is>
          <t>Canada</t>
        </is>
      </c>
      <c r="B935" t="inlineStr">
        <is>
          <t>Energy</t>
        </is>
      </c>
      <c r="C935" t="inlineStr">
        <is>
          <t>NGO</t>
        </is>
      </c>
      <c r="D935" t="inlineStr">
        <is>
          <t>Gas Product</t>
        </is>
      </c>
      <c r="E935" t="inlineStr">
        <is>
          <t>CH4</t>
        </is>
      </c>
      <c r="F935" t="n">
        <v>2025</v>
      </c>
      <c r="G935" t="inlineStr">
        <is>
          <t>MMTCO2e</t>
        </is>
      </c>
      <c r="H935" t="n">
        <v>4.16709093938793</v>
      </c>
      <c r="I935">
        <f>IF(E935="N2O",H935*About!$B$99,IF('EPA non-CO2 Data'!E935="CH4",'EPA non-CO2 Data'!H935*About!$B$98,1))</f>
        <v/>
      </c>
      <c r="J935">
        <f>VLOOKUP(CONCATENATE(B935,C935,D935),'EPA Source to Industry Map'!$D$2:$E$35,2,FALSE)</f>
        <v/>
      </c>
      <c r="K935">
        <f>IF(E935="N2O","N2O",IF(E935="CH4","CH4","F-gases"))</f>
        <v/>
      </c>
    </row>
    <row r="936">
      <c r="A936" t="inlineStr">
        <is>
          <t>Canada</t>
        </is>
      </c>
      <c r="B936" t="inlineStr">
        <is>
          <t>Energy</t>
        </is>
      </c>
      <c r="C936" t="inlineStr">
        <is>
          <t>NGO</t>
        </is>
      </c>
      <c r="D936" t="inlineStr">
        <is>
          <t>Gas TSD</t>
        </is>
      </c>
      <c r="E936" t="inlineStr">
        <is>
          <t>CH4</t>
        </is>
      </c>
      <c r="F936" t="n">
        <v>2025</v>
      </c>
      <c r="G936" t="inlineStr">
        <is>
          <t>MMTCO2e</t>
        </is>
      </c>
      <c r="H936" t="n">
        <v>2.93710473543221</v>
      </c>
      <c r="I936">
        <f>IF(E936="N2O",H936*About!$B$99,IF('EPA non-CO2 Data'!E936="CH4",'EPA non-CO2 Data'!H936*About!$B$98,1))</f>
        <v/>
      </c>
      <c r="J936">
        <f>VLOOKUP(CONCATENATE(B936,C936,D936),'EPA Source to Industry Map'!$D$2:$E$35,2,FALSE)</f>
        <v/>
      </c>
      <c r="K936">
        <f>IF(E936="N2O","N2O",IF(E936="CH4","CH4","F-gases"))</f>
        <v/>
      </c>
    </row>
    <row r="937">
      <c r="A937" t="inlineStr">
        <is>
          <t>Canada</t>
        </is>
      </c>
      <c r="B937" t="inlineStr">
        <is>
          <t>Energy</t>
        </is>
      </c>
      <c r="C937" t="inlineStr">
        <is>
          <t>NGO</t>
        </is>
      </c>
      <c r="D937" t="inlineStr">
        <is>
          <t>Oil Product</t>
        </is>
      </c>
      <c r="E937" t="inlineStr">
        <is>
          <t>CH4</t>
        </is>
      </c>
      <c r="F937" t="n">
        <v>2025</v>
      </c>
      <c r="G937" t="inlineStr">
        <is>
          <t>MMTCO2e</t>
        </is>
      </c>
      <c r="H937" t="n">
        <v>41.0801992473938</v>
      </c>
      <c r="I937">
        <f>IF(E937="N2O",H937*About!$B$99,IF('EPA non-CO2 Data'!E937="CH4",'EPA non-CO2 Data'!H937*About!$B$98,1))</f>
        <v/>
      </c>
      <c r="J937">
        <f>VLOOKUP(CONCATENATE(B937,C937,D937),'EPA Source to Industry Map'!$D$2:$E$35,2,FALSE)</f>
        <v/>
      </c>
      <c r="K937">
        <f>IF(E937="N2O","N2O",IF(E937="CH4","CH4","F-gases"))</f>
        <v/>
      </c>
    </row>
    <row r="938">
      <c r="A938" t="inlineStr">
        <is>
          <t>Canada</t>
        </is>
      </c>
      <c r="B938" t="inlineStr">
        <is>
          <t>Energy</t>
        </is>
      </c>
      <c r="C938" t="inlineStr">
        <is>
          <t>NGO</t>
        </is>
      </c>
      <c r="D938" t="inlineStr">
        <is>
          <t>Oil Refining</t>
        </is>
      </c>
      <c r="E938" t="inlineStr">
        <is>
          <t>CH4</t>
        </is>
      </c>
      <c r="F938" t="n">
        <v>2025</v>
      </c>
      <c r="G938" t="inlineStr">
        <is>
          <t>MMTCO2e</t>
        </is>
      </c>
      <c r="H938" t="n">
        <v>0.0313498198424549</v>
      </c>
      <c r="I938">
        <f>IF(E938="N2O",H938*About!$B$99,IF('EPA non-CO2 Data'!E938="CH4",'EPA non-CO2 Data'!H938*About!$B$98,1))</f>
        <v/>
      </c>
      <c r="J938">
        <f>VLOOKUP(CONCATENATE(B938,C938,D938),'EPA Source to Industry Map'!$D$2:$E$35,2,FALSE)</f>
        <v/>
      </c>
      <c r="K938">
        <f>IF(E938="N2O","N2O",IF(E938="CH4","CH4","F-gases"))</f>
        <v/>
      </c>
    </row>
    <row r="939">
      <c r="A939" t="inlineStr">
        <is>
          <t>Canada</t>
        </is>
      </c>
      <c r="B939" t="inlineStr">
        <is>
          <t>Energy</t>
        </is>
      </c>
      <c r="C939" t="inlineStr">
        <is>
          <t>NGO</t>
        </is>
      </c>
      <c r="D939" t="inlineStr">
        <is>
          <t>Gas Product</t>
        </is>
      </c>
      <c r="E939" t="inlineStr">
        <is>
          <t>CH4</t>
        </is>
      </c>
      <c r="F939" t="n">
        <v>2026</v>
      </c>
      <c r="G939" t="inlineStr">
        <is>
          <t>MMTCO2e</t>
        </is>
      </c>
      <c r="H939" t="n">
        <v>4.16709093938793</v>
      </c>
      <c r="I939">
        <f>IF(E939="N2O",H939*About!$B$99,IF('EPA non-CO2 Data'!E939="CH4",'EPA non-CO2 Data'!H939*About!$B$98,1))</f>
        <v/>
      </c>
      <c r="J939">
        <f>VLOOKUP(CONCATENATE(B939,C939,D939),'EPA Source to Industry Map'!$D$2:$E$35,2,FALSE)</f>
        <v/>
      </c>
      <c r="K939">
        <f>IF(E939="N2O","N2O",IF(E939="CH4","CH4","F-gases"))</f>
        <v/>
      </c>
    </row>
    <row r="940">
      <c r="A940" t="inlineStr">
        <is>
          <t>Canada</t>
        </is>
      </c>
      <c r="B940" t="inlineStr">
        <is>
          <t>Energy</t>
        </is>
      </c>
      <c r="C940" t="inlineStr">
        <is>
          <t>NGO</t>
        </is>
      </c>
      <c r="D940" t="inlineStr">
        <is>
          <t>Gas TSD</t>
        </is>
      </c>
      <c r="E940" t="inlineStr">
        <is>
          <t>CH4</t>
        </is>
      </c>
      <c r="F940" t="n">
        <v>2026</v>
      </c>
      <c r="G940" t="inlineStr">
        <is>
          <t>MMTCO2e</t>
        </is>
      </c>
      <c r="H940" t="n">
        <v>2.97459968950155</v>
      </c>
      <c r="I940">
        <f>IF(E940="N2O",H940*About!$B$99,IF('EPA non-CO2 Data'!E940="CH4",'EPA non-CO2 Data'!H940*About!$B$98,1))</f>
        <v/>
      </c>
      <c r="J940">
        <f>VLOOKUP(CONCATENATE(B940,C940,D940),'EPA Source to Industry Map'!$D$2:$E$35,2,FALSE)</f>
        <v/>
      </c>
      <c r="K940">
        <f>IF(E940="N2O","N2O",IF(E940="CH4","CH4","F-gases"))</f>
        <v/>
      </c>
    </row>
    <row r="941">
      <c r="A941" t="inlineStr">
        <is>
          <t>Canada</t>
        </is>
      </c>
      <c r="B941" t="inlineStr">
        <is>
          <t>Energy</t>
        </is>
      </c>
      <c r="C941" t="inlineStr">
        <is>
          <t>NGO</t>
        </is>
      </c>
      <c r="D941" t="inlineStr">
        <is>
          <t>Oil Product</t>
        </is>
      </c>
      <c r="E941" t="inlineStr">
        <is>
          <t>CH4</t>
        </is>
      </c>
      <c r="F941" t="n">
        <v>2026</v>
      </c>
      <c r="G941" t="inlineStr">
        <is>
          <t>MMTCO2e</t>
        </is>
      </c>
      <c r="H941" t="n">
        <v>41.2352188671952</v>
      </c>
      <c r="I941">
        <f>IF(E941="N2O",H941*About!$B$99,IF('EPA non-CO2 Data'!E941="CH4",'EPA non-CO2 Data'!H941*About!$B$98,1))</f>
        <v/>
      </c>
      <c r="J941">
        <f>VLOOKUP(CONCATENATE(B941,C941,D941),'EPA Source to Industry Map'!$D$2:$E$35,2,FALSE)</f>
        <v/>
      </c>
      <c r="K941">
        <f>IF(E941="N2O","N2O",IF(E941="CH4","CH4","F-gases"))</f>
        <v/>
      </c>
    </row>
    <row r="942">
      <c r="A942" t="inlineStr">
        <is>
          <t>Canada</t>
        </is>
      </c>
      <c r="B942" t="inlineStr">
        <is>
          <t>Energy</t>
        </is>
      </c>
      <c r="C942" t="inlineStr">
        <is>
          <t>NGO</t>
        </is>
      </c>
      <c r="D942" t="inlineStr">
        <is>
          <t>Oil Refining</t>
        </is>
      </c>
      <c r="E942" t="inlineStr">
        <is>
          <t>CH4</t>
        </is>
      </c>
      <c r="F942" t="n">
        <v>2026</v>
      </c>
      <c r="G942" t="inlineStr">
        <is>
          <t>MMTCO2e</t>
        </is>
      </c>
      <c r="H942" t="n">
        <v>0.0313498198424549</v>
      </c>
      <c r="I942">
        <f>IF(E942="N2O",H942*About!$B$99,IF('EPA non-CO2 Data'!E942="CH4",'EPA non-CO2 Data'!H942*About!$B$98,1))</f>
        <v/>
      </c>
      <c r="J942">
        <f>VLOOKUP(CONCATENATE(B942,C942,D942),'EPA Source to Industry Map'!$D$2:$E$35,2,FALSE)</f>
        <v/>
      </c>
      <c r="K942">
        <f>IF(E942="N2O","N2O",IF(E942="CH4","CH4","F-gases"))</f>
        <v/>
      </c>
    </row>
    <row r="943">
      <c r="A943" t="inlineStr">
        <is>
          <t>Canada</t>
        </is>
      </c>
      <c r="B943" t="inlineStr">
        <is>
          <t>Energy</t>
        </is>
      </c>
      <c r="C943" t="inlineStr">
        <is>
          <t>NGO</t>
        </is>
      </c>
      <c r="D943" t="inlineStr">
        <is>
          <t>Gas Product</t>
        </is>
      </c>
      <c r="E943" t="inlineStr">
        <is>
          <t>CH4</t>
        </is>
      </c>
      <c r="F943" t="n">
        <v>2027</v>
      </c>
      <c r="G943" t="inlineStr">
        <is>
          <t>MMTCO2e</t>
        </is>
      </c>
      <c r="H943" t="n">
        <v>4.16709093938793</v>
      </c>
      <c r="I943">
        <f>IF(E943="N2O",H943*About!$B$99,IF('EPA non-CO2 Data'!E943="CH4",'EPA non-CO2 Data'!H943*About!$B$98,1))</f>
        <v/>
      </c>
      <c r="J943">
        <f>VLOOKUP(CONCATENATE(B943,C943,D943),'EPA Source to Industry Map'!$D$2:$E$35,2,FALSE)</f>
        <v/>
      </c>
      <c r="K943">
        <f>IF(E943="N2O","N2O",IF(E943="CH4","CH4","F-gases"))</f>
        <v/>
      </c>
    </row>
    <row r="944">
      <c r="A944" t="inlineStr">
        <is>
          <t>Canada</t>
        </is>
      </c>
      <c r="B944" t="inlineStr">
        <is>
          <t>Energy</t>
        </is>
      </c>
      <c r="C944" t="inlineStr">
        <is>
          <t>NGO</t>
        </is>
      </c>
      <c r="D944" t="inlineStr">
        <is>
          <t>Gas TSD</t>
        </is>
      </c>
      <c r="E944" t="inlineStr">
        <is>
          <t>CH4</t>
        </is>
      </c>
      <c r="F944" t="n">
        <v>2027</v>
      </c>
      <c r="G944" t="inlineStr">
        <is>
          <t>MMTCO2e</t>
        </is>
      </c>
      <c r="H944" t="n">
        <v>3.0120946435709</v>
      </c>
      <c r="I944">
        <f>IF(E944="N2O",H944*About!$B$99,IF('EPA non-CO2 Data'!E944="CH4",'EPA non-CO2 Data'!H944*About!$B$98,1))</f>
        <v/>
      </c>
      <c r="J944">
        <f>VLOOKUP(CONCATENATE(B944,C944,D944),'EPA Source to Industry Map'!$D$2:$E$35,2,FALSE)</f>
        <v/>
      </c>
      <c r="K944">
        <f>IF(E944="N2O","N2O",IF(E944="CH4","CH4","F-gases"))</f>
        <v/>
      </c>
    </row>
    <row r="945">
      <c r="A945" t="inlineStr">
        <is>
          <t>Canada</t>
        </is>
      </c>
      <c r="B945" t="inlineStr">
        <is>
          <t>Energy</t>
        </is>
      </c>
      <c r="C945" t="inlineStr">
        <is>
          <t>NGO</t>
        </is>
      </c>
      <c r="D945" t="inlineStr">
        <is>
          <t>Oil Product</t>
        </is>
      </c>
      <c r="E945" t="inlineStr">
        <is>
          <t>CH4</t>
        </is>
      </c>
      <c r="F945" t="n">
        <v>2027</v>
      </c>
      <c r="G945" t="inlineStr">
        <is>
          <t>MMTCO2e</t>
        </is>
      </c>
      <c r="H945" t="n">
        <v>41.3902384869967</v>
      </c>
      <c r="I945">
        <f>IF(E945="N2O",H945*About!$B$99,IF('EPA non-CO2 Data'!E945="CH4",'EPA non-CO2 Data'!H945*About!$B$98,1))</f>
        <v/>
      </c>
      <c r="J945">
        <f>VLOOKUP(CONCATENATE(B945,C945,D945),'EPA Source to Industry Map'!$D$2:$E$35,2,FALSE)</f>
        <v/>
      </c>
      <c r="K945">
        <f>IF(E945="N2O","N2O",IF(E945="CH4","CH4","F-gases"))</f>
        <v/>
      </c>
    </row>
    <row r="946">
      <c r="A946" t="inlineStr">
        <is>
          <t>Canada</t>
        </is>
      </c>
      <c r="B946" t="inlineStr">
        <is>
          <t>Energy</t>
        </is>
      </c>
      <c r="C946" t="inlineStr">
        <is>
          <t>NGO</t>
        </is>
      </c>
      <c r="D946" t="inlineStr">
        <is>
          <t>Oil Refining</t>
        </is>
      </c>
      <c r="E946" t="inlineStr">
        <is>
          <t>CH4</t>
        </is>
      </c>
      <c r="F946" t="n">
        <v>2027</v>
      </c>
      <c r="G946" t="inlineStr">
        <is>
          <t>MMTCO2e</t>
        </is>
      </c>
      <c r="H946" t="n">
        <v>0.0313498198424549</v>
      </c>
      <c r="I946">
        <f>IF(E946="N2O",H946*About!$B$99,IF('EPA non-CO2 Data'!E946="CH4",'EPA non-CO2 Data'!H946*About!$B$98,1))</f>
        <v/>
      </c>
      <c r="J946">
        <f>VLOOKUP(CONCATENATE(B946,C946,D946),'EPA Source to Industry Map'!$D$2:$E$35,2,FALSE)</f>
        <v/>
      </c>
      <c r="K946">
        <f>IF(E946="N2O","N2O",IF(E946="CH4","CH4","F-gases"))</f>
        <v/>
      </c>
    </row>
    <row r="947">
      <c r="A947" t="inlineStr">
        <is>
          <t>Canada</t>
        </is>
      </c>
      <c r="B947" t="inlineStr">
        <is>
          <t>Energy</t>
        </is>
      </c>
      <c r="C947" t="inlineStr">
        <is>
          <t>NGO</t>
        </is>
      </c>
      <c r="D947" t="inlineStr">
        <is>
          <t>Gas Product</t>
        </is>
      </c>
      <c r="E947" t="inlineStr">
        <is>
          <t>CH4</t>
        </is>
      </c>
      <c r="F947" t="n">
        <v>2028</v>
      </c>
      <c r="G947" t="inlineStr">
        <is>
          <t>MMTCO2e</t>
        </is>
      </c>
      <c r="H947" t="n">
        <v>4.16709093938793</v>
      </c>
      <c r="I947">
        <f>IF(E947="N2O",H947*About!$B$99,IF('EPA non-CO2 Data'!E947="CH4",'EPA non-CO2 Data'!H947*About!$B$98,1))</f>
        <v/>
      </c>
      <c r="J947">
        <f>VLOOKUP(CONCATENATE(B947,C947,D947),'EPA Source to Industry Map'!$D$2:$E$35,2,FALSE)</f>
        <v/>
      </c>
      <c r="K947">
        <f>IF(E947="N2O","N2O",IF(E947="CH4","CH4","F-gases"))</f>
        <v/>
      </c>
    </row>
    <row r="948">
      <c r="A948" t="inlineStr">
        <is>
          <t>Canada</t>
        </is>
      </c>
      <c r="B948" t="inlineStr">
        <is>
          <t>Energy</t>
        </is>
      </c>
      <c r="C948" t="inlineStr">
        <is>
          <t>NGO</t>
        </is>
      </c>
      <c r="D948" t="inlineStr">
        <is>
          <t>Gas TSD</t>
        </is>
      </c>
      <c r="E948" t="inlineStr">
        <is>
          <t>CH4</t>
        </is>
      </c>
      <c r="F948" t="n">
        <v>2028</v>
      </c>
      <c r="G948" t="inlineStr">
        <is>
          <t>MMTCO2e</t>
        </is>
      </c>
      <c r="H948" t="n">
        <v>3.04958959764025</v>
      </c>
      <c r="I948">
        <f>IF(E948="N2O",H948*About!$B$99,IF('EPA non-CO2 Data'!E948="CH4",'EPA non-CO2 Data'!H948*About!$B$98,1))</f>
        <v/>
      </c>
      <c r="J948">
        <f>VLOOKUP(CONCATENATE(B948,C948,D948),'EPA Source to Industry Map'!$D$2:$E$35,2,FALSE)</f>
        <v/>
      </c>
      <c r="K948">
        <f>IF(E948="N2O","N2O",IF(E948="CH4","CH4","F-gases"))</f>
        <v/>
      </c>
    </row>
    <row r="949">
      <c r="A949" t="inlineStr">
        <is>
          <t>Canada</t>
        </is>
      </c>
      <c r="B949" t="inlineStr">
        <is>
          <t>Energy</t>
        </is>
      </c>
      <c r="C949" t="inlineStr">
        <is>
          <t>NGO</t>
        </is>
      </c>
      <c r="D949" t="inlineStr">
        <is>
          <t>Oil Product</t>
        </is>
      </c>
      <c r="E949" t="inlineStr">
        <is>
          <t>CH4</t>
        </is>
      </c>
      <c r="F949" t="n">
        <v>2028</v>
      </c>
      <c r="G949" t="inlineStr">
        <is>
          <t>MMTCO2e</t>
        </is>
      </c>
      <c r="H949" t="n">
        <v>41.5452581067982</v>
      </c>
      <c r="I949">
        <f>IF(E949="N2O",H949*About!$B$99,IF('EPA non-CO2 Data'!E949="CH4",'EPA non-CO2 Data'!H949*About!$B$98,1))</f>
        <v/>
      </c>
      <c r="J949">
        <f>VLOOKUP(CONCATENATE(B949,C949,D949),'EPA Source to Industry Map'!$D$2:$E$35,2,FALSE)</f>
        <v/>
      </c>
      <c r="K949">
        <f>IF(E949="N2O","N2O",IF(E949="CH4","CH4","F-gases"))</f>
        <v/>
      </c>
    </row>
    <row r="950">
      <c r="A950" t="inlineStr">
        <is>
          <t>Canada</t>
        </is>
      </c>
      <c r="B950" t="inlineStr">
        <is>
          <t>Energy</t>
        </is>
      </c>
      <c r="C950" t="inlineStr">
        <is>
          <t>NGO</t>
        </is>
      </c>
      <c r="D950" t="inlineStr">
        <is>
          <t>Oil Refining</t>
        </is>
      </c>
      <c r="E950" t="inlineStr">
        <is>
          <t>CH4</t>
        </is>
      </c>
      <c r="F950" t="n">
        <v>2028</v>
      </c>
      <c r="G950" t="inlineStr">
        <is>
          <t>MMTCO2e</t>
        </is>
      </c>
      <c r="H950" t="n">
        <v>0.0313498198424549</v>
      </c>
      <c r="I950">
        <f>IF(E950="N2O",H950*About!$B$99,IF('EPA non-CO2 Data'!E950="CH4",'EPA non-CO2 Data'!H950*About!$B$98,1))</f>
        <v/>
      </c>
      <c r="J950">
        <f>VLOOKUP(CONCATENATE(B950,C950,D950),'EPA Source to Industry Map'!$D$2:$E$35,2,FALSE)</f>
        <v/>
      </c>
      <c r="K950">
        <f>IF(E950="N2O","N2O",IF(E950="CH4","CH4","F-gases"))</f>
        <v/>
      </c>
    </row>
    <row r="951">
      <c r="A951" t="inlineStr">
        <is>
          <t>Canada</t>
        </is>
      </c>
      <c r="B951" t="inlineStr">
        <is>
          <t>Energy</t>
        </is>
      </c>
      <c r="C951" t="inlineStr">
        <is>
          <t>NGO</t>
        </is>
      </c>
      <c r="D951" t="inlineStr">
        <is>
          <t>Gas Product</t>
        </is>
      </c>
      <c r="E951" t="inlineStr">
        <is>
          <t>CH4</t>
        </is>
      </c>
      <c r="F951" t="n">
        <v>2029</v>
      </c>
      <c r="G951" t="inlineStr">
        <is>
          <t>MMTCO2e</t>
        </is>
      </c>
      <c r="H951" t="n">
        <v>4.16709093938793</v>
      </c>
      <c r="I951">
        <f>IF(E951="N2O",H951*About!$B$99,IF('EPA non-CO2 Data'!E951="CH4",'EPA non-CO2 Data'!H951*About!$B$98,1))</f>
        <v/>
      </c>
      <c r="J951">
        <f>VLOOKUP(CONCATENATE(B951,C951,D951),'EPA Source to Industry Map'!$D$2:$E$35,2,FALSE)</f>
        <v/>
      </c>
      <c r="K951">
        <f>IF(E951="N2O","N2O",IF(E951="CH4","CH4","F-gases"))</f>
        <v/>
      </c>
    </row>
    <row r="952">
      <c r="A952" t="inlineStr">
        <is>
          <t>Canada</t>
        </is>
      </c>
      <c r="B952" t="inlineStr">
        <is>
          <t>Energy</t>
        </is>
      </c>
      <c r="C952" t="inlineStr">
        <is>
          <t>NGO</t>
        </is>
      </c>
      <c r="D952" t="inlineStr">
        <is>
          <t>Gas TSD</t>
        </is>
      </c>
      <c r="E952" t="inlineStr">
        <is>
          <t>CH4</t>
        </is>
      </c>
      <c r="F952" t="n">
        <v>2029</v>
      </c>
      <c r="G952" t="inlineStr">
        <is>
          <t>MMTCO2e</t>
        </is>
      </c>
      <c r="H952" t="n">
        <v>3.0870845517096</v>
      </c>
      <c r="I952">
        <f>IF(E952="N2O",H952*About!$B$99,IF('EPA non-CO2 Data'!E952="CH4",'EPA non-CO2 Data'!H952*About!$B$98,1))</f>
        <v/>
      </c>
      <c r="J952">
        <f>VLOOKUP(CONCATENATE(B952,C952,D952),'EPA Source to Industry Map'!$D$2:$E$35,2,FALSE)</f>
        <v/>
      </c>
      <c r="K952">
        <f>IF(E952="N2O","N2O",IF(E952="CH4","CH4","F-gases"))</f>
        <v/>
      </c>
    </row>
    <row r="953">
      <c r="A953" t="inlineStr">
        <is>
          <t>Canada</t>
        </is>
      </c>
      <c r="B953" t="inlineStr">
        <is>
          <t>Energy</t>
        </is>
      </c>
      <c r="C953" t="inlineStr">
        <is>
          <t>NGO</t>
        </is>
      </c>
      <c r="D953" t="inlineStr">
        <is>
          <t>Oil Product</t>
        </is>
      </c>
      <c r="E953" t="inlineStr">
        <is>
          <t>CH4</t>
        </is>
      </c>
      <c r="F953" t="n">
        <v>2029</v>
      </c>
      <c r="G953" t="inlineStr">
        <is>
          <t>MMTCO2e</t>
        </is>
      </c>
      <c r="H953" t="n">
        <v>41.7002777265997</v>
      </c>
      <c r="I953">
        <f>IF(E953="N2O",H953*About!$B$99,IF('EPA non-CO2 Data'!E953="CH4",'EPA non-CO2 Data'!H953*About!$B$98,1))</f>
        <v/>
      </c>
      <c r="J953">
        <f>VLOOKUP(CONCATENATE(B953,C953,D953),'EPA Source to Industry Map'!$D$2:$E$35,2,FALSE)</f>
        <v/>
      </c>
      <c r="K953">
        <f>IF(E953="N2O","N2O",IF(E953="CH4","CH4","F-gases"))</f>
        <v/>
      </c>
    </row>
    <row r="954">
      <c r="A954" t="inlineStr">
        <is>
          <t>Canada</t>
        </is>
      </c>
      <c r="B954" t="inlineStr">
        <is>
          <t>Energy</t>
        </is>
      </c>
      <c r="C954" t="inlineStr">
        <is>
          <t>NGO</t>
        </is>
      </c>
      <c r="D954" t="inlineStr">
        <is>
          <t>Oil Refining</t>
        </is>
      </c>
      <c r="E954" t="inlineStr">
        <is>
          <t>CH4</t>
        </is>
      </c>
      <c r="F954" t="n">
        <v>2029</v>
      </c>
      <c r="G954" t="inlineStr">
        <is>
          <t>MMTCO2e</t>
        </is>
      </c>
      <c r="H954" t="n">
        <v>0.0313498198424549</v>
      </c>
      <c r="I954">
        <f>IF(E954="N2O",H954*About!$B$99,IF('EPA non-CO2 Data'!E954="CH4",'EPA non-CO2 Data'!H954*About!$B$98,1))</f>
        <v/>
      </c>
      <c r="J954">
        <f>VLOOKUP(CONCATENATE(B954,C954,D954),'EPA Source to Industry Map'!$D$2:$E$35,2,FALSE)</f>
        <v/>
      </c>
      <c r="K954">
        <f>IF(E954="N2O","N2O",IF(E954="CH4","CH4","F-gases"))</f>
        <v/>
      </c>
    </row>
    <row r="955">
      <c r="A955" t="inlineStr">
        <is>
          <t>Canada</t>
        </is>
      </c>
      <c r="B955" t="inlineStr">
        <is>
          <t>Energy</t>
        </is>
      </c>
      <c r="C955" t="inlineStr">
        <is>
          <t>NGO</t>
        </is>
      </c>
      <c r="D955" t="inlineStr">
        <is>
          <t>Gas Product</t>
        </is>
      </c>
      <c r="E955" t="inlineStr">
        <is>
          <t>CH4</t>
        </is>
      </c>
      <c r="F955" t="n">
        <v>2030</v>
      </c>
      <c r="G955" t="inlineStr">
        <is>
          <t>MMTCO2e</t>
        </is>
      </c>
      <c r="H955" t="n">
        <v>4.16709093938793</v>
      </c>
      <c r="I955">
        <f>IF(E955="N2O",H955*About!$B$99,IF('EPA non-CO2 Data'!E955="CH4",'EPA non-CO2 Data'!H955*About!$B$98,1))</f>
        <v/>
      </c>
      <c r="J955">
        <f>VLOOKUP(CONCATENATE(B955,C955,D955),'EPA Source to Industry Map'!$D$2:$E$35,2,FALSE)</f>
        <v/>
      </c>
      <c r="K955">
        <f>IF(E955="N2O","N2O",IF(E955="CH4","CH4","F-gases"))</f>
        <v/>
      </c>
    </row>
    <row r="956">
      <c r="A956" t="inlineStr">
        <is>
          <t>Canada</t>
        </is>
      </c>
      <c r="B956" t="inlineStr">
        <is>
          <t>Energy</t>
        </is>
      </c>
      <c r="C956" t="inlineStr">
        <is>
          <t>NGO</t>
        </is>
      </c>
      <c r="D956" t="inlineStr">
        <is>
          <t>Gas TSD</t>
        </is>
      </c>
      <c r="E956" t="inlineStr">
        <is>
          <t>CH4</t>
        </is>
      </c>
      <c r="F956" t="n">
        <v>2030</v>
      </c>
      <c r="G956" t="inlineStr">
        <is>
          <t>MMTCO2e</t>
        </is>
      </c>
      <c r="H956" t="n">
        <v>3.12457950577895</v>
      </c>
      <c r="I956">
        <f>IF(E956="N2O",H956*About!$B$99,IF('EPA non-CO2 Data'!E956="CH4",'EPA non-CO2 Data'!H956*About!$B$98,1))</f>
        <v/>
      </c>
      <c r="J956">
        <f>VLOOKUP(CONCATENATE(B956,C956,D956),'EPA Source to Industry Map'!$D$2:$E$35,2,FALSE)</f>
        <v/>
      </c>
      <c r="K956">
        <f>IF(E956="N2O","N2O",IF(E956="CH4","CH4","F-gases"))</f>
        <v/>
      </c>
    </row>
    <row r="957">
      <c r="A957" t="inlineStr">
        <is>
          <t>Canada</t>
        </is>
      </c>
      <c r="B957" t="inlineStr">
        <is>
          <t>Energy</t>
        </is>
      </c>
      <c r="C957" t="inlineStr">
        <is>
          <t>NGO</t>
        </is>
      </c>
      <c r="D957" t="inlineStr">
        <is>
          <t>Oil Product</t>
        </is>
      </c>
      <c r="E957" t="inlineStr">
        <is>
          <t>CH4</t>
        </is>
      </c>
      <c r="F957" t="n">
        <v>2030</v>
      </c>
      <c r="G957" t="inlineStr">
        <is>
          <t>MMTCO2e</t>
        </is>
      </c>
      <c r="H957" t="n">
        <v>41.8552973464012</v>
      </c>
      <c r="I957">
        <f>IF(E957="N2O",H957*About!$B$99,IF('EPA non-CO2 Data'!E957="CH4",'EPA non-CO2 Data'!H957*About!$B$98,1))</f>
        <v/>
      </c>
      <c r="J957">
        <f>VLOOKUP(CONCATENATE(B957,C957,D957),'EPA Source to Industry Map'!$D$2:$E$35,2,FALSE)</f>
        <v/>
      </c>
      <c r="K957">
        <f>IF(E957="N2O","N2O",IF(E957="CH4","CH4","F-gases"))</f>
        <v/>
      </c>
    </row>
    <row r="958">
      <c r="A958" t="inlineStr">
        <is>
          <t>Canada</t>
        </is>
      </c>
      <c r="B958" t="inlineStr">
        <is>
          <t>Energy</t>
        </is>
      </c>
      <c r="C958" t="inlineStr">
        <is>
          <t>NGO</t>
        </is>
      </c>
      <c r="D958" t="inlineStr">
        <is>
          <t>Oil Refining</t>
        </is>
      </c>
      <c r="E958" t="inlineStr">
        <is>
          <t>CH4</t>
        </is>
      </c>
      <c r="F958" t="n">
        <v>2030</v>
      </c>
      <c r="G958" t="inlineStr">
        <is>
          <t>MMTCO2e</t>
        </is>
      </c>
      <c r="H958" t="n">
        <v>0.0313498198424549</v>
      </c>
      <c r="I958">
        <f>IF(E958="N2O",H958*About!$B$99,IF('EPA non-CO2 Data'!E958="CH4",'EPA non-CO2 Data'!H958*About!$B$98,1))</f>
        <v/>
      </c>
      <c r="J958">
        <f>VLOOKUP(CONCATENATE(B958,C958,D958),'EPA Source to Industry Map'!$D$2:$E$35,2,FALSE)</f>
        <v/>
      </c>
      <c r="K958">
        <f>IF(E958="N2O","N2O",IF(E958="CH4","CH4","F-gases"))</f>
        <v/>
      </c>
    </row>
    <row r="959">
      <c r="A959" t="inlineStr">
        <is>
          <t>Canada</t>
        </is>
      </c>
      <c r="B959" t="inlineStr">
        <is>
          <t>Energy</t>
        </is>
      </c>
      <c r="C959" t="inlineStr">
        <is>
          <t>NGO</t>
        </is>
      </c>
      <c r="D959" t="inlineStr">
        <is>
          <t>Gas Product</t>
        </is>
      </c>
      <c r="E959" t="inlineStr">
        <is>
          <t>CH4</t>
        </is>
      </c>
      <c r="F959" t="n">
        <v>2031</v>
      </c>
      <c r="G959" t="inlineStr">
        <is>
          <t>MMTCO2e</t>
        </is>
      </c>
      <c r="H959" t="n">
        <v>4.25638574523196</v>
      </c>
      <c r="I959">
        <f>IF(E959="N2O",H959*About!$B$99,IF('EPA non-CO2 Data'!E959="CH4",'EPA non-CO2 Data'!H959*About!$B$98,1))</f>
        <v/>
      </c>
      <c r="J959">
        <f>VLOOKUP(CONCATENATE(B959,C959,D959),'EPA Source to Industry Map'!$D$2:$E$35,2,FALSE)</f>
        <v/>
      </c>
      <c r="K959">
        <f>IF(E959="N2O","N2O",IF(E959="CH4","CH4","F-gases"))</f>
        <v/>
      </c>
    </row>
    <row r="960">
      <c r="A960" t="inlineStr">
        <is>
          <t>Canada</t>
        </is>
      </c>
      <c r="B960" t="inlineStr">
        <is>
          <t>Energy</t>
        </is>
      </c>
      <c r="C960" t="inlineStr">
        <is>
          <t>NGO</t>
        </is>
      </c>
      <c r="D960" t="inlineStr">
        <is>
          <t>Gas TSD</t>
        </is>
      </c>
      <c r="E960" t="inlineStr">
        <is>
          <t>CH4</t>
        </is>
      </c>
      <c r="F960" t="n">
        <v>2031</v>
      </c>
      <c r="G960" t="inlineStr">
        <is>
          <t>MMTCO2e</t>
        </is>
      </c>
      <c r="H960" t="n">
        <v>3.14957614182518</v>
      </c>
      <c r="I960">
        <f>IF(E960="N2O",H960*About!$B$99,IF('EPA non-CO2 Data'!E960="CH4",'EPA non-CO2 Data'!H960*About!$B$98,1))</f>
        <v/>
      </c>
      <c r="J960">
        <f>VLOOKUP(CONCATENATE(B960,C960,D960),'EPA Source to Industry Map'!$D$2:$E$35,2,FALSE)</f>
        <v/>
      </c>
      <c r="K960">
        <f>IF(E960="N2O","N2O",IF(E960="CH4","CH4","F-gases"))</f>
        <v/>
      </c>
    </row>
    <row r="961">
      <c r="A961" t="inlineStr">
        <is>
          <t>Canada</t>
        </is>
      </c>
      <c r="B961" t="inlineStr">
        <is>
          <t>Energy</t>
        </is>
      </c>
      <c r="C961" t="inlineStr">
        <is>
          <t>NGO</t>
        </is>
      </c>
      <c r="D961" t="inlineStr">
        <is>
          <t>Oil Product</t>
        </is>
      </c>
      <c r="E961" t="inlineStr">
        <is>
          <t>CH4</t>
        </is>
      </c>
      <c r="F961" t="n">
        <v>2031</v>
      </c>
      <c r="G961" t="inlineStr">
        <is>
          <t>MMTCO2e</t>
        </is>
      </c>
      <c r="H961" t="n">
        <v>42.1653365860041</v>
      </c>
      <c r="I961">
        <f>IF(E961="N2O",H961*About!$B$99,IF('EPA non-CO2 Data'!E961="CH4",'EPA non-CO2 Data'!H961*About!$B$98,1))</f>
        <v/>
      </c>
      <c r="J961">
        <f>VLOOKUP(CONCATENATE(B961,C961,D961),'EPA Source to Industry Map'!$D$2:$E$35,2,FALSE)</f>
        <v/>
      </c>
      <c r="K961">
        <f>IF(E961="N2O","N2O",IF(E961="CH4","CH4","F-gases"))</f>
        <v/>
      </c>
    </row>
    <row r="962">
      <c r="A962" t="inlineStr">
        <is>
          <t>Canada</t>
        </is>
      </c>
      <c r="B962" t="inlineStr">
        <is>
          <t>Energy</t>
        </is>
      </c>
      <c r="C962" t="inlineStr">
        <is>
          <t>NGO</t>
        </is>
      </c>
      <c r="D962" t="inlineStr">
        <is>
          <t>Oil Refining</t>
        </is>
      </c>
      <c r="E962" t="inlineStr">
        <is>
          <t>CH4</t>
        </is>
      </c>
      <c r="F962" t="n">
        <v>2031</v>
      </c>
      <c r="G962" t="inlineStr">
        <is>
          <t>MMTCO2e</t>
        </is>
      </c>
      <c r="H962" t="n">
        <v>0.0316224269715197</v>
      </c>
      <c r="I962">
        <f>IF(E962="N2O",H962*About!$B$99,IF('EPA non-CO2 Data'!E962="CH4",'EPA non-CO2 Data'!H962*About!$B$98,1))</f>
        <v/>
      </c>
      <c r="J962">
        <f>VLOOKUP(CONCATENATE(B962,C962,D962),'EPA Source to Industry Map'!$D$2:$E$35,2,FALSE)</f>
        <v/>
      </c>
      <c r="K962">
        <f>IF(E962="N2O","N2O",IF(E962="CH4","CH4","F-gases"))</f>
        <v/>
      </c>
    </row>
    <row r="963">
      <c r="A963" t="inlineStr">
        <is>
          <t>Canada</t>
        </is>
      </c>
      <c r="B963" t="inlineStr">
        <is>
          <t>Energy</t>
        </is>
      </c>
      <c r="C963" t="inlineStr">
        <is>
          <t>NGO</t>
        </is>
      </c>
      <c r="D963" t="inlineStr">
        <is>
          <t>Gas Product</t>
        </is>
      </c>
      <c r="E963" t="inlineStr">
        <is>
          <t>CH4</t>
        </is>
      </c>
      <c r="F963" t="n">
        <v>2032</v>
      </c>
      <c r="G963" t="inlineStr">
        <is>
          <t>MMTCO2e</t>
        </is>
      </c>
      <c r="H963" t="n">
        <v>4.34568055107598</v>
      </c>
      <c r="I963">
        <f>IF(E963="N2O",H963*About!$B$99,IF('EPA non-CO2 Data'!E963="CH4",'EPA non-CO2 Data'!H963*About!$B$98,1))</f>
        <v/>
      </c>
      <c r="J963">
        <f>VLOOKUP(CONCATENATE(B963,C963,D963),'EPA Source to Industry Map'!$D$2:$E$35,2,FALSE)</f>
        <v/>
      </c>
      <c r="K963">
        <f>IF(E963="N2O","N2O",IF(E963="CH4","CH4","F-gases"))</f>
        <v/>
      </c>
    </row>
    <row r="964">
      <c r="A964" t="inlineStr">
        <is>
          <t>Canada</t>
        </is>
      </c>
      <c r="B964" t="inlineStr">
        <is>
          <t>Energy</t>
        </is>
      </c>
      <c r="C964" t="inlineStr">
        <is>
          <t>NGO</t>
        </is>
      </c>
      <c r="D964" t="inlineStr">
        <is>
          <t>Gas TSD</t>
        </is>
      </c>
      <c r="E964" t="inlineStr">
        <is>
          <t>CH4</t>
        </is>
      </c>
      <c r="F964" t="n">
        <v>2032</v>
      </c>
      <c r="G964" t="inlineStr">
        <is>
          <t>MMTCO2e</t>
        </is>
      </c>
      <c r="H964" t="n">
        <v>3.17457277787141</v>
      </c>
      <c r="I964">
        <f>IF(E964="N2O",H964*About!$B$99,IF('EPA non-CO2 Data'!E964="CH4",'EPA non-CO2 Data'!H964*About!$B$98,1))</f>
        <v/>
      </c>
      <c r="J964">
        <f>VLOOKUP(CONCATENATE(B964,C964,D964),'EPA Source to Industry Map'!$D$2:$E$35,2,FALSE)</f>
        <v/>
      </c>
      <c r="K964">
        <f>IF(E964="N2O","N2O",IF(E964="CH4","CH4","F-gases"))</f>
        <v/>
      </c>
    </row>
    <row r="965">
      <c r="A965" t="inlineStr">
        <is>
          <t>Canada</t>
        </is>
      </c>
      <c r="B965" t="inlineStr">
        <is>
          <t>Energy</t>
        </is>
      </c>
      <c r="C965" t="inlineStr">
        <is>
          <t>NGO</t>
        </is>
      </c>
      <c r="D965" t="inlineStr">
        <is>
          <t>Oil Product</t>
        </is>
      </c>
      <c r="E965" t="inlineStr">
        <is>
          <t>CH4</t>
        </is>
      </c>
      <c r="F965" t="n">
        <v>2032</v>
      </c>
      <c r="G965" t="inlineStr">
        <is>
          <t>MMTCO2e</t>
        </is>
      </c>
      <c r="H965" t="n">
        <v>42.4753758256071</v>
      </c>
      <c r="I965">
        <f>IF(E965="N2O",H965*About!$B$99,IF('EPA non-CO2 Data'!E965="CH4",'EPA non-CO2 Data'!H965*About!$B$98,1))</f>
        <v/>
      </c>
      <c r="J965">
        <f>VLOOKUP(CONCATENATE(B965,C965,D965),'EPA Source to Industry Map'!$D$2:$E$35,2,FALSE)</f>
        <v/>
      </c>
      <c r="K965">
        <f>IF(E965="N2O","N2O",IF(E965="CH4","CH4","F-gases"))</f>
        <v/>
      </c>
    </row>
    <row r="966">
      <c r="A966" t="inlineStr">
        <is>
          <t>Canada</t>
        </is>
      </c>
      <c r="B966" t="inlineStr">
        <is>
          <t>Energy</t>
        </is>
      </c>
      <c r="C966" t="inlineStr">
        <is>
          <t>NGO</t>
        </is>
      </c>
      <c r="D966" t="inlineStr">
        <is>
          <t>Oil Refining</t>
        </is>
      </c>
      <c r="E966" t="inlineStr">
        <is>
          <t>CH4</t>
        </is>
      </c>
      <c r="F966" t="n">
        <v>2032</v>
      </c>
      <c r="G966" t="inlineStr">
        <is>
          <t>MMTCO2e</t>
        </is>
      </c>
      <c r="H966" t="n">
        <v>0.0318950341005845</v>
      </c>
      <c r="I966">
        <f>IF(E966="N2O",H966*About!$B$99,IF('EPA non-CO2 Data'!E966="CH4",'EPA non-CO2 Data'!H966*About!$B$98,1))</f>
        <v/>
      </c>
      <c r="J966">
        <f>VLOOKUP(CONCATENATE(B966,C966,D966),'EPA Source to Industry Map'!$D$2:$E$35,2,FALSE)</f>
        <v/>
      </c>
      <c r="K966">
        <f>IF(E966="N2O","N2O",IF(E966="CH4","CH4","F-gases"))</f>
        <v/>
      </c>
    </row>
    <row r="967">
      <c r="A967" t="inlineStr">
        <is>
          <t>Canada</t>
        </is>
      </c>
      <c r="B967" t="inlineStr">
        <is>
          <t>Energy</t>
        </is>
      </c>
      <c r="C967" t="inlineStr">
        <is>
          <t>NGO</t>
        </is>
      </c>
      <c r="D967" t="inlineStr">
        <is>
          <t>Gas Product</t>
        </is>
      </c>
      <c r="E967" t="inlineStr">
        <is>
          <t>CH4</t>
        </is>
      </c>
      <c r="F967" t="n">
        <v>2033</v>
      </c>
      <c r="G967" t="inlineStr">
        <is>
          <t>MMTCO2e</t>
        </is>
      </c>
      <c r="H967" t="n">
        <v>4.43497535692001</v>
      </c>
      <c r="I967">
        <f>IF(E967="N2O",H967*About!$B$99,IF('EPA non-CO2 Data'!E967="CH4",'EPA non-CO2 Data'!H967*About!$B$98,1))</f>
        <v/>
      </c>
      <c r="J967">
        <f>VLOOKUP(CONCATENATE(B967,C967,D967),'EPA Source to Industry Map'!$D$2:$E$35,2,FALSE)</f>
        <v/>
      </c>
      <c r="K967">
        <f>IF(E967="N2O","N2O",IF(E967="CH4","CH4","F-gases"))</f>
        <v/>
      </c>
    </row>
    <row r="968">
      <c r="A968" t="inlineStr">
        <is>
          <t>Canada</t>
        </is>
      </c>
      <c r="B968" t="inlineStr">
        <is>
          <t>Energy</t>
        </is>
      </c>
      <c r="C968" t="inlineStr">
        <is>
          <t>NGO</t>
        </is>
      </c>
      <c r="D968" t="inlineStr">
        <is>
          <t>Gas TSD</t>
        </is>
      </c>
      <c r="E968" t="inlineStr">
        <is>
          <t>CH4</t>
        </is>
      </c>
      <c r="F968" t="n">
        <v>2033</v>
      </c>
      <c r="G968" t="inlineStr">
        <is>
          <t>MMTCO2e</t>
        </is>
      </c>
      <c r="H968" t="n">
        <v>3.19956941391764</v>
      </c>
      <c r="I968">
        <f>IF(E968="N2O",H968*About!$B$99,IF('EPA non-CO2 Data'!E968="CH4",'EPA non-CO2 Data'!H968*About!$B$98,1))</f>
        <v/>
      </c>
      <c r="J968">
        <f>VLOOKUP(CONCATENATE(B968,C968,D968),'EPA Source to Industry Map'!$D$2:$E$35,2,FALSE)</f>
        <v/>
      </c>
      <c r="K968">
        <f>IF(E968="N2O","N2O",IF(E968="CH4","CH4","F-gases"))</f>
        <v/>
      </c>
    </row>
    <row r="969">
      <c r="A969" t="inlineStr">
        <is>
          <t>Canada</t>
        </is>
      </c>
      <c r="B969" t="inlineStr">
        <is>
          <t>Energy</t>
        </is>
      </c>
      <c r="C969" t="inlineStr">
        <is>
          <t>NGO</t>
        </is>
      </c>
      <c r="D969" t="inlineStr">
        <is>
          <t>Oil Product</t>
        </is>
      </c>
      <c r="E969" t="inlineStr">
        <is>
          <t>CH4</t>
        </is>
      </c>
      <c r="F969" t="n">
        <v>2033</v>
      </c>
      <c r="G969" t="inlineStr">
        <is>
          <t>MMTCO2e</t>
        </is>
      </c>
      <c r="H969" t="n">
        <v>42.7854150652101</v>
      </c>
      <c r="I969">
        <f>IF(E969="N2O",H969*About!$B$99,IF('EPA non-CO2 Data'!E969="CH4",'EPA non-CO2 Data'!H969*About!$B$98,1))</f>
        <v/>
      </c>
      <c r="J969">
        <f>VLOOKUP(CONCATENATE(B969,C969,D969),'EPA Source to Industry Map'!$D$2:$E$35,2,FALSE)</f>
        <v/>
      </c>
      <c r="K969">
        <f>IF(E969="N2O","N2O",IF(E969="CH4","CH4","F-gases"))</f>
        <v/>
      </c>
    </row>
    <row r="970">
      <c r="A970" t="inlineStr">
        <is>
          <t>Canada</t>
        </is>
      </c>
      <c r="B970" t="inlineStr">
        <is>
          <t>Energy</t>
        </is>
      </c>
      <c r="C970" t="inlineStr">
        <is>
          <t>NGO</t>
        </is>
      </c>
      <c r="D970" t="inlineStr">
        <is>
          <t>Oil Refining</t>
        </is>
      </c>
      <c r="E970" t="inlineStr">
        <is>
          <t>CH4</t>
        </is>
      </c>
      <c r="F970" t="n">
        <v>2033</v>
      </c>
      <c r="G970" t="inlineStr">
        <is>
          <t>MMTCO2e</t>
        </is>
      </c>
      <c r="H970" t="n">
        <v>0.0321676412296494</v>
      </c>
      <c r="I970">
        <f>IF(E970="N2O",H970*About!$B$99,IF('EPA non-CO2 Data'!E970="CH4",'EPA non-CO2 Data'!H970*About!$B$98,1))</f>
        <v/>
      </c>
      <c r="J970">
        <f>VLOOKUP(CONCATENATE(B970,C970,D970),'EPA Source to Industry Map'!$D$2:$E$35,2,FALSE)</f>
        <v/>
      </c>
      <c r="K970">
        <f>IF(E970="N2O","N2O",IF(E970="CH4","CH4","F-gases"))</f>
        <v/>
      </c>
    </row>
    <row r="971">
      <c r="A971" t="inlineStr">
        <is>
          <t>Canada</t>
        </is>
      </c>
      <c r="B971" t="inlineStr">
        <is>
          <t>Energy</t>
        </is>
      </c>
      <c r="C971" t="inlineStr">
        <is>
          <t>NGO</t>
        </is>
      </c>
      <c r="D971" t="inlineStr">
        <is>
          <t>Gas Product</t>
        </is>
      </c>
      <c r="E971" t="inlineStr">
        <is>
          <t>CH4</t>
        </is>
      </c>
      <c r="F971" t="n">
        <v>2034</v>
      </c>
      <c r="G971" t="inlineStr">
        <is>
          <t>MMTCO2e</t>
        </is>
      </c>
      <c r="H971" t="n">
        <v>4.52427016276404</v>
      </c>
      <c r="I971">
        <f>IF(E971="N2O",H971*About!$B$99,IF('EPA non-CO2 Data'!E971="CH4",'EPA non-CO2 Data'!H971*About!$B$98,1))</f>
        <v/>
      </c>
      <c r="J971">
        <f>VLOOKUP(CONCATENATE(B971,C971,D971),'EPA Source to Industry Map'!$D$2:$E$35,2,FALSE)</f>
        <v/>
      </c>
      <c r="K971">
        <f>IF(E971="N2O","N2O",IF(E971="CH4","CH4","F-gases"))</f>
        <v/>
      </c>
    </row>
    <row r="972">
      <c r="A972" t="inlineStr">
        <is>
          <t>Canada</t>
        </is>
      </c>
      <c r="B972" t="inlineStr">
        <is>
          <t>Energy</t>
        </is>
      </c>
      <c r="C972" t="inlineStr">
        <is>
          <t>NGO</t>
        </is>
      </c>
      <c r="D972" t="inlineStr">
        <is>
          <t>Gas TSD</t>
        </is>
      </c>
      <c r="E972" t="inlineStr">
        <is>
          <t>CH4</t>
        </is>
      </c>
      <c r="F972" t="n">
        <v>2034</v>
      </c>
      <c r="G972" t="inlineStr">
        <is>
          <t>MMTCO2e</t>
        </is>
      </c>
      <c r="H972" t="n">
        <v>3.22456604996387</v>
      </c>
      <c r="I972">
        <f>IF(E972="N2O",H972*About!$B$99,IF('EPA non-CO2 Data'!E972="CH4",'EPA non-CO2 Data'!H972*About!$B$98,1))</f>
        <v/>
      </c>
      <c r="J972">
        <f>VLOOKUP(CONCATENATE(B972,C972,D972),'EPA Source to Industry Map'!$D$2:$E$35,2,FALSE)</f>
        <v/>
      </c>
      <c r="K972">
        <f>IF(E972="N2O","N2O",IF(E972="CH4","CH4","F-gases"))</f>
        <v/>
      </c>
    </row>
    <row r="973">
      <c r="A973" t="inlineStr">
        <is>
          <t>Canada</t>
        </is>
      </c>
      <c r="B973" t="inlineStr">
        <is>
          <t>Energy</t>
        </is>
      </c>
      <c r="C973" t="inlineStr">
        <is>
          <t>NGO</t>
        </is>
      </c>
      <c r="D973" t="inlineStr">
        <is>
          <t>Oil Product</t>
        </is>
      </c>
      <c r="E973" t="inlineStr">
        <is>
          <t>CH4</t>
        </is>
      </c>
      <c r="F973" t="n">
        <v>2034</v>
      </c>
      <c r="G973" t="inlineStr">
        <is>
          <t>MMTCO2e</t>
        </is>
      </c>
      <c r="H973" t="n">
        <v>43.0954543048131</v>
      </c>
      <c r="I973">
        <f>IF(E973="N2O",H973*About!$B$99,IF('EPA non-CO2 Data'!E973="CH4",'EPA non-CO2 Data'!H973*About!$B$98,1))</f>
        <v/>
      </c>
      <c r="J973">
        <f>VLOOKUP(CONCATENATE(B973,C973,D973),'EPA Source to Industry Map'!$D$2:$E$35,2,FALSE)</f>
        <v/>
      </c>
      <c r="K973">
        <f>IF(E973="N2O","N2O",IF(E973="CH4","CH4","F-gases"))</f>
        <v/>
      </c>
    </row>
    <row r="974">
      <c r="A974" t="inlineStr">
        <is>
          <t>Canada</t>
        </is>
      </c>
      <c r="B974" t="inlineStr">
        <is>
          <t>Energy</t>
        </is>
      </c>
      <c r="C974" t="inlineStr">
        <is>
          <t>NGO</t>
        </is>
      </c>
      <c r="D974" t="inlineStr">
        <is>
          <t>Oil Refining</t>
        </is>
      </c>
      <c r="E974" t="inlineStr">
        <is>
          <t>CH4</t>
        </is>
      </c>
      <c r="F974" t="n">
        <v>2034</v>
      </c>
      <c r="G974" t="inlineStr">
        <is>
          <t>MMTCO2e</t>
        </is>
      </c>
      <c r="H974" t="n">
        <v>0.0324402483587142</v>
      </c>
      <c r="I974">
        <f>IF(E974="N2O",H974*About!$B$99,IF('EPA non-CO2 Data'!E974="CH4",'EPA non-CO2 Data'!H974*About!$B$98,1))</f>
        <v/>
      </c>
      <c r="J974">
        <f>VLOOKUP(CONCATENATE(B974,C974,D974),'EPA Source to Industry Map'!$D$2:$E$35,2,FALSE)</f>
        <v/>
      </c>
      <c r="K974">
        <f>IF(E974="N2O","N2O",IF(E974="CH4","CH4","F-gases"))</f>
        <v/>
      </c>
    </row>
    <row r="975">
      <c r="A975" t="inlineStr">
        <is>
          <t>Canada</t>
        </is>
      </c>
      <c r="B975" t="inlineStr">
        <is>
          <t>Energy</t>
        </is>
      </c>
      <c r="C975" t="inlineStr">
        <is>
          <t>NGO</t>
        </is>
      </c>
      <c r="D975" t="inlineStr">
        <is>
          <t>Gas Product</t>
        </is>
      </c>
      <c r="E975" t="inlineStr">
        <is>
          <t>CH4</t>
        </is>
      </c>
      <c r="F975" t="n">
        <v>2035</v>
      </c>
      <c r="G975" t="inlineStr">
        <is>
          <t>MMTCO2e</t>
        </is>
      </c>
      <c r="H975" t="n">
        <v>4.61356496860806</v>
      </c>
      <c r="I975">
        <f>IF(E975="N2O",H975*About!$B$99,IF('EPA non-CO2 Data'!E975="CH4",'EPA non-CO2 Data'!H975*About!$B$98,1))</f>
        <v/>
      </c>
      <c r="J975">
        <f>VLOOKUP(CONCATENATE(B975,C975,D975),'EPA Source to Industry Map'!$D$2:$E$35,2,FALSE)</f>
        <v/>
      </c>
      <c r="K975">
        <f>IF(E975="N2O","N2O",IF(E975="CH4","CH4","F-gases"))</f>
        <v/>
      </c>
    </row>
    <row r="976">
      <c r="A976" t="inlineStr">
        <is>
          <t>Canada</t>
        </is>
      </c>
      <c r="B976" t="inlineStr">
        <is>
          <t>Energy</t>
        </is>
      </c>
      <c r="C976" t="inlineStr">
        <is>
          <t>NGO</t>
        </is>
      </c>
      <c r="D976" t="inlineStr">
        <is>
          <t>Gas TSD</t>
        </is>
      </c>
      <c r="E976" t="inlineStr">
        <is>
          <t>CH4</t>
        </is>
      </c>
      <c r="F976" t="n">
        <v>2035</v>
      </c>
      <c r="G976" t="inlineStr">
        <is>
          <t>MMTCO2e</t>
        </is>
      </c>
      <c r="H976" t="n">
        <v>3.2495626860101</v>
      </c>
      <c r="I976">
        <f>IF(E976="N2O",H976*About!$B$99,IF('EPA non-CO2 Data'!E976="CH4",'EPA non-CO2 Data'!H976*About!$B$98,1))</f>
        <v/>
      </c>
      <c r="J976">
        <f>VLOOKUP(CONCATENATE(B976,C976,D976),'EPA Source to Industry Map'!$D$2:$E$35,2,FALSE)</f>
        <v/>
      </c>
      <c r="K976">
        <f>IF(E976="N2O","N2O",IF(E976="CH4","CH4","F-gases"))</f>
        <v/>
      </c>
    </row>
    <row r="977">
      <c r="A977" t="inlineStr">
        <is>
          <t>Canada</t>
        </is>
      </c>
      <c r="B977" t="inlineStr">
        <is>
          <t>Energy</t>
        </is>
      </c>
      <c r="C977" t="inlineStr">
        <is>
          <t>NGO</t>
        </is>
      </c>
      <c r="D977" t="inlineStr">
        <is>
          <t>Oil Product</t>
        </is>
      </c>
      <c r="E977" t="inlineStr">
        <is>
          <t>CH4</t>
        </is>
      </c>
      <c r="F977" t="n">
        <v>2035</v>
      </c>
      <c r="G977" t="inlineStr">
        <is>
          <t>MMTCO2e</t>
        </is>
      </c>
      <c r="H977" t="n">
        <v>43.405493544416</v>
      </c>
      <c r="I977">
        <f>IF(E977="N2O",H977*About!$B$99,IF('EPA non-CO2 Data'!E977="CH4",'EPA non-CO2 Data'!H977*About!$B$98,1))</f>
        <v/>
      </c>
      <c r="J977">
        <f>VLOOKUP(CONCATENATE(B977,C977,D977),'EPA Source to Industry Map'!$D$2:$E$35,2,FALSE)</f>
        <v/>
      </c>
      <c r="K977">
        <f>IF(E977="N2O","N2O",IF(E977="CH4","CH4","F-gases"))</f>
        <v/>
      </c>
    </row>
    <row r="978">
      <c r="A978" t="inlineStr">
        <is>
          <t>Canada</t>
        </is>
      </c>
      <c r="B978" t="inlineStr">
        <is>
          <t>Energy</t>
        </is>
      </c>
      <c r="C978" t="inlineStr">
        <is>
          <t>NGO</t>
        </is>
      </c>
      <c r="D978" t="inlineStr">
        <is>
          <t>Oil Refining</t>
        </is>
      </c>
      <c r="E978" t="inlineStr">
        <is>
          <t>CH4</t>
        </is>
      </c>
      <c r="F978" t="n">
        <v>2035</v>
      </c>
      <c r="G978" t="inlineStr">
        <is>
          <t>MMTCO2e</t>
        </is>
      </c>
      <c r="H978" t="n">
        <v>0.032712855487779</v>
      </c>
      <c r="I978">
        <f>IF(E978="N2O",H978*About!$B$99,IF('EPA non-CO2 Data'!E978="CH4",'EPA non-CO2 Data'!H978*About!$B$98,1))</f>
        <v/>
      </c>
      <c r="J978">
        <f>VLOOKUP(CONCATENATE(B978,C978,D978),'EPA Source to Industry Map'!$D$2:$E$35,2,FALSE)</f>
        <v/>
      </c>
      <c r="K978">
        <f>IF(E978="N2O","N2O",IF(E978="CH4","CH4","F-gases"))</f>
        <v/>
      </c>
    </row>
    <row r="979">
      <c r="A979" t="inlineStr">
        <is>
          <t>Canada</t>
        </is>
      </c>
      <c r="B979" t="inlineStr">
        <is>
          <t>Energy</t>
        </is>
      </c>
      <c r="C979" t="inlineStr">
        <is>
          <t>NGO</t>
        </is>
      </c>
      <c r="D979" t="inlineStr">
        <is>
          <t>Gas Product</t>
        </is>
      </c>
      <c r="E979" t="inlineStr">
        <is>
          <t>CH4</t>
        </is>
      </c>
      <c r="F979" t="n">
        <v>2036</v>
      </c>
      <c r="G979" t="inlineStr">
        <is>
          <t>MMTCO2e</t>
        </is>
      </c>
      <c r="H979" t="n">
        <v>4.7475071773741</v>
      </c>
      <c r="I979">
        <f>IF(E979="N2O",H979*About!$B$99,IF('EPA non-CO2 Data'!E979="CH4",'EPA non-CO2 Data'!H979*About!$B$98,1))</f>
        <v/>
      </c>
      <c r="J979">
        <f>VLOOKUP(CONCATENATE(B979,C979,D979),'EPA Source to Industry Map'!$D$2:$E$35,2,FALSE)</f>
        <v/>
      </c>
      <c r="K979">
        <f>IF(E979="N2O","N2O",IF(E979="CH4","CH4","F-gases"))</f>
        <v/>
      </c>
    </row>
    <row r="980">
      <c r="A980" t="inlineStr">
        <is>
          <t>Canada</t>
        </is>
      </c>
      <c r="B980" t="inlineStr">
        <is>
          <t>Energy</t>
        </is>
      </c>
      <c r="C980" t="inlineStr">
        <is>
          <t>NGO</t>
        </is>
      </c>
      <c r="D980" t="inlineStr">
        <is>
          <t>Gas TSD</t>
        </is>
      </c>
      <c r="E980" t="inlineStr">
        <is>
          <t>CH4</t>
        </is>
      </c>
      <c r="F980" t="n">
        <v>2036</v>
      </c>
      <c r="G980" t="inlineStr">
        <is>
          <t>MMTCO2e</t>
        </is>
      </c>
      <c r="H980" t="n">
        <v>3.29955595810257</v>
      </c>
      <c r="I980">
        <f>IF(E980="N2O",H980*About!$B$99,IF('EPA non-CO2 Data'!E980="CH4",'EPA non-CO2 Data'!H980*About!$B$98,1))</f>
        <v/>
      </c>
      <c r="J980">
        <f>VLOOKUP(CONCATENATE(B980,C980,D980),'EPA Source to Industry Map'!$D$2:$E$35,2,FALSE)</f>
        <v/>
      </c>
      <c r="K980">
        <f>IF(E980="N2O","N2O",IF(E980="CH4","CH4","F-gases"))</f>
        <v/>
      </c>
    </row>
    <row r="981">
      <c r="A981" t="inlineStr">
        <is>
          <t>Canada</t>
        </is>
      </c>
      <c r="B981" t="inlineStr">
        <is>
          <t>Energy</t>
        </is>
      </c>
      <c r="C981" t="inlineStr">
        <is>
          <t>NGO</t>
        </is>
      </c>
      <c r="D981" t="inlineStr">
        <is>
          <t>Oil Product</t>
        </is>
      </c>
      <c r="E981" t="inlineStr">
        <is>
          <t>CH4</t>
        </is>
      </c>
      <c r="F981" t="n">
        <v>2036</v>
      </c>
      <c r="G981" t="inlineStr">
        <is>
          <t>MMTCO2e</t>
        </is>
      </c>
      <c r="H981" t="n">
        <v>44.025572023622</v>
      </c>
      <c r="I981">
        <f>IF(E981="N2O",H981*About!$B$99,IF('EPA non-CO2 Data'!E981="CH4",'EPA non-CO2 Data'!H981*About!$B$98,1))</f>
        <v/>
      </c>
      <c r="J981">
        <f>VLOOKUP(CONCATENATE(B981,C981,D981),'EPA Source to Industry Map'!$D$2:$E$35,2,FALSE)</f>
        <v/>
      </c>
      <c r="K981">
        <f>IF(E981="N2O","N2O",IF(E981="CH4","CH4","F-gases"))</f>
        <v/>
      </c>
    </row>
    <row r="982">
      <c r="A982" t="inlineStr">
        <is>
          <t>Canada</t>
        </is>
      </c>
      <c r="B982" t="inlineStr">
        <is>
          <t>Energy</t>
        </is>
      </c>
      <c r="C982" t="inlineStr">
        <is>
          <t>NGO</t>
        </is>
      </c>
      <c r="D982" t="inlineStr">
        <is>
          <t>Oil Refining</t>
        </is>
      </c>
      <c r="E982" t="inlineStr">
        <is>
          <t>CH4</t>
        </is>
      </c>
      <c r="F982" t="n">
        <v>2036</v>
      </c>
      <c r="G982" t="inlineStr">
        <is>
          <t>MMTCO2e</t>
        </is>
      </c>
      <c r="H982" t="n">
        <v>0.0332580697459087</v>
      </c>
      <c r="I982">
        <f>IF(E982="N2O",H982*About!$B$99,IF('EPA non-CO2 Data'!E982="CH4",'EPA non-CO2 Data'!H982*About!$B$98,1))</f>
        <v/>
      </c>
      <c r="J982">
        <f>VLOOKUP(CONCATENATE(B982,C982,D982),'EPA Source to Industry Map'!$D$2:$E$35,2,FALSE)</f>
        <v/>
      </c>
      <c r="K982">
        <f>IF(E982="N2O","N2O",IF(E982="CH4","CH4","F-gases"))</f>
        <v/>
      </c>
    </row>
    <row r="983">
      <c r="A983" t="inlineStr">
        <is>
          <t>Canada</t>
        </is>
      </c>
      <c r="B983" t="inlineStr">
        <is>
          <t>Energy</t>
        </is>
      </c>
      <c r="C983" t="inlineStr">
        <is>
          <t>NGO</t>
        </is>
      </c>
      <c r="D983" t="inlineStr">
        <is>
          <t>Gas Product</t>
        </is>
      </c>
      <c r="E983" t="inlineStr">
        <is>
          <t>CH4</t>
        </is>
      </c>
      <c r="F983" t="n">
        <v>2037</v>
      </c>
      <c r="G983" t="inlineStr">
        <is>
          <t>MMTCO2e</t>
        </is>
      </c>
      <c r="H983" t="n">
        <v>4.88144938614014</v>
      </c>
      <c r="I983">
        <f>IF(E983="N2O",H983*About!$B$99,IF('EPA non-CO2 Data'!E983="CH4",'EPA non-CO2 Data'!H983*About!$B$98,1))</f>
        <v/>
      </c>
      <c r="J983">
        <f>VLOOKUP(CONCATENATE(B983,C983,D983),'EPA Source to Industry Map'!$D$2:$E$35,2,FALSE)</f>
        <v/>
      </c>
      <c r="K983">
        <f>IF(E983="N2O","N2O",IF(E983="CH4","CH4","F-gases"))</f>
        <v/>
      </c>
    </row>
    <row r="984">
      <c r="A984" t="inlineStr">
        <is>
          <t>Canada</t>
        </is>
      </c>
      <c r="B984" t="inlineStr">
        <is>
          <t>Energy</t>
        </is>
      </c>
      <c r="C984" t="inlineStr">
        <is>
          <t>NGO</t>
        </is>
      </c>
      <c r="D984" t="inlineStr">
        <is>
          <t>Gas TSD</t>
        </is>
      </c>
      <c r="E984" t="inlineStr">
        <is>
          <t>CH4</t>
        </is>
      </c>
      <c r="F984" t="n">
        <v>2037</v>
      </c>
      <c r="G984" t="inlineStr">
        <is>
          <t>MMTCO2e</t>
        </is>
      </c>
      <c r="H984" t="n">
        <v>3.34954923019503</v>
      </c>
      <c r="I984">
        <f>IF(E984="N2O",H984*About!$B$99,IF('EPA non-CO2 Data'!E984="CH4",'EPA non-CO2 Data'!H984*About!$B$98,1))</f>
        <v/>
      </c>
      <c r="J984">
        <f>VLOOKUP(CONCATENATE(B984,C984,D984),'EPA Source to Industry Map'!$D$2:$E$35,2,FALSE)</f>
        <v/>
      </c>
      <c r="K984">
        <f>IF(E984="N2O","N2O",IF(E984="CH4","CH4","F-gases"))</f>
        <v/>
      </c>
    </row>
    <row r="985">
      <c r="A985" t="inlineStr">
        <is>
          <t>Canada</t>
        </is>
      </c>
      <c r="B985" t="inlineStr">
        <is>
          <t>Energy</t>
        </is>
      </c>
      <c r="C985" t="inlineStr">
        <is>
          <t>NGO</t>
        </is>
      </c>
      <c r="D985" t="inlineStr">
        <is>
          <t>Oil Product</t>
        </is>
      </c>
      <c r="E985" t="inlineStr">
        <is>
          <t>CH4</t>
        </is>
      </c>
      <c r="F985" t="n">
        <v>2037</v>
      </c>
      <c r="G985" t="inlineStr">
        <is>
          <t>MMTCO2e</t>
        </is>
      </c>
      <c r="H985" t="n">
        <v>44.6456505028279</v>
      </c>
      <c r="I985">
        <f>IF(E985="N2O",H985*About!$B$99,IF('EPA non-CO2 Data'!E985="CH4",'EPA non-CO2 Data'!H985*About!$B$98,1))</f>
        <v/>
      </c>
      <c r="J985">
        <f>VLOOKUP(CONCATENATE(B985,C985,D985),'EPA Source to Industry Map'!$D$2:$E$35,2,FALSE)</f>
        <v/>
      </c>
      <c r="K985">
        <f>IF(E985="N2O","N2O",IF(E985="CH4","CH4","F-gases"))</f>
        <v/>
      </c>
    </row>
    <row r="986">
      <c r="A986" t="inlineStr">
        <is>
          <t>Canada</t>
        </is>
      </c>
      <c r="B986" t="inlineStr">
        <is>
          <t>Energy</t>
        </is>
      </c>
      <c r="C986" t="inlineStr">
        <is>
          <t>NGO</t>
        </is>
      </c>
      <c r="D986" t="inlineStr">
        <is>
          <t>Oil Refining</t>
        </is>
      </c>
      <c r="E986" t="inlineStr">
        <is>
          <t>CH4</t>
        </is>
      </c>
      <c r="F986" t="n">
        <v>2037</v>
      </c>
      <c r="G986" t="inlineStr">
        <is>
          <t>MMTCO2e</t>
        </is>
      </c>
      <c r="H986" t="n">
        <v>0.0338032840040383</v>
      </c>
      <c r="I986">
        <f>IF(E986="N2O",H986*About!$B$99,IF('EPA non-CO2 Data'!E986="CH4",'EPA non-CO2 Data'!H986*About!$B$98,1))</f>
        <v/>
      </c>
      <c r="J986">
        <f>VLOOKUP(CONCATENATE(B986,C986,D986),'EPA Source to Industry Map'!$D$2:$E$35,2,FALSE)</f>
        <v/>
      </c>
      <c r="K986">
        <f>IF(E986="N2O","N2O",IF(E986="CH4","CH4","F-gases"))</f>
        <v/>
      </c>
    </row>
    <row r="987">
      <c r="A987" t="inlineStr">
        <is>
          <t>Canada</t>
        </is>
      </c>
      <c r="B987" t="inlineStr">
        <is>
          <t>Energy</t>
        </is>
      </c>
      <c r="C987" t="inlineStr">
        <is>
          <t>NGO</t>
        </is>
      </c>
      <c r="D987" t="inlineStr">
        <is>
          <t>Gas Product</t>
        </is>
      </c>
      <c r="E987" t="inlineStr">
        <is>
          <t>CH4</t>
        </is>
      </c>
      <c r="F987" t="n">
        <v>2038</v>
      </c>
      <c r="G987" t="inlineStr">
        <is>
          <t>MMTCO2e</t>
        </is>
      </c>
      <c r="H987" t="n">
        <v>5.01539159490619</v>
      </c>
      <c r="I987">
        <f>IF(E987="N2O",H987*About!$B$99,IF('EPA non-CO2 Data'!E987="CH4",'EPA non-CO2 Data'!H987*About!$B$98,1))</f>
        <v/>
      </c>
      <c r="J987">
        <f>VLOOKUP(CONCATENATE(B987,C987,D987),'EPA Source to Industry Map'!$D$2:$E$35,2,FALSE)</f>
        <v/>
      </c>
      <c r="K987">
        <f>IF(E987="N2O","N2O",IF(E987="CH4","CH4","F-gases"))</f>
        <v/>
      </c>
    </row>
    <row r="988">
      <c r="A988" t="inlineStr">
        <is>
          <t>Canada</t>
        </is>
      </c>
      <c r="B988" t="inlineStr">
        <is>
          <t>Energy</t>
        </is>
      </c>
      <c r="C988" t="inlineStr">
        <is>
          <t>NGO</t>
        </is>
      </c>
      <c r="D988" t="inlineStr">
        <is>
          <t>Gas TSD</t>
        </is>
      </c>
      <c r="E988" t="inlineStr">
        <is>
          <t>CH4</t>
        </is>
      </c>
      <c r="F988" t="n">
        <v>2038</v>
      </c>
      <c r="G988" t="inlineStr">
        <is>
          <t>MMTCO2e</t>
        </is>
      </c>
      <c r="H988" t="n">
        <v>3.39954250228749</v>
      </c>
      <c r="I988">
        <f>IF(E988="N2O",H988*About!$B$99,IF('EPA non-CO2 Data'!E988="CH4",'EPA non-CO2 Data'!H988*About!$B$98,1))</f>
        <v/>
      </c>
      <c r="J988">
        <f>VLOOKUP(CONCATENATE(B988,C988,D988),'EPA Source to Industry Map'!$D$2:$E$35,2,FALSE)</f>
        <v/>
      </c>
      <c r="K988">
        <f>IF(E988="N2O","N2O",IF(E988="CH4","CH4","F-gases"))</f>
        <v/>
      </c>
    </row>
    <row r="989">
      <c r="A989" t="inlineStr">
        <is>
          <t>Canada</t>
        </is>
      </c>
      <c r="B989" t="inlineStr">
        <is>
          <t>Energy</t>
        </is>
      </c>
      <c r="C989" t="inlineStr">
        <is>
          <t>NGO</t>
        </is>
      </c>
      <c r="D989" t="inlineStr">
        <is>
          <t>Oil Product</t>
        </is>
      </c>
      <c r="E989" t="inlineStr">
        <is>
          <t>CH4</t>
        </is>
      </c>
      <c r="F989" t="n">
        <v>2038</v>
      </c>
      <c r="G989" t="inlineStr">
        <is>
          <t>MMTCO2e</t>
        </is>
      </c>
      <c r="H989" t="n">
        <v>45.2657289820339</v>
      </c>
      <c r="I989">
        <f>IF(E989="N2O",H989*About!$B$99,IF('EPA non-CO2 Data'!E989="CH4",'EPA non-CO2 Data'!H989*About!$B$98,1))</f>
        <v/>
      </c>
      <c r="J989">
        <f>VLOOKUP(CONCATENATE(B989,C989,D989),'EPA Source to Industry Map'!$D$2:$E$35,2,FALSE)</f>
        <v/>
      </c>
      <c r="K989">
        <f>IF(E989="N2O","N2O",IF(E989="CH4","CH4","F-gases"))</f>
        <v/>
      </c>
    </row>
    <row r="990">
      <c r="A990" t="inlineStr">
        <is>
          <t>Canada</t>
        </is>
      </c>
      <c r="B990" t="inlineStr">
        <is>
          <t>Energy</t>
        </is>
      </c>
      <c r="C990" t="inlineStr">
        <is>
          <t>NGO</t>
        </is>
      </c>
      <c r="D990" t="inlineStr">
        <is>
          <t>Oil Refining</t>
        </is>
      </c>
      <c r="E990" t="inlineStr">
        <is>
          <t>CH4</t>
        </is>
      </c>
      <c r="F990" t="n">
        <v>2038</v>
      </c>
      <c r="G990" t="inlineStr">
        <is>
          <t>MMTCO2e</t>
        </is>
      </c>
      <c r="H990" t="n">
        <v>0.034348498262168</v>
      </c>
      <c r="I990">
        <f>IF(E990="N2O",H990*About!$B$99,IF('EPA non-CO2 Data'!E990="CH4",'EPA non-CO2 Data'!H990*About!$B$98,1))</f>
        <v/>
      </c>
      <c r="J990">
        <f>VLOOKUP(CONCATENATE(B990,C990,D990),'EPA Source to Industry Map'!$D$2:$E$35,2,FALSE)</f>
        <v/>
      </c>
      <c r="K990">
        <f>IF(E990="N2O","N2O",IF(E990="CH4","CH4","F-gases"))</f>
        <v/>
      </c>
    </row>
    <row r="991">
      <c r="A991" t="inlineStr">
        <is>
          <t>Canada</t>
        </is>
      </c>
      <c r="B991" t="inlineStr">
        <is>
          <t>Energy</t>
        </is>
      </c>
      <c r="C991" t="inlineStr">
        <is>
          <t>NGO</t>
        </is>
      </c>
      <c r="D991" t="inlineStr">
        <is>
          <t>Gas Product</t>
        </is>
      </c>
      <c r="E991" t="inlineStr">
        <is>
          <t>CH4</t>
        </is>
      </c>
      <c r="F991" t="n">
        <v>2039</v>
      </c>
      <c r="G991" t="inlineStr">
        <is>
          <t>MMTCO2e</t>
        </is>
      </c>
      <c r="H991" t="n">
        <v>5.14933380367223</v>
      </c>
      <c r="I991">
        <f>IF(E991="N2O",H991*About!$B$99,IF('EPA non-CO2 Data'!E991="CH4",'EPA non-CO2 Data'!H991*About!$B$98,1))</f>
        <v/>
      </c>
      <c r="J991">
        <f>VLOOKUP(CONCATENATE(B991,C991,D991),'EPA Source to Industry Map'!$D$2:$E$35,2,FALSE)</f>
        <v/>
      </c>
      <c r="K991">
        <f>IF(E991="N2O","N2O",IF(E991="CH4","CH4","F-gases"))</f>
        <v/>
      </c>
    </row>
    <row r="992">
      <c r="A992" t="inlineStr">
        <is>
          <t>Canada</t>
        </is>
      </c>
      <c r="B992" t="inlineStr">
        <is>
          <t>Energy</t>
        </is>
      </c>
      <c r="C992" t="inlineStr">
        <is>
          <t>NGO</t>
        </is>
      </c>
      <c r="D992" t="inlineStr">
        <is>
          <t>Gas TSD</t>
        </is>
      </c>
      <c r="E992" t="inlineStr">
        <is>
          <t>CH4</t>
        </is>
      </c>
      <c r="F992" t="n">
        <v>2039</v>
      </c>
      <c r="G992" t="inlineStr">
        <is>
          <t>MMTCO2e</t>
        </is>
      </c>
      <c r="H992" t="n">
        <v>3.44953577437996</v>
      </c>
      <c r="I992">
        <f>IF(E992="N2O",H992*About!$B$99,IF('EPA non-CO2 Data'!E992="CH4",'EPA non-CO2 Data'!H992*About!$B$98,1))</f>
        <v/>
      </c>
      <c r="J992">
        <f>VLOOKUP(CONCATENATE(B992,C992,D992),'EPA Source to Industry Map'!$D$2:$E$35,2,FALSE)</f>
        <v/>
      </c>
      <c r="K992">
        <f>IF(E992="N2O","N2O",IF(E992="CH4","CH4","F-gases"))</f>
        <v/>
      </c>
    </row>
    <row r="993">
      <c r="A993" t="inlineStr">
        <is>
          <t>Canada</t>
        </is>
      </c>
      <c r="B993" t="inlineStr">
        <is>
          <t>Energy</t>
        </is>
      </c>
      <c r="C993" t="inlineStr">
        <is>
          <t>NGO</t>
        </is>
      </c>
      <c r="D993" t="inlineStr">
        <is>
          <t>Oil Product</t>
        </is>
      </c>
      <c r="E993" t="inlineStr">
        <is>
          <t>CH4</t>
        </is>
      </c>
      <c r="F993" t="n">
        <v>2039</v>
      </c>
      <c r="G993" t="inlineStr">
        <is>
          <t>MMTCO2e</t>
        </is>
      </c>
      <c r="H993" t="n">
        <v>45.8858074612398</v>
      </c>
      <c r="I993">
        <f>IF(E993="N2O",H993*About!$B$99,IF('EPA non-CO2 Data'!E993="CH4",'EPA non-CO2 Data'!H993*About!$B$98,1))</f>
        <v/>
      </c>
      <c r="J993">
        <f>VLOOKUP(CONCATENATE(B993,C993,D993),'EPA Source to Industry Map'!$D$2:$E$35,2,FALSE)</f>
        <v/>
      </c>
      <c r="K993">
        <f>IF(E993="N2O","N2O",IF(E993="CH4","CH4","F-gases"))</f>
        <v/>
      </c>
    </row>
    <row r="994">
      <c r="A994" t="inlineStr">
        <is>
          <t>Canada</t>
        </is>
      </c>
      <c r="B994" t="inlineStr">
        <is>
          <t>Energy</t>
        </is>
      </c>
      <c r="C994" t="inlineStr">
        <is>
          <t>NGO</t>
        </is>
      </c>
      <c r="D994" t="inlineStr">
        <is>
          <t>Oil Refining</t>
        </is>
      </c>
      <c r="E994" t="inlineStr">
        <is>
          <t>CH4</t>
        </is>
      </c>
      <c r="F994" t="n">
        <v>2039</v>
      </c>
      <c r="G994" t="inlineStr">
        <is>
          <t>MMTCO2e</t>
        </is>
      </c>
      <c r="H994" t="n">
        <v>0.0348937125202976</v>
      </c>
      <c r="I994">
        <f>IF(E994="N2O",H994*About!$B$99,IF('EPA non-CO2 Data'!E994="CH4",'EPA non-CO2 Data'!H994*About!$B$98,1))</f>
        <v/>
      </c>
      <c r="J994">
        <f>VLOOKUP(CONCATENATE(B994,C994,D994),'EPA Source to Industry Map'!$D$2:$E$35,2,FALSE)</f>
        <v/>
      </c>
      <c r="K994">
        <f>IF(E994="N2O","N2O",IF(E994="CH4","CH4","F-gases"))</f>
        <v/>
      </c>
    </row>
    <row r="995">
      <c r="A995" t="inlineStr">
        <is>
          <t>Canada</t>
        </is>
      </c>
      <c r="B995" t="inlineStr">
        <is>
          <t>Energy</t>
        </is>
      </c>
      <c r="C995" t="inlineStr">
        <is>
          <t>NGO</t>
        </is>
      </c>
      <c r="D995" t="inlineStr">
        <is>
          <t>Gas Product</t>
        </is>
      </c>
      <c r="E995" t="inlineStr">
        <is>
          <t>CH4</t>
        </is>
      </c>
      <c r="F995" t="n">
        <v>2040</v>
      </c>
      <c r="G995" t="inlineStr">
        <is>
          <t>MMTCO2e</t>
        </is>
      </c>
      <c r="H995" t="n">
        <v>5.28327601243827</v>
      </c>
      <c r="I995">
        <f>IF(E995="N2O",H995*About!$B$99,IF('EPA non-CO2 Data'!E995="CH4",'EPA non-CO2 Data'!H995*About!$B$98,1))</f>
        <v/>
      </c>
      <c r="J995">
        <f>VLOOKUP(CONCATENATE(B995,C995,D995),'EPA Source to Industry Map'!$D$2:$E$35,2,FALSE)</f>
        <v/>
      </c>
      <c r="K995">
        <f>IF(E995="N2O","N2O",IF(E995="CH4","CH4","F-gases"))</f>
        <v/>
      </c>
    </row>
    <row r="996">
      <c r="A996" t="inlineStr">
        <is>
          <t>Canada</t>
        </is>
      </c>
      <c r="B996" t="inlineStr">
        <is>
          <t>Energy</t>
        </is>
      </c>
      <c r="C996" t="inlineStr">
        <is>
          <t>NGO</t>
        </is>
      </c>
      <c r="D996" t="inlineStr">
        <is>
          <t>Gas TSD</t>
        </is>
      </c>
      <c r="E996" t="inlineStr">
        <is>
          <t>CH4</t>
        </is>
      </c>
      <c r="F996" t="n">
        <v>2040</v>
      </c>
      <c r="G996" t="inlineStr">
        <is>
          <t>MMTCO2e</t>
        </is>
      </c>
      <c r="H996" t="n">
        <v>3.49952904647242</v>
      </c>
      <c r="I996">
        <f>IF(E996="N2O",H996*About!$B$99,IF('EPA non-CO2 Data'!E996="CH4",'EPA non-CO2 Data'!H996*About!$B$98,1))</f>
        <v/>
      </c>
      <c r="J996">
        <f>VLOOKUP(CONCATENATE(B996,C996,D996),'EPA Source to Industry Map'!$D$2:$E$35,2,FALSE)</f>
        <v/>
      </c>
      <c r="K996">
        <f>IF(E996="N2O","N2O",IF(E996="CH4","CH4","F-gases"))</f>
        <v/>
      </c>
    </row>
    <row r="997">
      <c r="A997" t="inlineStr">
        <is>
          <t>Canada</t>
        </is>
      </c>
      <c r="B997" t="inlineStr">
        <is>
          <t>Energy</t>
        </is>
      </c>
      <c r="C997" t="inlineStr">
        <is>
          <t>NGO</t>
        </is>
      </c>
      <c r="D997" t="inlineStr">
        <is>
          <t>Oil Product</t>
        </is>
      </c>
      <c r="E997" t="inlineStr">
        <is>
          <t>CH4</t>
        </is>
      </c>
      <c r="F997" t="n">
        <v>2040</v>
      </c>
      <c r="G997" t="inlineStr">
        <is>
          <t>MMTCO2e</t>
        </is>
      </c>
      <c r="H997" t="n">
        <v>46.5058859404457</v>
      </c>
      <c r="I997">
        <f>IF(E997="N2O",H997*About!$B$99,IF('EPA non-CO2 Data'!E997="CH4",'EPA non-CO2 Data'!H997*About!$B$98,1))</f>
        <v/>
      </c>
      <c r="J997">
        <f>VLOOKUP(CONCATENATE(B997,C997,D997),'EPA Source to Industry Map'!$D$2:$E$35,2,FALSE)</f>
        <v/>
      </c>
      <c r="K997">
        <f>IF(E997="N2O","N2O",IF(E997="CH4","CH4","F-gases"))</f>
        <v/>
      </c>
    </row>
    <row r="998">
      <c r="A998" t="inlineStr">
        <is>
          <t>Canada</t>
        </is>
      </c>
      <c r="B998" t="inlineStr">
        <is>
          <t>Energy</t>
        </is>
      </c>
      <c r="C998" t="inlineStr">
        <is>
          <t>NGO</t>
        </is>
      </c>
      <c r="D998" t="inlineStr">
        <is>
          <t>Oil Refining</t>
        </is>
      </c>
      <c r="E998" t="inlineStr">
        <is>
          <t>CH4</t>
        </is>
      </c>
      <c r="F998" t="n">
        <v>2040</v>
      </c>
      <c r="G998" t="inlineStr">
        <is>
          <t>MMTCO2e</t>
        </is>
      </c>
      <c r="H998" t="n">
        <v>0.0354389267784273</v>
      </c>
      <c r="I998">
        <f>IF(E998="N2O",H998*About!$B$99,IF('EPA non-CO2 Data'!E998="CH4",'EPA non-CO2 Data'!H998*About!$B$98,1))</f>
        <v/>
      </c>
      <c r="J998">
        <f>VLOOKUP(CONCATENATE(B998,C998,D998),'EPA Source to Industry Map'!$D$2:$E$35,2,FALSE)</f>
        <v/>
      </c>
      <c r="K998">
        <f>IF(E998="N2O","N2O",IF(E998="CH4","CH4","F-gases"))</f>
        <v/>
      </c>
    </row>
    <row r="999">
      <c r="A999" t="inlineStr">
        <is>
          <t>Canada</t>
        </is>
      </c>
      <c r="B999" t="inlineStr">
        <is>
          <t>Energy</t>
        </is>
      </c>
      <c r="C999" t="inlineStr">
        <is>
          <t>NGO</t>
        </is>
      </c>
      <c r="D999" t="inlineStr">
        <is>
          <t>Gas Product</t>
        </is>
      </c>
      <c r="E999" t="inlineStr">
        <is>
          <t>CH4</t>
        </is>
      </c>
      <c r="F999" t="n">
        <v>2041</v>
      </c>
      <c r="G999" t="inlineStr">
        <is>
          <t>MMTCO2e</t>
        </is>
      </c>
      <c r="H999" t="n">
        <v>5.41721822120431</v>
      </c>
      <c r="I999">
        <f>IF(E999="N2O",H999*About!$B$99,IF('EPA non-CO2 Data'!E999="CH4",'EPA non-CO2 Data'!H999*About!$B$98,1))</f>
        <v/>
      </c>
      <c r="J999">
        <f>VLOOKUP(CONCATENATE(B999,C999,D999),'EPA Source to Industry Map'!$D$2:$E$35,2,FALSE)</f>
        <v/>
      </c>
      <c r="K999">
        <f>IF(E999="N2O","N2O",IF(E999="CH4","CH4","F-gases"))</f>
        <v/>
      </c>
    </row>
    <row r="1000">
      <c r="A1000" t="inlineStr">
        <is>
          <t>Canada</t>
        </is>
      </c>
      <c r="B1000" t="inlineStr">
        <is>
          <t>Energy</t>
        </is>
      </c>
      <c r="C1000" t="inlineStr">
        <is>
          <t>NGO</t>
        </is>
      </c>
      <c r="D1000" t="inlineStr">
        <is>
          <t>Gas TSD</t>
        </is>
      </c>
      <c r="E1000" t="inlineStr">
        <is>
          <t>CH4</t>
        </is>
      </c>
      <c r="F1000" t="n">
        <v>2041</v>
      </c>
      <c r="G1000" t="inlineStr">
        <is>
          <t>MMTCO2e</t>
        </is>
      </c>
      <c r="H1000" t="n">
        <v>3.54952231856488</v>
      </c>
      <c r="I1000">
        <f>IF(E1000="N2O",H1000*About!$B$99,IF('EPA non-CO2 Data'!E1000="CH4",'EPA non-CO2 Data'!H1000*About!$B$98,1))</f>
        <v/>
      </c>
      <c r="J1000">
        <f>VLOOKUP(CONCATENATE(B1000,C1000,D1000),'EPA Source to Industry Map'!$D$2:$E$35,2,FALSE)</f>
        <v/>
      </c>
      <c r="K1000">
        <f>IF(E1000="N2O","N2O",IF(E1000="CH4","CH4","F-gases"))</f>
        <v/>
      </c>
    </row>
    <row r="1001">
      <c r="A1001" t="inlineStr">
        <is>
          <t>Canada</t>
        </is>
      </c>
      <c r="B1001" t="inlineStr">
        <is>
          <t>Energy</t>
        </is>
      </c>
      <c r="C1001" t="inlineStr">
        <is>
          <t>NGO</t>
        </is>
      </c>
      <c r="D1001" t="inlineStr">
        <is>
          <t>Oil Product</t>
        </is>
      </c>
      <c r="E1001" t="inlineStr">
        <is>
          <t>CH4</t>
        </is>
      </c>
      <c r="F1001" t="n">
        <v>2041</v>
      </c>
      <c r="G1001" t="inlineStr">
        <is>
          <t>MMTCO2e</t>
        </is>
      </c>
      <c r="H1001" t="n">
        <v>47.1259644196517</v>
      </c>
      <c r="I1001">
        <f>IF(E1001="N2O",H1001*About!$B$99,IF('EPA non-CO2 Data'!E1001="CH4",'EPA non-CO2 Data'!H1001*About!$B$98,1))</f>
        <v/>
      </c>
      <c r="J1001">
        <f>VLOOKUP(CONCATENATE(B1001,C1001,D1001),'EPA Source to Industry Map'!$D$2:$E$35,2,FALSE)</f>
        <v/>
      </c>
      <c r="K1001">
        <f>IF(E1001="N2O","N2O",IF(E1001="CH4","CH4","F-gases"))</f>
        <v/>
      </c>
    </row>
    <row r="1002">
      <c r="A1002" t="inlineStr">
        <is>
          <t>Canada</t>
        </is>
      </c>
      <c r="B1002" t="inlineStr">
        <is>
          <t>Energy</t>
        </is>
      </c>
      <c r="C1002" t="inlineStr">
        <is>
          <t>NGO</t>
        </is>
      </c>
      <c r="D1002" t="inlineStr">
        <is>
          <t>Oil Refining</t>
        </is>
      </c>
      <c r="E1002" t="inlineStr">
        <is>
          <t>CH4</t>
        </is>
      </c>
      <c r="F1002" t="n">
        <v>2041</v>
      </c>
      <c r="G1002" t="inlineStr">
        <is>
          <t>MMTCO2e</t>
        </is>
      </c>
      <c r="H1002" t="n">
        <v>0.0357115339074921</v>
      </c>
      <c r="I1002">
        <f>IF(E1002="N2O",H1002*About!$B$99,IF('EPA non-CO2 Data'!E1002="CH4",'EPA non-CO2 Data'!H1002*About!$B$98,1))</f>
        <v/>
      </c>
      <c r="J1002">
        <f>VLOOKUP(CONCATENATE(B1002,C1002,D1002),'EPA Source to Industry Map'!$D$2:$E$35,2,FALSE)</f>
        <v/>
      </c>
      <c r="K1002">
        <f>IF(E1002="N2O","N2O",IF(E1002="CH4","CH4","F-gases"))</f>
        <v/>
      </c>
    </row>
    <row r="1003">
      <c r="A1003" t="inlineStr">
        <is>
          <t>Canada</t>
        </is>
      </c>
      <c r="B1003" t="inlineStr">
        <is>
          <t>Energy</t>
        </is>
      </c>
      <c r="C1003" t="inlineStr">
        <is>
          <t>NGO</t>
        </is>
      </c>
      <c r="D1003" t="inlineStr">
        <is>
          <t>Gas Product</t>
        </is>
      </c>
      <c r="E1003" t="inlineStr">
        <is>
          <t>CH4</t>
        </is>
      </c>
      <c r="F1003" t="n">
        <v>2042</v>
      </c>
      <c r="G1003" t="inlineStr">
        <is>
          <t>MMTCO2e</t>
        </is>
      </c>
      <c r="H1003" t="n">
        <v>5.55116042997035</v>
      </c>
      <c r="I1003">
        <f>IF(E1003="N2O",H1003*About!$B$99,IF('EPA non-CO2 Data'!E1003="CH4",'EPA non-CO2 Data'!H1003*About!$B$98,1))</f>
        <v/>
      </c>
      <c r="J1003">
        <f>VLOOKUP(CONCATENATE(B1003,C1003,D1003),'EPA Source to Industry Map'!$D$2:$E$35,2,FALSE)</f>
        <v/>
      </c>
      <c r="K1003">
        <f>IF(E1003="N2O","N2O",IF(E1003="CH4","CH4","F-gases"))</f>
        <v/>
      </c>
    </row>
    <row r="1004">
      <c r="A1004" t="inlineStr">
        <is>
          <t>Canada</t>
        </is>
      </c>
      <c r="B1004" t="inlineStr">
        <is>
          <t>Energy</t>
        </is>
      </c>
      <c r="C1004" t="inlineStr">
        <is>
          <t>NGO</t>
        </is>
      </c>
      <c r="D1004" t="inlineStr">
        <is>
          <t>Gas TSD</t>
        </is>
      </c>
      <c r="E1004" t="inlineStr">
        <is>
          <t>CH4</t>
        </is>
      </c>
      <c r="F1004" t="n">
        <v>2042</v>
      </c>
      <c r="G1004" t="inlineStr">
        <is>
          <t>MMTCO2e</t>
        </is>
      </c>
      <c r="H1004" t="n">
        <v>3.59951559065734</v>
      </c>
      <c r="I1004">
        <f>IF(E1004="N2O",H1004*About!$B$99,IF('EPA non-CO2 Data'!E1004="CH4",'EPA non-CO2 Data'!H1004*About!$B$98,1))</f>
        <v/>
      </c>
      <c r="J1004">
        <f>VLOOKUP(CONCATENATE(B1004,C1004,D1004),'EPA Source to Industry Map'!$D$2:$E$35,2,FALSE)</f>
        <v/>
      </c>
      <c r="K1004">
        <f>IF(E1004="N2O","N2O",IF(E1004="CH4","CH4","F-gases"))</f>
        <v/>
      </c>
    </row>
    <row r="1005">
      <c r="A1005" t="inlineStr">
        <is>
          <t>Canada</t>
        </is>
      </c>
      <c r="B1005" t="inlineStr">
        <is>
          <t>Energy</t>
        </is>
      </c>
      <c r="C1005" t="inlineStr">
        <is>
          <t>NGO</t>
        </is>
      </c>
      <c r="D1005" t="inlineStr">
        <is>
          <t>Oil Product</t>
        </is>
      </c>
      <c r="E1005" t="inlineStr">
        <is>
          <t>CH4</t>
        </is>
      </c>
      <c r="F1005" t="n">
        <v>2042</v>
      </c>
      <c r="G1005" t="inlineStr">
        <is>
          <t>MMTCO2e</t>
        </is>
      </c>
      <c r="H1005" t="n">
        <v>47.7460428988576</v>
      </c>
      <c r="I1005">
        <f>IF(E1005="N2O",H1005*About!$B$99,IF('EPA non-CO2 Data'!E1005="CH4",'EPA non-CO2 Data'!H1005*About!$B$98,1))</f>
        <v/>
      </c>
      <c r="J1005">
        <f>VLOOKUP(CONCATENATE(B1005,C1005,D1005),'EPA Source to Industry Map'!$D$2:$E$35,2,FALSE)</f>
        <v/>
      </c>
      <c r="K1005">
        <f>IF(E1005="N2O","N2O",IF(E1005="CH4","CH4","F-gases"))</f>
        <v/>
      </c>
    </row>
    <row r="1006">
      <c r="A1006" t="inlineStr">
        <is>
          <t>Canada</t>
        </is>
      </c>
      <c r="B1006" t="inlineStr">
        <is>
          <t>Energy</t>
        </is>
      </c>
      <c r="C1006" t="inlineStr">
        <is>
          <t>NGO</t>
        </is>
      </c>
      <c r="D1006" t="inlineStr">
        <is>
          <t>Oil Refining</t>
        </is>
      </c>
      <c r="E1006" t="inlineStr">
        <is>
          <t>CH4</t>
        </is>
      </c>
      <c r="F1006" t="n">
        <v>2042</v>
      </c>
      <c r="G1006" t="inlineStr">
        <is>
          <t>MMTCO2e</t>
        </is>
      </c>
      <c r="H1006" t="n">
        <v>0.0359841410365569</v>
      </c>
      <c r="I1006">
        <f>IF(E1006="N2O",H1006*About!$B$99,IF('EPA non-CO2 Data'!E1006="CH4",'EPA non-CO2 Data'!H1006*About!$B$98,1))</f>
        <v/>
      </c>
      <c r="J1006">
        <f>VLOOKUP(CONCATENATE(B1006,C1006,D1006),'EPA Source to Industry Map'!$D$2:$E$35,2,FALSE)</f>
        <v/>
      </c>
      <c r="K1006">
        <f>IF(E1006="N2O","N2O",IF(E1006="CH4","CH4","F-gases"))</f>
        <v/>
      </c>
    </row>
    <row r="1007">
      <c r="A1007" t="inlineStr">
        <is>
          <t>Canada</t>
        </is>
      </c>
      <c r="B1007" t="inlineStr">
        <is>
          <t>Energy</t>
        </is>
      </c>
      <c r="C1007" t="inlineStr">
        <is>
          <t>NGO</t>
        </is>
      </c>
      <c r="D1007" t="inlineStr">
        <is>
          <t>Gas Product</t>
        </is>
      </c>
      <c r="E1007" t="inlineStr">
        <is>
          <t>CH4</t>
        </is>
      </c>
      <c r="F1007" t="n">
        <v>2043</v>
      </c>
      <c r="G1007" t="inlineStr">
        <is>
          <t>MMTCO2e</t>
        </is>
      </c>
      <c r="H1007" t="n">
        <v>5.68510263873639</v>
      </c>
      <c r="I1007">
        <f>IF(E1007="N2O",H1007*About!$B$99,IF('EPA non-CO2 Data'!E1007="CH4",'EPA non-CO2 Data'!H1007*About!$B$98,1))</f>
        <v/>
      </c>
      <c r="J1007">
        <f>VLOOKUP(CONCATENATE(B1007,C1007,D1007),'EPA Source to Industry Map'!$D$2:$E$35,2,FALSE)</f>
        <v/>
      </c>
      <c r="K1007">
        <f>IF(E1007="N2O","N2O",IF(E1007="CH4","CH4","F-gases"))</f>
        <v/>
      </c>
    </row>
    <row r="1008">
      <c r="A1008" t="inlineStr">
        <is>
          <t>Canada</t>
        </is>
      </c>
      <c r="B1008" t="inlineStr">
        <is>
          <t>Energy</t>
        </is>
      </c>
      <c r="C1008" t="inlineStr">
        <is>
          <t>NGO</t>
        </is>
      </c>
      <c r="D1008" t="inlineStr">
        <is>
          <t>Gas TSD</t>
        </is>
      </c>
      <c r="E1008" t="inlineStr">
        <is>
          <t>CH4</t>
        </is>
      </c>
      <c r="F1008" t="n">
        <v>2043</v>
      </c>
      <c r="G1008" t="inlineStr">
        <is>
          <t>MMTCO2e</t>
        </is>
      </c>
      <c r="H1008" t="n">
        <v>3.64950886274981</v>
      </c>
      <c r="I1008">
        <f>IF(E1008="N2O",H1008*About!$B$99,IF('EPA non-CO2 Data'!E1008="CH4",'EPA non-CO2 Data'!H1008*About!$B$98,1))</f>
        <v/>
      </c>
      <c r="J1008">
        <f>VLOOKUP(CONCATENATE(B1008,C1008,D1008),'EPA Source to Industry Map'!$D$2:$E$35,2,FALSE)</f>
        <v/>
      </c>
      <c r="K1008">
        <f>IF(E1008="N2O","N2O",IF(E1008="CH4","CH4","F-gases"))</f>
        <v/>
      </c>
    </row>
    <row r="1009">
      <c r="A1009" t="inlineStr">
        <is>
          <t>Canada</t>
        </is>
      </c>
      <c r="B1009" t="inlineStr">
        <is>
          <t>Energy</t>
        </is>
      </c>
      <c r="C1009" t="inlineStr">
        <is>
          <t>NGO</t>
        </is>
      </c>
      <c r="D1009" t="inlineStr">
        <is>
          <t>Oil Product</t>
        </is>
      </c>
      <c r="E1009" t="inlineStr">
        <is>
          <t>CH4</t>
        </is>
      </c>
      <c r="F1009" t="n">
        <v>2043</v>
      </c>
      <c r="G1009" t="inlineStr">
        <is>
          <t>MMTCO2e</t>
        </is>
      </c>
      <c r="H1009" t="n">
        <v>48.3661213780636</v>
      </c>
      <c r="I1009">
        <f>IF(E1009="N2O",H1009*About!$B$99,IF('EPA non-CO2 Data'!E1009="CH4",'EPA non-CO2 Data'!H1009*About!$B$98,1))</f>
        <v/>
      </c>
      <c r="J1009">
        <f>VLOOKUP(CONCATENATE(B1009,C1009,D1009),'EPA Source to Industry Map'!$D$2:$E$35,2,FALSE)</f>
        <v/>
      </c>
      <c r="K1009">
        <f>IF(E1009="N2O","N2O",IF(E1009="CH4","CH4","F-gases"))</f>
        <v/>
      </c>
    </row>
    <row r="1010">
      <c r="A1010" t="inlineStr">
        <is>
          <t>Canada</t>
        </is>
      </c>
      <c r="B1010" t="inlineStr">
        <is>
          <t>Energy</t>
        </is>
      </c>
      <c r="C1010" t="inlineStr">
        <is>
          <t>NGO</t>
        </is>
      </c>
      <c r="D1010" t="inlineStr">
        <is>
          <t>Oil Refining</t>
        </is>
      </c>
      <c r="E1010" t="inlineStr">
        <is>
          <t>CH4</t>
        </is>
      </c>
      <c r="F1010" t="n">
        <v>2043</v>
      </c>
      <c r="G1010" t="inlineStr">
        <is>
          <t>MMTCO2e</t>
        </is>
      </c>
      <c r="H1010" t="n">
        <v>0.0362567481656218</v>
      </c>
      <c r="I1010">
        <f>IF(E1010="N2O",H1010*About!$B$99,IF('EPA non-CO2 Data'!E1010="CH4",'EPA non-CO2 Data'!H1010*About!$B$98,1))</f>
        <v/>
      </c>
      <c r="J1010">
        <f>VLOOKUP(CONCATENATE(B1010,C1010,D1010),'EPA Source to Industry Map'!$D$2:$E$35,2,FALSE)</f>
        <v/>
      </c>
      <c r="K1010">
        <f>IF(E1010="N2O","N2O",IF(E1010="CH4","CH4","F-gases"))</f>
        <v/>
      </c>
    </row>
    <row r="1011">
      <c r="A1011" t="inlineStr">
        <is>
          <t>Canada</t>
        </is>
      </c>
      <c r="B1011" t="inlineStr">
        <is>
          <t>Energy</t>
        </is>
      </c>
      <c r="C1011" t="inlineStr">
        <is>
          <t>NGO</t>
        </is>
      </c>
      <c r="D1011" t="inlineStr">
        <is>
          <t>Gas Product</t>
        </is>
      </c>
      <c r="E1011" t="inlineStr">
        <is>
          <t>CH4</t>
        </is>
      </c>
      <c r="F1011" t="n">
        <v>2044</v>
      </c>
      <c r="G1011" t="inlineStr">
        <is>
          <t>MMTCO2e</t>
        </is>
      </c>
      <c r="H1011" t="n">
        <v>5.81904484750243</v>
      </c>
      <c r="I1011">
        <f>IF(E1011="N2O",H1011*About!$B$99,IF('EPA non-CO2 Data'!E1011="CH4",'EPA non-CO2 Data'!H1011*About!$B$98,1))</f>
        <v/>
      </c>
      <c r="J1011">
        <f>VLOOKUP(CONCATENATE(B1011,C1011,D1011),'EPA Source to Industry Map'!$D$2:$E$35,2,FALSE)</f>
        <v/>
      </c>
      <c r="K1011">
        <f>IF(E1011="N2O","N2O",IF(E1011="CH4","CH4","F-gases"))</f>
        <v/>
      </c>
    </row>
    <row r="1012">
      <c r="A1012" t="inlineStr">
        <is>
          <t>Canada</t>
        </is>
      </c>
      <c r="B1012" t="inlineStr">
        <is>
          <t>Energy</t>
        </is>
      </c>
      <c r="C1012" t="inlineStr">
        <is>
          <t>NGO</t>
        </is>
      </c>
      <c r="D1012" t="inlineStr">
        <is>
          <t>Gas TSD</t>
        </is>
      </c>
      <c r="E1012" t="inlineStr">
        <is>
          <t>CH4</t>
        </is>
      </c>
      <c r="F1012" t="n">
        <v>2044</v>
      </c>
      <c r="G1012" t="inlineStr">
        <is>
          <t>MMTCO2e</t>
        </is>
      </c>
      <c r="H1012" t="n">
        <v>3.69950213484227</v>
      </c>
      <c r="I1012">
        <f>IF(E1012="N2O",H1012*About!$B$99,IF('EPA non-CO2 Data'!E1012="CH4",'EPA non-CO2 Data'!H1012*About!$B$98,1))</f>
        <v/>
      </c>
      <c r="J1012">
        <f>VLOOKUP(CONCATENATE(B1012,C1012,D1012),'EPA Source to Industry Map'!$D$2:$E$35,2,FALSE)</f>
        <v/>
      </c>
      <c r="K1012">
        <f>IF(E1012="N2O","N2O",IF(E1012="CH4","CH4","F-gases"))</f>
        <v/>
      </c>
    </row>
    <row r="1013">
      <c r="A1013" t="inlineStr">
        <is>
          <t>Canada</t>
        </is>
      </c>
      <c r="B1013" t="inlineStr">
        <is>
          <t>Energy</t>
        </is>
      </c>
      <c r="C1013" t="inlineStr">
        <is>
          <t>NGO</t>
        </is>
      </c>
      <c r="D1013" t="inlineStr">
        <is>
          <t>Oil Product</t>
        </is>
      </c>
      <c r="E1013" t="inlineStr">
        <is>
          <t>CH4</t>
        </is>
      </c>
      <c r="F1013" t="n">
        <v>2044</v>
      </c>
      <c r="G1013" t="inlineStr">
        <is>
          <t>MMTCO2e</t>
        </is>
      </c>
      <c r="H1013" t="n">
        <v>48.9861998572695</v>
      </c>
      <c r="I1013">
        <f>IF(E1013="N2O",H1013*About!$B$99,IF('EPA non-CO2 Data'!E1013="CH4",'EPA non-CO2 Data'!H1013*About!$B$98,1))</f>
        <v/>
      </c>
      <c r="J1013">
        <f>VLOOKUP(CONCATENATE(B1013,C1013,D1013),'EPA Source to Industry Map'!$D$2:$E$35,2,FALSE)</f>
        <v/>
      </c>
      <c r="K1013">
        <f>IF(E1013="N2O","N2O",IF(E1013="CH4","CH4","F-gases"))</f>
        <v/>
      </c>
    </row>
    <row r="1014">
      <c r="A1014" t="inlineStr">
        <is>
          <t>Canada</t>
        </is>
      </c>
      <c r="B1014" t="inlineStr">
        <is>
          <t>Energy</t>
        </is>
      </c>
      <c r="C1014" t="inlineStr">
        <is>
          <t>NGO</t>
        </is>
      </c>
      <c r="D1014" t="inlineStr">
        <is>
          <t>Oil Refining</t>
        </is>
      </c>
      <c r="E1014" t="inlineStr">
        <is>
          <t>CH4</t>
        </is>
      </c>
      <c r="F1014" t="n">
        <v>2044</v>
      </c>
      <c r="G1014" t="inlineStr">
        <is>
          <t>MMTCO2e</t>
        </is>
      </c>
      <c r="H1014" t="n">
        <v>0.0365293552946866</v>
      </c>
      <c r="I1014">
        <f>IF(E1014="N2O",H1014*About!$B$99,IF('EPA non-CO2 Data'!E1014="CH4",'EPA non-CO2 Data'!H1014*About!$B$98,1))</f>
        <v/>
      </c>
      <c r="J1014">
        <f>VLOOKUP(CONCATENATE(B1014,C1014,D1014),'EPA Source to Industry Map'!$D$2:$E$35,2,FALSE)</f>
        <v/>
      </c>
      <c r="K1014">
        <f>IF(E1014="N2O","N2O",IF(E1014="CH4","CH4","F-gases"))</f>
        <v/>
      </c>
    </row>
    <row r="1015">
      <c r="A1015" t="inlineStr">
        <is>
          <t>Canada</t>
        </is>
      </c>
      <c r="B1015" t="inlineStr">
        <is>
          <t>Energy</t>
        </is>
      </c>
      <c r="C1015" t="inlineStr">
        <is>
          <t>NGO</t>
        </is>
      </c>
      <c r="D1015" t="inlineStr">
        <is>
          <t>Gas Product</t>
        </is>
      </c>
      <c r="E1015" t="inlineStr">
        <is>
          <t>CH4</t>
        </is>
      </c>
      <c r="F1015" t="n">
        <v>2045</v>
      </c>
      <c r="G1015" t="inlineStr">
        <is>
          <t>MMTCO2e</t>
        </is>
      </c>
      <c r="H1015" t="n">
        <v>5.95298705626847</v>
      </c>
      <c r="I1015">
        <f>IF(E1015="N2O",H1015*About!$B$99,IF('EPA non-CO2 Data'!E1015="CH4",'EPA non-CO2 Data'!H1015*About!$B$98,1))</f>
        <v/>
      </c>
      <c r="J1015">
        <f>VLOOKUP(CONCATENATE(B1015,C1015,D1015),'EPA Source to Industry Map'!$D$2:$E$35,2,FALSE)</f>
        <v/>
      </c>
      <c r="K1015">
        <f>IF(E1015="N2O","N2O",IF(E1015="CH4","CH4","F-gases"))</f>
        <v/>
      </c>
    </row>
    <row r="1016">
      <c r="A1016" t="inlineStr">
        <is>
          <t>Canada</t>
        </is>
      </c>
      <c r="B1016" t="inlineStr">
        <is>
          <t>Energy</t>
        </is>
      </c>
      <c r="C1016" t="inlineStr">
        <is>
          <t>NGO</t>
        </is>
      </c>
      <c r="D1016" t="inlineStr">
        <is>
          <t>Gas TSD</t>
        </is>
      </c>
      <c r="E1016" t="inlineStr">
        <is>
          <t>CH4</t>
        </is>
      </c>
      <c r="F1016" t="n">
        <v>2045</v>
      </c>
      <c r="G1016" t="inlineStr">
        <is>
          <t>MMTCO2e</t>
        </is>
      </c>
      <c r="H1016" t="n">
        <v>3.74949540693473</v>
      </c>
      <c r="I1016">
        <f>IF(E1016="N2O",H1016*About!$B$99,IF('EPA non-CO2 Data'!E1016="CH4",'EPA non-CO2 Data'!H1016*About!$B$98,1))</f>
        <v/>
      </c>
      <c r="J1016">
        <f>VLOOKUP(CONCATENATE(B1016,C1016,D1016),'EPA Source to Industry Map'!$D$2:$E$35,2,FALSE)</f>
        <v/>
      </c>
      <c r="K1016">
        <f>IF(E1016="N2O","N2O",IF(E1016="CH4","CH4","F-gases"))</f>
        <v/>
      </c>
    </row>
    <row r="1017">
      <c r="A1017" t="inlineStr">
        <is>
          <t>Canada</t>
        </is>
      </c>
      <c r="B1017" t="inlineStr">
        <is>
          <t>Energy</t>
        </is>
      </c>
      <c r="C1017" t="inlineStr">
        <is>
          <t>NGO</t>
        </is>
      </c>
      <c r="D1017" t="inlineStr">
        <is>
          <t>Oil Product</t>
        </is>
      </c>
      <c r="E1017" t="inlineStr">
        <is>
          <t>CH4</t>
        </is>
      </c>
      <c r="F1017" t="n">
        <v>2045</v>
      </c>
      <c r="G1017" t="inlineStr">
        <is>
          <t>MMTCO2e</t>
        </is>
      </c>
      <c r="H1017" t="n">
        <v>49.6062783364755</v>
      </c>
      <c r="I1017">
        <f>IF(E1017="N2O",H1017*About!$B$99,IF('EPA non-CO2 Data'!E1017="CH4",'EPA non-CO2 Data'!H1017*About!$B$98,1))</f>
        <v/>
      </c>
      <c r="J1017">
        <f>VLOOKUP(CONCATENATE(B1017,C1017,D1017),'EPA Source to Industry Map'!$D$2:$E$35,2,FALSE)</f>
        <v/>
      </c>
      <c r="K1017">
        <f>IF(E1017="N2O","N2O",IF(E1017="CH4","CH4","F-gases"))</f>
        <v/>
      </c>
    </row>
    <row r="1018">
      <c r="A1018" t="inlineStr">
        <is>
          <t>Canada</t>
        </is>
      </c>
      <c r="B1018" t="inlineStr">
        <is>
          <t>Energy</t>
        </is>
      </c>
      <c r="C1018" t="inlineStr">
        <is>
          <t>NGO</t>
        </is>
      </c>
      <c r="D1018" t="inlineStr">
        <is>
          <t>Oil Refining</t>
        </is>
      </c>
      <c r="E1018" t="inlineStr">
        <is>
          <t>CH4</t>
        </is>
      </c>
      <c r="F1018" t="n">
        <v>2045</v>
      </c>
      <c r="G1018" t="inlineStr">
        <is>
          <t>MMTCO2e</t>
        </is>
      </c>
      <c r="H1018" t="n">
        <v>0.0368019624237514</v>
      </c>
      <c r="I1018">
        <f>IF(E1018="N2O",H1018*About!$B$99,IF('EPA non-CO2 Data'!E1018="CH4",'EPA non-CO2 Data'!H1018*About!$B$98,1))</f>
        <v/>
      </c>
      <c r="J1018">
        <f>VLOOKUP(CONCATENATE(B1018,C1018,D1018),'EPA Source to Industry Map'!$D$2:$E$35,2,FALSE)</f>
        <v/>
      </c>
      <c r="K1018">
        <f>IF(E1018="N2O","N2O",IF(E1018="CH4","CH4","F-gases"))</f>
        <v/>
      </c>
    </row>
    <row r="1019">
      <c r="A1019" t="inlineStr">
        <is>
          <t>Canada</t>
        </is>
      </c>
      <c r="B1019" t="inlineStr">
        <is>
          <t>Energy</t>
        </is>
      </c>
      <c r="C1019" t="inlineStr">
        <is>
          <t>NGO</t>
        </is>
      </c>
      <c r="D1019" t="inlineStr">
        <is>
          <t>Gas Product</t>
        </is>
      </c>
      <c r="E1019" t="inlineStr">
        <is>
          <t>CH4</t>
        </is>
      </c>
      <c r="F1019" t="n">
        <v>2046</v>
      </c>
      <c r="G1019" t="inlineStr">
        <is>
          <t>MMTCO2e</t>
        </is>
      </c>
      <c r="H1019" t="n">
        <v>5.98275199154981</v>
      </c>
      <c r="I1019">
        <f>IF(E1019="N2O",H1019*About!$B$99,IF('EPA non-CO2 Data'!E1019="CH4",'EPA non-CO2 Data'!H1019*About!$B$98,1))</f>
        <v/>
      </c>
      <c r="J1019">
        <f>VLOOKUP(CONCATENATE(B1019,C1019,D1019),'EPA Source to Industry Map'!$D$2:$E$35,2,FALSE)</f>
        <v/>
      </c>
      <c r="K1019">
        <f>IF(E1019="N2O","N2O",IF(E1019="CH4","CH4","F-gases"))</f>
        <v/>
      </c>
    </row>
    <row r="1020">
      <c r="A1020" t="inlineStr">
        <is>
          <t>Canada</t>
        </is>
      </c>
      <c r="B1020" t="inlineStr">
        <is>
          <t>Energy</t>
        </is>
      </c>
      <c r="C1020" t="inlineStr">
        <is>
          <t>NGO</t>
        </is>
      </c>
      <c r="D1020" t="inlineStr">
        <is>
          <t>Gas TSD</t>
        </is>
      </c>
      <c r="E1020" t="inlineStr">
        <is>
          <t>CH4</t>
        </is>
      </c>
      <c r="F1020" t="n">
        <v>2046</v>
      </c>
      <c r="G1020" t="inlineStr">
        <is>
          <t>MMTCO2e</t>
        </is>
      </c>
      <c r="H1020" t="n">
        <v>3.78699036100408</v>
      </c>
      <c r="I1020">
        <f>IF(E1020="N2O",H1020*About!$B$99,IF('EPA non-CO2 Data'!E1020="CH4",'EPA non-CO2 Data'!H1020*About!$B$98,1))</f>
        <v/>
      </c>
      <c r="J1020">
        <f>VLOOKUP(CONCATENATE(B1020,C1020,D1020),'EPA Source to Industry Map'!$D$2:$E$35,2,FALSE)</f>
        <v/>
      </c>
      <c r="K1020">
        <f>IF(E1020="N2O","N2O",IF(E1020="CH4","CH4","F-gases"))</f>
        <v/>
      </c>
    </row>
    <row r="1021">
      <c r="A1021" t="inlineStr">
        <is>
          <t>Canada</t>
        </is>
      </c>
      <c r="B1021" t="inlineStr">
        <is>
          <t>Energy</t>
        </is>
      </c>
      <c r="C1021" t="inlineStr">
        <is>
          <t>NGO</t>
        </is>
      </c>
      <c r="D1021" t="inlineStr">
        <is>
          <t>Oil Product</t>
        </is>
      </c>
      <c r="E1021" t="inlineStr">
        <is>
          <t>CH4</t>
        </is>
      </c>
      <c r="F1021" t="n">
        <v>2046</v>
      </c>
      <c r="G1021" t="inlineStr">
        <is>
          <t>MMTCO2e</t>
        </is>
      </c>
      <c r="H1021" t="n">
        <v>50.3813764354829</v>
      </c>
      <c r="I1021">
        <f>IF(E1021="N2O",H1021*About!$B$99,IF('EPA non-CO2 Data'!E1021="CH4",'EPA non-CO2 Data'!H1021*About!$B$98,1))</f>
        <v/>
      </c>
      <c r="J1021">
        <f>VLOOKUP(CONCATENATE(B1021,C1021,D1021),'EPA Source to Industry Map'!$D$2:$E$35,2,FALSE)</f>
        <v/>
      </c>
      <c r="K1021">
        <f>IF(E1021="N2O","N2O",IF(E1021="CH4","CH4","F-gases"))</f>
        <v/>
      </c>
    </row>
    <row r="1022">
      <c r="A1022" t="inlineStr">
        <is>
          <t>Canada</t>
        </is>
      </c>
      <c r="B1022" t="inlineStr">
        <is>
          <t>Energy</t>
        </is>
      </c>
      <c r="C1022" t="inlineStr">
        <is>
          <t>NGO</t>
        </is>
      </c>
      <c r="D1022" t="inlineStr">
        <is>
          <t>Oil Refining</t>
        </is>
      </c>
      <c r="E1022" t="inlineStr">
        <is>
          <t>CH4</t>
        </is>
      </c>
      <c r="F1022" t="n">
        <v>2046</v>
      </c>
      <c r="G1022" t="inlineStr">
        <is>
          <t>MMTCO2e</t>
        </is>
      </c>
      <c r="H1022" t="n">
        <v>0.0370745695528162</v>
      </c>
      <c r="I1022">
        <f>IF(E1022="N2O",H1022*About!$B$99,IF('EPA non-CO2 Data'!E1022="CH4",'EPA non-CO2 Data'!H1022*About!$B$98,1))</f>
        <v/>
      </c>
      <c r="J1022">
        <f>VLOOKUP(CONCATENATE(B1022,C1022,D1022),'EPA Source to Industry Map'!$D$2:$E$35,2,FALSE)</f>
        <v/>
      </c>
      <c r="K1022">
        <f>IF(E1022="N2O","N2O",IF(E1022="CH4","CH4","F-gases"))</f>
        <v/>
      </c>
    </row>
    <row r="1023">
      <c r="A1023" t="inlineStr">
        <is>
          <t>Canada</t>
        </is>
      </c>
      <c r="B1023" t="inlineStr">
        <is>
          <t>Energy</t>
        </is>
      </c>
      <c r="C1023" t="inlineStr">
        <is>
          <t>NGO</t>
        </is>
      </c>
      <c r="D1023" t="inlineStr">
        <is>
          <t>Gas Product</t>
        </is>
      </c>
      <c r="E1023" t="inlineStr">
        <is>
          <t>CH4</t>
        </is>
      </c>
      <c r="F1023" t="n">
        <v>2047</v>
      </c>
      <c r="G1023" t="inlineStr">
        <is>
          <t>MMTCO2e</t>
        </is>
      </c>
      <c r="H1023" t="n">
        <v>6.01251692683116</v>
      </c>
      <c r="I1023">
        <f>IF(E1023="N2O",H1023*About!$B$99,IF('EPA non-CO2 Data'!E1023="CH4",'EPA non-CO2 Data'!H1023*About!$B$98,1))</f>
        <v/>
      </c>
      <c r="J1023">
        <f>VLOOKUP(CONCATENATE(B1023,C1023,D1023),'EPA Source to Industry Map'!$D$2:$E$35,2,FALSE)</f>
        <v/>
      </c>
      <c r="K1023">
        <f>IF(E1023="N2O","N2O",IF(E1023="CH4","CH4","F-gases"))</f>
        <v/>
      </c>
    </row>
    <row r="1024">
      <c r="A1024" t="inlineStr">
        <is>
          <t>Canada</t>
        </is>
      </c>
      <c r="B1024" t="inlineStr">
        <is>
          <t>Energy</t>
        </is>
      </c>
      <c r="C1024" t="inlineStr">
        <is>
          <t>NGO</t>
        </is>
      </c>
      <c r="D1024" t="inlineStr">
        <is>
          <t>Gas TSD</t>
        </is>
      </c>
      <c r="E1024" t="inlineStr">
        <is>
          <t>CH4</t>
        </is>
      </c>
      <c r="F1024" t="n">
        <v>2047</v>
      </c>
      <c r="G1024" t="inlineStr">
        <is>
          <t>MMTCO2e</t>
        </is>
      </c>
      <c r="H1024" t="n">
        <v>3.82448531507343</v>
      </c>
      <c r="I1024">
        <f>IF(E1024="N2O",H1024*About!$B$99,IF('EPA non-CO2 Data'!E1024="CH4",'EPA non-CO2 Data'!H1024*About!$B$98,1))</f>
        <v/>
      </c>
      <c r="J1024">
        <f>VLOOKUP(CONCATENATE(B1024,C1024,D1024),'EPA Source to Industry Map'!$D$2:$E$35,2,FALSE)</f>
        <v/>
      </c>
      <c r="K1024">
        <f>IF(E1024="N2O","N2O",IF(E1024="CH4","CH4","F-gases"))</f>
        <v/>
      </c>
    </row>
    <row r="1025">
      <c r="A1025" t="inlineStr">
        <is>
          <t>Canada</t>
        </is>
      </c>
      <c r="B1025" t="inlineStr">
        <is>
          <t>Energy</t>
        </is>
      </c>
      <c r="C1025" t="inlineStr">
        <is>
          <t>NGO</t>
        </is>
      </c>
      <c r="D1025" t="inlineStr">
        <is>
          <t>Oil Product</t>
        </is>
      </c>
      <c r="E1025" t="inlineStr">
        <is>
          <t>CH4</t>
        </is>
      </c>
      <c r="F1025" t="n">
        <v>2047</v>
      </c>
      <c r="G1025" t="inlineStr">
        <is>
          <t>MMTCO2e</t>
        </is>
      </c>
      <c r="H1025" t="n">
        <v>51.1564745344903</v>
      </c>
      <c r="I1025">
        <f>IF(E1025="N2O",H1025*About!$B$99,IF('EPA non-CO2 Data'!E1025="CH4",'EPA non-CO2 Data'!H1025*About!$B$98,1))</f>
        <v/>
      </c>
      <c r="J1025">
        <f>VLOOKUP(CONCATENATE(B1025,C1025,D1025),'EPA Source to Industry Map'!$D$2:$E$35,2,FALSE)</f>
        <v/>
      </c>
      <c r="K1025">
        <f>IF(E1025="N2O","N2O",IF(E1025="CH4","CH4","F-gases"))</f>
        <v/>
      </c>
    </row>
    <row r="1026">
      <c r="A1026" t="inlineStr">
        <is>
          <t>Canada</t>
        </is>
      </c>
      <c r="B1026" t="inlineStr">
        <is>
          <t>Energy</t>
        </is>
      </c>
      <c r="C1026" t="inlineStr">
        <is>
          <t>NGO</t>
        </is>
      </c>
      <c r="D1026" t="inlineStr">
        <is>
          <t>Oil Refining</t>
        </is>
      </c>
      <c r="E1026" t="inlineStr">
        <is>
          <t>CH4</t>
        </is>
      </c>
      <c r="F1026" t="n">
        <v>2047</v>
      </c>
      <c r="G1026" t="inlineStr">
        <is>
          <t>MMTCO2e</t>
        </is>
      </c>
      <c r="H1026" t="n">
        <v>0.0373471766818811</v>
      </c>
      <c r="I1026">
        <f>IF(E1026="N2O",H1026*About!$B$99,IF('EPA non-CO2 Data'!E1026="CH4",'EPA non-CO2 Data'!H1026*About!$B$98,1))</f>
        <v/>
      </c>
      <c r="J1026">
        <f>VLOOKUP(CONCATENATE(B1026,C1026,D1026),'EPA Source to Industry Map'!$D$2:$E$35,2,FALSE)</f>
        <v/>
      </c>
      <c r="K1026">
        <f>IF(E1026="N2O","N2O",IF(E1026="CH4","CH4","F-gases"))</f>
        <v/>
      </c>
    </row>
    <row r="1027">
      <c r="A1027" t="inlineStr">
        <is>
          <t>Canada</t>
        </is>
      </c>
      <c r="B1027" t="inlineStr">
        <is>
          <t>Energy</t>
        </is>
      </c>
      <c r="C1027" t="inlineStr">
        <is>
          <t>NGO</t>
        </is>
      </c>
      <c r="D1027" t="inlineStr">
        <is>
          <t>Gas Product</t>
        </is>
      </c>
      <c r="E1027" t="inlineStr">
        <is>
          <t>CH4</t>
        </is>
      </c>
      <c r="F1027" t="n">
        <v>2048</v>
      </c>
      <c r="G1027" t="inlineStr">
        <is>
          <t>MMTCO2e</t>
        </is>
      </c>
      <c r="H1027" t="n">
        <v>6.0422818621125</v>
      </c>
      <c r="I1027">
        <f>IF(E1027="N2O",H1027*About!$B$99,IF('EPA non-CO2 Data'!E1027="CH4",'EPA non-CO2 Data'!H1027*About!$B$98,1))</f>
        <v/>
      </c>
      <c r="J1027">
        <f>VLOOKUP(CONCATENATE(B1027,C1027,D1027),'EPA Source to Industry Map'!$D$2:$E$35,2,FALSE)</f>
        <v/>
      </c>
      <c r="K1027">
        <f>IF(E1027="N2O","N2O",IF(E1027="CH4","CH4","F-gases"))</f>
        <v/>
      </c>
    </row>
    <row r="1028">
      <c r="A1028" t="inlineStr">
        <is>
          <t>Canada</t>
        </is>
      </c>
      <c r="B1028" t="inlineStr">
        <is>
          <t>Energy</t>
        </is>
      </c>
      <c r="C1028" t="inlineStr">
        <is>
          <t>NGO</t>
        </is>
      </c>
      <c r="D1028" t="inlineStr">
        <is>
          <t>Gas TSD</t>
        </is>
      </c>
      <c r="E1028" t="inlineStr">
        <is>
          <t>CH4</t>
        </is>
      </c>
      <c r="F1028" t="n">
        <v>2048</v>
      </c>
      <c r="G1028" t="inlineStr">
        <is>
          <t>MMTCO2e</t>
        </is>
      </c>
      <c r="H1028" t="n">
        <v>3.86198026914278</v>
      </c>
      <c r="I1028">
        <f>IF(E1028="N2O",H1028*About!$B$99,IF('EPA non-CO2 Data'!E1028="CH4",'EPA non-CO2 Data'!H1028*About!$B$98,1))</f>
        <v/>
      </c>
      <c r="J1028">
        <f>VLOOKUP(CONCATENATE(B1028,C1028,D1028),'EPA Source to Industry Map'!$D$2:$E$35,2,FALSE)</f>
        <v/>
      </c>
      <c r="K1028">
        <f>IF(E1028="N2O","N2O",IF(E1028="CH4","CH4","F-gases"))</f>
        <v/>
      </c>
    </row>
    <row r="1029">
      <c r="A1029" t="inlineStr">
        <is>
          <t>Canada</t>
        </is>
      </c>
      <c r="B1029" t="inlineStr">
        <is>
          <t>Energy</t>
        </is>
      </c>
      <c r="C1029" t="inlineStr">
        <is>
          <t>NGO</t>
        </is>
      </c>
      <c r="D1029" t="inlineStr">
        <is>
          <t>Oil Product</t>
        </is>
      </c>
      <c r="E1029" t="inlineStr">
        <is>
          <t>CH4</t>
        </is>
      </c>
      <c r="F1029" t="n">
        <v>2048</v>
      </c>
      <c r="G1029" t="inlineStr">
        <is>
          <t>MMTCO2e</t>
        </is>
      </c>
      <c r="H1029" t="n">
        <v>51.9315726334978</v>
      </c>
      <c r="I1029">
        <f>IF(E1029="N2O",H1029*About!$B$99,IF('EPA non-CO2 Data'!E1029="CH4",'EPA non-CO2 Data'!H1029*About!$B$98,1))</f>
        <v/>
      </c>
      <c r="J1029">
        <f>VLOOKUP(CONCATENATE(B1029,C1029,D1029),'EPA Source to Industry Map'!$D$2:$E$35,2,FALSE)</f>
        <v/>
      </c>
      <c r="K1029">
        <f>IF(E1029="N2O","N2O",IF(E1029="CH4","CH4","F-gases"))</f>
        <v/>
      </c>
    </row>
    <row r="1030">
      <c r="A1030" t="inlineStr">
        <is>
          <t>Canada</t>
        </is>
      </c>
      <c r="B1030" t="inlineStr">
        <is>
          <t>Energy</t>
        </is>
      </c>
      <c r="C1030" t="inlineStr">
        <is>
          <t>NGO</t>
        </is>
      </c>
      <c r="D1030" t="inlineStr">
        <is>
          <t>Oil Refining</t>
        </is>
      </c>
      <c r="E1030" t="inlineStr">
        <is>
          <t>CH4</t>
        </is>
      </c>
      <c r="F1030" t="n">
        <v>2048</v>
      </c>
      <c r="G1030" t="inlineStr">
        <is>
          <t>MMTCO2e</t>
        </is>
      </c>
      <c r="H1030" t="n">
        <v>0.0376197838109459</v>
      </c>
      <c r="I1030">
        <f>IF(E1030="N2O",H1030*About!$B$99,IF('EPA non-CO2 Data'!E1030="CH4",'EPA non-CO2 Data'!H1030*About!$B$98,1))</f>
        <v/>
      </c>
      <c r="J1030">
        <f>VLOOKUP(CONCATENATE(B1030,C1030,D1030),'EPA Source to Industry Map'!$D$2:$E$35,2,FALSE)</f>
        <v/>
      </c>
      <c r="K1030">
        <f>IF(E1030="N2O","N2O",IF(E1030="CH4","CH4","F-gases"))</f>
        <v/>
      </c>
    </row>
    <row r="1031">
      <c r="A1031" t="inlineStr">
        <is>
          <t>Canada</t>
        </is>
      </c>
      <c r="B1031" t="inlineStr">
        <is>
          <t>Energy</t>
        </is>
      </c>
      <c r="C1031" t="inlineStr">
        <is>
          <t>NGO</t>
        </is>
      </c>
      <c r="D1031" t="inlineStr">
        <is>
          <t>Gas Product</t>
        </is>
      </c>
      <c r="E1031" t="inlineStr">
        <is>
          <t>CH4</t>
        </is>
      </c>
      <c r="F1031" t="n">
        <v>2049</v>
      </c>
      <c r="G1031" t="inlineStr">
        <is>
          <t>MMTCO2e</t>
        </is>
      </c>
      <c r="H1031" t="n">
        <v>6.07204679739384</v>
      </c>
      <c r="I1031">
        <f>IF(E1031="N2O",H1031*About!$B$99,IF('EPA non-CO2 Data'!E1031="CH4",'EPA non-CO2 Data'!H1031*About!$B$98,1))</f>
        <v/>
      </c>
      <c r="J1031">
        <f>VLOOKUP(CONCATENATE(B1031,C1031,D1031),'EPA Source to Industry Map'!$D$2:$E$35,2,FALSE)</f>
        <v/>
      </c>
      <c r="K1031">
        <f>IF(E1031="N2O","N2O",IF(E1031="CH4","CH4","F-gases"))</f>
        <v/>
      </c>
    </row>
    <row r="1032">
      <c r="A1032" t="inlineStr">
        <is>
          <t>Canada</t>
        </is>
      </c>
      <c r="B1032" t="inlineStr">
        <is>
          <t>Energy</t>
        </is>
      </c>
      <c r="C1032" t="inlineStr">
        <is>
          <t>NGO</t>
        </is>
      </c>
      <c r="D1032" t="inlineStr">
        <is>
          <t>Gas TSD</t>
        </is>
      </c>
      <c r="E1032" t="inlineStr">
        <is>
          <t>CH4</t>
        </is>
      </c>
      <c r="F1032" t="n">
        <v>2049</v>
      </c>
      <c r="G1032" t="inlineStr">
        <is>
          <t>MMTCO2e</t>
        </is>
      </c>
      <c r="H1032" t="n">
        <v>3.89947522321212</v>
      </c>
      <c r="I1032">
        <f>IF(E1032="N2O",H1032*About!$B$99,IF('EPA non-CO2 Data'!E1032="CH4",'EPA non-CO2 Data'!H1032*About!$B$98,1))</f>
        <v/>
      </c>
      <c r="J1032">
        <f>VLOOKUP(CONCATENATE(B1032,C1032,D1032),'EPA Source to Industry Map'!$D$2:$E$35,2,FALSE)</f>
        <v/>
      </c>
      <c r="K1032">
        <f>IF(E1032="N2O","N2O",IF(E1032="CH4","CH4","F-gases"))</f>
        <v/>
      </c>
    </row>
    <row r="1033">
      <c r="A1033" t="inlineStr">
        <is>
          <t>Canada</t>
        </is>
      </c>
      <c r="B1033" t="inlineStr">
        <is>
          <t>Energy</t>
        </is>
      </c>
      <c r="C1033" t="inlineStr">
        <is>
          <t>NGO</t>
        </is>
      </c>
      <c r="D1033" t="inlineStr">
        <is>
          <t>Oil Product</t>
        </is>
      </c>
      <c r="E1033" t="inlineStr">
        <is>
          <t>CH4</t>
        </is>
      </c>
      <c r="F1033" t="n">
        <v>2049</v>
      </c>
      <c r="G1033" t="inlineStr">
        <is>
          <t>MMTCO2e</t>
        </is>
      </c>
      <c r="H1033" t="n">
        <v>52.7066707325052</v>
      </c>
      <c r="I1033">
        <f>IF(E1033="N2O",H1033*About!$B$99,IF('EPA non-CO2 Data'!E1033="CH4",'EPA non-CO2 Data'!H1033*About!$B$98,1))</f>
        <v/>
      </c>
      <c r="J1033">
        <f>VLOOKUP(CONCATENATE(B1033,C1033,D1033),'EPA Source to Industry Map'!$D$2:$E$35,2,FALSE)</f>
        <v/>
      </c>
      <c r="K1033">
        <f>IF(E1033="N2O","N2O",IF(E1033="CH4","CH4","F-gases"))</f>
        <v/>
      </c>
    </row>
    <row r="1034">
      <c r="A1034" t="inlineStr">
        <is>
          <t>Canada</t>
        </is>
      </c>
      <c r="B1034" t="inlineStr">
        <is>
          <t>Energy</t>
        </is>
      </c>
      <c r="C1034" t="inlineStr">
        <is>
          <t>NGO</t>
        </is>
      </c>
      <c r="D1034" t="inlineStr">
        <is>
          <t>Oil Refining</t>
        </is>
      </c>
      <c r="E1034" t="inlineStr">
        <is>
          <t>CH4</t>
        </is>
      </c>
      <c r="F1034" t="n">
        <v>2049</v>
      </c>
      <c r="G1034" t="inlineStr">
        <is>
          <t>MMTCO2e</t>
        </is>
      </c>
      <c r="H1034" t="n">
        <v>0.0378923909400107</v>
      </c>
      <c r="I1034">
        <f>IF(E1034="N2O",H1034*About!$B$99,IF('EPA non-CO2 Data'!E1034="CH4",'EPA non-CO2 Data'!H1034*About!$B$98,1))</f>
        <v/>
      </c>
      <c r="J1034">
        <f>VLOOKUP(CONCATENATE(B1034,C1034,D1034),'EPA Source to Industry Map'!$D$2:$E$35,2,FALSE)</f>
        <v/>
      </c>
      <c r="K1034">
        <f>IF(E1034="N2O","N2O",IF(E1034="CH4","CH4","F-gases"))</f>
        <v/>
      </c>
    </row>
    <row r="1035">
      <c r="A1035" t="inlineStr">
        <is>
          <t>Canada</t>
        </is>
      </c>
      <c r="B1035" t="inlineStr">
        <is>
          <t>Energy</t>
        </is>
      </c>
      <c r="C1035" t="inlineStr">
        <is>
          <t>NGO</t>
        </is>
      </c>
      <c r="D1035" t="inlineStr">
        <is>
          <t>Gas Product</t>
        </is>
      </c>
      <c r="E1035" t="inlineStr">
        <is>
          <t>CH4</t>
        </is>
      </c>
      <c r="F1035" t="n">
        <v>2050</v>
      </c>
      <c r="G1035" t="inlineStr">
        <is>
          <t>MMTCO2e</t>
        </is>
      </c>
      <c r="H1035" t="n">
        <v>6.10181173267518</v>
      </c>
      <c r="I1035">
        <f>IF(E1035="N2O",H1035*About!$B$99,IF('EPA non-CO2 Data'!E1035="CH4",'EPA non-CO2 Data'!H1035*About!$B$98,1))</f>
        <v/>
      </c>
      <c r="J1035">
        <f>VLOOKUP(CONCATENATE(B1035,C1035,D1035),'EPA Source to Industry Map'!$D$2:$E$35,2,FALSE)</f>
        <v/>
      </c>
      <c r="K1035">
        <f>IF(E1035="N2O","N2O",IF(E1035="CH4","CH4","F-gases"))</f>
        <v/>
      </c>
    </row>
    <row r="1036">
      <c r="A1036" t="inlineStr">
        <is>
          <t>Canada</t>
        </is>
      </c>
      <c r="B1036" t="inlineStr">
        <is>
          <t>Energy</t>
        </is>
      </c>
      <c r="C1036" t="inlineStr">
        <is>
          <t>NGO</t>
        </is>
      </c>
      <c r="D1036" t="inlineStr">
        <is>
          <t>Gas TSD</t>
        </is>
      </c>
      <c r="E1036" t="inlineStr">
        <is>
          <t>CH4</t>
        </is>
      </c>
      <c r="F1036" t="n">
        <v>2050</v>
      </c>
      <c r="G1036" t="inlineStr">
        <is>
          <t>MMTCO2e</t>
        </is>
      </c>
      <c r="H1036" t="n">
        <v>3.93697017728147</v>
      </c>
      <c r="I1036">
        <f>IF(E1036="N2O",H1036*About!$B$99,IF('EPA non-CO2 Data'!E1036="CH4",'EPA non-CO2 Data'!H1036*About!$B$98,1))</f>
        <v/>
      </c>
      <c r="J1036">
        <f>VLOOKUP(CONCATENATE(B1036,C1036,D1036),'EPA Source to Industry Map'!$D$2:$E$35,2,FALSE)</f>
        <v/>
      </c>
      <c r="K1036">
        <f>IF(E1036="N2O","N2O",IF(E1036="CH4","CH4","F-gases"))</f>
        <v/>
      </c>
    </row>
    <row r="1037">
      <c r="A1037" t="inlineStr">
        <is>
          <t>Canada</t>
        </is>
      </c>
      <c r="B1037" t="inlineStr">
        <is>
          <t>Energy</t>
        </is>
      </c>
      <c r="C1037" t="inlineStr">
        <is>
          <t>NGO</t>
        </is>
      </c>
      <c r="D1037" t="inlineStr">
        <is>
          <t>Oil Product</t>
        </is>
      </c>
      <c r="E1037" t="inlineStr">
        <is>
          <t>CH4</t>
        </is>
      </c>
      <c r="F1037" t="n">
        <v>2050</v>
      </c>
      <c r="G1037" t="inlineStr">
        <is>
          <t>MMTCO2e</t>
        </is>
      </c>
      <c r="H1037" t="n">
        <v>53.4817688315126</v>
      </c>
      <c r="I1037">
        <f>IF(E1037="N2O",H1037*About!$B$99,IF('EPA non-CO2 Data'!E1037="CH4",'EPA non-CO2 Data'!H1037*About!$B$98,1))</f>
        <v/>
      </c>
      <c r="J1037">
        <f>VLOOKUP(CONCATENATE(B1037,C1037,D1037),'EPA Source to Industry Map'!$D$2:$E$35,2,FALSE)</f>
        <v/>
      </c>
      <c r="K1037">
        <f>IF(E1037="N2O","N2O",IF(E1037="CH4","CH4","F-gases"))</f>
        <v/>
      </c>
    </row>
    <row r="1038">
      <c r="A1038" t="inlineStr">
        <is>
          <t>Canada</t>
        </is>
      </c>
      <c r="B1038" t="inlineStr">
        <is>
          <t>Energy</t>
        </is>
      </c>
      <c r="C1038" t="inlineStr">
        <is>
          <t>NGO</t>
        </is>
      </c>
      <c r="D1038" t="inlineStr">
        <is>
          <t>Oil Refining</t>
        </is>
      </c>
      <c r="E1038" t="inlineStr">
        <is>
          <t>CH4</t>
        </is>
      </c>
      <c r="F1038" t="n">
        <v>2050</v>
      </c>
      <c r="G1038" t="inlineStr">
        <is>
          <t>MMTCO2e</t>
        </is>
      </c>
      <c r="H1038" t="n">
        <v>0.0381649980690755</v>
      </c>
      <c r="I1038">
        <f>IF(E1038="N2O",H1038*About!$B$99,IF('EPA non-CO2 Data'!E1038="CH4",'EPA non-CO2 Data'!H1038*About!$B$98,1))</f>
        <v/>
      </c>
      <c r="J1038">
        <f>VLOOKUP(CONCATENATE(B1038,C1038,D1038),'EPA Source to Industry Map'!$D$2:$E$35,2,FALSE)</f>
        <v/>
      </c>
      <c r="K1038">
        <f>IF(E1038="N2O","N2O",IF(E1038="CH4","CH4","F-gases"))</f>
        <v/>
      </c>
    </row>
    <row r="1039">
      <c r="A1039" t="inlineStr">
        <is>
          <t>Canada</t>
        </is>
      </c>
      <c r="B1039" t="inlineStr">
        <is>
          <t>Energy</t>
        </is>
      </c>
      <c r="C1039" t="inlineStr">
        <is>
          <t>OtherEnergy</t>
        </is>
      </c>
      <c r="E1039" t="inlineStr">
        <is>
          <t>CH4</t>
        </is>
      </c>
      <c r="F1039" t="n">
        <v>1990</v>
      </c>
      <c r="G1039" t="inlineStr">
        <is>
          <t>MMTCO2e</t>
        </is>
      </c>
      <c r="H1039" t="n">
        <v>0.06683590249500949</v>
      </c>
      <c r="I1039">
        <f>IF(E1039="N2O",H1039*About!$B$99,IF('EPA non-CO2 Data'!E1039="CH4",'EPA non-CO2 Data'!H1039*About!$B$98,1))</f>
        <v/>
      </c>
      <c r="J1039">
        <f>VLOOKUP(CONCATENATE(B1039,C1039,D1039),'EPA Source to Industry Map'!$D$2:$E$35,2,FALSE)</f>
        <v/>
      </c>
      <c r="K1039">
        <f>IF(E1039="N2O","N2O",IF(E1039="CH4","CH4","F-gases"))</f>
        <v/>
      </c>
    </row>
    <row r="1040">
      <c r="A1040" t="inlineStr">
        <is>
          <t>Canada</t>
        </is>
      </c>
      <c r="B1040" t="inlineStr">
        <is>
          <t>Energy</t>
        </is>
      </c>
      <c r="C1040" t="inlineStr">
        <is>
          <t>OtherEnergy</t>
        </is>
      </c>
      <c r="E1040" t="inlineStr">
        <is>
          <t>CH4</t>
        </is>
      </c>
      <c r="F1040" t="n">
        <v>1991</v>
      </c>
      <c r="G1040" t="inlineStr">
        <is>
          <t>MMTCO2e</t>
        </is>
      </c>
      <c r="H1040" t="n">
        <v>0.0693448036285545</v>
      </c>
      <c r="I1040">
        <f>IF(E1040="N2O",H1040*About!$B$99,IF('EPA non-CO2 Data'!E1040="CH4",'EPA non-CO2 Data'!H1040*About!$B$98,1))</f>
        <v/>
      </c>
      <c r="J1040">
        <f>VLOOKUP(CONCATENATE(B1040,C1040,D1040),'EPA Source to Industry Map'!$D$2:$E$35,2,FALSE)</f>
        <v/>
      </c>
      <c r="K1040">
        <f>IF(E1040="N2O","N2O",IF(E1040="CH4","CH4","F-gases"))</f>
        <v/>
      </c>
    </row>
    <row r="1041">
      <c r="A1041" t="inlineStr">
        <is>
          <t>Canada</t>
        </is>
      </c>
      <c r="B1041" t="inlineStr">
        <is>
          <t>Energy</t>
        </is>
      </c>
      <c r="C1041" t="inlineStr">
        <is>
          <t>OtherEnergy</t>
        </is>
      </c>
      <c r="E1041" t="inlineStr">
        <is>
          <t>CH4</t>
        </is>
      </c>
      <c r="F1041" t="n">
        <v>1992</v>
      </c>
      <c r="G1041" t="inlineStr">
        <is>
          <t>MMTCO2e</t>
        </is>
      </c>
      <c r="H1041" t="n">
        <v>0.074328974697933</v>
      </c>
      <c r="I1041">
        <f>IF(E1041="N2O",H1041*About!$B$99,IF('EPA non-CO2 Data'!E1041="CH4",'EPA non-CO2 Data'!H1041*About!$B$98,1))</f>
        <v/>
      </c>
      <c r="J1041">
        <f>VLOOKUP(CONCATENATE(B1041,C1041,D1041),'EPA Source to Industry Map'!$D$2:$E$35,2,FALSE)</f>
        <v/>
      </c>
      <c r="K1041">
        <f>IF(E1041="N2O","N2O",IF(E1041="CH4","CH4","F-gases"))</f>
        <v/>
      </c>
    </row>
    <row r="1042">
      <c r="A1042" t="inlineStr">
        <is>
          <t>Canada</t>
        </is>
      </c>
      <c r="B1042" t="inlineStr">
        <is>
          <t>Energy</t>
        </is>
      </c>
      <c r="C1042" t="inlineStr">
        <is>
          <t>OtherEnergy</t>
        </is>
      </c>
      <c r="E1042" t="inlineStr">
        <is>
          <t>CH4</t>
        </is>
      </c>
      <c r="F1042" t="n">
        <v>1993</v>
      </c>
      <c r="G1042" t="inlineStr">
        <is>
          <t>MMTCO2e</t>
        </is>
      </c>
      <c r="H1042" t="n">
        <v>0.047586256110597</v>
      </c>
      <c r="I1042">
        <f>IF(E1042="N2O",H1042*About!$B$99,IF('EPA non-CO2 Data'!E1042="CH4",'EPA non-CO2 Data'!H1042*About!$B$98,1))</f>
        <v/>
      </c>
      <c r="J1042">
        <f>VLOOKUP(CONCATENATE(B1042,C1042,D1042),'EPA Source to Industry Map'!$D$2:$E$35,2,FALSE)</f>
        <v/>
      </c>
      <c r="K1042">
        <f>IF(E1042="N2O","N2O",IF(E1042="CH4","CH4","F-gases"))</f>
        <v/>
      </c>
    </row>
    <row r="1043">
      <c r="A1043" t="inlineStr">
        <is>
          <t>Canada</t>
        </is>
      </c>
      <c r="B1043" t="inlineStr">
        <is>
          <t>Energy</t>
        </is>
      </c>
      <c r="C1043" t="inlineStr">
        <is>
          <t>OtherEnergy</t>
        </is>
      </c>
      <c r="E1043" t="inlineStr">
        <is>
          <t>CH4</t>
        </is>
      </c>
      <c r="F1043" t="n">
        <v>1994</v>
      </c>
      <c r="G1043" t="inlineStr">
        <is>
          <t>MMTCO2e</t>
        </is>
      </c>
      <c r="H1043" t="n">
        <v>0.0474839293146683</v>
      </c>
      <c r="I1043">
        <f>IF(E1043="N2O",H1043*About!$B$99,IF('EPA non-CO2 Data'!E1043="CH4",'EPA non-CO2 Data'!H1043*About!$B$98,1))</f>
        <v/>
      </c>
      <c r="J1043">
        <f>VLOOKUP(CONCATENATE(B1043,C1043,D1043),'EPA Source to Industry Map'!$D$2:$E$35,2,FALSE)</f>
        <v/>
      </c>
      <c r="K1043">
        <f>IF(E1043="N2O","N2O",IF(E1043="CH4","CH4","F-gases"))</f>
        <v/>
      </c>
    </row>
    <row r="1044">
      <c r="A1044" t="inlineStr">
        <is>
          <t>Canada</t>
        </is>
      </c>
      <c r="B1044" t="inlineStr">
        <is>
          <t>Energy</t>
        </is>
      </c>
      <c r="C1044" t="inlineStr">
        <is>
          <t>OtherEnergy</t>
        </is>
      </c>
      <c r="E1044" t="inlineStr">
        <is>
          <t>CH4</t>
        </is>
      </c>
      <c r="F1044" t="n">
        <v>1995</v>
      </c>
      <c r="G1044" t="inlineStr">
        <is>
          <t>MMTCO2e</t>
        </is>
      </c>
      <c r="H1044" t="n">
        <v>0.05295903127439</v>
      </c>
      <c r="I1044">
        <f>IF(E1044="N2O",H1044*About!$B$99,IF('EPA non-CO2 Data'!E1044="CH4",'EPA non-CO2 Data'!H1044*About!$B$98,1))</f>
        <v/>
      </c>
      <c r="J1044">
        <f>VLOOKUP(CONCATENATE(B1044,C1044,D1044),'EPA Source to Industry Map'!$D$2:$E$35,2,FALSE)</f>
        <v/>
      </c>
      <c r="K1044">
        <f>IF(E1044="N2O","N2O",IF(E1044="CH4","CH4","F-gases"))</f>
        <v/>
      </c>
    </row>
    <row r="1045">
      <c r="A1045" t="inlineStr">
        <is>
          <t>Canada</t>
        </is>
      </c>
      <c r="B1045" t="inlineStr">
        <is>
          <t>Energy</t>
        </is>
      </c>
      <c r="C1045" t="inlineStr">
        <is>
          <t>OtherEnergy</t>
        </is>
      </c>
      <c r="E1045" t="inlineStr">
        <is>
          <t>CH4</t>
        </is>
      </c>
      <c r="F1045" t="n">
        <v>1996</v>
      </c>
      <c r="G1045" t="inlineStr">
        <is>
          <t>MMTCO2e</t>
        </is>
      </c>
      <c r="H1045" t="n">
        <v>0.0505887301111762</v>
      </c>
      <c r="I1045">
        <f>IF(E1045="N2O",H1045*About!$B$99,IF('EPA non-CO2 Data'!E1045="CH4",'EPA non-CO2 Data'!H1045*About!$B$98,1))</f>
        <v/>
      </c>
      <c r="J1045">
        <f>VLOOKUP(CONCATENATE(B1045,C1045,D1045),'EPA Source to Industry Map'!$D$2:$E$35,2,FALSE)</f>
        <v/>
      </c>
      <c r="K1045">
        <f>IF(E1045="N2O","N2O",IF(E1045="CH4","CH4","F-gases"))</f>
        <v/>
      </c>
    </row>
    <row r="1046">
      <c r="A1046" t="inlineStr">
        <is>
          <t>Canada</t>
        </is>
      </c>
      <c r="B1046" t="inlineStr">
        <is>
          <t>Energy</t>
        </is>
      </c>
      <c r="C1046" t="inlineStr">
        <is>
          <t>OtherEnergy</t>
        </is>
      </c>
      <c r="E1046" t="inlineStr">
        <is>
          <t>CH4</t>
        </is>
      </c>
      <c r="F1046" t="n">
        <v>1997</v>
      </c>
      <c r="G1046" t="inlineStr">
        <is>
          <t>MMTCO2e</t>
        </is>
      </c>
      <c r="H1046" t="n">
        <v>0.00548998895065125</v>
      </c>
      <c r="I1046">
        <f>IF(E1046="N2O",H1046*About!$B$99,IF('EPA non-CO2 Data'!E1046="CH4",'EPA non-CO2 Data'!H1046*About!$B$98,1))</f>
        <v/>
      </c>
      <c r="J1046">
        <f>VLOOKUP(CONCATENATE(B1046,C1046,D1046),'EPA Source to Industry Map'!$D$2:$E$35,2,FALSE)</f>
        <v/>
      </c>
      <c r="K1046">
        <f>IF(E1046="N2O","N2O",IF(E1046="CH4","CH4","F-gases"))</f>
        <v/>
      </c>
    </row>
    <row r="1047">
      <c r="A1047" t="inlineStr">
        <is>
          <t>Canada</t>
        </is>
      </c>
      <c r="B1047" t="inlineStr">
        <is>
          <t>Energy</t>
        </is>
      </c>
      <c r="C1047" t="inlineStr">
        <is>
          <t>OtherEnergy</t>
        </is>
      </c>
      <c r="E1047" t="inlineStr">
        <is>
          <t>CH4</t>
        </is>
      </c>
      <c r="F1047" t="n">
        <v>1998</v>
      </c>
      <c r="G1047" t="inlineStr">
        <is>
          <t>MMTCO2e</t>
        </is>
      </c>
      <c r="H1047" t="n">
        <v>0.0063113342717195</v>
      </c>
      <c r="I1047">
        <f>IF(E1047="N2O",H1047*About!$B$99,IF('EPA non-CO2 Data'!E1047="CH4",'EPA non-CO2 Data'!H1047*About!$B$98,1))</f>
        <v/>
      </c>
      <c r="J1047">
        <f>VLOOKUP(CONCATENATE(B1047,C1047,D1047),'EPA Source to Industry Map'!$D$2:$E$35,2,FALSE)</f>
        <v/>
      </c>
      <c r="K1047">
        <f>IF(E1047="N2O","N2O",IF(E1047="CH4","CH4","F-gases"))</f>
        <v/>
      </c>
    </row>
    <row r="1048">
      <c r="A1048" t="inlineStr">
        <is>
          <t>Canada</t>
        </is>
      </c>
      <c r="B1048" t="inlineStr">
        <is>
          <t>Energy</t>
        </is>
      </c>
      <c r="C1048" t="inlineStr">
        <is>
          <t>OtherEnergy</t>
        </is>
      </c>
      <c r="E1048" t="inlineStr">
        <is>
          <t>CH4</t>
        </is>
      </c>
      <c r="F1048" t="n">
        <v>1999</v>
      </c>
      <c r="G1048" t="inlineStr">
        <is>
          <t>MMTCO2e</t>
        </is>
      </c>
      <c r="H1048" t="n">
        <v>0.0049418380237575</v>
      </c>
      <c r="I1048">
        <f>IF(E1048="N2O",H1048*About!$B$99,IF('EPA non-CO2 Data'!E1048="CH4",'EPA non-CO2 Data'!H1048*About!$B$98,1))</f>
        <v/>
      </c>
      <c r="J1048">
        <f>VLOOKUP(CONCATENATE(B1048,C1048,D1048),'EPA Source to Industry Map'!$D$2:$E$35,2,FALSE)</f>
        <v/>
      </c>
      <c r="K1048">
        <f>IF(E1048="N2O","N2O",IF(E1048="CH4","CH4","F-gases"))</f>
        <v/>
      </c>
    </row>
    <row r="1049">
      <c r="A1049" t="inlineStr">
        <is>
          <t>Canada</t>
        </is>
      </c>
      <c r="B1049" t="inlineStr">
        <is>
          <t>Energy</t>
        </is>
      </c>
      <c r="C1049" t="inlineStr">
        <is>
          <t>OtherEnergy</t>
        </is>
      </c>
      <c r="E1049" t="inlineStr">
        <is>
          <t>CH4</t>
        </is>
      </c>
      <c r="F1049" t="n">
        <v>2000</v>
      </c>
      <c r="G1049" t="inlineStr">
        <is>
          <t>MMTCO2e</t>
        </is>
      </c>
      <c r="H1049" t="n">
        <v>0.00503509469234975</v>
      </c>
      <c r="I1049">
        <f>IF(E1049="N2O",H1049*About!$B$99,IF('EPA non-CO2 Data'!E1049="CH4",'EPA non-CO2 Data'!H1049*About!$B$98,1))</f>
        <v/>
      </c>
      <c r="J1049">
        <f>VLOOKUP(CONCATENATE(B1049,C1049,D1049),'EPA Source to Industry Map'!$D$2:$E$35,2,FALSE)</f>
        <v/>
      </c>
      <c r="K1049">
        <f>IF(E1049="N2O","N2O",IF(E1049="CH4","CH4","F-gases"))</f>
        <v/>
      </c>
    </row>
    <row r="1050">
      <c r="A1050" t="inlineStr">
        <is>
          <t>Canada</t>
        </is>
      </c>
      <c r="B1050" t="inlineStr">
        <is>
          <t>Energy</t>
        </is>
      </c>
      <c r="C1050" t="inlineStr">
        <is>
          <t>OtherEnergy</t>
        </is>
      </c>
      <c r="E1050" t="inlineStr">
        <is>
          <t>CH4</t>
        </is>
      </c>
      <c r="F1050" t="n">
        <v>2001</v>
      </c>
      <c r="G1050" t="inlineStr">
        <is>
          <t>MMTCO2e</t>
        </is>
      </c>
      <c r="H1050" t="n">
        <v>0.00517169461265</v>
      </c>
      <c r="I1050">
        <f>IF(E1050="N2O",H1050*About!$B$99,IF('EPA non-CO2 Data'!E1050="CH4",'EPA non-CO2 Data'!H1050*About!$B$98,1))</f>
        <v/>
      </c>
      <c r="J1050">
        <f>VLOOKUP(CONCATENATE(B1050,C1050,D1050),'EPA Source to Industry Map'!$D$2:$E$35,2,FALSE)</f>
        <v/>
      </c>
      <c r="K1050">
        <f>IF(E1050="N2O","N2O",IF(E1050="CH4","CH4","F-gases"))</f>
        <v/>
      </c>
    </row>
    <row r="1051">
      <c r="A1051" t="inlineStr">
        <is>
          <t>Canada</t>
        </is>
      </c>
      <c r="B1051" t="inlineStr">
        <is>
          <t>Energy</t>
        </is>
      </c>
      <c r="C1051" t="inlineStr">
        <is>
          <t>OtherEnergy</t>
        </is>
      </c>
      <c r="E1051" t="inlineStr">
        <is>
          <t>CH4</t>
        </is>
      </c>
      <c r="F1051" t="n">
        <v>2002</v>
      </c>
      <c r="G1051" t="inlineStr">
        <is>
          <t>MMTCO2e</t>
        </is>
      </c>
      <c r="H1051" t="n">
        <v>0.005398291938139</v>
      </c>
      <c r="I1051">
        <f>IF(E1051="N2O",H1051*About!$B$99,IF('EPA non-CO2 Data'!E1051="CH4",'EPA non-CO2 Data'!H1051*About!$B$98,1))</f>
        <v/>
      </c>
      <c r="J1051">
        <f>VLOOKUP(CONCATENATE(B1051,C1051,D1051),'EPA Source to Industry Map'!$D$2:$E$35,2,FALSE)</f>
        <v/>
      </c>
      <c r="K1051">
        <f>IF(E1051="N2O","N2O",IF(E1051="CH4","CH4","F-gases"))</f>
        <v/>
      </c>
    </row>
    <row r="1052">
      <c r="A1052" t="inlineStr">
        <is>
          <t>Canada</t>
        </is>
      </c>
      <c r="B1052" t="inlineStr">
        <is>
          <t>Energy</t>
        </is>
      </c>
      <c r="C1052" t="inlineStr">
        <is>
          <t>OtherEnergy</t>
        </is>
      </c>
      <c r="E1052" t="inlineStr">
        <is>
          <t>CH4</t>
        </is>
      </c>
      <c r="F1052" t="n">
        <v>2003</v>
      </c>
      <c r="G1052" t="inlineStr">
        <is>
          <t>MMTCO2e</t>
        </is>
      </c>
      <c r="H1052" t="n">
        <v>0.00534524053581375</v>
      </c>
      <c r="I1052">
        <f>IF(E1052="N2O",H1052*About!$B$99,IF('EPA non-CO2 Data'!E1052="CH4",'EPA non-CO2 Data'!H1052*About!$B$98,1))</f>
        <v/>
      </c>
      <c r="J1052">
        <f>VLOOKUP(CONCATENATE(B1052,C1052,D1052),'EPA Source to Industry Map'!$D$2:$E$35,2,FALSE)</f>
        <v/>
      </c>
      <c r="K1052">
        <f>IF(E1052="N2O","N2O",IF(E1052="CH4","CH4","F-gases"))</f>
        <v/>
      </c>
    </row>
    <row r="1053">
      <c r="A1053" t="inlineStr">
        <is>
          <t>Canada</t>
        </is>
      </c>
      <c r="B1053" t="inlineStr">
        <is>
          <t>Energy</t>
        </is>
      </c>
      <c r="C1053" t="inlineStr">
        <is>
          <t>OtherEnergy</t>
        </is>
      </c>
      <c r="E1053" t="inlineStr">
        <is>
          <t>CH4</t>
        </is>
      </c>
      <c r="F1053" t="n">
        <v>2004</v>
      </c>
      <c r="G1053" t="inlineStr">
        <is>
          <t>MMTCO2e</t>
        </is>
      </c>
      <c r="H1053" t="n">
        <v>0.00554076859542</v>
      </c>
      <c r="I1053">
        <f>IF(E1053="N2O",H1053*About!$B$99,IF('EPA non-CO2 Data'!E1053="CH4",'EPA non-CO2 Data'!H1053*About!$B$98,1))</f>
        <v/>
      </c>
      <c r="J1053">
        <f>VLOOKUP(CONCATENATE(B1053,C1053,D1053),'EPA Source to Industry Map'!$D$2:$E$35,2,FALSE)</f>
        <v/>
      </c>
      <c r="K1053">
        <f>IF(E1053="N2O","N2O",IF(E1053="CH4","CH4","F-gases"))</f>
        <v/>
      </c>
    </row>
    <row r="1054">
      <c r="A1054" t="inlineStr">
        <is>
          <t>Canada</t>
        </is>
      </c>
      <c r="B1054" t="inlineStr">
        <is>
          <t>Energy</t>
        </is>
      </c>
      <c r="C1054" t="inlineStr">
        <is>
          <t>OtherEnergy</t>
        </is>
      </c>
      <c r="E1054" t="inlineStr">
        <is>
          <t>CH4</t>
        </is>
      </c>
      <c r="F1054" t="n">
        <v>2005</v>
      </c>
      <c r="G1054" t="inlineStr">
        <is>
          <t>MMTCO2e</t>
        </is>
      </c>
      <c r="H1054" t="n">
        <v>0.005643417605546</v>
      </c>
      <c r="I1054">
        <f>IF(E1054="N2O",H1054*About!$B$99,IF('EPA non-CO2 Data'!E1054="CH4",'EPA non-CO2 Data'!H1054*About!$B$98,1))</f>
        <v/>
      </c>
      <c r="J1054">
        <f>VLOOKUP(CONCATENATE(B1054,C1054,D1054),'EPA Source to Industry Map'!$D$2:$E$35,2,FALSE)</f>
        <v/>
      </c>
      <c r="K1054">
        <f>IF(E1054="N2O","N2O",IF(E1054="CH4","CH4","F-gases"))</f>
        <v/>
      </c>
    </row>
    <row r="1055">
      <c r="A1055" t="inlineStr">
        <is>
          <t>Canada</t>
        </is>
      </c>
      <c r="B1055" t="inlineStr">
        <is>
          <t>Energy</t>
        </is>
      </c>
      <c r="C1055" t="inlineStr">
        <is>
          <t>OtherEnergy</t>
        </is>
      </c>
      <c r="E1055" t="inlineStr">
        <is>
          <t>CH4</t>
        </is>
      </c>
      <c r="F1055" t="n">
        <v>2006</v>
      </c>
      <c r="G1055" t="inlineStr">
        <is>
          <t>MMTCO2e</t>
        </is>
      </c>
      <c r="H1055" t="n">
        <v>0.00572116643650775</v>
      </c>
      <c r="I1055">
        <f>IF(E1055="N2O",H1055*About!$B$99,IF('EPA non-CO2 Data'!E1055="CH4",'EPA non-CO2 Data'!H1055*About!$B$98,1))</f>
        <v/>
      </c>
      <c r="J1055">
        <f>VLOOKUP(CONCATENATE(B1055,C1055,D1055),'EPA Source to Industry Map'!$D$2:$E$35,2,FALSE)</f>
        <v/>
      </c>
      <c r="K1055">
        <f>IF(E1055="N2O","N2O",IF(E1055="CH4","CH4","F-gases"))</f>
        <v/>
      </c>
    </row>
    <row r="1056">
      <c r="A1056" t="inlineStr">
        <is>
          <t>Canada</t>
        </is>
      </c>
      <c r="B1056" t="inlineStr">
        <is>
          <t>Energy</t>
        </is>
      </c>
      <c r="C1056" t="inlineStr">
        <is>
          <t>OtherEnergy</t>
        </is>
      </c>
      <c r="E1056" t="inlineStr">
        <is>
          <t>CH4</t>
        </is>
      </c>
      <c r="F1056" t="n">
        <v>2007</v>
      </c>
      <c r="G1056" t="inlineStr">
        <is>
          <t>MMTCO2e</t>
        </is>
      </c>
      <c r="H1056" t="n">
        <v>0.005786777631233</v>
      </c>
      <c r="I1056">
        <f>IF(E1056="N2O",H1056*About!$B$99,IF('EPA non-CO2 Data'!E1056="CH4",'EPA non-CO2 Data'!H1056*About!$B$98,1))</f>
        <v/>
      </c>
      <c r="J1056">
        <f>VLOOKUP(CONCATENATE(B1056,C1056,D1056),'EPA Source to Industry Map'!$D$2:$E$35,2,FALSE)</f>
        <v/>
      </c>
      <c r="K1056">
        <f>IF(E1056="N2O","N2O",IF(E1056="CH4","CH4","F-gases"))</f>
        <v/>
      </c>
    </row>
    <row r="1057">
      <c r="A1057" t="inlineStr">
        <is>
          <t>Canada</t>
        </is>
      </c>
      <c r="B1057" t="inlineStr">
        <is>
          <t>Energy</t>
        </is>
      </c>
      <c r="C1057" t="inlineStr">
        <is>
          <t>OtherEnergy</t>
        </is>
      </c>
      <c r="E1057" t="inlineStr">
        <is>
          <t>CH4</t>
        </is>
      </c>
      <c r="F1057" t="n">
        <v>2008</v>
      </c>
      <c r="G1057" t="inlineStr">
        <is>
          <t>MMTCO2e</t>
        </is>
      </c>
      <c r="H1057" t="n">
        <v>0.005960420235531</v>
      </c>
      <c r="I1057">
        <f>IF(E1057="N2O",H1057*About!$B$99,IF('EPA non-CO2 Data'!E1057="CH4",'EPA non-CO2 Data'!H1057*About!$B$98,1))</f>
        <v/>
      </c>
      <c r="J1057">
        <f>VLOOKUP(CONCATENATE(B1057,C1057,D1057),'EPA Source to Industry Map'!$D$2:$E$35,2,FALSE)</f>
        <v/>
      </c>
      <c r="K1057">
        <f>IF(E1057="N2O","N2O",IF(E1057="CH4","CH4","F-gases"))</f>
        <v/>
      </c>
    </row>
    <row r="1058">
      <c r="A1058" t="inlineStr">
        <is>
          <t>Canada</t>
        </is>
      </c>
      <c r="B1058" t="inlineStr">
        <is>
          <t>Energy</t>
        </is>
      </c>
      <c r="C1058" t="inlineStr">
        <is>
          <t>OtherEnergy</t>
        </is>
      </c>
      <c r="E1058" t="inlineStr">
        <is>
          <t>CH4</t>
        </is>
      </c>
      <c r="F1058" t="n">
        <v>2009</v>
      </c>
      <c r="G1058" t="inlineStr">
        <is>
          <t>MMTCO2e</t>
        </is>
      </c>
      <c r="H1058" t="n">
        <v>0.006023419063275</v>
      </c>
      <c r="I1058">
        <f>IF(E1058="N2O",H1058*About!$B$99,IF('EPA non-CO2 Data'!E1058="CH4",'EPA non-CO2 Data'!H1058*About!$B$98,1))</f>
        <v/>
      </c>
      <c r="J1058">
        <f>VLOOKUP(CONCATENATE(B1058,C1058,D1058),'EPA Source to Industry Map'!$D$2:$E$35,2,FALSE)</f>
        <v/>
      </c>
      <c r="K1058">
        <f>IF(E1058="N2O","N2O",IF(E1058="CH4","CH4","F-gases"))</f>
        <v/>
      </c>
    </row>
    <row r="1059">
      <c r="A1059" t="inlineStr">
        <is>
          <t>Canada</t>
        </is>
      </c>
      <c r="B1059" t="inlineStr">
        <is>
          <t>Energy</t>
        </is>
      </c>
      <c r="C1059" t="inlineStr">
        <is>
          <t>OtherEnergy</t>
        </is>
      </c>
      <c r="E1059" t="inlineStr">
        <is>
          <t>CH4</t>
        </is>
      </c>
      <c r="F1059" t="n">
        <v>2010</v>
      </c>
      <c r="G1059" t="inlineStr">
        <is>
          <t>MMTCO2e</t>
        </is>
      </c>
      <c r="H1059" t="n">
        <v>0.00616016422187325</v>
      </c>
      <c r="I1059">
        <f>IF(E1059="N2O",H1059*About!$B$99,IF('EPA non-CO2 Data'!E1059="CH4",'EPA non-CO2 Data'!H1059*About!$B$98,1))</f>
        <v/>
      </c>
      <c r="J1059">
        <f>VLOOKUP(CONCATENATE(B1059,C1059,D1059),'EPA Source to Industry Map'!$D$2:$E$35,2,FALSE)</f>
        <v/>
      </c>
      <c r="K1059">
        <f>IF(E1059="N2O","N2O",IF(E1059="CH4","CH4","F-gases"))</f>
        <v/>
      </c>
    </row>
    <row r="1060">
      <c r="A1060" t="inlineStr">
        <is>
          <t>Canada</t>
        </is>
      </c>
      <c r="B1060" t="inlineStr">
        <is>
          <t>Energy</t>
        </is>
      </c>
      <c r="C1060" t="inlineStr">
        <is>
          <t>OtherEnergy</t>
        </is>
      </c>
      <c r="E1060" t="inlineStr">
        <is>
          <t>CH4</t>
        </is>
      </c>
      <c r="F1060" t="n">
        <v>2011</v>
      </c>
      <c r="G1060" t="inlineStr">
        <is>
          <t>MMTCO2e</t>
        </is>
      </c>
      <c r="H1060" t="n">
        <v>0.006248450698907</v>
      </c>
      <c r="I1060">
        <f>IF(E1060="N2O",H1060*About!$B$99,IF('EPA non-CO2 Data'!E1060="CH4",'EPA non-CO2 Data'!H1060*About!$B$98,1))</f>
        <v/>
      </c>
      <c r="J1060">
        <f>VLOOKUP(CONCATENATE(B1060,C1060,D1060),'EPA Source to Industry Map'!$D$2:$E$35,2,FALSE)</f>
        <v/>
      </c>
      <c r="K1060">
        <f>IF(E1060="N2O","N2O",IF(E1060="CH4","CH4","F-gases"))</f>
        <v/>
      </c>
    </row>
    <row r="1061">
      <c r="A1061" t="inlineStr">
        <is>
          <t>Canada</t>
        </is>
      </c>
      <c r="B1061" t="inlineStr">
        <is>
          <t>Energy</t>
        </is>
      </c>
      <c r="C1061" t="inlineStr">
        <is>
          <t>OtherEnergy</t>
        </is>
      </c>
      <c r="E1061" t="inlineStr">
        <is>
          <t>CH4</t>
        </is>
      </c>
      <c r="F1061" t="n">
        <v>2012</v>
      </c>
      <c r="G1061" t="inlineStr">
        <is>
          <t>MMTCO2e</t>
        </is>
      </c>
      <c r="H1061" t="n">
        <v>0.00618370209448375</v>
      </c>
      <c r="I1061">
        <f>IF(E1061="N2O",H1061*About!$B$99,IF('EPA non-CO2 Data'!E1061="CH4",'EPA non-CO2 Data'!H1061*About!$B$98,1))</f>
        <v/>
      </c>
      <c r="J1061">
        <f>VLOOKUP(CONCATENATE(B1061,C1061,D1061),'EPA Source to Industry Map'!$D$2:$E$35,2,FALSE)</f>
        <v/>
      </c>
      <c r="K1061">
        <f>IF(E1061="N2O","N2O",IF(E1061="CH4","CH4","F-gases"))</f>
        <v/>
      </c>
    </row>
    <row r="1062">
      <c r="A1062" t="inlineStr">
        <is>
          <t>Canada</t>
        </is>
      </c>
      <c r="B1062" t="inlineStr">
        <is>
          <t>Energy</t>
        </is>
      </c>
      <c r="C1062" t="inlineStr">
        <is>
          <t>OtherEnergy</t>
        </is>
      </c>
      <c r="E1062" t="inlineStr">
        <is>
          <t>CH4</t>
        </is>
      </c>
      <c r="F1062" t="n">
        <v>2013</v>
      </c>
      <c r="G1062" t="inlineStr">
        <is>
          <t>MMTCO2e</t>
        </is>
      </c>
      <c r="H1062" t="n">
        <v>0.00632349893892975</v>
      </c>
      <c r="I1062">
        <f>IF(E1062="N2O",H1062*About!$B$99,IF('EPA non-CO2 Data'!E1062="CH4",'EPA non-CO2 Data'!H1062*About!$B$98,1))</f>
        <v/>
      </c>
      <c r="J1062">
        <f>VLOOKUP(CONCATENATE(B1062,C1062,D1062),'EPA Source to Industry Map'!$D$2:$E$35,2,FALSE)</f>
        <v/>
      </c>
      <c r="K1062">
        <f>IF(E1062="N2O","N2O",IF(E1062="CH4","CH4","F-gases"))</f>
        <v/>
      </c>
    </row>
    <row r="1063">
      <c r="A1063" t="inlineStr">
        <is>
          <t>Canada</t>
        </is>
      </c>
      <c r="B1063" t="inlineStr">
        <is>
          <t>Energy</t>
        </is>
      </c>
      <c r="C1063" t="inlineStr">
        <is>
          <t>OtherEnergy</t>
        </is>
      </c>
      <c r="E1063" t="inlineStr">
        <is>
          <t>CH4</t>
        </is>
      </c>
      <c r="F1063" t="n">
        <v>2014</v>
      </c>
      <c r="G1063" t="inlineStr">
        <is>
          <t>MMTCO2e</t>
        </is>
      </c>
      <c r="H1063" t="n">
        <v>0.00652060033867425</v>
      </c>
      <c r="I1063">
        <f>IF(E1063="N2O",H1063*About!$B$99,IF('EPA non-CO2 Data'!E1063="CH4",'EPA non-CO2 Data'!H1063*About!$B$98,1))</f>
        <v/>
      </c>
      <c r="J1063">
        <f>VLOOKUP(CONCATENATE(B1063,C1063,D1063),'EPA Source to Industry Map'!$D$2:$E$35,2,FALSE)</f>
        <v/>
      </c>
      <c r="K1063">
        <f>IF(E1063="N2O","N2O",IF(E1063="CH4","CH4","F-gases"))</f>
        <v/>
      </c>
    </row>
    <row r="1064">
      <c r="A1064" t="inlineStr">
        <is>
          <t>Canada</t>
        </is>
      </c>
      <c r="B1064" t="inlineStr">
        <is>
          <t>Energy</t>
        </is>
      </c>
      <c r="C1064" t="inlineStr">
        <is>
          <t>OtherEnergy</t>
        </is>
      </c>
      <c r="E1064" t="inlineStr">
        <is>
          <t>CH4</t>
        </is>
      </c>
      <c r="F1064" t="n">
        <v>2015</v>
      </c>
      <c r="G1064" t="inlineStr">
        <is>
          <t>MMTCO2e</t>
        </is>
      </c>
      <c r="H1064" t="n">
        <v>0.00670341622902725</v>
      </c>
      <c r="I1064">
        <f>IF(E1064="N2O",H1064*About!$B$99,IF('EPA non-CO2 Data'!E1064="CH4",'EPA non-CO2 Data'!H1064*About!$B$98,1))</f>
        <v/>
      </c>
      <c r="J1064">
        <f>VLOOKUP(CONCATENATE(B1064,C1064,D1064),'EPA Source to Industry Map'!$D$2:$E$35,2,FALSE)</f>
        <v/>
      </c>
      <c r="K1064">
        <f>IF(E1064="N2O","N2O",IF(E1064="CH4","CH4","F-gases"))</f>
        <v/>
      </c>
    </row>
    <row r="1065">
      <c r="A1065" t="inlineStr">
        <is>
          <t>Canada</t>
        </is>
      </c>
      <c r="B1065" t="inlineStr">
        <is>
          <t>Energy</t>
        </is>
      </c>
      <c r="C1065" t="inlineStr">
        <is>
          <t>OtherEnergy</t>
        </is>
      </c>
      <c r="E1065" t="inlineStr">
        <is>
          <t>CH4</t>
        </is>
      </c>
      <c r="F1065" t="n">
        <v>2016</v>
      </c>
      <c r="G1065" t="inlineStr">
        <is>
          <t>MMTCO2e</t>
        </is>
      </c>
      <c r="H1065" t="n">
        <v>0.0068237609788135</v>
      </c>
      <c r="I1065">
        <f>IF(E1065="N2O",H1065*About!$B$99,IF('EPA non-CO2 Data'!E1065="CH4",'EPA non-CO2 Data'!H1065*About!$B$98,1))</f>
        <v/>
      </c>
      <c r="J1065">
        <f>VLOOKUP(CONCATENATE(B1065,C1065,D1065),'EPA Source to Industry Map'!$D$2:$E$35,2,FALSE)</f>
        <v/>
      </c>
      <c r="K1065">
        <f>IF(E1065="N2O","N2O",IF(E1065="CH4","CH4","F-gases"))</f>
        <v/>
      </c>
    </row>
    <row r="1066">
      <c r="A1066" t="inlineStr">
        <is>
          <t>Canada</t>
        </is>
      </c>
      <c r="B1066" t="inlineStr">
        <is>
          <t>Energy</t>
        </is>
      </c>
      <c r="C1066" t="inlineStr">
        <is>
          <t>OtherEnergy</t>
        </is>
      </c>
      <c r="E1066" t="inlineStr">
        <is>
          <t>CH4</t>
        </is>
      </c>
      <c r="F1066" t="n">
        <v>2017</v>
      </c>
      <c r="G1066" t="inlineStr">
        <is>
          <t>MMTCO2e</t>
        </is>
      </c>
      <c r="H1066" t="n">
        <v>0.0068237609788135</v>
      </c>
      <c r="I1066">
        <f>IF(E1066="N2O",H1066*About!$B$99,IF('EPA non-CO2 Data'!E1066="CH4",'EPA non-CO2 Data'!H1066*About!$B$98,1))</f>
        <v/>
      </c>
      <c r="J1066">
        <f>VLOOKUP(CONCATENATE(B1066,C1066,D1066),'EPA Source to Industry Map'!$D$2:$E$35,2,FALSE)</f>
        <v/>
      </c>
      <c r="K1066">
        <f>IF(E1066="N2O","N2O",IF(E1066="CH4","CH4","F-gases"))</f>
        <v/>
      </c>
    </row>
    <row r="1067">
      <c r="A1067" t="inlineStr">
        <is>
          <t>Canada</t>
        </is>
      </c>
      <c r="B1067" t="inlineStr">
        <is>
          <t>Energy</t>
        </is>
      </c>
      <c r="C1067" t="inlineStr">
        <is>
          <t>OtherEnergy</t>
        </is>
      </c>
      <c r="E1067" t="inlineStr">
        <is>
          <t>CH4</t>
        </is>
      </c>
      <c r="F1067" t="n">
        <v>2018</v>
      </c>
      <c r="G1067" t="inlineStr">
        <is>
          <t>MMTCO2e</t>
        </is>
      </c>
      <c r="H1067" t="n">
        <v>0.0068237609788135</v>
      </c>
      <c r="I1067">
        <f>IF(E1067="N2O",H1067*About!$B$99,IF('EPA non-CO2 Data'!E1067="CH4",'EPA non-CO2 Data'!H1067*About!$B$98,1))</f>
        <v/>
      </c>
      <c r="J1067">
        <f>VLOOKUP(CONCATENATE(B1067,C1067,D1067),'EPA Source to Industry Map'!$D$2:$E$35,2,FALSE)</f>
        <v/>
      </c>
      <c r="K1067">
        <f>IF(E1067="N2O","N2O",IF(E1067="CH4","CH4","F-gases"))</f>
        <v/>
      </c>
    </row>
    <row r="1068">
      <c r="A1068" t="inlineStr">
        <is>
          <t>Canada</t>
        </is>
      </c>
      <c r="B1068" t="inlineStr">
        <is>
          <t>Energy</t>
        </is>
      </c>
      <c r="C1068" t="inlineStr">
        <is>
          <t>OtherEnergy</t>
        </is>
      </c>
      <c r="E1068" t="inlineStr">
        <is>
          <t>CH4</t>
        </is>
      </c>
      <c r="F1068" t="n">
        <v>2019</v>
      </c>
      <c r="G1068" t="inlineStr">
        <is>
          <t>MMTCO2e</t>
        </is>
      </c>
      <c r="H1068" t="n">
        <v>0.0068237609788135</v>
      </c>
      <c r="I1068">
        <f>IF(E1068="N2O",H1068*About!$B$99,IF('EPA non-CO2 Data'!E1068="CH4",'EPA non-CO2 Data'!H1068*About!$B$98,1))</f>
        <v/>
      </c>
      <c r="J1068">
        <f>VLOOKUP(CONCATENATE(B1068,C1068,D1068),'EPA Source to Industry Map'!$D$2:$E$35,2,FALSE)</f>
        <v/>
      </c>
      <c r="K1068">
        <f>IF(E1068="N2O","N2O",IF(E1068="CH4","CH4","F-gases"))</f>
        <v/>
      </c>
    </row>
    <row r="1069">
      <c r="A1069" t="inlineStr">
        <is>
          <t>Canada</t>
        </is>
      </c>
      <c r="B1069" t="inlineStr">
        <is>
          <t>Energy</t>
        </is>
      </c>
      <c r="C1069" t="inlineStr">
        <is>
          <t>OtherEnergy</t>
        </is>
      </c>
      <c r="E1069" t="inlineStr">
        <is>
          <t>CH4</t>
        </is>
      </c>
      <c r="F1069" t="n">
        <v>2020</v>
      </c>
      <c r="G1069" t="inlineStr">
        <is>
          <t>MMTCO2e</t>
        </is>
      </c>
      <c r="H1069" t="n">
        <v>0.0068237609788135</v>
      </c>
      <c r="I1069">
        <f>IF(E1069="N2O",H1069*About!$B$99,IF('EPA non-CO2 Data'!E1069="CH4",'EPA non-CO2 Data'!H1069*About!$B$98,1))</f>
        <v/>
      </c>
      <c r="J1069">
        <f>VLOOKUP(CONCATENATE(B1069,C1069,D1069),'EPA Source to Industry Map'!$D$2:$E$35,2,FALSE)</f>
        <v/>
      </c>
      <c r="K1069">
        <f>IF(E1069="N2O","N2O",IF(E1069="CH4","CH4","F-gases"))</f>
        <v/>
      </c>
    </row>
    <row r="1070">
      <c r="A1070" t="inlineStr">
        <is>
          <t>Canada</t>
        </is>
      </c>
      <c r="B1070" t="inlineStr">
        <is>
          <t>Energy</t>
        </is>
      </c>
      <c r="C1070" t="inlineStr">
        <is>
          <t>OtherEnergy</t>
        </is>
      </c>
      <c r="E1070" t="inlineStr">
        <is>
          <t>CH4</t>
        </is>
      </c>
      <c r="F1070" t="n">
        <v>2021</v>
      </c>
      <c r="G1070" t="inlineStr">
        <is>
          <t>MMTCO2e</t>
        </is>
      </c>
      <c r="H1070" t="n">
        <v>0.0068237609788135</v>
      </c>
      <c r="I1070">
        <f>IF(E1070="N2O",H1070*About!$B$99,IF('EPA non-CO2 Data'!E1070="CH4",'EPA non-CO2 Data'!H1070*About!$B$98,1))</f>
        <v/>
      </c>
      <c r="J1070">
        <f>VLOOKUP(CONCATENATE(B1070,C1070,D1070),'EPA Source to Industry Map'!$D$2:$E$35,2,FALSE)</f>
        <v/>
      </c>
      <c r="K1070">
        <f>IF(E1070="N2O","N2O",IF(E1070="CH4","CH4","F-gases"))</f>
        <v/>
      </c>
    </row>
    <row r="1071">
      <c r="A1071" t="inlineStr">
        <is>
          <t>Canada</t>
        </is>
      </c>
      <c r="B1071" t="inlineStr">
        <is>
          <t>Energy</t>
        </is>
      </c>
      <c r="C1071" t="inlineStr">
        <is>
          <t>OtherEnergy</t>
        </is>
      </c>
      <c r="E1071" t="inlineStr">
        <is>
          <t>CH4</t>
        </is>
      </c>
      <c r="F1071" t="n">
        <v>2022</v>
      </c>
      <c r="G1071" t="inlineStr">
        <is>
          <t>MMTCO2e</t>
        </is>
      </c>
      <c r="H1071" t="n">
        <v>0.0068237609788135</v>
      </c>
      <c r="I1071">
        <f>IF(E1071="N2O",H1071*About!$B$99,IF('EPA non-CO2 Data'!E1071="CH4",'EPA non-CO2 Data'!H1071*About!$B$98,1))</f>
        <v/>
      </c>
      <c r="J1071">
        <f>VLOOKUP(CONCATENATE(B1071,C1071,D1071),'EPA Source to Industry Map'!$D$2:$E$35,2,FALSE)</f>
        <v/>
      </c>
      <c r="K1071">
        <f>IF(E1071="N2O","N2O",IF(E1071="CH4","CH4","F-gases"))</f>
        <v/>
      </c>
    </row>
    <row r="1072">
      <c r="A1072" t="inlineStr">
        <is>
          <t>Canada</t>
        </is>
      </c>
      <c r="B1072" t="inlineStr">
        <is>
          <t>Energy</t>
        </is>
      </c>
      <c r="C1072" t="inlineStr">
        <is>
          <t>OtherEnergy</t>
        </is>
      </c>
      <c r="E1072" t="inlineStr">
        <is>
          <t>CH4</t>
        </is>
      </c>
      <c r="F1072" t="n">
        <v>2023</v>
      </c>
      <c r="G1072" t="inlineStr">
        <is>
          <t>MMTCO2e</t>
        </is>
      </c>
      <c r="H1072" t="n">
        <v>0.0068237609788135</v>
      </c>
      <c r="I1072">
        <f>IF(E1072="N2O",H1072*About!$B$99,IF('EPA non-CO2 Data'!E1072="CH4",'EPA non-CO2 Data'!H1072*About!$B$98,1))</f>
        <v/>
      </c>
      <c r="J1072">
        <f>VLOOKUP(CONCATENATE(B1072,C1072,D1072),'EPA Source to Industry Map'!$D$2:$E$35,2,FALSE)</f>
        <v/>
      </c>
      <c r="K1072">
        <f>IF(E1072="N2O","N2O",IF(E1072="CH4","CH4","F-gases"))</f>
        <v/>
      </c>
    </row>
    <row r="1073">
      <c r="A1073" t="inlineStr">
        <is>
          <t>Canada</t>
        </is>
      </c>
      <c r="B1073" t="inlineStr">
        <is>
          <t>Energy</t>
        </is>
      </c>
      <c r="C1073" t="inlineStr">
        <is>
          <t>OtherEnergy</t>
        </is>
      </c>
      <c r="E1073" t="inlineStr">
        <is>
          <t>CH4</t>
        </is>
      </c>
      <c r="F1073" t="n">
        <v>2024</v>
      </c>
      <c r="G1073" t="inlineStr">
        <is>
          <t>MMTCO2e</t>
        </is>
      </c>
      <c r="H1073" t="n">
        <v>0.0068237609788135</v>
      </c>
      <c r="I1073">
        <f>IF(E1073="N2O",H1073*About!$B$99,IF('EPA non-CO2 Data'!E1073="CH4",'EPA non-CO2 Data'!H1073*About!$B$98,1))</f>
        <v/>
      </c>
      <c r="J1073">
        <f>VLOOKUP(CONCATENATE(B1073,C1073,D1073),'EPA Source to Industry Map'!$D$2:$E$35,2,FALSE)</f>
        <v/>
      </c>
      <c r="K1073">
        <f>IF(E1073="N2O","N2O",IF(E1073="CH4","CH4","F-gases"))</f>
        <v/>
      </c>
    </row>
    <row r="1074">
      <c r="A1074" t="inlineStr">
        <is>
          <t>Canada</t>
        </is>
      </c>
      <c r="B1074" t="inlineStr">
        <is>
          <t>Energy</t>
        </is>
      </c>
      <c r="C1074" t="inlineStr">
        <is>
          <t>OtherEnergy</t>
        </is>
      </c>
      <c r="E1074" t="inlineStr">
        <is>
          <t>CH4</t>
        </is>
      </c>
      <c r="F1074" t="n">
        <v>2025</v>
      </c>
      <c r="G1074" t="inlineStr">
        <is>
          <t>MMTCO2e</t>
        </is>
      </c>
      <c r="H1074" t="n">
        <v>0.0068237609788135</v>
      </c>
      <c r="I1074">
        <f>IF(E1074="N2O",H1074*About!$B$99,IF('EPA non-CO2 Data'!E1074="CH4",'EPA non-CO2 Data'!H1074*About!$B$98,1))</f>
        <v/>
      </c>
      <c r="J1074">
        <f>VLOOKUP(CONCATENATE(B1074,C1074,D1074),'EPA Source to Industry Map'!$D$2:$E$35,2,FALSE)</f>
        <v/>
      </c>
      <c r="K1074">
        <f>IF(E1074="N2O","N2O",IF(E1074="CH4","CH4","F-gases"))</f>
        <v/>
      </c>
    </row>
    <row r="1075">
      <c r="A1075" t="inlineStr">
        <is>
          <t>Canada</t>
        </is>
      </c>
      <c r="B1075" t="inlineStr">
        <is>
          <t>Energy</t>
        </is>
      </c>
      <c r="C1075" t="inlineStr">
        <is>
          <t>OtherEnergy</t>
        </is>
      </c>
      <c r="E1075" t="inlineStr">
        <is>
          <t>CH4</t>
        </is>
      </c>
      <c r="F1075" t="n">
        <v>2026</v>
      </c>
      <c r="G1075" t="inlineStr">
        <is>
          <t>MMTCO2e</t>
        </is>
      </c>
      <c r="H1075" t="n">
        <v>0.0068237609788135</v>
      </c>
      <c r="I1075">
        <f>IF(E1075="N2O",H1075*About!$B$99,IF('EPA non-CO2 Data'!E1075="CH4",'EPA non-CO2 Data'!H1075*About!$B$98,1))</f>
        <v/>
      </c>
      <c r="J1075">
        <f>VLOOKUP(CONCATENATE(B1075,C1075,D1075),'EPA Source to Industry Map'!$D$2:$E$35,2,FALSE)</f>
        <v/>
      </c>
      <c r="K1075">
        <f>IF(E1075="N2O","N2O",IF(E1075="CH4","CH4","F-gases"))</f>
        <v/>
      </c>
    </row>
    <row r="1076">
      <c r="A1076" t="inlineStr">
        <is>
          <t>Canada</t>
        </is>
      </c>
      <c r="B1076" t="inlineStr">
        <is>
          <t>Energy</t>
        </is>
      </c>
      <c r="C1076" t="inlineStr">
        <is>
          <t>OtherEnergy</t>
        </is>
      </c>
      <c r="E1076" t="inlineStr">
        <is>
          <t>CH4</t>
        </is>
      </c>
      <c r="F1076" t="n">
        <v>2027</v>
      </c>
      <c r="G1076" t="inlineStr">
        <is>
          <t>MMTCO2e</t>
        </is>
      </c>
      <c r="H1076" t="n">
        <v>0.0068237609788135</v>
      </c>
      <c r="I1076">
        <f>IF(E1076="N2O",H1076*About!$B$99,IF('EPA non-CO2 Data'!E1076="CH4",'EPA non-CO2 Data'!H1076*About!$B$98,1))</f>
        <v/>
      </c>
      <c r="J1076">
        <f>VLOOKUP(CONCATENATE(B1076,C1076,D1076),'EPA Source to Industry Map'!$D$2:$E$35,2,FALSE)</f>
        <v/>
      </c>
      <c r="K1076">
        <f>IF(E1076="N2O","N2O",IF(E1076="CH4","CH4","F-gases"))</f>
        <v/>
      </c>
    </row>
    <row r="1077">
      <c r="A1077" t="inlineStr">
        <is>
          <t>Canada</t>
        </is>
      </c>
      <c r="B1077" t="inlineStr">
        <is>
          <t>Energy</t>
        </is>
      </c>
      <c r="C1077" t="inlineStr">
        <is>
          <t>OtherEnergy</t>
        </is>
      </c>
      <c r="E1077" t="inlineStr">
        <is>
          <t>CH4</t>
        </is>
      </c>
      <c r="F1077" t="n">
        <v>2028</v>
      </c>
      <c r="G1077" t="inlineStr">
        <is>
          <t>MMTCO2e</t>
        </is>
      </c>
      <c r="H1077" t="n">
        <v>0.0068237609788135</v>
      </c>
      <c r="I1077">
        <f>IF(E1077="N2O",H1077*About!$B$99,IF('EPA non-CO2 Data'!E1077="CH4",'EPA non-CO2 Data'!H1077*About!$B$98,1))</f>
        <v/>
      </c>
      <c r="J1077">
        <f>VLOOKUP(CONCATENATE(B1077,C1077,D1077),'EPA Source to Industry Map'!$D$2:$E$35,2,FALSE)</f>
        <v/>
      </c>
      <c r="K1077">
        <f>IF(E1077="N2O","N2O",IF(E1077="CH4","CH4","F-gases"))</f>
        <v/>
      </c>
    </row>
    <row r="1078">
      <c r="A1078" t="inlineStr">
        <is>
          <t>Canada</t>
        </is>
      </c>
      <c r="B1078" t="inlineStr">
        <is>
          <t>Energy</t>
        </is>
      </c>
      <c r="C1078" t="inlineStr">
        <is>
          <t>OtherEnergy</t>
        </is>
      </c>
      <c r="E1078" t="inlineStr">
        <is>
          <t>CH4</t>
        </is>
      </c>
      <c r="F1078" t="n">
        <v>2029</v>
      </c>
      <c r="G1078" t="inlineStr">
        <is>
          <t>MMTCO2e</t>
        </is>
      </c>
      <c r="H1078" t="n">
        <v>0.0068237609788135</v>
      </c>
      <c r="I1078">
        <f>IF(E1078="N2O",H1078*About!$B$99,IF('EPA non-CO2 Data'!E1078="CH4",'EPA non-CO2 Data'!H1078*About!$B$98,1))</f>
        <v/>
      </c>
      <c r="J1078">
        <f>VLOOKUP(CONCATENATE(B1078,C1078,D1078),'EPA Source to Industry Map'!$D$2:$E$35,2,FALSE)</f>
        <v/>
      </c>
      <c r="K1078">
        <f>IF(E1078="N2O","N2O",IF(E1078="CH4","CH4","F-gases"))</f>
        <v/>
      </c>
    </row>
    <row r="1079">
      <c r="A1079" t="inlineStr">
        <is>
          <t>Canada</t>
        </is>
      </c>
      <c r="B1079" t="inlineStr">
        <is>
          <t>Energy</t>
        </is>
      </c>
      <c r="C1079" t="inlineStr">
        <is>
          <t>OtherEnergy</t>
        </is>
      </c>
      <c r="E1079" t="inlineStr">
        <is>
          <t>CH4</t>
        </is>
      </c>
      <c r="F1079" t="n">
        <v>2030</v>
      </c>
      <c r="G1079" t="inlineStr">
        <is>
          <t>MMTCO2e</t>
        </is>
      </c>
      <c r="H1079" t="n">
        <v>0.0068237609788135</v>
      </c>
      <c r="I1079">
        <f>IF(E1079="N2O",H1079*About!$B$99,IF('EPA non-CO2 Data'!E1079="CH4",'EPA non-CO2 Data'!H1079*About!$B$98,1))</f>
        <v/>
      </c>
      <c r="J1079">
        <f>VLOOKUP(CONCATENATE(B1079,C1079,D1079),'EPA Source to Industry Map'!$D$2:$E$35,2,FALSE)</f>
        <v/>
      </c>
      <c r="K1079">
        <f>IF(E1079="N2O","N2O",IF(E1079="CH4","CH4","F-gases"))</f>
        <v/>
      </c>
    </row>
    <row r="1080">
      <c r="A1080" t="inlineStr">
        <is>
          <t>Canada</t>
        </is>
      </c>
      <c r="B1080" t="inlineStr">
        <is>
          <t>Energy</t>
        </is>
      </c>
      <c r="C1080" t="inlineStr">
        <is>
          <t>OtherEnergy</t>
        </is>
      </c>
      <c r="E1080" t="inlineStr">
        <is>
          <t>CH4</t>
        </is>
      </c>
      <c r="F1080" t="n">
        <v>2031</v>
      </c>
      <c r="G1080" t="inlineStr">
        <is>
          <t>MMTCO2e</t>
        </is>
      </c>
      <c r="H1080" t="n">
        <v>0.0068237609788135</v>
      </c>
      <c r="I1080">
        <f>IF(E1080="N2O",H1080*About!$B$99,IF('EPA non-CO2 Data'!E1080="CH4",'EPA non-CO2 Data'!H1080*About!$B$98,1))</f>
        <v/>
      </c>
      <c r="J1080">
        <f>VLOOKUP(CONCATENATE(B1080,C1080,D1080),'EPA Source to Industry Map'!$D$2:$E$35,2,FALSE)</f>
        <v/>
      </c>
      <c r="K1080">
        <f>IF(E1080="N2O","N2O",IF(E1080="CH4","CH4","F-gases"))</f>
        <v/>
      </c>
    </row>
    <row r="1081">
      <c r="A1081" t="inlineStr">
        <is>
          <t>Canada</t>
        </is>
      </c>
      <c r="B1081" t="inlineStr">
        <is>
          <t>Energy</t>
        </is>
      </c>
      <c r="C1081" t="inlineStr">
        <is>
          <t>OtherEnergy</t>
        </is>
      </c>
      <c r="E1081" t="inlineStr">
        <is>
          <t>CH4</t>
        </is>
      </c>
      <c r="F1081" t="n">
        <v>2032</v>
      </c>
      <c r="G1081" t="inlineStr">
        <is>
          <t>MMTCO2e</t>
        </is>
      </c>
      <c r="H1081" t="n">
        <v>0.0068237609788135</v>
      </c>
      <c r="I1081">
        <f>IF(E1081="N2O",H1081*About!$B$99,IF('EPA non-CO2 Data'!E1081="CH4",'EPA non-CO2 Data'!H1081*About!$B$98,1))</f>
        <v/>
      </c>
      <c r="J1081">
        <f>VLOOKUP(CONCATENATE(B1081,C1081,D1081),'EPA Source to Industry Map'!$D$2:$E$35,2,FALSE)</f>
        <v/>
      </c>
      <c r="K1081">
        <f>IF(E1081="N2O","N2O",IF(E1081="CH4","CH4","F-gases"))</f>
        <v/>
      </c>
    </row>
    <row r="1082">
      <c r="A1082" t="inlineStr">
        <is>
          <t>Canada</t>
        </is>
      </c>
      <c r="B1082" t="inlineStr">
        <is>
          <t>Energy</t>
        </is>
      </c>
      <c r="C1082" t="inlineStr">
        <is>
          <t>OtherEnergy</t>
        </is>
      </c>
      <c r="E1082" t="inlineStr">
        <is>
          <t>CH4</t>
        </is>
      </c>
      <c r="F1082" t="n">
        <v>2033</v>
      </c>
      <c r="G1082" t="inlineStr">
        <is>
          <t>MMTCO2e</t>
        </is>
      </c>
      <c r="H1082" t="n">
        <v>0.0068237609788135</v>
      </c>
      <c r="I1082">
        <f>IF(E1082="N2O",H1082*About!$B$99,IF('EPA non-CO2 Data'!E1082="CH4",'EPA non-CO2 Data'!H1082*About!$B$98,1))</f>
        <v/>
      </c>
      <c r="J1082">
        <f>VLOOKUP(CONCATENATE(B1082,C1082,D1082),'EPA Source to Industry Map'!$D$2:$E$35,2,FALSE)</f>
        <v/>
      </c>
      <c r="K1082">
        <f>IF(E1082="N2O","N2O",IF(E1082="CH4","CH4","F-gases"))</f>
        <v/>
      </c>
    </row>
    <row r="1083">
      <c r="A1083" t="inlineStr">
        <is>
          <t>Canada</t>
        </is>
      </c>
      <c r="B1083" t="inlineStr">
        <is>
          <t>Energy</t>
        </is>
      </c>
      <c r="C1083" t="inlineStr">
        <is>
          <t>OtherEnergy</t>
        </is>
      </c>
      <c r="E1083" t="inlineStr">
        <is>
          <t>CH4</t>
        </is>
      </c>
      <c r="F1083" t="n">
        <v>2034</v>
      </c>
      <c r="G1083" t="inlineStr">
        <is>
          <t>MMTCO2e</t>
        </is>
      </c>
      <c r="H1083" t="n">
        <v>0.0068237609788135</v>
      </c>
      <c r="I1083">
        <f>IF(E1083="N2O",H1083*About!$B$99,IF('EPA non-CO2 Data'!E1083="CH4",'EPA non-CO2 Data'!H1083*About!$B$98,1))</f>
        <v/>
      </c>
      <c r="J1083">
        <f>VLOOKUP(CONCATENATE(B1083,C1083,D1083),'EPA Source to Industry Map'!$D$2:$E$35,2,FALSE)</f>
        <v/>
      </c>
      <c r="K1083">
        <f>IF(E1083="N2O","N2O",IF(E1083="CH4","CH4","F-gases"))</f>
        <v/>
      </c>
    </row>
    <row r="1084">
      <c r="A1084" t="inlineStr">
        <is>
          <t>Canada</t>
        </is>
      </c>
      <c r="B1084" t="inlineStr">
        <is>
          <t>Energy</t>
        </is>
      </c>
      <c r="C1084" t="inlineStr">
        <is>
          <t>OtherEnergy</t>
        </is>
      </c>
      <c r="E1084" t="inlineStr">
        <is>
          <t>CH4</t>
        </is>
      </c>
      <c r="F1084" t="n">
        <v>2035</v>
      </c>
      <c r="G1084" t="inlineStr">
        <is>
          <t>MMTCO2e</t>
        </is>
      </c>
      <c r="H1084" t="n">
        <v>0.0068237609788135</v>
      </c>
      <c r="I1084">
        <f>IF(E1084="N2O",H1084*About!$B$99,IF('EPA non-CO2 Data'!E1084="CH4",'EPA non-CO2 Data'!H1084*About!$B$98,1))</f>
        <v/>
      </c>
      <c r="J1084">
        <f>VLOOKUP(CONCATENATE(B1084,C1084,D1084),'EPA Source to Industry Map'!$D$2:$E$35,2,FALSE)</f>
        <v/>
      </c>
      <c r="K1084">
        <f>IF(E1084="N2O","N2O",IF(E1084="CH4","CH4","F-gases"))</f>
        <v/>
      </c>
    </row>
    <row r="1085">
      <c r="A1085" t="inlineStr">
        <is>
          <t>Canada</t>
        </is>
      </c>
      <c r="B1085" t="inlineStr">
        <is>
          <t>Energy</t>
        </is>
      </c>
      <c r="C1085" t="inlineStr">
        <is>
          <t>OtherEnergy</t>
        </is>
      </c>
      <c r="E1085" t="inlineStr">
        <is>
          <t>CH4</t>
        </is>
      </c>
      <c r="F1085" t="n">
        <v>2036</v>
      </c>
      <c r="G1085" t="inlineStr">
        <is>
          <t>MMTCO2e</t>
        </is>
      </c>
      <c r="H1085" t="n">
        <v>0.0068237609788135</v>
      </c>
      <c r="I1085">
        <f>IF(E1085="N2O",H1085*About!$B$99,IF('EPA non-CO2 Data'!E1085="CH4",'EPA non-CO2 Data'!H1085*About!$B$98,1))</f>
        <v/>
      </c>
      <c r="J1085">
        <f>VLOOKUP(CONCATENATE(B1085,C1085,D1085),'EPA Source to Industry Map'!$D$2:$E$35,2,FALSE)</f>
        <v/>
      </c>
      <c r="K1085">
        <f>IF(E1085="N2O","N2O",IF(E1085="CH4","CH4","F-gases"))</f>
        <v/>
      </c>
    </row>
    <row r="1086">
      <c r="A1086" t="inlineStr">
        <is>
          <t>Canada</t>
        </is>
      </c>
      <c r="B1086" t="inlineStr">
        <is>
          <t>Energy</t>
        </is>
      </c>
      <c r="C1086" t="inlineStr">
        <is>
          <t>OtherEnergy</t>
        </is>
      </c>
      <c r="E1086" t="inlineStr">
        <is>
          <t>CH4</t>
        </is>
      </c>
      <c r="F1086" t="n">
        <v>2037</v>
      </c>
      <c r="G1086" t="inlineStr">
        <is>
          <t>MMTCO2e</t>
        </is>
      </c>
      <c r="H1086" t="n">
        <v>0.0068237609788135</v>
      </c>
      <c r="I1086">
        <f>IF(E1086="N2O",H1086*About!$B$99,IF('EPA non-CO2 Data'!E1086="CH4",'EPA non-CO2 Data'!H1086*About!$B$98,1))</f>
        <v/>
      </c>
      <c r="J1086">
        <f>VLOOKUP(CONCATENATE(B1086,C1086,D1086),'EPA Source to Industry Map'!$D$2:$E$35,2,FALSE)</f>
        <v/>
      </c>
      <c r="K1086">
        <f>IF(E1086="N2O","N2O",IF(E1086="CH4","CH4","F-gases"))</f>
        <v/>
      </c>
    </row>
    <row r="1087">
      <c r="A1087" t="inlineStr">
        <is>
          <t>Canada</t>
        </is>
      </c>
      <c r="B1087" t="inlineStr">
        <is>
          <t>Energy</t>
        </is>
      </c>
      <c r="C1087" t="inlineStr">
        <is>
          <t>OtherEnergy</t>
        </is>
      </c>
      <c r="E1087" t="inlineStr">
        <is>
          <t>CH4</t>
        </is>
      </c>
      <c r="F1087" t="n">
        <v>2038</v>
      </c>
      <c r="G1087" t="inlineStr">
        <is>
          <t>MMTCO2e</t>
        </is>
      </c>
      <c r="H1087" t="n">
        <v>0.0068237609788135</v>
      </c>
      <c r="I1087">
        <f>IF(E1087="N2O",H1087*About!$B$99,IF('EPA non-CO2 Data'!E1087="CH4",'EPA non-CO2 Data'!H1087*About!$B$98,1))</f>
        <v/>
      </c>
      <c r="J1087">
        <f>VLOOKUP(CONCATENATE(B1087,C1087,D1087),'EPA Source to Industry Map'!$D$2:$E$35,2,FALSE)</f>
        <v/>
      </c>
      <c r="K1087">
        <f>IF(E1087="N2O","N2O",IF(E1087="CH4","CH4","F-gases"))</f>
        <v/>
      </c>
    </row>
    <row r="1088">
      <c r="A1088" t="inlineStr">
        <is>
          <t>Canada</t>
        </is>
      </c>
      <c r="B1088" t="inlineStr">
        <is>
          <t>Energy</t>
        </is>
      </c>
      <c r="C1088" t="inlineStr">
        <is>
          <t>OtherEnergy</t>
        </is>
      </c>
      <c r="E1088" t="inlineStr">
        <is>
          <t>CH4</t>
        </is>
      </c>
      <c r="F1088" t="n">
        <v>2039</v>
      </c>
      <c r="G1088" t="inlineStr">
        <is>
          <t>MMTCO2e</t>
        </is>
      </c>
      <c r="H1088" t="n">
        <v>0.0068237609788135</v>
      </c>
      <c r="I1088">
        <f>IF(E1088="N2O",H1088*About!$B$99,IF('EPA non-CO2 Data'!E1088="CH4",'EPA non-CO2 Data'!H1088*About!$B$98,1))</f>
        <v/>
      </c>
      <c r="J1088">
        <f>VLOOKUP(CONCATENATE(B1088,C1088,D1088),'EPA Source to Industry Map'!$D$2:$E$35,2,FALSE)</f>
        <v/>
      </c>
      <c r="K1088">
        <f>IF(E1088="N2O","N2O",IF(E1088="CH4","CH4","F-gases"))</f>
        <v/>
      </c>
    </row>
    <row r="1089">
      <c r="A1089" t="inlineStr">
        <is>
          <t>Canada</t>
        </is>
      </c>
      <c r="B1089" t="inlineStr">
        <is>
          <t>Energy</t>
        </is>
      </c>
      <c r="C1089" t="inlineStr">
        <is>
          <t>OtherEnergy</t>
        </is>
      </c>
      <c r="E1089" t="inlineStr">
        <is>
          <t>CH4</t>
        </is>
      </c>
      <c r="F1089" t="n">
        <v>2040</v>
      </c>
      <c r="G1089" t="inlineStr">
        <is>
          <t>MMTCO2e</t>
        </is>
      </c>
      <c r="H1089" t="n">
        <v>0.0068237609788135</v>
      </c>
      <c r="I1089">
        <f>IF(E1089="N2O",H1089*About!$B$99,IF('EPA non-CO2 Data'!E1089="CH4",'EPA non-CO2 Data'!H1089*About!$B$98,1))</f>
        <v/>
      </c>
      <c r="J1089">
        <f>VLOOKUP(CONCATENATE(B1089,C1089,D1089),'EPA Source to Industry Map'!$D$2:$E$35,2,FALSE)</f>
        <v/>
      </c>
      <c r="K1089">
        <f>IF(E1089="N2O","N2O",IF(E1089="CH4","CH4","F-gases"))</f>
        <v/>
      </c>
    </row>
    <row r="1090">
      <c r="A1090" t="inlineStr">
        <is>
          <t>Canada</t>
        </is>
      </c>
      <c r="B1090" t="inlineStr">
        <is>
          <t>Energy</t>
        </is>
      </c>
      <c r="C1090" t="inlineStr">
        <is>
          <t>OtherEnergy</t>
        </is>
      </c>
      <c r="E1090" t="inlineStr">
        <is>
          <t>CH4</t>
        </is>
      </c>
      <c r="F1090" t="n">
        <v>2041</v>
      </c>
      <c r="G1090" t="inlineStr">
        <is>
          <t>MMTCO2e</t>
        </is>
      </c>
      <c r="H1090" t="n">
        <v>0.0068237609788135</v>
      </c>
      <c r="I1090">
        <f>IF(E1090="N2O",H1090*About!$B$99,IF('EPA non-CO2 Data'!E1090="CH4",'EPA non-CO2 Data'!H1090*About!$B$98,1))</f>
        <v/>
      </c>
      <c r="J1090">
        <f>VLOOKUP(CONCATENATE(B1090,C1090,D1090),'EPA Source to Industry Map'!$D$2:$E$35,2,FALSE)</f>
        <v/>
      </c>
      <c r="K1090">
        <f>IF(E1090="N2O","N2O",IF(E1090="CH4","CH4","F-gases"))</f>
        <v/>
      </c>
    </row>
    <row r="1091">
      <c r="A1091" t="inlineStr">
        <is>
          <t>Canada</t>
        </is>
      </c>
      <c r="B1091" t="inlineStr">
        <is>
          <t>Energy</t>
        </is>
      </c>
      <c r="C1091" t="inlineStr">
        <is>
          <t>OtherEnergy</t>
        </is>
      </c>
      <c r="E1091" t="inlineStr">
        <is>
          <t>CH4</t>
        </is>
      </c>
      <c r="F1091" t="n">
        <v>2042</v>
      </c>
      <c r="G1091" t="inlineStr">
        <is>
          <t>MMTCO2e</t>
        </is>
      </c>
      <c r="H1091" t="n">
        <v>0.0068237609788135</v>
      </c>
      <c r="I1091">
        <f>IF(E1091="N2O",H1091*About!$B$99,IF('EPA non-CO2 Data'!E1091="CH4",'EPA non-CO2 Data'!H1091*About!$B$98,1))</f>
        <v/>
      </c>
      <c r="J1091">
        <f>VLOOKUP(CONCATENATE(B1091,C1091,D1091),'EPA Source to Industry Map'!$D$2:$E$35,2,FALSE)</f>
        <v/>
      </c>
      <c r="K1091">
        <f>IF(E1091="N2O","N2O",IF(E1091="CH4","CH4","F-gases"))</f>
        <v/>
      </c>
    </row>
    <row r="1092">
      <c r="A1092" t="inlineStr">
        <is>
          <t>Canada</t>
        </is>
      </c>
      <c r="B1092" t="inlineStr">
        <is>
          <t>Energy</t>
        </is>
      </c>
      <c r="C1092" t="inlineStr">
        <is>
          <t>OtherEnergy</t>
        </is>
      </c>
      <c r="E1092" t="inlineStr">
        <is>
          <t>CH4</t>
        </is>
      </c>
      <c r="F1092" t="n">
        <v>2043</v>
      </c>
      <c r="G1092" t="inlineStr">
        <is>
          <t>MMTCO2e</t>
        </is>
      </c>
      <c r="H1092" t="n">
        <v>0.0068237609788135</v>
      </c>
      <c r="I1092">
        <f>IF(E1092="N2O",H1092*About!$B$99,IF('EPA non-CO2 Data'!E1092="CH4",'EPA non-CO2 Data'!H1092*About!$B$98,1))</f>
        <v/>
      </c>
      <c r="J1092">
        <f>VLOOKUP(CONCATENATE(B1092,C1092,D1092),'EPA Source to Industry Map'!$D$2:$E$35,2,FALSE)</f>
        <v/>
      </c>
      <c r="K1092">
        <f>IF(E1092="N2O","N2O",IF(E1092="CH4","CH4","F-gases"))</f>
        <v/>
      </c>
    </row>
    <row r="1093">
      <c r="A1093" t="inlineStr">
        <is>
          <t>Canada</t>
        </is>
      </c>
      <c r="B1093" t="inlineStr">
        <is>
          <t>Energy</t>
        </is>
      </c>
      <c r="C1093" t="inlineStr">
        <is>
          <t>OtherEnergy</t>
        </is>
      </c>
      <c r="E1093" t="inlineStr">
        <is>
          <t>CH4</t>
        </is>
      </c>
      <c r="F1093" t="n">
        <v>2044</v>
      </c>
      <c r="G1093" t="inlineStr">
        <is>
          <t>MMTCO2e</t>
        </is>
      </c>
      <c r="H1093" t="n">
        <v>0.0068237609788135</v>
      </c>
      <c r="I1093">
        <f>IF(E1093="N2O",H1093*About!$B$99,IF('EPA non-CO2 Data'!E1093="CH4",'EPA non-CO2 Data'!H1093*About!$B$98,1))</f>
        <v/>
      </c>
      <c r="J1093">
        <f>VLOOKUP(CONCATENATE(B1093,C1093,D1093),'EPA Source to Industry Map'!$D$2:$E$35,2,FALSE)</f>
        <v/>
      </c>
      <c r="K1093">
        <f>IF(E1093="N2O","N2O",IF(E1093="CH4","CH4","F-gases"))</f>
        <v/>
      </c>
    </row>
    <row r="1094">
      <c r="A1094" t="inlineStr">
        <is>
          <t>Canada</t>
        </is>
      </c>
      <c r="B1094" t="inlineStr">
        <is>
          <t>Energy</t>
        </is>
      </c>
      <c r="C1094" t="inlineStr">
        <is>
          <t>OtherEnergy</t>
        </is>
      </c>
      <c r="E1094" t="inlineStr">
        <is>
          <t>CH4</t>
        </is>
      </c>
      <c r="F1094" t="n">
        <v>2045</v>
      </c>
      <c r="G1094" t="inlineStr">
        <is>
          <t>MMTCO2e</t>
        </is>
      </c>
      <c r="H1094" t="n">
        <v>0.0068237609788135</v>
      </c>
      <c r="I1094">
        <f>IF(E1094="N2O",H1094*About!$B$99,IF('EPA non-CO2 Data'!E1094="CH4",'EPA non-CO2 Data'!H1094*About!$B$98,1))</f>
        <v/>
      </c>
      <c r="J1094">
        <f>VLOOKUP(CONCATENATE(B1094,C1094,D1094),'EPA Source to Industry Map'!$D$2:$E$35,2,FALSE)</f>
        <v/>
      </c>
      <c r="K1094">
        <f>IF(E1094="N2O","N2O",IF(E1094="CH4","CH4","F-gases"))</f>
        <v/>
      </c>
    </row>
    <row r="1095">
      <c r="A1095" t="inlineStr">
        <is>
          <t>Canada</t>
        </is>
      </c>
      <c r="B1095" t="inlineStr">
        <is>
          <t>Energy</t>
        </is>
      </c>
      <c r="C1095" t="inlineStr">
        <is>
          <t>OtherEnergy</t>
        </is>
      </c>
      <c r="E1095" t="inlineStr">
        <is>
          <t>CH4</t>
        </is>
      </c>
      <c r="F1095" t="n">
        <v>2046</v>
      </c>
      <c r="G1095" t="inlineStr">
        <is>
          <t>MMTCO2e</t>
        </is>
      </c>
      <c r="H1095" t="n">
        <v>0.0068237609788135</v>
      </c>
      <c r="I1095">
        <f>IF(E1095="N2O",H1095*About!$B$99,IF('EPA non-CO2 Data'!E1095="CH4",'EPA non-CO2 Data'!H1095*About!$B$98,1))</f>
        <v/>
      </c>
      <c r="J1095">
        <f>VLOOKUP(CONCATENATE(B1095,C1095,D1095),'EPA Source to Industry Map'!$D$2:$E$35,2,FALSE)</f>
        <v/>
      </c>
      <c r="K1095">
        <f>IF(E1095="N2O","N2O",IF(E1095="CH4","CH4","F-gases"))</f>
        <v/>
      </c>
    </row>
    <row r="1096">
      <c r="A1096" t="inlineStr">
        <is>
          <t>Canada</t>
        </is>
      </c>
      <c r="B1096" t="inlineStr">
        <is>
          <t>Energy</t>
        </is>
      </c>
      <c r="C1096" t="inlineStr">
        <is>
          <t>OtherEnergy</t>
        </is>
      </c>
      <c r="E1096" t="inlineStr">
        <is>
          <t>CH4</t>
        </is>
      </c>
      <c r="F1096" t="n">
        <v>2047</v>
      </c>
      <c r="G1096" t="inlineStr">
        <is>
          <t>MMTCO2e</t>
        </is>
      </c>
      <c r="H1096" t="n">
        <v>0.0068237609788135</v>
      </c>
      <c r="I1096">
        <f>IF(E1096="N2O",H1096*About!$B$99,IF('EPA non-CO2 Data'!E1096="CH4",'EPA non-CO2 Data'!H1096*About!$B$98,1))</f>
        <v/>
      </c>
      <c r="J1096">
        <f>VLOOKUP(CONCATENATE(B1096,C1096,D1096),'EPA Source to Industry Map'!$D$2:$E$35,2,FALSE)</f>
        <v/>
      </c>
      <c r="K1096">
        <f>IF(E1096="N2O","N2O",IF(E1096="CH4","CH4","F-gases"))</f>
        <v/>
      </c>
    </row>
    <row r="1097">
      <c r="A1097" t="inlineStr">
        <is>
          <t>Canada</t>
        </is>
      </c>
      <c r="B1097" t="inlineStr">
        <is>
          <t>Energy</t>
        </is>
      </c>
      <c r="C1097" t="inlineStr">
        <is>
          <t>OtherEnergy</t>
        </is>
      </c>
      <c r="E1097" t="inlineStr">
        <is>
          <t>CH4</t>
        </is>
      </c>
      <c r="F1097" t="n">
        <v>2048</v>
      </c>
      <c r="G1097" t="inlineStr">
        <is>
          <t>MMTCO2e</t>
        </is>
      </c>
      <c r="H1097" t="n">
        <v>0.0068237609788135</v>
      </c>
      <c r="I1097">
        <f>IF(E1097="N2O",H1097*About!$B$99,IF('EPA non-CO2 Data'!E1097="CH4",'EPA non-CO2 Data'!H1097*About!$B$98,1))</f>
        <v/>
      </c>
      <c r="J1097">
        <f>VLOOKUP(CONCATENATE(B1097,C1097,D1097),'EPA Source to Industry Map'!$D$2:$E$35,2,FALSE)</f>
        <v/>
      </c>
      <c r="K1097">
        <f>IF(E1097="N2O","N2O",IF(E1097="CH4","CH4","F-gases"))</f>
        <v/>
      </c>
    </row>
    <row r="1098">
      <c r="A1098" t="inlineStr">
        <is>
          <t>Canada</t>
        </is>
      </c>
      <c r="B1098" t="inlineStr">
        <is>
          <t>Energy</t>
        </is>
      </c>
      <c r="C1098" t="inlineStr">
        <is>
          <t>OtherEnergy</t>
        </is>
      </c>
      <c r="E1098" t="inlineStr">
        <is>
          <t>CH4</t>
        </is>
      </c>
      <c r="F1098" t="n">
        <v>2049</v>
      </c>
      <c r="G1098" t="inlineStr">
        <is>
          <t>MMTCO2e</t>
        </is>
      </c>
      <c r="H1098" t="n">
        <v>0.0068237609788135</v>
      </c>
      <c r="I1098">
        <f>IF(E1098="N2O",H1098*About!$B$99,IF('EPA non-CO2 Data'!E1098="CH4",'EPA non-CO2 Data'!H1098*About!$B$98,1))</f>
        <v/>
      </c>
      <c r="J1098">
        <f>VLOOKUP(CONCATENATE(B1098,C1098,D1098),'EPA Source to Industry Map'!$D$2:$E$35,2,FALSE)</f>
        <v/>
      </c>
      <c r="K1098">
        <f>IF(E1098="N2O","N2O",IF(E1098="CH4","CH4","F-gases"))</f>
        <v/>
      </c>
    </row>
    <row r="1099">
      <c r="A1099" t="inlineStr">
        <is>
          <t>Canada</t>
        </is>
      </c>
      <c r="B1099" t="inlineStr">
        <is>
          <t>Energy</t>
        </is>
      </c>
      <c r="C1099" t="inlineStr">
        <is>
          <t>OtherEnergy</t>
        </is>
      </c>
      <c r="E1099" t="inlineStr">
        <is>
          <t>CH4</t>
        </is>
      </c>
      <c r="F1099" t="n">
        <v>2050</v>
      </c>
      <c r="G1099" t="inlineStr">
        <is>
          <t>MMTCO2e</t>
        </is>
      </c>
      <c r="H1099" t="n">
        <v>0.0068237609788135</v>
      </c>
      <c r="I1099">
        <f>IF(E1099="N2O",H1099*About!$B$99,IF('EPA non-CO2 Data'!E1099="CH4",'EPA non-CO2 Data'!H1099*About!$B$98,1))</f>
        <v/>
      </c>
      <c r="J1099">
        <f>VLOOKUP(CONCATENATE(B1099,C1099,D1099),'EPA Source to Industry Map'!$D$2:$E$35,2,FALSE)</f>
        <v/>
      </c>
      <c r="K1099">
        <f>IF(E1099="N2O","N2O",IF(E1099="CH4","CH4","F-gases"))</f>
        <v/>
      </c>
    </row>
    <row r="1100">
      <c r="A1100" t="inlineStr">
        <is>
          <t>Canada</t>
        </is>
      </c>
      <c r="B1100" t="inlineStr">
        <is>
          <t>Energy</t>
        </is>
      </c>
      <c r="C1100" t="inlineStr">
        <is>
          <t>OtherEnergy</t>
        </is>
      </c>
      <c r="E1100" t="inlineStr">
        <is>
          <t>N2O</t>
        </is>
      </c>
      <c r="F1100" t="n">
        <v>1990</v>
      </c>
      <c r="G1100" t="inlineStr">
        <is>
          <t>MMTCO2e</t>
        </is>
      </c>
      <c r="H1100" t="n">
        <v>0.262253831967806</v>
      </c>
      <c r="I1100">
        <f>IF(E1100="N2O",H1100*About!$B$99,IF('EPA non-CO2 Data'!E1100="CH4",'EPA non-CO2 Data'!H1100*About!$B$98,1))</f>
        <v/>
      </c>
      <c r="J1100">
        <f>VLOOKUP(CONCATENATE(B1100,C1100,D1100),'EPA Source to Industry Map'!$D$2:$E$35,2,FALSE)</f>
        <v/>
      </c>
      <c r="K1100">
        <f>IF(E1100="N2O","N2O",IF(E1100="CH4","CH4","F-gases"))</f>
        <v/>
      </c>
    </row>
    <row r="1101">
      <c r="A1101" t="inlineStr">
        <is>
          <t>Canada</t>
        </is>
      </c>
      <c r="B1101" t="inlineStr">
        <is>
          <t>Energy</t>
        </is>
      </c>
      <c r="C1101" t="inlineStr">
        <is>
          <t>OtherEnergy</t>
        </is>
      </c>
      <c r="E1101" t="inlineStr">
        <is>
          <t>N2O</t>
        </is>
      </c>
      <c r="F1101" t="n">
        <v>1991</v>
      </c>
      <c r="G1101" t="inlineStr">
        <is>
          <t>MMTCO2e</t>
        </is>
      </c>
      <c r="H1101" t="n">
        <v>0.270693022121929</v>
      </c>
      <c r="I1101">
        <f>IF(E1101="N2O",H1101*About!$B$99,IF('EPA non-CO2 Data'!E1101="CH4",'EPA non-CO2 Data'!H1101*About!$B$98,1))</f>
        <v/>
      </c>
      <c r="J1101">
        <f>VLOOKUP(CONCATENATE(B1101,C1101,D1101),'EPA Source to Industry Map'!$D$2:$E$35,2,FALSE)</f>
        <v/>
      </c>
      <c r="K1101">
        <f>IF(E1101="N2O","N2O",IF(E1101="CH4","CH4","F-gases"))</f>
        <v/>
      </c>
    </row>
    <row r="1102">
      <c r="A1102" t="inlineStr">
        <is>
          <t>Canada</t>
        </is>
      </c>
      <c r="B1102" t="inlineStr">
        <is>
          <t>Energy</t>
        </is>
      </c>
      <c r="C1102" t="inlineStr">
        <is>
          <t>OtherEnergy</t>
        </is>
      </c>
      <c r="E1102" t="inlineStr">
        <is>
          <t>N2O</t>
        </is>
      </c>
      <c r="F1102" t="n">
        <v>1992</v>
      </c>
      <c r="G1102" t="inlineStr">
        <is>
          <t>MMTCO2e</t>
        </is>
      </c>
      <c r="H1102" t="n">
        <v>0.286390548143427</v>
      </c>
      <c r="I1102">
        <f>IF(E1102="N2O",H1102*About!$B$99,IF('EPA non-CO2 Data'!E1102="CH4",'EPA non-CO2 Data'!H1102*About!$B$98,1))</f>
        <v/>
      </c>
      <c r="J1102">
        <f>VLOOKUP(CONCATENATE(B1102,C1102,D1102),'EPA Source to Industry Map'!$D$2:$E$35,2,FALSE)</f>
        <v/>
      </c>
      <c r="K1102">
        <f>IF(E1102="N2O","N2O",IF(E1102="CH4","CH4","F-gases"))</f>
        <v/>
      </c>
    </row>
    <row r="1103">
      <c r="A1103" t="inlineStr">
        <is>
          <t>Canada</t>
        </is>
      </c>
      <c r="B1103" t="inlineStr">
        <is>
          <t>Energy</t>
        </is>
      </c>
      <c r="C1103" t="inlineStr">
        <is>
          <t>OtherEnergy</t>
        </is>
      </c>
      <c r="E1103" t="inlineStr">
        <is>
          <t>N2O</t>
        </is>
      </c>
      <c r="F1103" t="n">
        <v>1993</v>
      </c>
      <c r="G1103" t="inlineStr">
        <is>
          <t>MMTCO2e</t>
        </is>
      </c>
      <c r="H1103" t="n">
        <v>0.258040830989725</v>
      </c>
      <c r="I1103">
        <f>IF(E1103="N2O",H1103*About!$B$99,IF('EPA non-CO2 Data'!E1103="CH4",'EPA non-CO2 Data'!H1103*About!$B$98,1))</f>
        <v/>
      </c>
      <c r="J1103">
        <f>VLOOKUP(CONCATENATE(B1103,C1103,D1103),'EPA Source to Industry Map'!$D$2:$E$35,2,FALSE)</f>
        <v/>
      </c>
      <c r="K1103">
        <f>IF(E1103="N2O","N2O",IF(E1103="CH4","CH4","F-gases"))</f>
        <v/>
      </c>
    </row>
    <row r="1104">
      <c r="A1104" t="inlineStr">
        <is>
          <t>Canada</t>
        </is>
      </c>
      <c r="B1104" t="inlineStr">
        <is>
          <t>Energy</t>
        </is>
      </c>
      <c r="C1104" t="inlineStr">
        <is>
          <t>OtherEnergy</t>
        </is>
      </c>
      <c r="E1104" t="inlineStr">
        <is>
          <t>N2O</t>
        </is>
      </c>
      <c r="F1104" t="n">
        <v>1994</v>
      </c>
      <c r="G1104" t="inlineStr">
        <is>
          <t>MMTCO2e</t>
        </is>
      </c>
      <c r="H1104" t="n">
        <v>0.276616482512057</v>
      </c>
      <c r="I1104">
        <f>IF(E1104="N2O",H1104*About!$B$99,IF('EPA non-CO2 Data'!E1104="CH4",'EPA non-CO2 Data'!H1104*About!$B$98,1))</f>
        <v/>
      </c>
      <c r="J1104">
        <f>VLOOKUP(CONCATENATE(B1104,C1104,D1104),'EPA Source to Industry Map'!$D$2:$E$35,2,FALSE)</f>
        <v/>
      </c>
      <c r="K1104">
        <f>IF(E1104="N2O","N2O",IF(E1104="CH4","CH4","F-gases"))</f>
        <v/>
      </c>
    </row>
    <row r="1105">
      <c r="A1105" t="inlineStr">
        <is>
          <t>Canada</t>
        </is>
      </c>
      <c r="B1105" t="inlineStr">
        <is>
          <t>Energy</t>
        </is>
      </c>
      <c r="C1105" t="inlineStr">
        <is>
          <t>OtherEnergy</t>
        </is>
      </c>
      <c r="E1105" t="inlineStr">
        <is>
          <t>N2O</t>
        </is>
      </c>
      <c r="F1105" t="n">
        <v>1995</v>
      </c>
      <c r="G1105" t="inlineStr">
        <is>
          <t>MMTCO2e</t>
        </is>
      </c>
      <c r="H1105" t="n">
        <v>0.303229902840584</v>
      </c>
      <c r="I1105">
        <f>IF(E1105="N2O",H1105*About!$B$99,IF('EPA non-CO2 Data'!E1105="CH4",'EPA non-CO2 Data'!H1105*About!$B$98,1))</f>
        <v/>
      </c>
      <c r="J1105">
        <f>VLOOKUP(CONCATENATE(B1105,C1105,D1105),'EPA Source to Industry Map'!$D$2:$E$35,2,FALSE)</f>
        <v/>
      </c>
      <c r="K1105">
        <f>IF(E1105="N2O","N2O",IF(E1105="CH4","CH4","F-gases"))</f>
        <v/>
      </c>
    </row>
    <row r="1106">
      <c r="A1106" t="inlineStr">
        <is>
          <t>Canada</t>
        </is>
      </c>
      <c r="B1106" t="inlineStr">
        <is>
          <t>Energy</t>
        </is>
      </c>
      <c r="C1106" t="inlineStr">
        <is>
          <t>OtherEnergy</t>
        </is>
      </c>
      <c r="E1106" t="inlineStr">
        <is>
          <t>N2O</t>
        </is>
      </c>
      <c r="F1106" t="n">
        <v>1996</v>
      </c>
      <c r="G1106" t="inlineStr">
        <is>
          <t>MMTCO2e</t>
        </is>
      </c>
      <c r="H1106" t="n">
        <v>0.282145835772003</v>
      </c>
      <c r="I1106">
        <f>IF(E1106="N2O",H1106*About!$B$99,IF('EPA non-CO2 Data'!E1106="CH4",'EPA non-CO2 Data'!H1106*About!$B$98,1))</f>
        <v/>
      </c>
      <c r="J1106">
        <f>VLOOKUP(CONCATENATE(B1106,C1106,D1106),'EPA Source to Industry Map'!$D$2:$E$35,2,FALSE)</f>
        <v/>
      </c>
      <c r="K1106">
        <f>IF(E1106="N2O","N2O",IF(E1106="CH4","CH4","F-gases"))</f>
        <v/>
      </c>
    </row>
    <row r="1107">
      <c r="A1107" t="inlineStr">
        <is>
          <t>Canada</t>
        </is>
      </c>
      <c r="B1107" t="inlineStr">
        <is>
          <t>Energy</t>
        </is>
      </c>
      <c r="C1107" t="inlineStr">
        <is>
          <t>OtherEnergy</t>
        </is>
      </c>
      <c r="E1107" t="inlineStr">
        <is>
          <t>N2O</t>
        </is>
      </c>
      <c r="F1107" t="n">
        <v>1997</v>
      </c>
      <c r="G1107" t="inlineStr">
        <is>
          <t>MMTCO2e</t>
        </is>
      </c>
      <c r="H1107" t="n">
        <v>0.212836488028065</v>
      </c>
      <c r="I1107">
        <f>IF(E1107="N2O",H1107*About!$B$99,IF('EPA non-CO2 Data'!E1107="CH4",'EPA non-CO2 Data'!H1107*About!$B$98,1))</f>
        <v/>
      </c>
      <c r="J1107">
        <f>VLOOKUP(CONCATENATE(B1107,C1107,D1107),'EPA Source to Industry Map'!$D$2:$E$35,2,FALSE)</f>
        <v/>
      </c>
      <c r="K1107">
        <f>IF(E1107="N2O","N2O",IF(E1107="CH4","CH4","F-gases"))</f>
        <v/>
      </c>
    </row>
    <row r="1108">
      <c r="A1108" t="inlineStr">
        <is>
          <t>Canada</t>
        </is>
      </c>
      <c r="B1108" t="inlineStr">
        <is>
          <t>Energy</t>
        </is>
      </c>
      <c r="C1108" t="inlineStr">
        <is>
          <t>OtherEnergy</t>
        </is>
      </c>
      <c r="E1108" t="inlineStr">
        <is>
          <t>N2O</t>
        </is>
      </c>
      <c r="F1108" t="n">
        <v>1998</v>
      </c>
      <c r="G1108" t="inlineStr">
        <is>
          <t>MMTCO2e</t>
        </is>
      </c>
      <c r="H1108" t="n">
        <v>0.235857133100189</v>
      </c>
      <c r="I1108">
        <f>IF(E1108="N2O",H1108*About!$B$99,IF('EPA non-CO2 Data'!E1108="CH4",'EPA non-CO2 Data'!H1108*About!$B$98,1))</f>
        <v/>
      </c>
      <c r="J1108">
        <f>VLOOKUP(CONCATENATE(B1108,C1108,D1108),'EPA Source to Industry Map'!$D$2:$E$35,2,FALSE)</f>
        <v/>
      </c>
      <c r="K1108">
        <f>IF(E1108="N2O","N2O",IF(E1108="CH4","CH4","F-gases"))</f>
        <v/>
      </c>
    </row>
    <row r="1109">
      <c r="A1109" t="inlineStr">
        <is>
          <t>Canada</t>
        </is>
      </c>
      <c r="B1109" t="inlineStr">
        <is>
          <t>Energy</t>
        </is>
      </c>
      <c r="C1109" t="inlineStr">
        <is>
          <t>OtherEnergy</t>
        </is>
      </c>
      <c r="E1109" t="inlineStr">
        <is>
          <t>N2O</t>
        </is>
      </c>
      <c r="F1109" t="n">
        <v>1999</v>
      </c>
      <c r="G1109" t="inlineStr">
        <is>
          <t>MMTCO2e</t>
        </is>
      </c>
      <c r="H1109" t="n">
        <v>0.214632097577479</v>
      </c>
      <c r="I1109">
        <f>IF(E1109="N2O",H1109*About!$B$99,IF('EPA non-CO2 Data'!E1109="CH4",'EPA non-CO2 Data'!H1109*About!$B$98,1))</f>
        <v/>
      </c>
      <c r="J1109">
        <f>VLOOKUP(CONCATENATE(B1109,C1109,D1109),'EPA Source to Industry Map'!$D$2:$E$35,2,FALSE)</f>
        <v/>
      </c>
      <c r="K1109">
        <f>IF(E1109="N2O","N2O",IF(E1109="CH4","CH4","F-gases"))</f>
        <v/>
      </c>
    </row>
    <row r="1110">
      <c r="A1110" t="inlineStr">
        <is>
          <t>Canada</t>
        </is>
      </c>
      <c r="B1110" t="inlineStr">
        <is>
          <t>Energy</t>
        </is>
      </c>
      <c r="C1110" t="inlineStr">
        <is>
          <t>OtherEnergy</t>
        </is>
      </c>
      <c r="E1110" t="inlineStr">
        <is>
          <t>N2O</t>
        </is>
      </c>
      <c r="F1110" t="n">
        <v>2000</v>
      </c>
      <c r="G1110" t="inlineStr">
        <is>
          <t>MMTCO2e</t>
        </is>
      </c>
      <c r="H1110" t="n">
        <v>0.241495691545097</v>
      </c>
      <c r="I1110">
        <f>IF(E1110="N2O",H1110*About!$B$99,IF('EPA non-CO2 Data'!E1110="CH4",'EPA non-CO2 Data'!H1110*About!$B$98,1))</f>
        <v/>
      </c>
      <c r="J1110">
        <f>VLOOKUP(CONCATENATE(B1110,C1110,D1110),'EPA Source to Industry Map'!$D$2:$E$35,2,FALSE)</f>
        <v/>
      </c>
      <c r="K1110">
        <f>IF(E1110="N2O","N2O",IF(E1110="CH4","CH4","F-gases"))</f>
        <v/>
      </c>
    </row>
    <row r="1111">
      <c r="A1111" t="inlineStr">
        <is>
          <t>Canada</t>
        </is>
      </c>
      <c r="B1111" t="inlineStr">
        <is>
          <t>Energy</t>
        </is>
      </c>
      <c r="C1111" t="inlineStr">
        <is>
          <t>OtherEnergy</t>
        </is>
      </c>
      <c r="E1111" t="inlineStr">
        <is>
          <t>N2O</t>
        </is>
      </c>
      <c r="F1111" t="n">
        <v>2001</v>
      </c>
      <c r="G1111" t="inlineStr">
        <is>
          <t>MMTCO2e</t>
        </is>
      </c>
      <c r="H1111" t="n">
        <v>0.25247779570839</v>
      </c>
      <c r="I1111">
        <f>IF(E1111="N2O",H1111*About!$B$99,IF('EPA non-CO2 Data'!E1111="CH4",'EPA non-CO2 Data'!H1111*About!$B$98,1))</f>
        <v/>
      </c>
      <c r="J1111">
        <f>VLOOKUP(CONCATENATE(B1111,C1111,D1111),'EPA Source to Industry Map'!$D$2:$E$35,2,FALSE)</f>
        <v/>
      </c>
      <c r="K1111">
        <f>IF(E1111="N2O","N2O",IF(E1111="CH4","CH4","F-gases"))</f>
        <v/>
      </c>
    </row>
    <row r="1112">
      <c r="A1112" t="inlineStr">
        <is>
          <t>Canada</t>
        </is>
      </c>
      <c r="B1112" t="inlineStr">
        <is>
          <t>Energy</t>
        </is>
      </c>
      <c r="C1112" t="inlineStr">
        <is>
          <t>OtherEnergy</t>
        </is>
      </c>
      <c r="E1112" t="inlineStr">
        <is>
          <t>N2O</t>
        </is>
      </c>
      <c r="F1112" t="n">
        <v>2002</v>
      </c>
      <c r="G1112" t="inlineStr">
        <is>
          <t>MMTCO2e</t>
        </is>
      </c>
      <c r="H1112" t="n">
        <v>0.252979777968632</v>
      </c>
      <c r="I1112">
        <f>IF(E1112="N2O",H1112*About!$B$99,IF('EPA non-CO2 Data'!E1112="CH4",'EPA non-CO2 Data'!H1112*About!$B$98,1))</f>
        <v/>
      </c>
      <c r="J1112">
        <f>VLOOKUP(CONCATENATE(B1112,C1112,D1112),'EPA Source to Industry Map'!$D$2:$E$35,2,FALSE)</f>
        <v/>
      </c>
      <c r="K1112">
        <f>IF(E1112="N2O","N2O",IF(E1112="CH4","CH4","F-gases"))</f>
        <v/>
      </c>
    </row>
    <row r="1113">
      <c r="A1113" t="inlineStr">
        <is>
          <t>Canada</t>
        </is>
      </c>
      <c r="B1113" t="inlineStr">
        <is>
          <t>Energy</t>
        </is>
      </c>
      <c r="C1113" t="inlineStr">
        <is>
          <t>OtherEnergy</t>
        </is>
      </c>
      <c r="E1113" t="inlineStr">
        <is>
          <t>N2O</t>
        </is>
      </c>
      <c r="F1113" t="n">
        <v>2003</v>
      </c>
      <c r="G1113" t="inlineStr">
        <is>
          <t>MMTCO2e</t>
        </is>
      </c>
      <c r="H1113" t="n">
        <v>0.215273375253206</v>
      </c>
      <c r="I1113">
        <f>IF(E1113="N2O",H1113*About!$B$99,IF('EPA non-CO2 Data'!E1113="CH4",'EPA non-CO2 Data'!H1113*About!$B$98,1))</f>
        <v/>
      </c>
      <c r="J1113">
        <f>VLOOKUP(CONCATENATE(B1113,C1113,D1113),'EPA Source to Industry Map'!$D$2:$E$35,2,FALSE)</f>
        <v/>
      </c>
      <c r="K1113">
        <f>IF(E1113="N2O","N2O",IF(E1113="CH4","CH4","F-gases"))</f>
        <v/>
      </c>
    </row>
    <row r="1114">
      <c r="A1114" t="inlineStr">
        <is>
          <t>Canada</t>
        </is>
      </c>
      <c r="B1114" t="inlineStr">
        <is>
          <t>Energy</t>
        </is>
      </c>
      <c r="C1114" t="inlineStr">
        <is>
          <t>OtherEnergy</t>
        </is>
      </c>
      <c r="E1114" t="inlineStr">
        <is>
          <t>N2O</t>
        </is>
      </c>
      <c r="F1114" t="n">
        <v>2004</v>
      </c>
      <c r="G1114" t="inlineStr">
        <is>
          <t>MMTCO2e</t>
        </is>
      </c>
      <c r="H1114" t="n">
        <v>0.233580479416686</v>
      </c>
      <c r="I1114">
        <f>IF(E1114="N2O",H1114*About!$B$99,IF('EPA non-CO2 Data'!E1114="CH4",'EPA non-CO2 Data'!H1114*About!$B$98,1))</f>
        <v/>
      </c>
      <c r="J1114">
        <f>VLOOKUP(CONCATENATE(B1114,C1114,D1114),'EPA Source to Industry Map'!$D$2:$E$35,2,FALSE)</f>
        <v/>
      </c>
      <c r="K1114">
        <f>IF(E1114="N2O","N2O",IF(E1114="CH4","CH4","F-gases"))</f>
        <v/>
      </c>
    </row>
    <row r="1115">
      <c r="A1115" t="inlineStr">
        <is>
          <t>Canada</t>
        </is>
      </c>
      <c r="B1115" t="inlineStr">
        <is>
          <t>Energy</t>
        </is>
      </c>
      <c r="C1115" t="inlineStr">
        <is>
          <t>OtherEnergy</t>
        </is>
      </c>
      <c r="E1115" t="inlineStr">
        <is>
          <t>N2O</t>
        </is>
      </c>
      <c r="F1115" t="n">
        <v>2005</v>
      </c>
      <c r="G1115" t="inlineStr">
        <is>
          <t>MMTCO2e</t>
        </is>
      </c>
      <c r="H1115" t="n">
        <v>0.229551296204739</v>
      </c>
      <c r="I1115">
        <f>IF(E1115="N2O",H1115*About!$B$99,IF('EPA non-CO2 Data'!E1115="CH4",'EPA non-CO2 Data'!H1115*About!$B$98,1))</f>
        <v/>
      </c>
      <c r="J1115">
        <f>VLOOKUP(CONCATENATE(B1115,C1115,D1115),'EPA Source to Industry Map'!$D$2:$E$35,2,FALSE)</f>
        <v/>
      </c>
      <c r="K1115">
        <f>IF(E1115="N2O","N2O",IF(E1115="CH4","CH4","F-gases"))</f>
        <v/>
      </c>
    </row>
    <row r="1116">
      <c r="A1116" t="inlineStr">
        <is>
          <t>Canada</t>
        </is>
      </c>
      <c r="B1116" t="inlineStr">
        <is>
          <t>Energy</t>
        </is>
      </c>
      <c r="C1116" t="inlineStr">
        <is>
          <t>OtherEnergy</t>
        </is>
      </c>
      <c r="E1116" t="inlineStr">
        <is>
          <t>N2O</t>
        </is>
      </c>
      <c r="F1116" t="n">
        <v>2006</v>
      </c>
      <c r="G1116" t="inlineStr">
        <is>
          <t>MMTCO2e</t>
        </is>
      </c>
      <c r="H1116" t="n">
        <v>0.221694829020973</v>
      </c>
      <c r="I1116">
        <f>IF(E1116="N2O",H1116*About!$B$99,IF('EPA non-CO2 Data'!E1116="CH4",'EPA non-CO2 Data'!H1116*About!$B$98,1))</f>
        <v/>
      </c>
      <c r="J1116">
        <f>VLOOKUP(CONCATENATE(B1116,C1116,D1116),'EPA Source to Industry Map'!$D$2:$E$35,2,FALSE)</f>
        <v/>
      </c>
      <c r="K1116">
        <f>IF(E1116="N2O","N2O",IF(E1116="CH4","CH4","F-gases"))</f>
        <v/>
      </c>
    </row>
    <row r="1117">
      <c r="A1117" t="inlineStr">
        <is>
          <t>Canada</t>
        </is>
      </c>
      <c r="B1117" t="inlineStr">
        <is>
          <t>Energy</t>
        </is>
      </c>
      <c r="C1117" t="inlineStr">
        <is>
          <t>OtherEnergy</t>
        </is>
      </c>
      <c r="E1117" t="inlineStr">
        <is>
          <t>N2O</t>
        </is>
      </c>
      <c r="F1117" t="n">
        <v>2007</v>
      </c>
      <c r="G1117" t="inlineStr">
        <is>
          <t>MMTCO2e</t>
        </is>
      </c>
      <c r="H1117" t="n">
        <v>0.209259896197439</v>
      </c>
      <c r="I1117">
        <f>IF(E1117="N2O",H1117*About!$B$99,IF('EPA non-CO2 Data'!E1117="CH4",'EPA non-CO2 Data'!H1117*About!$B$98,1))</f>
        <v/>
      </c>
      <c r="J1117">
        <f>VLOOKUP(CONCATENATE(B1117,C1117,D1117),'EPA Source to Industry Map'!$D$2:$E$35,2,FALSE)</f>
        <v/>
      </c>
      <c r="K1117">
        <f>IF(E1117="N2O","N2O",IF(E1117="CH4","CH4","F-gases"))</f>
        <v/>
      </c>
    </row>
    <row r="1118">
      <c r="A1118" t="inlineStr">
        <is>
          <t>Canada</t>
        </is>
      </c>
      <c r="B1118" t="inlineStr">
        <is>
          <t>Energy</t>
        </is>
      </c>
      <c r="C1118" t="inlineStr">
        <is>
          <t>OtherEnergy</t>
        </is>
      </c>
      <c r="E1118" t="inlineStr">
        <is>
          <t>N2O</t>
        </is>
      </c>
      <c r="F1118" t="n">
        <v>2008</v>
      </c>
      <c r="G1118" t="inlineStr">
        <is>
          <t>MMTCO2e</t>
        </is>
      </c>
      <c r="H1118" t="n">
        <v>0.22245215653291</v>
      </c>
      <c r="I1118">
        <f>IF(E1118="N2O",H1118*About!$B$99,IF('EPA non-CO2 Data'!E1118="CH4",'EPA non-CO2 Data'!H1118*About!$B$98,1))</f>
        <v/>
      </c>
      <c r="J1118">
        <f>VLOOKUP(CONCATENATE(B1118,C1118,D1118),'EPA Source to Industry Map'!$D$2:$E$35,2,FALSE)</f>
        <v/>
      </c>
      <c r="K1118">
        <f>IF(E1118="N2O","N2O",IF(E1118="CH4","CH4","F-gases"))</f>
        <v/>
      </c>
    </row>
    <row r="1119">
      <c r="A1119" t="inlineStr">
        <is>
          <t>Canada</t>
        </is>
      </c>
      <c r="B1119" t="inlineStr">
        <is>
          <t>Energy</t>
        </is>
      </c>
      <c r="C1119" t="inlineStr">
        <is>
          <t>OtherEnergy</t>
        </is>
      </c>
      <c r="E1119" t="inlineStr">
        <is>
          <t>N2O</t>
        </is>
      </c>
      <c r="F1119" t="n">
        <v>2009</v>
      </c>
      <c r="G1119" t="inlineStr">
        <is>
          <t>MMTCO2e</t>
        </is>
      </c>
      <c r="H1119" t="n">
        <v>0.214994448473322</v>
      </c>
      <c r="I1119">
        <f>IF(E1119="N2O",H1119*About!$B$99,IF('EPA non-CO2 Data'!E1119="CH4",'EPA non-CO2 Data'!H1119*About!$B$98,1))</f>
        <v/>
      </c>
      <c r="J1119">
        <f>VLOOKUP(CONCATENATE(B1119,C1119,D1119),'EPA Source to Industry Map'!$D$2:$E$35,2,FALSE)</f>
        <v/>
      </c>
      <c r="K1119">
        <f>IF(E1119="N2O","N2O",IF(E1119="CH4","CH4","F-gases"))</f>
        <v/>
      </c>
    </row>
    <row r="1120">
      <c r="A1120" t="inlineStr">
        <is>
          <t>Canada</t>
        </is>
      </c>
      <c r="B1120" t="inlineStr">
        <is>
          <t>Energy</t>
        </is>
      </c>
      <c r="C1120" t="inlineStr">
        <is>
          <t>OtherEnergy</t>
        </is>
      </c>
      <c r="E1120" t="inlineStr">
        <is>
          <t>N2O</t>
        </is>
      </c>
      <c r="F1120" t="n">
        <v>2010</v>
      </c>
      <c r="G1120" t="inlineStr">
        <is>
          <t>MMTCO2e</t>
        </is>
      </c>
      <c r="H1120" t="n">
        <v>0.218232599002595</v>
      </c>
      <c r="I1120">
        <f>IF(E1120="N2O",H1120*About!$B$99,IF('EPA non-CO2 Data'!E1120="CH4",'EPA non-CO2 Data'!H1120*About!$B$98,1))</f>
        <v/>
      </c>
      <c r="J1120">
        <f>VLOOKUP(CONCATENATE(B1120,C1120,D1120),'EPA Source to Industry Map'!$D$2:$E$35,2,FALSE)</f>
        <v/>
      </c>
      <c r="K1120">
        <f>IF(E1120="N2O","N2O",IF(E1120="CH4","CH4","F-gases"))</f>
        <v/>
      </c>
    </row>
    <row r="1121">
      <c r="A1121" t="inlineStr">
        <is>
          <t>Canada</t>
        </is>
      </c>
      <c r="B1121" t="inlineStr">
        <is>
          <t>Energy</t>
        </is>
      </c>
      <c r="C1121" t="inlineStr">
        <is>
          <t>OtherEnergy</t>
        </is>
      </c>
      <c r="E1121" t="inlineStr">
        <is>
          <t>N2O</t>
        </is>
      </c>
      <c r="F1121" t="n">
        <v>2011</v>
      </c>
      <c r="G1121" t="inlineStr">
        <is>
          <t>MMTCO2e</t>
        </is>
      </c>
      <c r="H1121" t="n">
        <v>0.210399674520062</v>
      </c>
      <c r="I1121">
        <f>IF(E1121="N2O",H1121*About!$B$99,IF('EPA non-CO2 Data'!E1121="CH4",'EPA non-CO2 Data'!H1121*About!$B$98,1))</f>
        <v/>
      </c>
      <c r="J1121">
        <f>VLOOKUP(CONCATENATE(B1121,C1121,D1121),'EPA Source to Industry Map'!$D$2:$E$35,2,FALSE)</f>
        <v/>
      </c>
      <c r="K1121">
        <f>IF(E1121="N2O","N2O",IF(E1121="CH4","CH4","F-gases"))</f>
        <v/>
      </c>
    </row>
    <row r="1122">
      <c r="A1122" t="inlineStr">
        <is>
          <t>Canada</t>
        </is>
      </c>
      <c r="B1122" t="inlineStr">
        <is>
          <t>Energy</t>
        </is>
      </c>
      <c r="C1122" t="inlineStr">
        <is>
          <t>OtherEnergy</t>
        </is>
      </c>
      <c r="E1122" t="inlineStr">
        <is>
          <t>N2O</t>
        </is>
      </c>
      <c r="F1122" t="n">
        <v>2012</v>
      </c>
      <c r="G1122" t="inlineStr">
        <is>
          <t>MMTCO2e</t>
        </is>
      </c>
      <c r="H1122" t="n">
        <v>0.16938135087677</v>
      </c>
      <c r="I1122">
        <f>IF(E1122="N2O",H1122*About!$B$99,IF('EPA non-CO2 Data'!E1122="CH4",'EPA non-CO2 Data'!H1122*About!$B$98,1))</f>
        <v/>
      </c>
      <c r="J1122">
        <f>VLOOKUP(CONCATENATE(B1122,C1122,D1122),'EPA Source to Industry Map'!$D$2:$E$35,2,FALSE)</f>
        <v/>
      </c>
      <c r="K1122">
        <f>IF(E1122="N2O","N2O",IF(E1122="CH4","CH4","F-gases"))</f>
        <v/>
      </c>
    </row>
    <row r="1123">
      <c r="A1123" t="inlineStr">
        <is>
          <t>Canada</t>
        </is>
      </c>
      <c r="B1123" t="inlineStr">
        <is>
          <t>Energy</t>
        </is>
      </c>
      <c r="C1123" t="inlineStr">
        <is>
          <t>OtherEnergy</t>
        </is>
      </c>
      <c r="E1123" t="inlineStr">
        <is>
          <t>N2O</t>
        </is>
      </c>
      <c r="F1123" t="n">
        <v>2013</v>
      </c>
      <c r="G1123" t="inlineStr">
        <is>
          <t>MMTCO2e</t>
        </is>
      </c>
      <c r="H1123" t="n">
        <v>0.18076700458678</v>
      </c>
      <c r="I1123">
        <f>IF(E1123="N2O",H1123*About!$B$99,IF('EPA non-CO2 Data'!E1123="CH4",'EPA non-CO2 Data'!H1123*About!$B$98,1))</f>
        <v/>
      </c>
      <c r="J1123">
        <f>VLOOKUP(CONCATENATE(B1123,C1123,D1123),'EPA Source to Industry Map'!$D$2:$E$35,2,FALSE)</f>
        <v/>
      </c>
      <c r="K1123">
        <f>IF(E1123="N2O","N2O",IF(E1123="CH4","CH4","F-gases"))</f>
        <v/>
      </c>
    </row>
    <row r="1124">
      <c r="A1124" t="inlineStr">
        <is>
          <t>Canada</t>
        </is>
      </c>
      <c r="B1124" t="inlineStr">
        <is>
          <t>Energy</t>
        </is>
      </c>
      <c r="C1124" t="inlineStr">
        <is>
          <t>OtherEnergy</t>
        </is>
      </c>
      <c r="E1124" t="inlineStr">
        <is>
          <t>N2O</t>
        </is>
      </c>
      <c r="F1124" t="n">
        <v>2014</v>
      </c>
      <c r="G1124" t="inlineStr">
        <is>
          <t>MMTCO2e</t>
        </is>
      </c>
      <c r="H1124" t="n">
        <v>0.193484711490265</v>
      </c>
      <c r="I1124">
        <f>IF(E1124="N2O",H1124*About!$B$99,IF('EPA non-CO2 Data'!E1124="CH4",'EPA non-CO2 Data'!H1124*About!$B$98,1))</f>
        <v/>
      </c>
      <c r="J1124">
        <f>VLOOKUP(CONCATENATE(B1124,C1124,D1124),'EPA Source to Industry Map'!$D$2:$E$35,2,FALSE)</f>
        <v/>
      </c>
      <c r="K1124">
        <f>IF(E1124="N2O","N2O",IF(E1124="CH4","CH4","F-gases"))</f>
        <v/>
      </c>
    </row>
    <row r="1125">
      <c r="A1125" t="inlineStr">
        <is>
          <t>Canada</t>
        </is>
      </c>
      <c r="B1125" t="inlineStr">
        <is>
          <t>Energy</t>
        </is>
      </c>
      <c r="C1125" t="inlineStr">
        <is>
          <t>OtherEnergy</t>
        </is>
      </c>
      <c r="E1125" t="inlineStr">
        <is>
          <t>N2O</t>
        </is>
      </c>
      <c r="F1125" t="n">
        <v>2015</v>
      </c>
      <c r="G1125" t="inlineStr">
        <is>
          <t>MMTCO2e</t>
        </is>
      </c>
      <c r="H1125" t="n">
        <v>0.206787589872536</v>
      </c>
      <c r="I1125">
        <f>IF(E1125="N2O",H1125*About!$B$99,IF('EPA non-CO2 Data'!E1125="CH4",'EPA non-CO2 Data'!H1125*About!$B$98,1))</f>
        <v/>
      </c>
      <c r="J1125">
        <f>VLOOKUP(CONCATENATE(B1125,C1125,D1125),'EPA Source to Industry Map'!$D$2:$E$35,2,FALSE)</f>
        <v/>
      </c>
      <c r="K1125">
        <f>IF(E1125="N2O","N2O",IF(E1125="CH4","CH4","F-gases"))</f>
        <v/>
      </c>
    </row>
    <row r="1126">
      <c r="A1126" t="inlineStr">
        <is>
          <t>Canada</t>
        </is>
      </c>
      <c r="B1126" t="inlineStr">
        <is>
          <t>Energy</t>
        </is>
      </c>
      <c r="C1126" t="inlineStr">
        <is>
          <t>OtherEnergy</t>
        </is>
      </c>
      <c r="E1126" t="inlineStr">
        <is>
          <t>N2O</t>
        </is>
      </c>
      <c r="F1126" t="n">
        <v>2016</v>
      </c>
      <c r="G1126" t="inlineStr">
        <is>
          <t>MMTCO2e</t>
        </is>
      </c>
      <c r="H1126" t="n">
        <v>0.205282037547705</v>
      </c>
      <c r="I1126">
        <f>IF(E1126="N2O",H1126*About!$B$99,IF('EPA non-CO2 Data'!E1126="CH4",'EPA non-CO2 Data'!H1126*About!$B$98,1))</f>
        <v/>
      </c>
      <c r="J1126">
        <f>VLOOKUP(CONCATENATE(B1126,C1126,D1126),'EPA Source to Industry Map'!$D$2:$E$35,2,FALSE)</f>
        <v/>
      </c>
      <c r="K1126">
        <f>IF(E1126="N2O","N2O",IF(E1126="CH4","CH4","F-gases"))</f>
        <v/>
      </c>
    </row>
    <row r="1127">
      <c r="A1127" t="inlineStr">
        <is>
          <t>Canada</t>
        </is>
      </c>
      <c r="B1127" t="inlineStr">
        <is>
          <t>Energy</t>
        </is>
      </c>
      <c r="C1127" t="inlineStr">
        <is>
          <t>OtherEnergy</t>
        </is>
      </c>
      <c r="E1127" t="inlineStr">
        <is>
          <t>N2O</t>
        </is>
      </c>
      <c r="F1127" t="n">
        <v>2017</v>
      </c>
      <c r="G1127" t="inlineStr">
        <is>
          <t>MMTCO2e</t>
        </is>
      </c>
      <c r="H1127" t="n">
        <v>0.205282037547705</v>
      </c>
      <c r="I1127">
        <f>IF(E1127="N2O",H1127*About!$B$99,IF('EPA non-CO2 Data'!E1127="CH4",'EPA non-CO2 Data'!H1127*About!$B$98,1))</f>
        <v/>
      </c>
      <c r="J1127">
        <f>VLOOKUP(CONCATENATE(B1127,C1127,D1127),'EPA Source to Industry Map'!$D$2:$E$35,2,FALSE)</f>
        <v/>
      </c>
      <c r="K1127">
        <f>IF(E1127="N2O","N2O",IF(E1127="CH4","CH4","F-gases"))</f>
        <v/>
      </c>
    </row>
    <row r="1128">
      <c r="A1128" t="inlineStr">
        <is>
          <t>Canada</t>
        </is>
      </c>
      <c r="B1128" t="inlineStr">
        <is>
          <t>Energy</t>
        </is>
      </c>
      <c r="C1128" t="inlineStr">
        <is>
          <t>OtherEnergy</t>
        </is>
      </c>
      <c r="E1128" t="inlineStr">
        <is>
          <t>N2O</t>
        </is>
      </c>
      <c r="F1128" t="n">
        <v>2018</v>
      </c>
      <c r="G1128" t="inlineStr">
        <is>
          <t>MMTCO2e</t>
        </is>
      </c>
      <c r="H1128" t="n">
        <v>0.205282037547705</v>
      </c>
      <c r="I1128">
        <f>IF(E1128="N2O",H1128*About!$B$99,IF('EPA non-CO2 Data'!E1128="CH4",'EPA non-CO2 Data'!H1128*About!$B$98,1))</f>
        <v/>
      </c>
      <c r="J1128">
        <f>VLOOKUP(CONCATENATE(B1128,C1128,D1128),'EPA Source to Industry Map'!$D$2:$E$35,2,FALSE)</f>
        <v/>
      </c>
      <c r="K1128">
        <f>IF(E1128="N2O","N2O",IF(E1128="CH4","CH4","F-gases"))</f>
        <v/>
      </c>
    </row>
    <row r="1129">
      <c r="A1129" t="inlineStr">
        <is>
          <t>Canada</t>
        </is>
      </c>
      <c r="B1129" t="inlineStr">
        <is>
          <t>Energy</t>
        </is>
      </c>
      <c r="C1129" t="inlineStr">
        <is>
          <t>OtherEnergy</t>
        </is>
      </c>
      <c r="E1129" t="inlineStr">
        <is>
          <t>N2O</t>
        </is>
      </c>
      <c r="F1129" t="n">
        <v>2019</v>
      </c>
      <c r="G1129" t="inlineStr">
        <is>
          <t>MMTCO2e</t>
        </is>
      </c>
      <c r="H1129" t="n">
        <v>0.205282037547705</v>
      </c>
      <c r="I1129">
        <f>IF(E1129="N2O",H1129*About!$B$99,IF('EPA non-CO2 Data'!E1129="CH4",'EPA non-CO2 Data'!H1129*About!$B$98,1))</f>
        <v/>
      </c>
      <c r="J1129">
        <f>VLOOKUP(CONCATENATE(B1129,C1129,D1129),'EPA Source to Industry Map'!$D$2:$E$35,2,FALSE)</f>
        <v/>
      </c>
      <c r="K1129">
        <f>IF(E1129="N2O","N2O",IF(E1129="CH4","CH4","F-gases"))</f>
        <v/>
      </c>
    </row>
    <row r="1130">
      <c r="A1130" t="inlineStr">
        <is>
          <t>Canada</t>
        </is>
      </c>
      <c r="B1130" t="inlineStr">
        <is>
          <t>Energy</t>
        </is>
      </c>
      <c r="C1130" t="inlineStr">
        <is>
          <t>OtherEnergy</t>
        </is>
      </c>
      <c r="E1130" t="inlineStr">
        <is>
          <t>N2O</t>
        </is>
      </c>
      <c r="F1130" t="n">
        <v>2020</v>
      </c>
      <c r="G1130" t="inlineStr">
        <is>
          <t>MMTCO2e</t>
        </is>
      </c>
      <c r="H1130" t="n">
        <v>0.205282037547705</v>
      </c>
      <c r="I1130">
        <f>IF(E1130="N2O",H1130*About!$B$99,IF('EPA non-CO2 Data'!E1130="CH4",'EPA non-CO2 Data'!H1130*About!$B$98,1))</f>
        <v/>
      </c>
      <c r="J1130">
        <f>VLOOKUP(CONCATENATE(B1130,C1130,D1130),'EPA Source to Industry Map'!$D$2:$E$35,2,FALSE)</f>
        <v/>
      </c>
      <c r="K1130">
        <f>IF(E1130="N2O","N2O",IF(E1130="CH4","CH4","F-gases"))</f>
        <v/>
      </c>
    </row>
    <row r="1131">
      <c r="A1131" t="inlineStr">
        <is>
          <t>Canada</t>
        </is>
      </c>
      <c r="B1131" t="inlineStr">
        <is>
          <t>Energy</t>
        </is>
      </c>
      <c r="C1131" t="inlineStr">
        <is>
          <t>OtherEnergy</t>
        </is>
      </c>
      <c r="E1131" t="inlineStr">
        <is>
          <t>N2O</t>
        </is>
      </c>
      <c r="F1131" t="n">
        <v>2021</v>
      </c>
      <c r="G1131" t="inlineStr">
        <is>
          <t>MMTCO2e</t>
        </is>
      </c>
      <c r="H1131" t="n">
        <v>0.205282037547705</v>
      </c>
      <c r="I1131">
        <f>IF(E1131="N2O",H1131*About!$B$99,IF('EPA non-CO2 Data'!E1131="CH4",'EPA non-CO2 Data'!H1131*About!$B$98,1))</f>
        <v/>
      </c>
      <c r="J1131">
        <f>VLOOKUP(CONCATENATE(B1131,C1131,D1131),'EPA Source to Industry Map'!$D$2:$E$35,2,FALSE)</f>
        <v/>
      </c>
      <c r="K1131">
        <f>IF(E1131="N2O","N2O",IF(E1131="CH4","CH4","F-gases"))</f>
        <v/>
      </c>
    </row>
    <row r="1132">
      <c r="A1132" t="inlineStr">
        <is>
          <t>Canada</t>
        </is>
      </c>
      <c r="B1132" t="inlineStr">
        <is>
          <t>Energy</t>
        </is>
      </c>
      <c r="C1132" t="inlineStr">
        <is>
          <t>OtherEnergy</t>
        </is>
      </c>
      <c r="E1132" t="inlineStr">
        <is>
          <t>N2O</t>
        </is>
      </c>
      <c r="F1132" t="n">
        <v>2022</v>
      </c>
      <c r="G1132" t="inlineStr">
        <is>
          <t>MMTCO2e</t>
        </is>
      </c>
      <c r="H1132" t="n">
        <v>0.205282037547705</v>
      </c>
      <c r="I1132">
        <f>IF(E1132="N2O",H1132*About!$B$99,IF('EPA non-CO2 Data'!E1132="CH4",'EPA non-CO2 Data'!H1132*About!$B$98,1))</f>
        <v/>
      </c>
      <c r="J1132">
        <f>VLOOKUP(CONCATENATE(B1132,C1132,D1132),'EPA Source to Industry Map'!$D$2:$E$35,2,FALSE)</f>
        <v/>
      </c>
      <c r="K1132">
        <f>IF(E1132="N2O","N2O",IF(E1132="CH4","CH4","F-gases"))</f>
        <v/>
      </c>
    </row>
    <row r="1133">
      <c r="A1133" t="inlineStr">
        <is>
          <t>Canada</t>
        </is>
      </c>
      <c r="B1133" t="inlineStr">
        <is>
          <t>Energy</t>
        </is>
      </c>
      <c r="C1133" t="inlineStr">
        <is>
          <t>OtherEnergy</t>
        </is>
      </c>
      <c r="E1133" t="inlineStr">
        <is>
          <t>N2O</t>
        </is>
      </c>
      <c r="F1133" t="n">
        <v>2023</v>
      </c>
      <c r="G1133" t="inlineStr">
        <is>
          <t>MMTCO2e</t>
        </is>
      </c>
      <c r="H1133" t="n">
        <v>0.205282037547705</v>
      </c>
      <c r="I1133">
        <f>IF(E1133="N2O",H1133*About!$B$99,IF('EPA non-CO2 Data'!E1133="CH4",'EPA non-CO2 Data'!H1133*About!$B$98,1))</f>
        <v/>
      </c>
      <c r="J1133">
        <f>VLOOKUP(CONCATENATE(B1133,C1133,D1133),'EPA Source to Industry Map'!$D$2:$E$35,2,FALSE)</f>
        <v/>
      </c>
      <c r="K1133">
        <f>IF(E1133="N2O","N2O",IF(E1133="CH4","CH4","F-gases"))</f>
        <v/>
      </c>
    </row>
    <row r="1134">
      <c r="A1134" t="inlineStr">
        <is>
          <t>Canada</t>
        </is>
      </c>
      <c r="B1134" t="inlineStr">
        <is>
          <t>Energy</t>
        </is>
      </c>
      <c r="C1134" t="inlineStr">
        <is>
          <t>OtherEnergy</t>
        </is>
      </c>
      <c r="E1134" t="inlineStr">
        <is>
          <t>N2O</t>
        </is>
      </c>
      <c r="F1134" t="n">
        <v>2024</v>
      </c>
      <c r="G1134" t="inlineStr">
        <is>
          <t>MMTCO2e</t>
        </is>
      </c>
      <c r="H1134" t="n">
        <v>0.205282037547705</v>
      </c>
      <c r="I1134">
        <f>IF(E1134="N2O",H1134*About!$B$99,IF('EPA non-CO2 Data'!E1134="CH4",'EPA non-CO2 Data'!H1134*About!$B$98,1))</f>
        <v/>
      </c>
      <c r="J1134">
        <f>VLOOKUP(CONCATENATE(B1134,C1134,D1134),'EPA Source to Industry Map'!$D$2:$E$35,2,FALSE)</f>
        <v/>
      </c>
      <c r="K1134">
        <f>IF(E1134="N2O","N2O",IF(E1134="CH4","CH4","F-gases"))</f>
        <v/>
      </c>
    </row>
    <row r="1135">
      <c r="A1135" t="inlineStr">
        <is>
          <t>Canada</t>
        </is>
      </c>
      <c r="B1135" t="inlineStr">
        <is>
          <t>Energy</t>
        </is>
      </c>
      <c r="C1135" t="inlineStr">
        <is>
          <t>OtherEnergy</t>
        </is>
      </c>
      <c r="E1135" t="inlineStr">
        <is>
          <t>N2O</t>
        </is>
      </c>
      <c r="F1135" t="n">
        <v>2025</v>
      </c>
      <c r="G1135" t="inlineStr">
        <is>
          <t>MMTCO2e</t>
        </is>
      </c>
      <c r="H1135" t="n">
        <v>0.205282037547705</v>
      </c>
      <c r="I1135">
        <f>IF(E1135="N2O",H1135*About!$B$99,IF('EPA non-CO2 Data'!E1135="CH4",'EPA non-CO2 Data'!H1135*About!$B$98,1))</f>
        <v/>
      </c>
      <c r="J1135">
        <f>VLOOKUP(CONCATENATE(B1135,C1135,D1135),'EPA Source to Industry Map'!$D$2:$E$35,2,FALSE)</f>
        <v/>
      </c>
      <c r="K1135">
        <f>IF(E1135="N2O","N2O",IF(E1135="CH4","CH4","F-gases"))</f>
        <v/>
      </c>
    </row>
    <row r="1136">
      <c r="A1136" t="inlineStr">
        <is>
          <t>Canada</t>
        </is>
      </c>
      <c r="B1136" t="inlineStr">
        <is>
          <t>Energy</t>
        </is>
      </c>
      <c r="C1136" t="inlineStr">
        <is>
          <t>OtherEnergy</t>
        </is>
      </c>
      <c r="E1136" t="inlineStr">
        <is>
          <t>N2O</t>
        </is>
      </c>
      <c r="F1136" t="n">
        <v>2026</v>
      </c>
      <c r="G1136" t="inlineStr">
        <is>
          <t>MMTCO2e</t>
        </is>
      </c>
      <c r="H1136" t="n">
        <v>0.205282037547705</v>
      </c>
      <c r="I1136">
        <f>IF(E1136="N2O",H1136*About!$B$99,IF('EPA non-CO2 Data'!E1136="CH4",'EPA non-CO2 Data'!H1136*About!$B$98,1))</f>
        <v/>
      </c>
      <c r="J1136">
        <f>VLOOKUP(CONCATENATE(B1136,C1136,D1136),'EPA Source to Industry Map'!$D$2:$E$35,2,FALSE)</f>
        <v/>
      </c>
      <c r="K1136">
        <f>IF(E1136="N2O","N2O",IF(E1136="CH4","CH4","F-gases"))</f>
        <v/>
      </c>
    </row>
    <row r="1137">
      <c r="A1137" t="inlineStr">
        <is>
          <t>Canada</t>
        </is>
      </c>
      <c r="B1137" t="inlineStr">
        <is>
          <t>Energy</t>
        </is>
      </c>
      <c r="C1137" t="inlineStr">
        <is>
          <t>OtherEnergy</t>
        </is>
      </c>
      <c r="E1137" t="inlineStr">
        <is>
          <t>N2O</t>
        </is>
      </c>
      <c r="F1137" t="n">
        <v>2027</v>
      </c>
      <c r="G1137" t="inlineStr">
        <is>
          <t>MMTCO2e</t>
        </is>
      </c>
      <c r="H1137" t="n">
        <v>0.205282037547705</v>
      </c>
      <c r="I1137">
        <f>IF(E1137="N2O",H1137*About!$B$99,IF('EPA non-CO2 Data'!E1137="CH4",'EPA non-CO2 Data'!H1137*About!$B$98,1))</f>
        <v/>
      </c>
      <c r="J1137">
        <f>VLOOKUP(CONCATENATE(B1137,C1137,D1137),'EPA Source to Industry Map'!$D$2:$E$35,2,FALSE)</f>
        <v/>
      </c>
      <c r="K1137">
        <f>IF(E1137="N2O","N2O",IF(E1137="CH4","CH4","F-gases"))</f>
        <v/>
      </c>
    </row>
    <row r="1138">
      <c r="A1138" t="inlineStr">
        <is>
          <t>Canada</t>
        </is>
      </c>
      <c r="B1138" t="inlineStr">
        <is>
          <t>Energy</t>
        </is>
      </c>
      <c r="C1138" t="inlineStr">
        <is>
          <t>OtherEnergy</t>
        </is>
      </c>
      <c r="E1138" t="inlineStr">
        <is>
          <t>N2O</t>
        </is>
      </c>
      <c r="F1138" t="n">
        <v>2028</v>
      </c>
      <c r="G1138" t="inlineStr">
        <is>
          <t>MMTCO2e</t>
        </is>
      </c>
      <c r="H1138" t="n">
        <v>0.205282037547705</v>
      </c>
      <c r="I1138">
        <f>IF(E1138="N2O",H1138*About!$B$99,IF('EPA non-CO2 Data'!E1138="CH4",'EPA non-CO2 Data'!H1138*About!$B$98,1))</f>
        <v/>
      </c>
      <c r="J1138">
        <f>VLOOKUP(CONCATENATE(B1138,C1138,D1138),'EPA Source to Industry Map'!$D$2:$E$35,2,FALSE)</f>
        <v/>
      </c>
      <c r="K1138">
        <f>IF(E1138="N2O","N2O",IF(E1138="CH4","CH4","F-gases"))</f>
        <v/>
      </c>
    </row>
    <row r="1139">
      <c r="A1139" t="inlineStr">
        <is>
          <t>Canada</t>
        </is>
      </c>
      <c r="B1139" t="inlineStr">
        <is>
          <t>Energy</t>
        </is>
      </c>
      <c r="C1139" t="inlineStr">
        <is>
          <t>OtherEnergy</t>
        </is>
      </c>
      <c r="E1139" t="inlineStr">
        <is>
          <t>N2O</t>
        </is>
      </c>
      <c r="F1139" t="n">
        <v>2029</v>
      </c>
      <c r="G1139" t="inlineStr">
        <is>
          <t>MMTCO2e</t>
        </is>
      </c>
      <c r="H1139" t="n">
        <v>0.205282037547705</v>
      </c>
      <c r="I1139">
        <f>IF(E1139="N2O",H1139*About!$B$99,IF('EPA non-CO2 Data'!E1139="CH4",'EPA non-CO2 Data'!H1139*About!$B$98,1))</f>
        <v/>
      </c>
      <c r="J1139">
        <f>VLOOKUP(CONCATENATE(B1139,C1139,D1139),'EPA Source to Industry Map'!$D$2:$E$35,2,FALSE)</f>
        <v/>
      </c>
      <c r="K1139">
        <f>IF(E1139="N2O","N2O",IF(E1139="CH4","CH4","F-gases"))</f>
        <v/>
      </c>
    </row>
    <row r="1140">
      <c r="A1140" t="inlineStr">
        <is>
          <t>Canada</t>
        </is>
      </c>
      <c r="B1140" t="inlineStr">
        <is>
          <t>Energy</t>
        </is>
      </c>
      <c r="C1140" t="inlineStr">
        <is>
          <t>OtherEnergy</t>
        </is>
      </c>
      <c r="E1140" t="inlineStr">
        <is>
          <t>N2O</t>
        </is>
      </c>
      <c r="F1140" t="n">
        <v>2030</v>
      </c>
      <c r="G1140" t="inlineStr">
        <is>
          <t>MMTCO2e</t>
        </is>
      </c>
      <c r="H1140" t="n">
        <v>0.205282037547705</v>
      </c>
      <c r="I1140">
        <f>IF(E1140="N2O",H1140*About!$B$99,IF('EPA non-CO2 Data'!E1140="CH4",'EPA non-CO2 Data'!H1140*About!$B$98,1))</f>
        <v/>
      </c>
      <c r="J1140">
        <f>VLOOKUP(CONCATENATE(B1140,C1140,D1140),'EPA Source to Industry Map'!$D$2:$E$35,2,FALSE)</f>
        <v/>
      </c>
      <c r="K1140">
        <f>IF(E1140="N2O","N2O",IF(E1140="CH4","CH4","F-gases"))</f>
        <v/>
      </c>
    </row>
    <row r="1141">
      <c r="A1141" t="inlineStr">
        <is>
          <t>Canada</t>
        </is>
      </c>
      <c r="B1141" t="inlineStr">
        <is>
          <t>Energy</t>
        </is>
      </c>
      <c r="C1141" t="inlineStr">
        <is>
          <t>OtherEnergy</t>
        </is>
      </c>
      <c r="E1141" t="inlineStr">
        <is>
          <t>N2O</t>
        </is>
      </c>
      <c r="F1141" t="n">
        <v>2031</v>
      </c>
      <c r="G1141" t="inlineStr">
        <is>
          <t>MMTCO2e</t>
        </is>
      </c>
      <c r="H1141" t="n">
        <v>0.205282037547705</v>
      </c>
      <c r="I1141">
        <f>IF(E1141="N2O",H1141*About!$B$99,IF('EPA non-CO2 Data'!E1141="CH4",'EPA non-CO2 Data'!H1141*About!$B$98,1))</f>
        <v/>
      </c>
      <c r="J1141">
        <f>VLOOKUP(CONCATENATE(B1141,C1141,D1141),'EPA Source to Industry Map'!$D$2:$E$35,2,FALSE)</f>
        <v/>
      </c>
      <c r="K1141">
        <f>IF(E1141="N2O","N2O",IF(E1141="CH4","CH4","F-gases"))</f>
        <v/>
      </c>
    </row>
    <row r="1142">
      <c r="A1142" t="inlineStr">
        <is>
          <t>Canada</t>
        </is>
      </c>
      <c r="B1142" t="inlineStr">
        <is>
          <t>Energy</t>
        </is>
      </c>
      <c r="C1142" t="inlineStr">
        <is>
          <t>OtherEnergy</t>
        </is>
      </c>
      <c r="E1142" t="inlineStr">
        <is>
          <t>N2O</t>
        </is>
      </c>
      <c r="F1142" t="n">
        <v>2032</v>
      </c>
      <c r="G1142" t="inlineStr">
        <is>
          <t>MMTCO2e</t>
        </is>
      </c>
      <c r="H1142" t="n">
        <v>0.205282037547705</v>
      </c>
      <c r="I1142">
        <f>IF(E1142="N2O",H1142*About!$B$99,IF('EPA non-CO2 Data'!E1142="CH4",'EPA non-CO2 Data'!H1142*About!$B$98,1))</f>
        <v/>
      </c>
      <c r="J1142">
        <f>VLOOKUP(CONCATENATE(B1142,C1142,D1142),'EPA Source to Industry Map'!$D$2:$E$35,2,FALSE)</f>
        <v/>
      </c>
      <c r="K1142">
        <f>IF(E1142="N2O","N2O",IF(E1142="CH4","CH4","F-gases"))</f>
        <v/>
      </c>
    </row>
    <row r="1143">
      <c r="A1143" t="inlineStr">
        <is>
          <t>Canada</t>
        </is>
      </c>
      <c r="B1143" t="inlineStr">
        <is>
          <t>Energy</t>
        </is>
      </c>
      <c r="C1143" t="inlineStr">
        <is>
          <t>OtherEnergy</t>
        </is>
      </c>
      <c r="E1143" t="inlineStr">
        <is>
          <t>N2O</t>
        </is>
      </c>
      <c r="F1143" t="n">
        <v>2033</v>
      </c>
      <c r="G1143" t="inlineStr">
        <is>
          <t>MMTCO2e</t>
        </is>
      </c>
      <c r="H1143" t="n">
        <v>0.205282037547705</v>
      </c>
      <c r="I1143">
        <f>IF(E1143="N2O",H1143*About!$B$99,IF('EPA non-CO2 Data'!E1143="CH4",'EPA non-CO2 Data'!H1143*About!$B$98,1))</f>
        <v/>
      </c>
      <c r="J1143">
        <f>VLOOKUP(CONCATENATE(B1143,C1143,D1143),'EPA Source to Industry Map'!$D$2:$E$35,2,FALSE)</f>
        <v/>
      </c>
      <c r="K1143">
        <f>IF(E1143="N2O","N2O",IF(E1143="CH4","CH4","F-gases"))</f>
        <v/>
      </c>
    </row>
    <row r="1144">
      <c r="A1144" t="inlineStr">
        <is>
          <t>Canada</t>
        </is>
      </c>
      <c r="B1144" t="inlineStr">
        <is>
          <t>Energy</t>
        </is>
      </c>
      <c r="C1144" t="inlineStr">
        <is>
          <t>OtherEnergy</t>
        </is>
      </c>
      <c r="E1144" t="inlineStr">
        <is>
          <t>N2O</t>
        </is>
      </c>
      <c r="F1144" t="n">
        <v>2034</v>
      </c>
      <c r="G1144" t="inlineStr">
        <is>
          <t>MMTCO2e</t>
        </is>
      </c>
      <c r="H1144" t="n">
        <v>0.205282037547705</v>
      </c>
      <c r="I1144">
        <f>IF(E1144="N2O",H1144*About!$B$99,IF('EPA non-CO2 Data'!E1144="CH4",'EPA non-CO2 Data'!H1144*About!$B$98,1))</f>
        <v/>
      </c>
      <c r="J1144">
        <f>VLOOKUP(CONCATENATE(B1144,C1144,D1144),'EPA Source to Industry Map'!$D$2:$E$35,2,FALSE)</f>
        <v/>
      </c>
      <c r="K1144">
        <f>IF(E1144="N2O","N2O",IF(E1144="CH4","CH4","F-gases"))</f>
        <v/>
      </c>
    </row>
    <row r="1145">
      <c r="A1145" t="inlineStr">
        <is>
          <t>Canada</t>
        </is>
      </c>
      <c r="B1145" t="inlineStr">
        <is>
          <t>Energy</t>
        </is>
      </c>
      <c r="C1145" t="inlineStr">
        <is>
          <t>OtherEnergy</t>
        </is>
      </c>
      <c r="E1145" t="inlineStr">
        <is>
          <t>N2O</t>
        </is>
      </c>
      <c r="F1145" t="n">
        <v>2035</v>
      </c>
      <c r="G1145" t="inlineStr">
        <is>
          <t>MMTCO2e</t>
        </is>
      </c>
      <c r="H1145" t="n">
        <v>0.205282037547705</v>
      </c>
      <c r="I1145">
        <f>IF(E1145="N2O",H1145*About!$B$99,IF('EPA non-CO2 Data'!E1145="CH4",'EPA non-CO2 Data'!H1145*About!$B$98,1))</f>
        <v/>
      </c>
      <c r="J1145">
        <f>VLOOKUP(CONCATENATE(B1145,C1145,D1145),'EPA Source to Industry Map'!$D$2:$E$35,2,FALSE)</f>
        <v/>
      </c>
      <c r="K1145">
        <f>IF(E1145="N2O","N2O",IF(E1145="CH4","CH4","F-gases"))</f>
        <v/>
      </c>
    </row>
    <row r="1146">
      <c r="A1146" t="inlineStr">
        <is>
          <t>Canada</t>
        </is>
      </c>
      <c r="B1146" t="inlineStr">
        <is>
          <t>Energy</t>
        </is>
      </c>
      <c r="C1146" t="inlineStr">
        <is>
          <t>OtherEnergy</t>
        </is>
      </c>
      <c r="E1146" t="inlineStr">
        <is>
          <t>N2O</t>
        </is>
      </c>
      <c r="F1146" t="n">
        <v>2036</v>
      </c>
      <c r="G1146" t="inlineStr">
        <is>
          <t>MMTCO2e</t>
        </is>
      </c>
      <c r="H1146" t="n">
        <v>0.205282037547705</v>
      </c>
      <c r="I1146">
        <f>IF(E1146="N2O",H1146*About!$B$99,IF('EPA non-CO2 Data'!E1146="CH4",'EPA non-CO2 Data'!H1146*About!$B$98,1))</f>
        <v/>
      </c>
      <c r="J1146">
        <f>VLOOKUP(CONCATENATE(B1146,C1146,D1146),'EPA Source to Industry Map'!$D$2:$E$35,2,FALSE)</f>
        <v/>
      </c>
      <c r="K1146">
        <f>IF(E1146="N2O","N2O",IF(E1146="CH4","CH4","F-gases"))</f>
        <v/>
      </c>
    </row>
    <row r="1147">
      <c r="A1147" t="inlineStr">
        <is>
          <t>Canada</t>
        </is>
      </c>
      <c r="B1147" t="inlineStr">
        <is>
          <t>Energy</t>
        </is>
      </c>
      <c r="C1147" t="inlineStr">
        <is>
          <t>OtherEnergy</t>
        </is>
      </c>
      <c r="E1147" t="inlineStr">
        <is>
          <t>N2O</t>
        </is>
      </c>
      <c r="F1147" t="n">
        <v>2037</v>
      </c>
      <c r="G1147" t="inlineStr">
        <is>
          <t>MMTCO2e</t>
        </is>
      </c>
      <c r="H1147" t="n">
        <v>0.205282037547705</v>
      </c>
      <c r="I1147">
        <f>IF(E1147="N2O",H1147*About!$B$99,IF('EPA non-CO2 Data'!E1147="CH4",'EPA non-CO2 Data'!H1147*About!$B$98,1))</f>
        <v/>
      </c>
      <c r="J1147">
        <f>VLOOKUP(CONCATENATE(B1147,C1147,D1147),'EPA Source to Industry Map'!$D$2:$E$35,2,FALSE)</f>
        <v/>
      </c>
      <c r="K1147">
        <f>IF(E1147="N2O","N2O",IF(E1147="CH4","CH4","F-gases"))</f>
        <v/>
      </c>
    </row>
    <row r="1148">
      <c r="A1148" t="inlineStr">
        <is>
          <t>Canada</t>
        </is>
      </c>
      <c r="B1148" t="inlineStr">
        <is>
          <t>Energy</t>
        </is>
      </c>
      <c r="C1148" t="inlineStr">
        <is>
          <t>OtherEnergy</t>
        </is>
      </c>
      <c r="E1148" t="inlineStr">
        <is>
          <t>N2O</t>
        </is>
      </c>
      <c r="F1148" t="n">
        <v>2038</v>
      </c>
      <c r="G1148" t="inlineStr">
        <is>
          <t>MMTCO2e</t>
        </is>
      </c>
      <c r="H1148" t="n">
        <v>0.205282037547705</v>
      </c>
      <c r="I1148">
        <f>IF(E1148="N2O",H1148*About!$B$99,IF('EPA non-CO2 Data'!E1148="CH4",'EPA non-CO2 Data'!H1148*About!$B$98,1))</f>
        <v/>
      </c>
      <c r="J1148">
        <f>VLOOKUP(CONCATENATE(B1148,C1148,D1148),'EPA Source to Industry Map'!$D$2:$E$35,2,FALSE)</f>
        <v/>
      </c>
      <c r="K1148">
        <f>IF(E1148="N2O","N2O",IF(E1148="CH4","CH4","F-gases"))</f>
        <v/>
      </c>
    </row>
    <row r="1149">
      <c r="A1149" t="inlineStr">
        <is>
          <t>Canada</t>
        </is>
      </c>
      <c r="B1149" t="inlineStr">
        <is>
          <t>Energy</t>
        </is>
      </c>
      <c r="C1149" t="inlineStr">
        <is>
          <t>OtherEnergy</t>
        </is>
      </c>
      <c r="E1149" t="inlineStr">
        <is>
          <t>N2O</t>
        </is>
      </c>
      <c r="F1149" t="n">
        <v>2039</v>
      </c>
      <c r="G1149" t="inlineStr">
        <is>
          <t>MMTCO2e</t>
        </is>
      </c>
      <c r="H1149" t="n">
        <v>0.205282037547705</v>
      </c>
      <c r="I1149">
        <f>IF(E1149="N2O",H1149*About!$B$99,IF('EPA non-CO2 Data'!E1149="CH4",'EPA non-CO2 Data'!H1149*About!$B$98,1))</f>
        <v/>
      </c>
      <c r="J1149">
        <f>VLOOKUP(CONCATENATE(B1149,C1149,D1149),'EPA Source to Industry Map'!$D$2:$E$35,2,FALSE)</f>
        <v/>
      </c>
      <c r="K1149">
        <f>IF(E1149="N2O","N2O",IF(E1149="CH4","CH4","F-gases"))</f>
        <v/>
      </c>
    </row>
    <row r="1150">
      <c r="A1150" t="inlineStr">
        <is>
          <t>Canada</t>
        </is>
      </c>
      <c r="B1150" t="inlineStr">
        <is>
          <t>Energy</t>
        </is>
      </c>
      <c r="C1150" t="inlineStr">
        <is>
          <t>OtherEnergy</t>
        </is>
      </c>
      <c r="E1150" t="inlineStr">
        <is>
          <t>N2O</t>
        </is>
      </c>
      <c r="F1150" t="n">
        <v>2040</v>
      </c>
      <c r="G1150" t="inlineStr">
        <is>
          <t>MMTCO2e</t>
        </is>
      </c>
      <c r="H1150" t="n">
        <v>0.205282037547705</v>
      </c>
      <c r="I1150">
        <f>IF(E1150="N2O",H1150*About!$B$99,IF('EPA non-CO2 Data'!E1150="CH4",'EPA non-CO2 Data'!H1150*About!$B$98,1))</f>
        <v/>
      </c>
      <c r="J1150">
        <f>VLOOKUP(CONCATENATE(B1150,C1150,D1150),'EPA Source to Industry Map'!$D$2:$E$35,2,FALSE)</f>
        <v/>
      </c>
      <c r="K1150">
        <f>IF(E1150="N2O","N2O",IF(E1150="CH4","CH4","F-gases"))</f>
        <v/>
      </c>
    </row>
    <row r="1151">
      <c r="A1151" t="inlineStr">
        <is>
          <t>Canada</t>
        </is>
      </c>
      <c r="B1151" t="inlineStr">
        <is>
          <t>Energy</t>
        </is>
      </c>
      <c r="C1151" t="inlineStr">
        <is>
          <t>OtherEnergy</t>
        </is>
      </c>
      <c r="E1151" t="inlineStr">
        <is>
          <t>N2O</t>
        </is>
      </c>
      <c r="F1151" t="n">
        <v>2041</v>
      </c>
      <c r="G1151" t="inlineStr">
        <is>
          <t>MMTCO2e</t>
        </is>
      </c>
      <c r="H1151" t="n">
        <v>0.205282037547705</v>
      </c>
      <c r="I1151">
        <f>IF(E1151="N2O",H1151*About!$B$99,IF('EPA non-CO2 Data'!E1151="CH4",'EPA non-CO2 Data'!H1151*About!$B$98,1))</f>
        <v/>
      </c>
      <c r="J1151">
        <f>VLOOKUP(CONCATENATE(B1151,C1151,D1151),'EPA Source to Industry Map'!$D$2:$E$35,2,FALSE)</f>
        <v/>
      </c>
      <c r="K1151">
        <f>IF(E1151="N2O","N2O",IF(E1151="CH4","CH4","F-gases"))</f>
        <v/>
      </c>
    </row>
    <row r="1152">
      <c r="A1152" t="inlineStr">
        <is>
          <t>Canada</t>
        </is>
      </c>
      <c r="B1152" t="inlineStr">
        <is>
          <t>Energy</t>
        </is>
      </c>
      <c r="C1152" t="inlineStr">
        <is>
          <t>OtherEnergy</t>
        </is>
      </c>
      <c r="E1152" t="inlineStr">
        <is>
          <t>N2O</t>
        </is>
      </c>
      <c r="F1152" t="n">
        <v>2042</v>
      </c>
      <c r="G1152" t="inlineStr">
        <is>
          <t>MMTCO2e</t>
        </is>
      </c>
      <c r="H1152" t="n">
        <v>0.205282037547705</v>
      </c>
      <c r="I1152">
        <f>IF(E1152="N2O",H1152*About!$B$99,IF('EPA non-CO2 Data'!E1152="CH4",'EPA non-CO2 Data'!H1152*About!$B$98,1))</f>
        <v/>
      </c>
      <c r="J1152">
        <f>VLOOKUP(CONCATENATE(B1152,C1152,D1152),'EPA Source to Industry Map'!$D$2:$E$35,2,FALSE)</f>
        <v/>
      </c>
      <c r="K1152">
        <f>IF(E1152="N2O","N2O",IF(E1152="CH4","CH4","F-gases"))</f>
        <v/>
      </c>
    </row>
    <row r="1153">
      <c r="A1153" t="inlineStr">
        <is>
          <t>Canada</t>
        </is>
      </c>
      <c r="B1153" t="inlineStr">
        <is>
          <t>Energy</t>
        </is>
      </c>
      <c r="C1153" t="inlineStr">
        <is>
          <t>OtherEnergy</t>
        </is>
      </c>
      <c r="E1153" t="inlineStr">
        <is>
          <t>N2O</t>
        </is>
      </c>
      <c r="F1153" t="n">
        <v>2043</v>
      </c>
      <c r="G1153" t="inlineStr">
        <is>
          <t>MMTCO2e</t>
        </is>
      </c>
      <c r="H1153" t="n">
        <v>0.205282037547705</v>
      </c>
      <c r="I1153">
        <f>IF(E1153="N2O",H1153*About!$B$99,IF('EPA non-CO2 Data'!E1153="CH4",'EPA non-CO2 Data'!H1153*About!$B$98,1))</f>
        <v/>
      </c>
      <c r="J1153">
        <f>VLOOKUP(CONCATENATE(B1153,C1153,D1153),'EPA Source to Industry Map'!$D$2:$E$35,2,FALSE)</f>
        <v/>
      </c>
      <c r="K1153">
        <f>IF(E1153="N2O","N2O",IF(E1153="CH4","CH4","F-gases"))</f>
        <v/>
      </c>
    </row>
    <row r="1154">
      <c r="A1154" t="inlineStr">
        <is>
          <t>Canada</t>
        </is>
      </c>
      <c r="B1154" t="inlineStr">
        <is>
          <t>Energy</t>
        </is>
      </c>
      <c r="C1154" t="inlineStr">
        <is>
          <t>OtherEnergy</t>
        </is>
      </c>
      <c r="E1154" t="inlineStr">
        <is>
          <t>N2O</t>
        </is>
      </c>
      <c r="F1154" t="n">
        <v>2044</v>
      </c>
      <c r="G1154" t="inlineStr">
        <is>
          <t>MMTCO2e</t>
        </is>
      </c>
      <c r="H1154" t="n">
        <v>0.205282037547705</v>
      </c>
      <c r="I1154">
        <f>IF(E1154="N2O",H1154*About!$B$99,IF('EPA non-CO2 Data'!E1154="CH4",'EPA non-CO2 Data'!H1154*About!$B$98,1))</f>
        <v/>
      </c>
      <c r="J1154">
        <f>VLOOKUP(CONCATENATE(B1154,C1154,D1154),'EPA Source to Industry Map'!$D$2:$E$35,2,FALSE)</f>
        <v/>
      </c>
      <c r="K1154">
        <f>IF(E1154="N2O","N2O",IF(E1154="CH4","CH4","F-gases"))</f>
        <v/>
      </c>
    </row>
    <row r="1155">
      <c r="A1155" t="inlineStr">
        <is>
          <t>Canada</t>
        </is>
      </c>
      <c r="B1155" t="inlineStr">
        <is>
          <t>Energy</t>
        </is>
      </c>
      <c r="C1155" t="inlineStr">
        <is>
          <t>OtherEnergy</t>
        </is>
      </c>
      <c r="E1155" t="inlineStr">
        <is>
          <t>N2O</t>
        </is>
      </c>
      <c r="F1155" t="n">
        <v>2045</v>
      </c>
      <c r="G1155" t="inlineStr">
        <is>
          <t>MMTCO2e</t>
        </is>
      </c>
      <c r="H1155" t="n">
        <v>0.205282037547705</v>
      </c>
      <c r="I1155">
        <f>IF(E1155="N2O",H1155*About!$B$99,IF('EPA non-CO2 Data'!E1155="CH4",'EPA non-CO2 Data'!H1155*About!$B$98,1))</f>
        <v/>
      </c>
      <c r="J1155">
        <f>VLOOKUP(CONCATENATE(B1155,C1155,D1155),'EPA Source to Industry Map'!$D$2:$E$35,2,FALSE)</f>
        <v/>
      </c>
      <c r="K1155">
        <f>IF(E1155="N2O","N2O",IF(E1155="CH4","CH4","F-gases"))</f>
        <v/>
      </c>
    </row>
    <row r="1156">
      <c r="A1156" t="inlineStr">
        <is>
          <t>Canada</t>
        </is>
      </c>
      <c r="B1156" t="inlineStr">
        <is>
          <t>Energy</t>
        </is>
      </c>
      <c r="C1156" t="inlineStr">
        <is>
          <t>OtherEnergy</t>
        </is>
      </c>
      <c r="E1156" t="inlineStr">
        <is>
          <t>N2O</t>
        </is>
      </c>
      <c r="F1156" t="n">
        <v>2046</v>
      </c>
      <c r="G1156" t="inlineStr">
        <is>
          <t>MMTCO2e</t>
        </is>
      </c>
      <c r="H1156" t="n">
        <v>0.205282037547705</v>
      </c>
      <c r="I1156">
        <f>IF(E1156="N2O",H1156*About!$B$99,IF('EPA non-CO2 Data'!E1156="CH4",'EPA non-CO2 Data'!H1156*About!$B$98,1))</f>
        <v/>
      </c>
      <c r="J1156">
        <f>VLOOKUP(CONCATENATE(B1156,C1156,D1156),'EPA Source to Industry Map'!$D$2:$E$35,2,FALSE)</f>
        <v/>
      </c>
      <c r="K1156">
        <f>IF(E1156="N2O","N2O",IF(E1156="CH4","CH4","F-gases"))</f>
        <v/>
      </c>
    </row>
    <row r="1157">
      <c r="A1157" t="inlineStr">
        <is>
          <t>Canada</t>
        </is>
      </c>
      <c r="B1157" t="inlineStr">
        <is>
          <t>Energy</t>
        </is>
      </c>
      <c r="C1157" t="inlineStr">
        <is>
          <t>OtherEnergy</t>
        </is>
      </c>
      <c r="E1157" t="inlineStr">
        <is>
          <t>N2O</t>
        </is>
      </c>
      <c r="F1157" t="n">
        <v>2047</v>
      </c>
      <c r="G1157" t="inlineStr">
        <is>
          <t>MMTCO2e</t>
        </is>
      </c>
      <c r="H1157" t="n">
        <v>0.205282037547705</v>
      </c>
      <c r="I1157">
        <f>IF(E1157="N2O",H1157*About!$B$99,IF('EPA non-CO2 Data'!E1157="CH4",'EPA non-CO2 Data'!H1157*About!$B$98,1))</f>
        <v/>
      </c>
      <c r="J1157">
        <f>VLOOKUP(CONCATENATE(B1157,C1157,D1157),'EPA Source to Industry Map'!$D$2:$E$35,2,FALSE)</f>
        <v/>
      </c>
      <c r="K1157">
        <f>IF(E1157="N2O","N2O",IF(E1157="CH4","CH4","F-gases"))</f>
        <v/>
      </c>
    </row>
    <row r="1158">
      <c r="A1158" t="inlineStr">
        <is>
          <t>Canada</t>
        </is>
      </c>
      <c r="B1158" t="inlineStr">
        <is>
          <t>Energy</t>
        </is>
      </c>
      <c r="C1158" t="inlineStr">
        <is>
          <t>OtherEnergy</t>
        </is>
      </c>
      <c r="E1158" t="inlineStr">
        <is>
          <t>N2O</t>
        </is>
      </c>
      <c r="F1158" t="n">
        <v>2048</v>
      </c>
      <c r="G1158" t="inlineStr">
        <is>
          <t>MMTCO2e</t>
        </is>
      </c>
      <c r="H1158" t="n">
        <v>0.205282037547705</v>
      </c>
      <c r="I1158">
        <f>IF(E1158="N2O",H1158*About!$B$99,IF('EPA non-CO2 Data'!E1158="CH4",'EPA non-CO2 Data'!H1158*About!$B$98,1))</f>
        <v/>
      </c>
      <c r="J1158">
        <f>VLOOKUP(CONCATENATE(B1158,C1158,D1158),'EPA Source to Industry Map'!$D$2:$E$35,2,FALSE)</f>
        <v/>
      </c>
      <c r="K1158">
        <f>IF(E1158="N2O","N2O",IF(E1158="CH4","CH4","F-gases"))</f>
        <v/>
      </c>
    </row>
    <row r="1159">
      <c r="A1159" t="inlineStr">
        <is>
          <t>Canada</t>
        </is>
      </c>
      <c r="B1159" t="inlineStr">
        <is>
          <t>Energy</t>
        </is>
      </c>
      <c r="C1159" t="inlineStr">
        <is>
          <t>OtherEnergy</t>
        </is>
      </c>
      <c r="E1159" t="inlineStr">
        <is>
          <t>N2O</t>
        </is>
      </c>
      <c r="F1159" t="n">
        <v>2049</v>
      </c>
      <c r="G1159" t="inlineStr">
        <is>
          <t>MMTCO2e</t>
        </is>
      </c>
      <c r="H1159" t="n">
        <v>0.205282037547705</v>
      </c>
      <c r="I1159">
        <f>IF(E1159="N2O",H1159*About!$B$99,IF('EPA non-CO2 Data'!E1159="CH4",'EPA non-CO2 Data'!H1159*About!$B$98,1))</f>
        <v/>
      </c>
      <c r="J1159">
        <f>VLOOKUP(CONCATENATE(B1159,C1159,D1159),'EPA Source to Industry Map'!$D$2:$E$35,2,FALSE)</f>
        <v/>
      </c>
      <c r="K1159">
        <f>IF(E1159="N2O","N2O",IF(E1159="CH4","CH4","F-gases"))</f>
        <v/>
      </c>
    </row>
    <row r="1160">
      <c r="A1160" t="inlineStr">
        <is>
          <t>Canada</t>
        </is>
      </c>
      <c r="B1160" t="inlineStr">
        <is>
          <t>Energy</t>
        </is>
      </c>
      <c r="C1160" t="inlineStr">
        <is>
          <t>OtherEnergy</t>
        </is>
      </c>
      <c r="E1160" t="inlineStr">
        <is>
          <t>N2O</t>
        </is>
      </c>
      <c r="F1160" t="n">
        <v>2050</v>
      </c>
      <c r="G1160" t="inlineStr">
        <is>
          <t>MMTCO2e</t>
        </is>
      </c>
      <c r="H1160" t="n">
        <v>0.205282037547705</v>
      </c>
      <c r="I1160">
        <f>IF(E1160="N2O",H1160*About!$B$99,IF('EPA non-CO2 Data'!E1160="CH4",'EPA non-CO2 Data'!H1160*About!$B$98,1))</f>
        <v/>
      </c>
      <c r="J1160">
        <f>VLOOKUP(CONCATENATE(B1160,C1160,D1160),'EPA Source to Industry Map'!$D$2:$E$35,2,FALSE)</f>
        <v/>
      </c>
      <c r="K1160">
        <f>IF(E1160="N2O","N2O",IF(E1160="CH4","CH4","F-gases"))</f>
        <v/>
      </c>
    </row>
    <row r="1161">
      <c r="A1161" t="inlineStr">
        <is>
          <t>Canada</t>
        </is>
      </c>
      <c r="B1161" t="inlineStr">
        <is>
          <t>Energy</t>
        </is>
      </c>
      <c r="C1161" t="inlineStr">
        <is>
          <t>Combustion</t>
        </is>
      </c>
      <c r="D1161" t="inlineStr">
        <is>
          <t>StatMob</t>
        </is>
      </c>
      <c r="E1161" t="inlineStr">
        <is>
          <t>CH4</t>
        </is>
      </c>
      <c r="F1161" t="n">
        <v>1990</v>
      </c>
      <c r="G1161" t="inlineStr">
        <is>
          <t>MMTCO2e</t>
        </is>
      </c>
      <c r="H1161" t="n">
        <v>3.78157243128158</v>
      </c>
      <c r="I1161">
        <f>IF(E1161="N2O",H1161*About!$B$99,IF('EPA non-CO2 Data'!E1161="CH4",'EPA non-CO2 Data'!H1161*About!$B$98,1))</f>
        <v/>
      </c>
      <c r="J1161">
        <f>VLOOKUP(CONCATENATE(B1161,C1161,D1161),'EPA Source to Industry Map'!$D$2:$E$35,2,FALSE)</f>
        <v/>
      </c>
      <c r="K1161">
        <f>IF(E1161="N2O","N2O",IF(E1161="CH4","CH4","F-gases"))</f>
        <v/>
      </c>
    </row>
    <row r="1162">
      <c r="A1162" t="inlineStr">
        <is>
          <t>Canada</t>
        </is>
      </c>
      <c r="B1162" t="inlineStr">
        <is>
          <t>Energy</t>
        </is>
      </c>
      <c r="C1162" t="inlineStr">
        <is>
          <t>Combustion</t>
        </is>
      </c>
      <c r="D1162" t="inlineStr">
        <is>
          <t>StatMob</t>
        </is>
      </c>
      <c r="E1162" t="inlineStr">
        <is>
          <t>CH4</t>
        </is>
      </c>
      <c r="F1162" t="n">
        <v>1991</v>
      </c>
      <c r="G1162" t="inlineStr">
        <is>
          <t>MMTCO2e</t>
        </is>
      </c>
      <c r="H1162" t="n">
        <v>3.6205757611928</v>
      </c>
      <c r="I1162">
        <f>IF(E1162="N2O",H1162*About!$B$99,IF('EPA non-CO2 Data'!E1162="CH4",'EPA non-CO2 Data'!H1162*About!$B$98,1))</f>
        <v/>
      </c>
      <c r="J1162">
        <f>VLOOKUP(CONCATENATE(B1162,C1162,D1162),'EPA Source to Industry Map'!$D$2:$E$35,2,FALSE)</f>
        <v/>
      </c>
      <c r="K1162">
        <f>IF(E1162="N2O","N2O",IF(E1162="CH4","CH4","F-gases"))</f>
        <v/>
      </c>
    </row>
    <row r="1163">
      <c r="A1163" t="inlineStr">
        <is>
          <t>Canada</t>
        </is>
      </c>
      <c r="B1163" t="inlineStr">
        <is>
          <t>Energy</t>
        </is>
      </c>
      <c r="C1163" t="inlineStr">
        <is>
          <t>Combustion</t>
        </is>
      </c>
      <c r="D1163" t="inlineStr">
        <is>
          <t>StatMob</t>
        </is>
      </c>
      <c r="E1163" t="inlineStr">
        <is>
          <t>CH4</t>
        </is>
      </c>
      <c r="F1163" t="n">
        <v>1992</v>
      </c>
      <c r="G1163" t="inlineStr">
        <is>
          <t>MMTCO2e</t>
        </is>
      </c>
      <c r="H1163" t="n">
        <v>3.7971277417446</v>
      </c>
      <c r="I1163">
        <f>IF(E1163="N2O",H1163*About!$B$99,IF('EPA non-CO2 Data'!E1163="CH4",'EPA non-CO2 Data'!H1163*About!$B$98,1))</f>
        <v/>
      </c>
      <c r="J1163">
        <f>VLOOKUP(CONCATENATE(B1163,C1163,D1163),'EPA Source to Industry Map'!$D$2:$E$35,2,FALSE)</f>
        <v/>
      </c>
      <c r="K1163">
        <f>IF(E1163="N2O","N2O",IF(E1163="CH4","CH4","F-gases"))</f>
        <v/>
      </c>
    </row>
    <row r="1164">
      <c r="A1164" t="inlineStr">
        <is>
          <t>Canada</t>
        </is>
      </c>
      <c r="B1164" t="inlineStr">
        <is>
          <t>Energy</t>
        </is>
      </c>
      <c r="C1164" t="inlineStr">
        <is>
          <t>Combustion</t>
        </is>
      </c>
      <c r="D1164" t="inlineStr">
        <is>
          <t>StatMob</t>
        </is>
      </c>
      <c r="E1164" t="inlineStr">
        <is>
          <t>CH4</t>
        </is>
      </c>
      <c r="F1164" t="n">
        <v>1993</v>
      </c>
      <c r="G1164" t="inlineStr">
        <is>
          <t>MMTCO2e</t>
        </is>
      </c>
      <c r="H1164" t="n">
        <v>3.80418166882409</v>
      </c>
      <c r="I1164">
        <f>IF(E1164="N2O",H1164*About!$B$99,IF('EPA non-CO2 Data'!E1164="CH4",'EPA non-CO2 Data'!H1164*About!$B$98,1))</f>
        <v/>
      </c>
      <c r="J1164">
        <f>VLOOKUP(CONCATENATE(B1164,C1164,D1164),'EPA Source to Industry Map'!$D$2:$E$35,2,FALSE)</f>
        <v/>
      </c>
      <c r="K1164">
        <f>IF(E1164="N2O","N2O",IF(E1164="CH4","CH4","F-gases"))</f>
        <v/>
      </c>
    </row>
    <row r="1165">
      <c r="A1165" t="inlineStr">
        <is>
          <t>Canada</t>
        </is>
      </c>
      <c r="B1165" t="inlineStr">
        <is>
          <t>Energy</t>
        </is>
      </c>
      <c r="C1165" t="inlineStr">
        <is>
          <t>Combustion</t>
        </is>
      </c>
      <c r="D1165" t="inlineStr">
        <is>
          <t>StatMob</t>
        </is>
      </c>
      <c r="E1165" t="inlineStr">
        <is>
          <t>CH4</t>
        </is>
      </c>
      <c r="F1165" t="n">
        <v>1994</v>
      </c>
      <c r="G1165" t="inlineStr">
        <is>
          <t>MMTCO2e</t>
        </is>
      </c>
      <c r="H1165" t="n">
        <v>3.89341553532626</v>
      </c>
      <c r="I1165">
        <f>IF(E1165="N2O",H1165*About!$B$99,IF('EPA non-CO2 Data'!E1165="CH4",'EPA non-CO2 Data'!H1165*About!$B$98,1))</f>
        <v/>
      </c>
      <c r="J1165">
        <f>VLOOKUP(CONCATENATE(B1165,C1165,D1165),'EPA Source to Industry Map'!$D$2:$E$35,2,FALSE)</f>
        <v/>
      </c>
      <c r="K1165">
        <f>IF(E1165="N2O","N2O",IF(E1165="CH4","CH4","F-gases"))</f>
        <v/>
      </c>
    </row>
    <row r="1166">
      <c r="A1166" t="inlineStr">
        <is>
          <t>Canada</t>
        </is>
      </c>
      <c r="B1166" t="inlineStr">
        <is>
          <t>Energy</t>
        </is>
      </c>
      <c r="C1166" t="inlineStr">
        <is>
          <t>Combustion</t>
        </is>
      </c>
      <c r="D1166" t="inlineStr">
        <is>
          <t>StatMob</t>
        </is>
      </c>
      <c r="E1166" t="inlineStr">
        <is>
          <t>CH4</t>
        </is>
      </c>
      <c r="F1166" t="n">
        <v>1995</v>
      </c>
      <c r="G1166" t="inlineStr">
        <is>
          <t>MMTCO2e</t>
        </is>
      </c>
      <c r="H1166" t="n">
        <v>3.93340511700594</v>
      </c>
      <c r="I1166">
        <f>IF(E1166="N2O",H1166*About!$B$99,IF('EPA non-CO2 Data'!E1166="CH4",'EPA non-CO2 Data'!H1166*About!$B$98,1))</f>
        <v/>
      </c>
      <c r="J1166">
        <f>VLOOKUP(CONCATENATE(B1166,C1166,D1166),'EPA Source to Industry Map'!$D$2:$E$35,2,FALSE)</f>
        <v/>
      </c>
      <c r="K1166">
        <f>IF(E1166="N2O","N2O",IF(E1166="CH4","CH4","F-gases"))</f>
        <v/>
      </c>
    </row>
    <row r="1167">
      <c r="A1167" t="inlineStr">
        <is>
          <t>Canada</t>
        </is>
      </c>
      <c r="B1167" t="inlineStr">
        <is>
          <t>Energy</t>
        </is>
      </c>
      <c r="C1167" t="inlineStr">
        <is>
          <t>Combustion</t>
        </is>
      </c>
      <c r="D1167" t="inlineStr">
        <is>
          <t>StatMob</t>
        </is>
      </c>
      <c r="E1167" t="inlineStr">
        <is>
          <t>CH4</t>
        </is>
      </c>
      <c r="F1167" t="n">
        <v>1996</v>
      </c>
      <c r="G1167" t="inlineStr">
        <is>
          <t>MMTCO2e</t>
        </is>
      </c>
      <c r="H1167" t="n">
        <v>3.85857864081771</v>
      </c>
      <c r="I1167">
        <f>IF(E1167="N2O",H1167*About!$B$99,IF('EPA non-CO2 Data'!E1167="CH4",'EPA non-CO2 Data'!H1167*About!$B$98,1))</f>
        <v/>
      </c>
      <c r="J1167">
        <f>VLOOKUP(CONCATENATE(B1167,C1167,D1167),'EPA Source to Industry Map'!$D$2:$E$35,2,FALSE)</f>
        <v/>
      </c>
      <c r="K1167">
        <f>IF(E1167="N2O","N2O",IF(E1167="CH4","CH4","F-gases"))</f>
        <v/>
      </c>
    </row>
    <row r="1168">
      <c r="A1168" t="inlineStr">
        <is>
          <t>Canada</t>
        </is>
      </c>
      <c r="B1168" t="inlineStr">
        <is>
          <t>Energy</t>
        </is>
      </c>
      <c r="C1168" t="inlineStr">
        <is>
          <t>Combustion</t>
        </is>
      </c>
      <c r="D1168" t="inlineStr">
        <is>
          <t>StatMob</t>
        </is>
      </c>
      <c r="E1168" t="inlineStr">
        <is>
          <t>CH4</t>
        </is>
      </c>
      <c r="F1168" t="n">
        <v>1997</v>
      </c>
      <c r="G1168" t="inlineStr">
        <is>
          <t>MMTCO2e</t>
        </is>
      </c>
      <c r="H1168" t="n">
        <v>3.68751930991013</v>
      </c>
      <c r="I1168">
        <f>IF(E1168="N2O",H1168*About!$B$99,IF('EPA non-CO2 Data'!E1168="CH4",'EPA non-CO2 Data'!H1168*About!$B$98,1))</f>
        <v/>
      </c>
      <c r="J1168">
        <f>VLOOKUP(CONCATENATE(B1168,C1168,D1168),'EPA Source to Industry Map'!$D$2:$E$35,2,FALSE)</f>
        <v/>
      </c>
      <c r="K1168">
        <f>IF(E1168="N2O","N2O",IF(E1168="CH4","CH4","F-gases"))</f>
        <v/>
      </c>
    </row>
    <row r="1169">
      <c r="A1169" t="inlineStr">
        <is>
          <t>Canada</t>
        </is>
      </c>
      <c r="B1169" t="inlineStr">
        <is>
          <t>Energy</t>
        </is>
      </c>
      <c r="C1169" t="inlineStr">
        <is>
          <t>Combustion</t>
        </is>
      </c>
      <c r="D1169" t="inlineStr">
        <is>
          <t>StatMob</t>
        </is>
      </c>
      <c r="E1169" t="inlineStr">
        <is>
          <t>CH4</t>
        </is>
      </c>
      <c r="F1169" t="n">
        <v>1998</v>
      </c>
      <c r="G1169" t="inlineStr">
        <is>
          <t>MMTCO2e</t>
        </is>
      </c>
      <c r="H1169" t="n">
        <v>3.8862721301111</v>
      </c>
      <c r="I1169">
        <f>IF(E1169="N2O",H1169*About!$B$99,IF('EPA non-CO2 Data'!E1169="CH4",'EPA non-CO2 Data'!H1169*About!$B$98,1))</f>
        <v/>
      </c>
      <c r="J1169">
        <f>VLOOKUP(CONCATENATE(B1169,C1169,D1169),'EPA Source to Industry Map'!$D$2:$E$35,2,FALSE)</f>
        <v/>
      </c>
      <c r="K1169">
        <f>IF(E1169="N2O","N2O",IF(E1169="CH4","CH4","F-gases"))</f>
        <v/>
      </c>
    </row>
    <row r="1170">
      <c r="A1170" t="inlineStr">
        <is>
          <t>Canada</t>
        </is>
      </c>
      <c r="B1170" t="inlineStr">
        <is>
          <t>Energy</t>
        </is>
      </c>
      <c r="C1170" t="inlineStr">
        <is>
          <t>Combustion</t>
        </is>
      </c>
      <c r="D1170" t="inlineStr">
        <is>
          <t>StatMob</t>
        </is>
      </c>
      <c r="E1170" t="inlineStr">
        <is>
          <t>CH4</t>
        </is>
      </c>
      <c r="F1170" t="n">
        <v>1999</v>
      </c>
      <c r="G1170" t="inlineStr">
        <is>
          <t>MMTCO2e</t>
        </is>
      </c>
      <c r="H1170" t="n">
        <v>4.5462578870488</v>
      </c>
      <c r="I1170">
        <f>IF(E1170="N2O",H1170*About!$B$99,IF('EPA non-CO2 Data'!E1170="CH4",'EPA non-CO2 Data'!H1170*About!$B$98,1))</f>
        <v/>
      </c>
      <c r="J1170">
        <f>VLOOKUP(CONCATENATE(B1170,C1170,D1170),'EPA Source to Industry Map'!$D$2:$E$35,2,FALSE)</f>
        <v/>
      </c>
      <c r="K1170">
        <f>IF(E1170="N2O","N2O",IF(E1170="CH4","CH4","F-gases"))</f>
        <v/>
      </c>
    </row>
    <row r="1171">
      <c r="A1171" t="inlineStr">
        <is>
          <t>Canada</t>
        </is>
      </c>
      <c r="B1171" t="inlineStr">
        <is>
          <t>Energy</t>
        </is>
      </c>
      <c r="C1171" t="inlineStr">
        <is>
          <t>Combustion</t>
        </is>
      </c>
      <c r="D1171" t="inlineStr">
        <is>
          <t>StatMob</t>
        </is>
      </c>
      <c r="E1171" t="inlineStr">
        <is>
          <t>CH4</t>
        </is>
      </c>
      <c r="F1171" t="n">
        <v>2000</v>
      </c>
      <c r="G1171" t="inlineStr">
        <is>
          <t>MMTCO2e</t>
        </is>
      </c>
      <c r="H1171" t="n">
        <v>4.46337847721592</v>
      </c>
      <c r="I1171">
        <f>IF(E1171="N2O",H1171*About!$B$99,IF('EPA non-CO2 Data'!E1171="CH4",'EPA non-CO2 Data'!H1171*About!$B$98,1))</f>
        <v/>
      </c>
      <c r="J1171">
        <f>VLOOKUP(CONCATENATE(B1171,C1171,D1171),'EPA Source to Industry Map'!$D$2:$E$35,2,FALSE)</f>
        <v/>
      </c>
      <c r="K1171">
        <f>IF(E1171="N2O","N2O",IF(E1171="CH4","CH4","F-gases"))</f>
        <v/>
      </c>
    </row>
    <row r="1172">
      <c r="A1172" t="inlineStr">
        <is>
          <t>Canada</t>
        </is>
      </c>
      <c r="B1172" t="inlineStr">
        <is>
          <t>Energy</t>
        </is>
      </c>
      <c r="C1172" t="inlineStr">
        <is>
          <t>Combustion</t>
        </is>
      </c>
      <c r="D1172" t="inlineStr">
        <is>
          <t>StatMob</t>
        </is>
      </c>
      <c r="E1172" t="inlineStr">
        <is>
          <t>CH4</t>
        </is>
      </c>
      <c r="F1172" t="n">
        <v>2001</v>
      </c>
      <c r="G1172" t="inlineStr">
        <is>
          <t>MMTCO2e</t>
        </is>
      </c>
      <c r="H1172" t="n">
        <v>4.23660700425546</v>
      </c>
      <c r="I1172">
        <f>IF(E1172="N2O",H1172*About!$B$99,IF('EPA non-CO2 Data'!E1172="CH4",'EPA non-CO2 Data'!H1172*About!$B$98,1))</f>
        <v/>
      </c>
      <c r="J1172">
        <f>VLOOKUP(CONCATENATE(B1172,C1172,D1172),'EPA Source to Industry Map'!$D$2:$E$35,2,FALSE)</f>
        <v/>
      </c>
      <c r="K1172">
        <f>IF(E1172="N2O","N2O",IF(E1172="CH4","CH4","F-gases"))</f>
        <v/>
      </c>
    </row>
    <row r="1173">
      <c r="A1173" t="inlineStr">
        <is>
          <t>Canada</t>
        </is>
      </c>
      <c r="B1173" t="inlineStr">
        <is>
          <t>Energy</t>
        </is>
      </c>
      <c r="C1173" t="inlineStr">
        <is>
          <t>Combustion</t>
        </is>
      </c>
      <c r="D1173" t="inlineStr">
        <is>
          <t>StatMob</t>
        </is>
      </c>
      <c r="E1173" t="inlineStr">
        <is>
          <t>CH4</t>
        </is>
      </c>
      <c r="F1173" t="n">
        <v>2002</v>
      </c>
      <c r="G1173" t="inlineStr">
        <is>
          <t>MMTCO2e</t>
        </is>
      </c>
      <c r="H1173" t="n">
        <v>4.252522456359</v>
      </c>
      <c r="I1173">
        <f>IF(E1173="N2O",H1173*About!$B$99,IF('EPA non-CO2 Data'!E1173="CH4",'EPA non-CO2 Data'!H1173*About!$B$98,1))</f>
        <v/>
      </c>
      <c r="J1173">
        <f>VLOOKUP(CONCATENATE(B1173,C1173,D1173),'EPA Source to Industry Map'!$D$2:$E$35,2,FALSE)</f>
        <v/>
      </c>
      <c r="K1173">
        <f>IF(E1173="N2O","N2O",IF(E1173="CH4","CH4","F-gases"))</f>
        <v/>
      </c>
    </row>
    <row r="1174">
      <c r="A1174" t="inlineStr">
        <is>
          <t>Canada</t>
        </is>
      </c>
      <c r="B1174" t="inlineStr">
        <is>
          <t>Energy</t>
        </is>
      </c>
      <c r="C1174" t="inlineStr">
        <is>
          <t>Combustion</t>
        </is>
      </c>
      <c r="D1174" t="inlineStr">
        <is>
          <t>StatMob</t>
        </is>
      </c>
      <c r="E1174" t="inlineStr">
        <is>
          <t>CH4</t>
        </is>
      </c>
      <c r="F1174" t="n">
        <v>2003</v>
      </c>
      <c r="G1174" t="inlineStr">
        <is>
          <t>MMTCO2e</t>
        </is>
      </c>
      <c r="H1174" t="n">
        <v>4.18388150163753</v>
      </c>
      <c r="I1174">
        <f>IF(E1174="N2O",H1174*About!$B$99,IF('EPA non-CO2 Data'!E1174="CH4",'EPA non-CO2 Data'!H1174*About!$B$98,1))</f>
        <v/>
      </c>
      <c r="J1174">
        <f>VLOOKUP(CONCATENATE(B1174,C1174,D1174),'EPA Source to Industry Map'!$D$2:$E$35,2,FALSE)</f>
        <v/>
      </c>
      <c r="K1174">
        <f>IF(E1174="N2O","N2O",IF(E1174="CH4","CH4","F-gases"))</f>
        <v/>
      </c>
    </row>
    <row r="1175">
      <c r="A1175" t="inlineStr">
        <is>
          <t>Canada</t>
        </is>
      </c>
      <c r="B1175" t="inlineStr">
        <is>
          <t>Energy</t>
        </is>
      </c>
      <c r="C1175" t="inlineStr">
        <is>
          <t>Combustion</t>
        </is>
      </c>
      <c r="D1175" t="inlineStr">
        <is>
          <t>StatMob</t>
        </is>
      </c>
      <c r="E1175" t="inlineStr">
        <is>
          <t>CH4</t>
        </is>
      </c>
      <c r="F1175" t="n">
        <v>2004</v>
      </c>
      <c r="G1175" t="inlineStr">
        <is>
          <t>MMTCO2e</t>
        </is>
      </c>
      <c r="H1175" t="n">
        <v>4.0786522457643</v>
      </c>
      <c r="I1175">
        <f>IF(E1175="N2O",H1175*About!$B$99,IF('EPA non-CO2 Data'!E1175="CH4",'EPA non-CO2 Data'!H1175*About!$B$98,1))</f>
        <v/>
      </c>
      <c r="J1175">
        <f>VLOOKUP(CONCATENATE(B1175,C1175,D1175),'EPA Source to Industry Map'!$D$2:$E$35,2,FALSE)</f>
        <v/>
      </c>
      <c r="K1175">
        <f>IF(E1175="N2O","N2O",IF(E1175="CH4","CH4","F-gases"))</f>
        <v/>
      </c>
    </row>
    <row r="1176">
      <c r="A1176" t="inlineStr">
        <is>
          <t>Canada</t>
        </is>
      </c>
      <c r="B1176" t="inlineStr">
        <is>
          <t>Energy</t>
        </is>
      </c>
      <c r="C1176" t="inlineStr">
        <is>
          <t>Combustion</t>
        </is>
      </c>
      <c r="D1176" t="inlineStr">
        <is>
          <t>StatMob</t>
        </is>
      </c>
      <c r="E1176" t="inlineStr">
        <is>
          <t>CH4</t>
        </is>
      </c>
      <c r="F1176" t="n">
        <v>2005</v>
      </c>
      <c r="G1176" t="inlineStr">
        <is>
          <t>MMTCO2e</t>
        </is>
      </c>
      <c r="H1176" t="n">
        <v>3.7549846508184</v>
      </c>
      <c r="I1176">
        <f>IF(E1176="N2O",H1176*About!$B$99,IF('EPA non-CO2 Data'!E1176="CH4",'EPA non-CO2 Data'!H1176*About!$B$98,1))</f>
        <v/>
      </c>
      <c r="J1176">
        <f>VLOOKUP(CONCATENATE(B1176,C1176,D1176),'EPA Source to Industry Map'!$D$2:$E$35,2,FALSE)</f>
        <v/>
      </c>
      <c r="K1176">
        <f>IF(E1176="N2O","N2O",IF(E1176="CH4","CH4","F-gases"))</f>
        <v/>
      </c>
    </row>
    <row r="1177">
      <c r="A1177" t="inlineStr">
        <is>
          <t>Canada</t>
        </is>
      </c>
      <c r="B1177" t="inlineStr">
        <is>
          <t>Energy</t>
        </is>
      </c>
      <c r="C1177" t="inlineStr">
        <is>
          <t>Combustion</t>
        </is>
      </c>
      <c r="D1177" t="inlineStr">
        <is>
          <t>StatMob</t>
        </is>
      </c>
      <c r="E1177" t="inlineStr">
        <is>
          <t>CH4</t>
        </is>
      </c>
      <c r="F1177" t="n">
        <v>2006</v>
      </c>
      <c r="G1177" t="inlineStr">
        <is>
          <t>MMTCO2e</t>
        </is>
      </c>
      <c r="H1177" t="n">
        <v>3.73813021052717</v>
      </c>
      <c r="I1177">
        <f>IF(E1177="N2O",H1177*About!$B$99,IF('EPA non-CO2 Data'!E1177="CH4",'EPA non-CO2 Data'!H1177*About!$B$98,1))</f>
        <v/>
      </c>
      <c r="J1177">
        <f>VLOOKUP(CONCATENATE(B1177,C1177,D1177),'EPA Source to Industry Map'!$D$2:$E$35,2,FALSE)</f>
        <v/>
      </c>
      <c r="K1177">
        <f>IF(E1177="N2O","N2O",IF(E1177="CH4","CH4","F-gases"))</f>
        <v/>
      </c>
    </row>
    <row r="1178">
      <c r="A1178" t="inlineStr">
        <is>
          <t>Canada</t>
        </is>
      </c>
      <c r="B1178" t="inlineStr">
        <is>
          <t>Energy</t>
        </is>
      </c>
      <c r="C1178" t="inlineStr">
        <is>
          <t>Combustion</t>
        </is>
      </c>
      <c r="D1178" t="inlineStr">
        <is>
          <t>StatMob</t>
        </is>
      </c>
      <c r="E1178" t="inlineStr">
        <is>
          <t>CH4</t>
        </is>
      </c>
      <c r="F1178" t="n">
        <v>2007</v>
      </c>
      <c r="G1178" t="inlineStr">
        <is>
          <t>MMTCO2e</t>
        </is>
      </c>
      <c r="H1178" t="n">
        <v>3.78113108818877</v>
      </c>
      <c r="I1178">
        <f>IF(E1178="N2O",H1178*About!$B$99,IF('EPA non-CO2 Data'!E1178="CH4",'EPA non-CO2 Data'!H1178*About!$B$98,1))</f>
        <v/>
      </c>
      <c r="J1178">
        <f>VLOOKUP(CONCATENATE(B1178,C1178,D1178),'EPA Source to Industry Map'!$D$2:$E$35,2,FALSE)</f>
        <v/>
      </c>
      <c r="K1178">
        <f>IF(E1178="N2O","N2O",IF(E1178="CH4","CH4","F-gases"))</f>
        <v/>
      </c>
    </row>
    <row r="1179">
      <c r="A1179" t="inlineStr">
        <is>
          <t>Canada</t>
        </is>
      </c>
      <c r="B1179" t="inlineStr">
        <is>
          <t>Energy</t>
        </is>
      </c>
      <c r="C1179" t="inlineStr">
        <is>
          <t>Combustion</t>
        </is>
      </c>
      <c r="D1179" t="inlineStr">
        <is>
          <t>StatMob</t>
        </is>
      </c>
      <c r="E1179" t="inlineStr">
        <is>
          <t>CH4</t>
        </is>
      </c>
      <c r="F1179" t="n">
        <v>2008</v>
      </c>
      <c r="G1179" t="inlineStr">
        <is>
          <t>MMTCO2e</t>
        </is>
      </c>
      <c r="H1179" t="n">
        <v>3.55550924014782</v>
      </c>
      <c r="I1179">
        <f>IF(E1179="N2O",H1179*About!$B$99,IF('EPA non-CO2 Data'!E1179="CH4",'EPA non-CO2 Data'!H1179*About!$B$98,1))</f>
        <v/>
      </c>
      <c r="J1179">
        <f>VLOOKUP(CONCATENATE(B1179,C1179,D1179),'EPA Source to Industry Map'!$D$2:$E$35,2,FALSE)</f>
        <v/>
      </c>
      <c r="K1179">
        <f>IF(E1179="N2O","N2O",IF(E1179="CH4","CH4","F-gases"))</f>
        <v/>
      </c>
    </row>
    <row r="1180">
      <c r="A1180" t="inlineStr">
        <is>
          <t>Canada</t>
        </is>
      </c>
      <c r="B1180" t="inlineStr">
        <is>
          <t>Energy</t>
        </is>
      </c>
      <c r="C1180" t="inlineStr">
        <is>
          <t>Combustion</t>
        </is>
      </c>
      <c r="D1180" t="inlineStr">
        <is>
          <t>StatMob</t>
        </is>
      </c>
      <c r="E1180" t="inlineStr">
        <is>
          <t>CH4</t>
        </is>
      </c>
      <c r="F1180" t="n">
        <v>2009</v>
      </c>
      <c r="G1180" t="inlineStr">
        <is>
          <t>MMTCO2e</t>
        </is>
      </c>
      <c r="H1180" t="n">
        <v>3.37459345343215</v>
      </c>
      <c r="I1180">
        <f>IF(E1180="N2O",H1180*About!$B$99,IF('EPA non-CO2 Data'!E1180="CH4",'EPA non-CO2 Data'!H1180*About!$B$98,1))</f>
        <v/>
      </c>
      <c r="J1180">
        <f>VLOOKUP(CONCATENATE(B1180,C1180,D1180),'EPA Source to Industry Map'!$D$2:$E$35,2,FALSE)</f>
        <v/>
      </c>
      <c r="K1180">
        <f>IF(E1180="N2O","N2O",IF(E1180="CH4","CH4","F-gases"))</f>
        <v/>
      </c>
    </row>
    <row r="1181">
      <c r="A1181" t="inlineStr">
        <is>
          <t>Canada</t>
        </is>
      </c>
      <c r="B1181" t="inlineStr">
        <is>
          <t>Energy</t>
        </is>
      </c>
      <c r="C1181" t="inlineStr">
        <is>
          <t>Combustion</t>
        </is>
      </c>
      <c r="D1181" t="inlineStr">
        <is>
          <t>StatMob</t>
        </is>
      </c>
      <c r="E1181" t="inlineStr">
        <is>
          <t>CH4</t>
        </is>
      </c>
      <c r="F1181" t="n">
        <v>2010</v>
      </c>
      <c r="G1181" t="inlineStr">
        <is>
          <t>MMTCO2e</t>
        </is>
      </c>
      <c r="H1181" t="n">
        <v>3.32384128502335</v>
      </c>
      <c r="I1181">
        <f>IF(E1181="N2O",H1181*About!$B$99,IF('EPA non-CO2 Data'!E1181="CH4",'EPA non-CO2 Data'!H1181*About!$B$98,1))</f>
        <v/>
      </c>
      <c r="J1181">
        <f>VLOOKUP(CONCATENATE(B1181,C1181,D1181),'EPA Source to Industry Map'!$D$2:$E$35,2,FALSE)</f>
        <v/>
      </c>
      <c r="K1181">
        <f>IF(E1181="N2O","N2O",IF(E1181="CH4","CH4","F-gases"))</f>
        <v/>
      </c>
    </row>
    <row r="1182">
      <c r="A1182" t="inlineStr">
        <is>
          <t>Canada</t>
        </is>
      </c>
      <c r="B1182" t="inlineStr">
        <is>
          <t>Energy</t>
        </is>
      </c>
      <c r="C1182" t="inlineStr">
        <is>
          <t>Combustion</t>
        </is>
      </c>
      <c r="D1182" t="inlineStr">
        <is>
          <t>StatMob</t>
        </is>
      </c>
      <c r="E1182" t="inlineStr">
        <is>
          <t>CH4</t>
        </is>
      </c>
      <c r="F1182" t="n">
        <v>2011</v>
      </c>
      <c r="G1182" t="inlineStr">
        <is>
          <t>MMTCO2e</t>
        </is>
      </c>
      <c r="H1182" t="n">
        <v>3.21552730918148</v>
      </c>
      <c r="I1182">
        <f>IF(E1182="N2O",H1182*About!$B$99,IF('EPA non-CO2 Data'!E1182="CH4",'EPA non-CO2 Data'!H1182*About!$B$98,1))</f>
        <v/>
      </c>
      <c r="J1182">
        <f>VLOOKUP(CONCATENATE(B1182,C1182,D1182),'EPA Source to Industry Map'!$D$2:$E$35,2,FALSE)</f>
        <v/>
      </c>
      <c r="K1182">
        <f>IF(E1182="N2O","N2O",IF(E1182="CH4","CH4","F-gases"))</f>
        <v/>
      </c>
    </row>
    <row r="1183">
      <c r="A1183" t="inlineStr">
        <is>
          <t>Canada</t>
        </is>
      </c>
      <c r="B1183" t="inlineStr">
        <is>
          <t>Energy</t>
        </is>
      </c>
      <c r="C1183" t="inlineStr">
        <is>
          <t>Combustion</t>
        </is>
      </c>
      <c r="D1183" t="inlineStr">
        <is>
          <t>StatMob</t>
        </is>
      </c>
      <c r="E1183" t="inlineStr">
        <is>
          <t>CH4</t>
        </is>
      </c>
      <c r="F1183" t="n">
        <v>2012</v>
      </c>
      <c r="G1183" t="inlineStr">
        <is>
          <t>MMTCO2e</t>
        </is>
      </c>
      <c r="H1183" t="n">
        <v>3.29374730162548</v>
      </c>
      <c r="I1183">
        <f>IF(E1183="N2O",H1183*About!$B$99,IF('EPA non-CO2 Data'!E1183="CH4",'EPA non-CO2 Data'!H1183*About!$B$98,1))</f>
        <v/>
      </c>
      <c r="J1183">
        <f>VLOOKUP(CONCATENATE(B1183,C1183,D1183),'EPA Source to Industry Map'!$D$2:$E$35,2,FALSE)</f>
        <v/>
      </c>
      <c r="K1183">
        <f>IF(E1183="N2O","N2O",IF(E1183="CH4","CH4","F-gases"))</f>
        <v/>
      </c>
    </row>
    <row r="1184">
      <c r="A1184" t="inlineStr">
        <is>
          <t>Canada</t>
        </is>
      </c>
      <c r="B1184" t="inlineStr">
        <is>
          <t>Energy</t>
        </is>
      </c>
      <c r="C1184" t="inlineStr">
        <is>
          <t>Combustion</t>
        </is>
      </c>
      <c r="D1184" t="inlineStr">
        <is>
          <t>StatMob</t>
        </is>
      </c>
      <c r="E1184" t="inlineStr">
        <is>
          <t>CH4</t>
        </is>
      </c>
      <c r="F1184" t="n">
        <v>2013</v>
      </c>
      <c r="G1184" t="inlineStr">
        <is>
          <t>MMTCO2e</t>
        </is>
      </c>
      <c r="H1184" t="n">
        <v>3.50202664525461</v>
      </c>
      <c r="I1184">
        <f>IF(E1184="N2O",H1184*About!$B$99,IF('EPA non-CO2 Data'!E1184="CH4",'EPA non-CO2 Data'!H1184*About!$B$98,1))</f>
        <v/>
      </c>
      <c r="J1184">
        <f>VLOOKUP(CONCATENATE(B1184,C1184,D1184),'EPA Source to Industry Map'!$D$2:$E$35,2,FALSE)</f>
        <v/>
      </c>
      <c r="K1184">
        <f>IF(E1184="N2O","N2O",IF(E1184="CH4","CH4","F-gases"))</f>
        <v/>
      </c>
    </row>
    <row r="1185">
      <c r="A1185" t="inlineStr">
        <is>
          <t>Canada</t>
        </is>
      </c>
      <c r="B1185" t="inlineStr">
        <is>
          <t>Energy</t>
        </is>
      </c>
      <c r="C1185" t="inlineStr">
        <is>
          <t>Combustion</t>
        </is>
      </c>
      <c r="D1185" t="inlineStr">
        <is>
          <t>StatMob</t>
        </is>
      </c>
      <c r="E1185" t="inlineStr">
        <is>
          <t>CH4</t>
        </is>
      </c>
      <c r="F1185" t="n">
        <v>2014</v>
      </c>
      <c r="G1185" t="inlineStr">
        <is>
          <t>MMTCO2e</t>
        </is>
      </c>
      <c r="H1185" t="n">
        <v>3.71497570222386</v>
      </c>
      <c r="I1185">
        <f>IF(E1185="N2O",H1185*About!$B$99,IF('EPA non-CO2 Data'!E1185="CH4",'EPA non-CO2 Data'!H1185*About!$B$98,1))</f>
        <v/>
      </c>
      <c r="J1185">
        <f>VLOOKUP(CONCATENATE(B1185,C1185,D1185),'EPA Source to Industry Map'!$D$2:$E$35,2,FALSE)</f>
        <v/>
      </c>
      <c r="K1185">
        <f>IF(E1185="N2O","N2O",IF(E1185="CH4","CH4","F-gases"))</f>
        <v/>
      </c>
    </row>
    <row r="1186">
      <c r="A1186" t="inlineStr">
        <is>
          <t>Canada</t>
        </is>
      </c>
      <c r="B1186" t="inlineStr">
        <is>
          <t>Energy</t>
        </is>
      </c>
      <c r="C1186" t="inlineStr">
        <is>
          <t>Combustion</t>
        </is>
      </c>
      <c r="D1186" t="inlineStr">
        <is>
          <t>StatMob</t>
        </is>
      </c>
      <c r="E1186" t="inlineStr">
        <is>
          <t>CH4</t>
        </is>
      </c>
      <c r="F1186" t="n">
        <v>2015</v>
      </c>
      <c r="G1186" t="inlineStr">
        <is>
          <t>MMTCO2e</t>
        </is>
      </c>
      <c r="H1186" t="n">
        <v>3.60792721649665</v>
      </c>
      <c r="I1186">
        <f>IF(E1186="N2O",H1186*About!$B$99,IF('EPA non-CO2 Data'!E1186="CH4",'EPA non-CO2 Data'!H1186*About!$B$98,1))</f>
        <v/>
      </c>
      <c r="J1186">
        <f>VLOOKUP(CONCATENATE(B1186,C1186,D1186),'EPA Source to Industry Map'!$D$2:$E$35,2,FALSE)</f>
        <v/>
      </c>
      <c r="K1186">
        <f>IF(E1186="N2O","N2O",IF(E1186="CH4","CH4","F-gases"))</f>
        <v/>
      </c>
    </row>
    <row r="1187">
      <c r="A1187" t="inlineStr">
        <is>
          <t>Canada</t>
        </is>
      </c>
      <c r="B1187" t="inlineStr">
        <is>
          <t>Energy</t>
        </is>
      </c>
      <c r="C1187" t="inlineStr">
        <is>
          <t>Combustion</t>
        </is>
      </c>
      <c r="D1187" t="inlineStr">
        <is>
          <t>StatMob</t>
        </is>
      </c>
      <c r="E1187" t="inlineStr">
        <is>
          <t>CH4</t>
        </is>
      </c>
      <c r="F1187" t="n">
        <v>2016</v>
      </c>
      <c r="G1187" t="inlineStr">
        <is>
          <t>MMTCO2e</t>
        </is>
      </c>
      <c r="H1187" t="n">
        <v>3.79434095426939</v>
      </c>
      <c r="I1187">
        <f>IF(E1187="N2O",H1187*About!$B$99,IF('EPA non-CO2 Data'!E1187="CH4",'EPA non-CO2 Data'!H1187*About!$B$98,1))</f>
        <v/>
      </c>
      <c r="J1187">
        <f>VLOOKUP(CONCATENATE(B1187,C1187,D1187),'EPA Source to Industry Map'!$D$2:$E$35,2,FALSE)</f>
        <v/>
      </c>
      <c r="K1187">
        <f>IF(E1187="N2O","N2O",IF(E1187="CH4","CH4","F-gases"))</f>
        <v/>
      </c>
    </row>
    <row r="1188">
      <c r="A1188" t="inlineStr">
        <is>
          <t>Canada</t>
        </is>
      </c>
      <c r="B1188" t="inlineStr">
        <is>
          <t>Energy</t>
        </is>
      </c>
      <c r="C1188" t="inlineStr">
        <is>
          <t>Combustion</t>
        </is>
      </c>
      <c r="D1188" t="inlineStr">
        <is>
          <t>StatMob</t>
        </is>
      </c>
      <c r="E1188" t="inlineStr">
        <is>
          <t>CH4</t>
        </is>
      </c>
      <c r="F1188" t="n">
        <v>2017</v>
      </c>
      <c r="G1188" t="inlineStr">
        <is>
          <t>MMTCO2e</t>
        </is>
      </c>
      <c r="H1188" t="n">
        <v>3.79436849844477</v>
      </c>
      <c r="I1188">
        <f>IF(E1188="N2O",H1188*About!$B$99,IF('EPA non-CO2 Data'!E1188="CH4",'EPA non-CO2 Data'!H1188*About!$B$98,1))</f>
        <v/>
      </c>
      <c r="J1188">
        <f>VLOOKUP(CONCATENATE(B1188,C1188,D1188),'EPA Source to Industry Map'!$D$2:$E$35,2,FALSE)</f>
        <v/>
      </c>
      <c r="K1188">
        <f>IF(E1188="N2O","N2O",IF(E1188="CH4","CH4","F-gases"))</f>
        <v/>
      </c>
    </row>
    <row r="1189">
      <c r="A1189" t="inlineStr">
        <is>
          <t>Canada</t>
        </is>
      </c>
      <c r="B1189" t="inlineStr">
        <is>
          <t>Energy</t>
        </is>
      </c>
      <c r="C1189" t="inlineStr">
        <is>
          <t>Combustion</t>
        </is>
      </c>
      <c r="D1189" t="inlineStr">
        <is>
          <t>StatMob</t>
        </is>
      </c>
      <c r="E1189" t="inlineStr">
        <is>
          <t>CH4</t>
        </is>
      </c>
      <c r="F1189" t="n">
        <v>2018</v>
      </c>
      <c r="G1189" t="inlineStr">
        <is>
          <t>MMTCO2e</t>
        </is>
      </c>
      <c r="H1189" t="n">
        <v>3.79439604262016</v>
      </c>
      <c r="I1189">
        <f>IF(E1189="N2O",H1189*About!$B$99,IF('EPA non-CO2 Data'!E1189="CH4",'EPA non-CO2 Data'!H1189*About!$B$98,1))</f>
        <v/>
      </c>
      <c r="J1189">
        <f>VLOOKUP(CONCATENATE(B1189,C1189,D1189),'EPA Source to Industry Map'!$D$2:$E$35,2,FALSE)</f>
        <v/>
      </c>
      <c r="K1189">
        <f>IF(E1189="N2O","N2O",IF(E1189="CH4","CH4","F-gases"))</f>
        <v/>
      </c>
    </row>
    <row r="1190">
      <c r="A1190" t="inlineStr">
        <is>
          <t>Canada</t>
        </is>
      </c>
      <c r="B1190" t="inlineStr">
        <is>
          <t>Energy</t>
        </is>
      </c>
      <c r="C1190" t="inlineStr">
        <is>
          <t>Combustion</t>
        </is>
      </c>
      <c r="D1190" t="inlineStr">
        <is>
          <t>StatMob</t>
        </is>
      </c>
      <c r="E1190" t="inlineStr">
        <is>
          <t>CH4</t>
        </is>
      </c>
      <c r="F1190" t="n">
        <v>2019</v>
      </c>
      <c r="G1190" t="inlineStr">
        <is>
          <t>MMTCO2e</t>
        </is>
      </c>
      <c r="H1190" t="n">
        <v>3.79442358679554</v>
      </c>
      <c r="I1190">
        <f>IF(E1190="N2O",H1190*About!$B$99,IF('EPA non-CO2 Data'!E1190="CH4",'EPA non-CO2 Data'!H1190*About!$B$98,1))</f>
        <v/>
      </c>
      <c r="J1190">
        <f>VLOOKUP(CONCATENATE(B1190,C1190,D1190),'EPA Source to Industry Map'!$D$2:$E$35,2,FALSE)</f>
        <v/>
      </c>
      <c r="K1190">
        <f>IF(E1190="N2O","N2O",IF(E1190="CH4","CH4","F-gases"))</f>
        <v/>
      </c>
    </row>
    <row r="1191">
      <c r="A1191" t="inlineStr">
        <is>
          <t>Canada</t>
        </is>
      </c>
      <c r="B1191" t="inlineStr">
        <is>
          <t>Energy</t>
        </is>
      </c>
      <c r="C1191" t="inlineStr">
        <is>
          <t>Combustion</t>
        </is>
      </c>
      <c r="D1191" t="inlineStr">
        <is>
          <t>StatMob</t>
        </is>
      </c>
      <c r="E1191" t="inlineStr">
        <is>
          <t>CH4</t>
        </is>
      </c>
      <c r="F1191" t="n">
        <v>2020</v>
      </c>
      <c r="G1191" t="inlineStr">
        <is>
          <t>MMTCO2e</t>
        </is>
      </c>
      <c r="H1191" t="n">
        <v>3.79445113097092</v>
      </c>
      <c r="I1191">
        <f>IF(E1191="N2O",H1191*About!$B$99,IF('EPA non-CO2 Data'!E1191="CH4",'EPA non-CO2 Data'!H1191*About!$B$98,1))</f>
        <v/>
      </c>
      <c r="J1191">
        <f>VLOOKUP(CONCATENATE(B1191,C1191,D1191),'EPA Source to Industry Map'!$D$2:$E$35,2,FALSE)</f>
        <v/>
      </c>
      <c r="K1191">
        <f>IF(E1191="N2O","N2O",IF(E1191="CH4","CH4","F-gases"))</f>
        <v/>
      </c>
    </row>
    <row r="1192">
      <c r="A1192" t="inlineStr">
        <is>
          <t>Canada</t>
        </is>
      </c>
      <c r="B1192" t="inlineStr">
        <is>
          <t>Energy</t>
        </is>
      </c>
      <c r="C1192" t="inlineStr">
        <is>
          <t>Combustion</t>
        </is>
      </c>
      <c r="D1192" t="inlineStr">
        <is>
          <t>StatMob</t>
        </is>
      </c>
      <c r="E1192" t="inlineStr">
        <is>
          <t>CH4</t>
        </is>
      </c>
      <c r="F1192" t="n">
        <v>2021</v>
      </c>
      <c r="G1192" t="inlineStr">
        <is>
          <t>MMTCO2e</t>
        </is>
      </c>
      <c r="H1192" t="n">
        <v>3.77039842796603</v>
      </c>
      <c r="I1192">
        <f>IF(E1192="N2O",H1192*About!$B$99,IF('EPA non-CO2 Data'!E1192="CH4",'EPA non-CO2 Data'!H1192*About!$B$98,1))</f>
        <v/>
      </c>
      <c r="J1192">
        <f>VLOOKUP(CONCATENATE(B1192,C1192,D1192),'EPA Source to Industry Map'!$D$2:$E$35,2,FALSE)</f>
        <v/>
      </c>
      <c r="K1192">
        <f>IF(E1192="N2O","N2O",IF(E1192="CH4","CH4","F-gases"))</f>
        <v/>
      </c>
    </row>
    <row r="1193">
      <c r="A1193" t="inlineStr">
        <is>
          <t>Canada</t>
        </is>
      </c>
      <c r="B1193" t="inlineStr">
        <is>
          <t>Energy</t>
        </is>
      </c>
      <c r="C1193" t="inlineStr">
        <is>
          <t>Combustion</t>
        </is>
      </c>
      <c r="D1193" t="inlineStr">
        <is>
          <t>StatMob</t>
        </is>
      </c>
      <c r="E1193" t="inlineStr">
        <is>
          <t>CH4</t>
        </is>
      </c>
      <c r="F1193" t="n">
        <v>2022</v>
      </c>
      <c r="G1193" t="inlineStr">
        <is>
          <t>MMTCO2e</t>
        </is>
      </c>
      <c r="H1193" t="n">
        <v>3.74634572496115</v>
      </c>
      <c r="I1193">
        <f>IF(E1193="N2O",H1193*About!$B$99,IF('EPA non-CO2 Data'!E1193="CH4",'EPA non-CO2 Data'!H1193*About!$B$98,1))</f>
        <v/>
      </c>
      <c r="J1193">
        <f>VLOOKUP(CONCATENATE(B1193,C1193,D1193),'EPA Source to Industry Map'!$D$2:$E$35,2,FALSE)</f>
        <v/>
      </c>
      <c r="K1193">
        <f>IF(E1193="N2O","N2O",IF(E1193="CH4","CH4","F-gases"))</f>
        <v/>
      </c>
    </row>
    <row r="1194">
      <c r="A1194" t="inlineStr">
        <is>
          <t>Canada</t>
        </is>
      </c>
      <c r="B1194" t="inlineStr">
        <is>
          <t>Energy</t>
        </is>
      </c>
      <c r="C1194" t="inlineStr">
        <is>
          <t>Combustion</t>
        </is>
      </c>
      <c r="D1194" t="inlineStr">
        <is>
          <t>StatMob</t>
        </is>
      </c>
      <c r="E1194" t="inlineStr">
        <is>
          <t>CH4</t>
        </is>
      </c>
      <c r="F1194" t="n">
        <v>2023</v>
      </c>
      <c r="G1194" t="inlineStr">
        <is>
          <t>MMTCO2e</t>
        </is>
      </c>
      <c r="H1194" t="n">
        <v>3.72229302195626</v>
      </c>
      <c r="I1194">
        <f>IF(E1194="N2O",H1194*About!$B$99,IF('EPA non-CO2 Data'!E1194="CH4",'EPA non-CO2 Data'!H1194*About!$B$98,1))</f>
        <v/>
      </c>
      <c r="J1194">
        <f>VLOOKUP(CONCATENATE(B1194,C1194,D1194),'EPA Source to Industry Map'!$D$2:$E$35,2,FALSE)</f>
        <v/>
      </c>
      <c r="K1194">
        <f>IF(E1194="N2O","N2O",IF(E1194="CH4","CH4","F-gases"))</f>
        <v/>
      </c>
    </row>
    <row r="1195">
      <c r="A1195" t="inlineStr">
        <is>
          <t>Canada</t>
        </is>
      </c>
      <c r="B1195" t="inlineStr">
        <is>
          <t>Energy</t>
        </is>
      </c>
      <c r="C1195" t="inlineStr">
        <is>
          <t>Combustion</t>
        </is>
      </c>
      <c r="D1195" t="inlineStr">
        <is>
          <t>StatMob</t>
        </is>
      </c>
      <c r="E1195" t="inlineStr">
        <is>
          <t>CH4</t>
        </is>
      </c>
      <c r="F1195" t="n">
        <v>2024</v>
      </c>
      <c r="G1195" t="inlineStr">
        <is>
          <t>MMTCO2e</t>
        </is>
      </c>
      <c r="H1195" t="n">
        <v>3.69824031895137</v>
      </c>
      <c r="I1195">
        <f>IF(E1195="N2O",H1195*About!$B$99,IF('EPA non-CO2 Data'!E1195="CH4",'EPA non-CO2 Data'!H1195*About!$B$98,1))</f>
        <v/>
      </c>
      <c r="J1195">
        <f>VLOOKUP(CONCATENATE(B1195,C1195,D1195),'EPA Source to Industry Map'!$D$2:$E$35,2,FALSE)</f>
        <v/>
      </c>
      <c r="K1195">
        <f>IF(E1195="N2O","N2O",IF(E1195="CH4","CH4","F-gases"))</f>
        <v/>
      </c>
    </row>
    <row r="1196">
      <c r="A1196" t="inlineStr">
        <is>
          <t>Canada</t>
        </is>
      </c>
      <c r="B1196" t="inlineStr">
        <is>
          <t>Energy</t>
        </is>
      </c>
      <c r="C1196" t="inlineStr">
        <is>
          <t>Combustion</t>
        </is>
      </c>
      <c r="D1196" t="inlineStr">
        <is>
          <t>StatMob</t>
        </is>
      </c>
      <c r="E1196" t="inlineStr">
        <is>
          <t>CH4</t>
        </is>
      </c>
      <c r="F1196" t="n">
        <v>2025</v>
      </c>
      <c r="G1196" t="inlineStr">
        <is>
          <t>MMTCO2e</t>
        </is>
      </c>
      <c r="H1196" t="n">
        <v>3.67418761594649</v>
      </c>
      <c r="I1196">
        <f>IF(E1196="N2O",H1196*About!$B$99,IF('EPA non-CO2 Data'!E1196="CH4",'EPA non-CO2 Data'!H1196*About!$B$98,1))</f>
        <v/>
      </c>
      <c r="J1196">
        <f>VLOOKUP(CONCATENATE(B1196,C1196,D1196),'EPA Source to Industry Map'!$D$2:$E$35,2,FALSE)</f>
        <v/>
      </c>
      <c r="K1196">
        <f>IF(E1196="N2O","N2O",IF(E1196="CH4","CH4","F-gases"))</f>
        <v/>
      </c>
    </row>
    <row r="1197">
      <c r="A1197" t="inlineStr">
        <is>
          <t>Canada</t>
        </is>
      </c>
      <c r="B1197" t="inlineStr">
        <is>
          <t>Energy</t>
        </is>
      </c>
      <c r="C1197" t="inlineStr">
        <is>
          <t>Combustion</t>
        </is>
      </c>
      <c r="D1197" t="inlineStr">
        <is>
          <t>StatMob</t>
        </is>
      </c>
      <c r="E1197" t="inlineStr">
        <is>
          <t>CH4</t>
        </is>
      </c>
      <c r="F1197" t="n">
        <v>2026</v>
      </c>
      <c r="G1197" t="inlineStr">
        <is>
          <t>MMTCO2e</t>
        </is>
      </c>
      <c r="H1197" t="n">
        <v>3.64586165321786</v>
      </c>
      <c r="I1197">
        <f>IF(E1197="N2O",H1197*About!$B$99,IF('EPA non-CO2 Data'!E1197="CH4",'EPA non-CO2 Data'!H1197*About!$B$98,1))</f>
        <v/>
      </c>
      <c r="J1197">
        <f>VLOOKUP(CONCATENATE(B1197,C1197,D1197),'EPA Source to Industry Map'!$D$2:$E$35,2,FALSE)</f>
        <v/>
      </c>
      <c r="K1197">
        <f>IF(E1197="N2O","N2O",IF(E1197="CH4","CH4","F-gases"))</f>
        <v/>
      </c>
    </row>
    <row r="1198">
      <c r="A1198" t="inlineStr">
        <is>
          <t>Canada</t>
        </is>
      </c>
      <c r="B1198" t="inlineStr">
        <is>
          <t>Energy</t>
        </is>
      </c>
      <c r="C1198" t="inlineStr">
        <is>
          <t>Combustion</t>
        </is>
      </c>
      <c r="D1198" t="inlineStr">
        <is>
          <t>StatMob</t>
        </is>
      </c>
      <c r="E1198" t="inlineStr">
        <is>
          <t>CH4</t>
        </is>
      </c>
      <c r="F1198" t="n">
        <v>2027</v>
      </c>
      <c r="G1198" t="inlineStr">
        <is>
          <t>MMTCO2e</t>
        </is>
      </c>
      <c r="H1198" t="n">
        <v>3.61753569048923</v>
      </c>
      <c r="I1198">
        <f>IF(E1198="N2O",H1198*About!$B$99,IF('EPA non-CO2 Data'!E1198="CH4",'EPA non-CO2 Data'!H1198*About!$B$98,1))</f>
        <v/>
      </c>
      <c r="J1198">
        <f>VLOOKUP(CONCATENATE(B1198,C1198,D1198),'EPA Source to Industry Map'!$D$2:$E$35,2,FALSE)</f>
        <v/>
      </c>
      <c r="K1198">
        <f>IF(E1198="N2O","N2O",IF(E1198="CH4","CH4","F-gases"))</f>
        <v/>
      </c>
    </row>
    <row r="1199">
      <c r="A1199" t="inlineStr">
        <is>
          <t>Canada</t>
        </is>
      </c>
      <c r="B1199" t="inlineStr">
        <is>
          <t>Energy</t>
        </is>
      </c>
      <c r="C1199" t="inlineStr">
        <is>
          <t>Combustion</t>
        </is>
      </c>
      <c r="D1199" t="inlineStr">
        <is>
          <t>StatMob</t>
        </is>
      </c>
      <c r="E1199" t="inlineStr">
        <is>
          <t>CH4</t>
        </is>
      </c>
      <c r="F1199" t="n">
        <v>2028</v>
      </c>
      <c r="G1199" t="inlineStr">
        <is>
          <t>MMTCO2e</t>
        </is>
      </c>
      <c r="H1199" t="n">
        <v>3.58920972776061</v>
      </c>
      <c r="I1199">
        <f>IF(E1199="N2O",H1199*About!$B$99,IF('EPA non-CO2 Data'!E1199="CH4",'EPA non-CO2 Data'!H1199*About!$B$98,1))</f>
        <v/>
      </c>
      <c r="J1199">
        <f>VLOOKUP(CONCATENATE(B1199,C1199,D1199),'EPA Source to Industry Map'!$D$2:$E$35,2,FALSE)</f>
        <v/>
      </c>
      <c r="K1199">
        <f>IF(E1199="N2O","N2O",IF(E1199="CH4","CH4","F-gases"))</f>
        <v/>
      </c>
    </row>
    <row r="1200">
      <c r="A1200" t="inlineStr">
        <is>
          <t>Canada</t>
        </is>
      </c>
      <c r="B1200" t="inlineStr">
        <is>
          <t>Energy</t>
        </is>
      </c>
      <c r="C1200" t="inlineStr">
        <is>
          <t>Combustion</t>
        </is>
      </c>
      <c r="D1200" t="inlineStr">
        <is>
          <t>StatMob</t>
        </is>
      </c>
      <c r="E1200" t="inlineStr">
        <is>
          <t>CH4</t>
        </is>
      </c>
      <c r="F1200" t="n">
        <v>2029</v>
      </c>
      <c r="G1200" t="inlineStr">
        <is>
          <t>MMTCO2e</t>
        </is>
      </c>
      <c r="H1200" t="n">
        <v>3.56088376503198</v>
      </c>
      <c r="I1200">
        <f>IF(E1200="N2O",H1200*About!$B$99,IF('EPA non-CO2 Data'!E1200="CH4",'EPA non-CO2 Data'!H1200*About!$B$98,1))</f>
        <v/>
      </c>
      <c r="J1200">
        <f>VLOOKUP(CONCATENATE(B1200,C1200,D1200),'EPA Source to Industry Map'!$D$2:$E$35,2,FALSE)</f>
        <v/>
      </c>
      <c r="K1200">
        <f>IF(E1200="N2O","N2O",IF(E1200="CH4","CH4","F-gases"))</f>
        <v/>
      </c>
    </row>
    <row r="1201">
      <c r="A1201" t="inlineStr">
        <is>
          <t>Canada</t>
        </is>
      </c>
      <c r="B1201" t="inlineStr">
        <is>
          <t>Energy</t>
        </is>
      </c>
      <c r="C1201" t="inlineStr">
        <is>
          <t>Combustion</t>
        </is>
      </c>
      <c r="D1201" t="inlineStr">
        <is>
          <t>StatMob</t>
        </is>
      </c>
      <c r="E1201" t="inlineStr">
        <is>
          <t>CH4</t>
        </is>
      </c>
      <c r="F1201" t="n">
        <v>2030</v>
      </c>
      <c r="G1201" t="inlineStr">
        <is>
          <t>MMTCO2e</t>
        </is>
      </c>
      <c r="H1201" t="n">
        <v>3.53255780230335</v>
      </c>
      <c r="I1201">
        <f>IF(E1201="N2O",H1201*About!$B$99,IF('EPA non-CO2 Data'!E1201="CH4",'EPA non-CO2 Data'!H1201*About!$B$98,1))</f>
        <v/>
      </c>
      <c r="J1201">
        <f>VLOOKUP(CONCATENATE(B1201,C1201,D1201),'EPA Source to Industry Map'!$D$2:$E$35,2,FALSE)</f>
        <v/>
      </c>
      <c r="K1201">
        <f>IF(E1201="N2O","N2O",IF(E1201="CH4","CH4","F-gases"))</f>
        <v/>
      </c>
    </row>
    <row r="1202">
      <c r="A1202" t="inlineStr">
        <is>
          <t>Canada</t>
        </is>
      </c>
      <c r="B1202" t="inlineStr">
        <is>
          <t>Energy</t>
        </is>
      </c>
      <c r="C1202" t="inlineStr">
        <is>
          <t>Combustion</t>
        </is>
      </c>
      <c r="D1202" t="inlineStr">
        <is>
          <t>StatMob</t>
        </is>
      </c>
      <c r="E1202" t="inlineStr">
        <is>
          <t>CH4</t>
        </is>
      </c>
      <c r="F1202" t="n">
        <v>2031</v>
      </c>
      <c r="G1202" t="inlineStr">
        <is>
          <t>MMTCO2e</t>
        </is>
      </c>
      <c r="H1202" t="n">
        <v>3.53472197634061</v>
      </c>
      <c r="I1202">
        <f>IF(E1202="N2O",H1202*About!$B$99,IF('EPA non-CO2 Data'!E1202="CH4",'EPA non-CO2 Data'!H1202*About!$B$98,1))</f>
        <v/>
      </c>
      <c r="J1202">
        <f>VLOOKUP(CONCATENATE(B1202,C1202,D1202),'EPA Source to Industry Map'!$D$2:$E$35,2,FALSE)</f>
        <v/>
      </c>
      <c r="K1202">
        <f>IF(E1202="N2O","N2O",IF(E1202="CH4","CH4","F-gases"))</f>
        <v/>
      </c>
    </row>
    <row r="1203">
      <c r="A1203" t="inlineStr">
        <is>
          <t>Canada</t>
        </is>
      </c>
      <c r="B1203" t="inlineStr">
        <is>
          <t>Energy</t>
        </is>
      </c>
      <c r="C1203" t="inlineStr">
        <is>
          <t>Combustion</t>
        </is>
      </c>
      <c r="D1203" t="inlineStr">
        <is>
          <t>StatMob</t>
        </is>
      </c>
      <c r="E1203" t="inlineStr">
        <is>
          <t>CH4</t>
        </is>
      </c>
      <c r="F1203" t="n">
        <v>2032</v>
      </c>
      <c r="G1203" t="inlineStr">
        <is>
          <t>MMTCO2e</t>
        </is>
      </c>
      <c r="H1203" t="n">
        <v>3.53688615037786</v>
      </c>
      <c r="I1203">
        <f>IF(E1203="N2O",H1203*About!$B$99,IF('EPA non-CO2 Data'!E1203="CH4",'EPA non-CO2 Data'!H1203*About!$B$98,1))</f>
        <v/>
      </c>
      <c r="J1203">
        <f>VLOOKUP(CONCATENATE(B1203,C1203,D1203),'EPA Source to Industry Map'!$D$2:$E$35,2,FALSE)</f>
        <v/>
      </c>
      <c r="K1203">
        <f>IF(E1203="N2O","N2O",IF(E1203="CH4","CH4","F-gases"))</f>
        <v/>
      </c>
    </row>
    <row r="1204">
      <c r="A1204" t="inlineStr">
        <is>
          <t>Canada</t>
        </is>
      </c>
      <c r="B1204" t="inlineStr">
        <is>
          <t>Energy</t>
        </is>
      </c>
      <c r="C1204" t="inlineStr">
        <is>
          <t>Combustion</t>
        </is>
      </c>
      <c r="D1204" t="inlineStr">
        <is>
          <t>StatMob</t>
        </is>
      </c>
      <c r="E1204" t="inlineStr">
        <is>
          <t>CH4</t>
        </is>
      </c>
      <c r="F1204" t="n">
        <v>2033</v>
      </c>
      <c r="G1204" t="inlineStr">
        <is>
          <t>MMTCO2e</t>
        </is>
      </c>
      <c r="H1204" t="n">
        <v>3.53905032441511</v>
      </c>
      <c r="I1204">
        <f>IF(E1204="N2O",H1204*About!$B$99,IF('EPA non-CO2 Data'!E1204="CH4",'EPA non-CO2 Data'!H1204*About!$B$98,1))</f>
        <v/>
      </c>
      <c r="J1204">
        <f>VLOOKUP(CONCATENATE(B1204,C1204,D1204),'EPA Source to Industry Map'!$D$2:$E$35,2,FALSE)</f>
        <v/>
      </c>
      <c r="K1204">
        <f>IF(E1204="N2O","N2O",IF(E1204="CH4","CH4","F-gases"))</f>
        <v/>
      </c>
    </row>
    <row r="1205">
      <c r="A1205" t="inlineStr">
        <is>
          <t>Canada</t>
        </is>
      </c>
      <c r="B1205" t="inlineStr">
        <is>
          <t>Energy</t>
        </is>
      </c>
      <c r="C1205" t="inlineStr">
        <is>
          <t>Combustion</t>
        </is>
      </c>
      <c r="D1205" t="inlineStr">
        <is>
          <t>StatMob</t>
        </is>
      </c>
      <c r="E1205" t="inlineStr">
        <is>
          <t>CH4</t>
        </is>
      </c>
      <c r="F1205" t="n">
        <v>2034</v>
      </c>
      <c r="G1205" t="inlineStr">
        <is>
          <t>MMTCO2e</t>
        </is>
      </c>
      <c r="H1205" t="n">
        <v>3.54121449845236</v>
      </c>
      <c r="I1205">
        <f>IF(E1205="N2O",H1205*About!$B$99,IF('EPA non-CO2 Data'!E1205="CH4",'EPA non-CO2 Data'!H1205*About!$B$98,1))</f>
        <v/>
      </c>
      <c r="J1205">
        <f>VLOOKUP(CONCATENATE(B1205,C1205,D1205),'EPA Source to Industry Map'!$D$2:$E$35,2,FALSE)</f>
        <v/>
      </c>
      <c r="K1205">
        <f>IF(E1205="N2O","N2O",IF(E1205="CH4","CH4","F-gases"))</f>
        <v/>
      </c>
    </row>
    <row r="1206">
      <c r="A1206" t="inlineStr">
        <is>
          <t>Canada</t>
        </is>
      </c>
      <c r="B1206" t="inlineStr">
        <is>
          <t>Energy</t>
        </is>
      </c>
      <c r="C1206" t="inlineStr">
        <is>
          <t>Combustion</t>
        </is>
      </c>
      <c r="D1206" t="inlineStr">
        <is>
          <t>StatMob</t>
        </is>
      </c>
      <c r="E1206" t="inlineStr">
        <is>
          <t>CH4</t>
        </is>
      </c>
      <c r="F1206" t="n">
        <v>2035</v>
      </c>
      <c r="G1206" t="inlineStr">
        <is>
          <t>MMTCO2e</t>
        </is>
      </c>
      <c r="H1206" t="n">
        <v>3.54337867248962</v>
      </c>
      <c r="I1206">
        <f>IF(E1206="N2O",H1206*About!$B$99,IF('EPA non-CO2 Data'!E1206="CH4",'EPA non-CO2 Data'!H1206*About!$B$98,1))</f>
        <v/>
      </c>
      <c r="J1206">
        <f>VLOOKUP(CONCATENATE(B1206,C1206,D1206),'EPA Source to Industry Map'!$D$2:$E$35,2,FALSE)</f>
        <v/>
      </c>
      <c r="K1206">
        <f>IF(E1206="N2O","N2O",IF(E1206="CH4","CH4","F-gases"))</f>
        <v/>
      </c>
    </row>
    <row r="1207">
      <c r="A1207" t="inlineStr">
        <is>
          <t>Canada</t>
        </is>
      </c>
      <c r="B1207" t="inlineStr">
        <is>
          <t>Energy</t>
        </is>
      </c>
      <c r="C1207" t="inlineStr">
        <is>
          <t>Combustion</t>
        </is>
      </c>
      <c r="D1207" t="inlineStr">
        <is>
          <t>StatMob</t>
        </is>
      </c>
      <c r="E1207" t="inlineStr">
        <is>
          <t>CH4</t>
        </is>
      </c>
      <c r="F1207" t="n">
        <v>2036</v>
      </c>
      <c r="G1207" t="inlineStr">
        <is>
          <t>MMTCO2e</t>
        </is>
      </c>
      <c r="H1207" t="n">
        <v>3.54770702056412</v>
      </c>
      <c r="I1207">
        <f>IF(E1207="N2O",H1207*About!$B$99,IF('EPA non-CO2 Data'!E1207="CH4",'EPA non-CO2 Data'!H1207*About!$B$98,1))</f>
        <v/>
      </c>
      <c r="J1207">
        <f>VLOOKUP(CONCATENATE(B1207,C1207,D1207),'EPA Source to Industry Map'!$D$2:$E$35,2,FALSE)</f>
        <v/>
      </c>
      <c r="K1207">
        <f>IF(E1207="N2O","N2O",IF(E1207="CH4","CH4","F-gases"))</f>
        <v/>
      </c>
    </row>
    <row r="1208">
      <c r="A1208" t="inlineStr">
        <is>
          <t>Canada</t>
        </is>
      </c>
      <c r="B1208" t="inlineStr">
        <is>
          <t>Energy</t>
        </is>
      </c>
      <c r="C1208" t="inlineStr">
        <is>
          <t>Combustion</t>
        </is>
      </c>
      <c r="D1208" t="inlineStr">
        <is>
          <t>StatMob</t>
        </is>
      </c>
      <c r="E1208" t="inlineStr">
        <is>
          <t>CH4</t>
        </is>
      </c>
      <c r="F1208" t="n">
        <v>2037</v>
      </c>
      <c r="G1208" t="inlineStr">
        <is>
          <t>MMTCO2e</t>
        </is>
      </c>
      <c r="H1208" t="n">
        <v>3.55203536863863</v>
      </c>
      <c r="I1208">
        <f>IF(E1208="N2O",H1208*About!$B$99,IF('EPA non-CO2 Data'!E1208="CH4",'EPA non-CO2 Data'!H1208*About!$B$98,1))</f>
        <v/>
      </c>
      <c r="J1208">
        <f>VLOOKUP(CONCATENATE(B1208,C1208,D1208),'EPA Source to Industry Map'!$D$2:$E$35,2,FALSE)</f>
        <v/>
      </c>
      <c r="K1208">
        <f>IF(E1208="N2O","N2O",IF(E1208="CH4","CH4","F-gases"))</f>
        <v/>
      </c>
    </row>
    <row r="1209">
      <c r="A1209" t="inlineStr">
        <is>
          <t>Canada</t>
        </is>
      </c>
      <c r="B1209" t="inlineStr">
        <is>
          <t>Energy</t>
        </is>
      </c>
      <c r="C1209" t="inlineStr">
        <is>
          <t>Combustion</t>
        </is>
      </c>
      <c r="D1209" t="inlineStr">
        <is>
          <t>StatMob</t>
        </is>
      </c>
      <c r="E1209" t="inlineStr">
        <is>
          <t>CH4</t>
        </is>
      </c>
      <c r="F1209" t="n">
        <v>2038</v>
      </c>
      <c r="G1209" t="inlineStr">
        <is>
          <t>MMTCO2e</t>
        </is>
      </c>
      <c r="H1209" t="n">
        <v>3.55636371671313</v>
      </c>
      <c r="I1209">
        <f>IF(E1209="N2O",H1209*About!$B$99,IF('EPA non-CO2 Data'!E1209="CH4",'EPA non-CO2 Data'!H1209*About!$B$98,1))</f>
        <v/>
      </c>
      <c r="J1209">
        <f>VLOOKUP(CONCATENATE(B1209,C1209,D1209),'EPA Source to Industry Map'!$D$2:$E$35,2,FALSE)</f>
        <v/>
      </c>
      <c r="K1209">
        <f>IF(E1209="N2O","N2O",IF(E1209="CH4","CH4","F-gases"))</f>
        <v/>
      </c>
    </row>
    <row r="1210">
      <c r="A1210" t="inlineStr">
        <is>
          <t>Canada</t>
        </is>
      </c>
      <c r="B1210" t="inlineStr">
        <is>
          <t>Energy</t>
        </is>
      </c>
      <c r="C1210" t="inlineStr">
        <is>
          <t>Combustion</t>
        </is>
      </c>
      <c r="D1210" t="inlineStr">
        <is>
          <t>StatMob</t>
        </is>
      </c>
      <c r="E1210" t="inlineStr">
        <is>
          <t>CH4</t>
        </is>
      </c>
      <c r="F1210" t="n">
        <v>2039</v>
      </c>
      <c r="G1210" t="inlineStr">
        <is>
          <t>MMTCO2e</t>
        </is>
      </c>
      <c r="H1210" t="n">
        <v>3.56069206478763</v>
      </c>
      <c r="I1210">
        <f>IF(E1210="N2O",H1210*About!$B$99,IF('EPA non-CO2 Data'!E1210="CH4",'EPA non-CO2 Data'!H1210*About!$B$98,1))</f>
        <v/>
      </c>
      <c r="J1210">
        <f>VLOOKUP(CONCATENATE(B1210,C1210,D1210),'EPA Source to Industry Map'!$D$2:$E$35,2,FALSE)</f>
        <v/>
      </c>
      <c r="K1210">
        <f>IF(E1210="N2O","N2O",IF(E1210="CH4","CH4","F-gases"))</f>
        <v/>
      </c>
    </row>
    <row r="1211">
      <c r="A1211" t="inlineStr">
        <is>
          <t>Canada</t>
        </is>
      </c>
      <c r="B1211" t="inlineStr">
        <is>
          <t>Energy</t>
        </is>
      </c>
      <c r="C1211" t="inlineStr">
        <is>
          <t>Combustion</t>
        </is>
      </c>
      <c r="D1211" t="inlineStr">
        <is>
          <t>StatMob</t>
        </is>
      </c>
      <c r="E1211" t="inlineStr">
        <is>
          <t>CH4</t>
        </is>
      </c>
      <c r="F1211" t="n">
        <v>2040</v>
      </c>
      <c r="G1211" t="inlineStr">
        <is>
          <t>MMTCO2e</t>
        </is>
      </c>
      <c r="H1211" t="n">
        <v>3.56502041286214</v>
      </c>
      <c r="I1211">
        <f>IF(E1211="N2O",H1211*About!$B$99,IF('EPA non-CO2 Data'!E1211="CH4",'EPA non-CO2 Data'!H1211*About!$B$98,1))</f>
        <v/>
      </c>
      <c r="J1211">
        <f>VLOOKUP(CONCATENATE(B1211,C1211,D1211),'EPA Source to Industry Map'!$D$2:$E$35,2,FALSE)</f>
        <v/>
      </c>
      <c r="K1211">
        <f>IF(E1211="N2O","N2O",IF(E1211="CH4","CH4","F-gases"))</f>
        <v/>
      </c>
    </row>
    <row r="1212">
      <c r="A1212" t="inlineStr">
        <is>
          <t>Canada</t>
        </is>
      </c>
      <c r="B1212" t="inlineStr">
        <is>
          <t>Energy</t>
        </is>
      </c>
      <c r="C1212" t="inlineStr">
        <is>
          <t>Combustion</t>
        </is>
      </c>
      <c r="D1212" t="inlineStr">
        <is>
          <t>StatMob</t>
        </is>
      </c>
      <c r="E1212" t="inlineStr">
        <is>
          <t>CH4</t>
        </is>
      </c>
      <c r="F1212" t="n">
        <v>2041</v>
      </c>
      <c r="G1212" t="inlineStr">
        <is>
          <t>MMTCO2e</t>
        </is>
      </c>
      <c r="H1212" t="n">
        <v>3.59881189903466</v>
      </c>
      <c r="I1212">
        <f>IF(E1212="N2O",H1212*About!$B$99,IF('EPA non-CO2 Data'!E1212="CH4",'EPA non-CO2 Data'!H1212*About!$B$98,1))</f>
        <v/>
      </c>
      <c r="J1212">
        <f>VLOOKUP(CONCATENATE(B1212,C1212,D1212),'EPA Source to Industry Map'!$D$2:$E$35,2,FALSE)</f>
        <v/>
      </c>
      <c r="K1212">
        <f>IF(E1212="N2O","N2O",IF(E1212="CH4","CH4","F-gases"))</f>
        <v/>
      </c>
    </row>
    <row r="1213">
      <c r="A1213" t="inlineStr">
        <is>
          <t>Canada</t>
        </is>
      </c>
      <c r="B1213" t="inlineStr">
        <is>
          <t>Energy</t>
        </is>
      </c>
      <c r="C1213" t="inlineStr">
        <is>
          <t>Combustion</t>
        </is>
      </c>
      <c r="D1213" t="inlineStr">
        <is>
          <t>StatMob</t>
        </is>
      </c>
      <c r="E1213" t="inlineStr">
        <is>
          <t>CH4</t>
        </is>
      </c>
      <c r="F1213" t="n">
        <v>2042</v>
      </c>
      <c r="G1213" t="inlineStr">
        <is>
          <t>MMTCO2e</t>
        </is>
      </c>
      <c r="H1213" t="n">
        <v>3.63260338520718</v>
      </c>
      <c r="I1213">
        <f>IF(E1213="N2O",H1213*About!$B$99,IF('EPA non-CO2 Data'!E1213="CH4",'EPA non-CO2 Data'!H1213*About!$B$98,1))</f>
        <v/>
      </c>
      <c r="J1213">
        <f>VLOOKUP(CONCATENATE(B1213,C1213,D1213),'EPA Source to Industry Map'!$D$2:$E$35,2,FALSE)</f>
        <v/>
      </c>
      <c r="K1213">
        <f>IF(E1213="N2O","N2O",IF(E1213="CH4","CH4","F-gases"))</f>
        <v/>
      </c>
    </row>
    <row r="1214">
      <c r="A1214" t="inlineStr">
        <is>
          <t>Canada</t>
        </is>
      </c>
      <c r="B1214" t="inlineStr">
        <is>
          <t>Energy</t>
        </is>
      </c>
      <c r="C1214" t="inlineStr">
        <is>
          <t>Combustion</t>
        </is>
      </c>
      <c r="D1214" t="inlineStr">
        <is>
          <t>StatMob</t>
        </is>
      </c>
      <c r="E1214" t="inlineStr">
        <is>
          <t>CH4</t>
        </is>
      </c>
      <c r="F1214" t="n">
        <v>2043</v>
      </c>
      <c r="G1214" t="inlineStr">
        <is>
          <t>MMTCO2e</t>
        </is>
      </c>
      <c r="H1214" t="n">
        <v>3.6663948713797</v>
      </c>
      <c r="I1214">
        <f>IF(E1214="N2O",H1214*About!$B$99,IF('EPA non-CO2 Data'!E1214="CH4",'EPA non-CO2 Data'!H1214*About!$B$98,1))</f>
        <v/>
      </c>
      <c r="J1214">
        <f>VLOOKUP(CONCATENATE(B1214,C1214,D1214),'EPA Source to Industry Map'!$D$2:$E$35,2,FALSE)</f>
        <v/>
      </c>
      <c r="K1214">
        <f>IF(E1214="N2O","N2O",IF(E1214="CH4","CH4","F-gases"))</f>
        <v/>
      </c>
    </row>
    <row r="1215">
      <c r="A1215" t="inlineStr">
        <is>
          <t>Canada</t>
        </is>
      </c>
      <c r="B1215" t="inlineStr">
        <is>
          <t>Energy</t>
        </is>
      </c>
      <c r="C1215" t="inlineStr">
        <is>
          <t>Combustion</t>
        </is>
      </c>
      <c r="D1215" t="inlineStr">
        <is>
          <t>StatMob</t>
        </is>
      </c>
      <c r="E1215" t="inlineStr">
        <is>
          <t>CH4</t>
        </is>
      </c>
      <c r="F1215" t="n">
        <v>2044</v>
      </c>
      <c r="G1215" t="inlineStr">
        <is>
          <t>MMTCO2e</t>
        </is>
      </c>
      <c r="H1215" t="n">
        <v>3.70018635755223</v>
      </c>
      <c r="I1215">
        <f>IF(E1215="N2O",H1215*About!$B$99,IF('EPA non-CO2 Data'!E1215="CH4",'EPA non-CO2 Data'!H1215*About!$B$98,1))</f>
        <v/>
      </c>
      <c r="J1215">
        <f>VLOOKUP(CONCATENATE(B1215,C1215,D1215),'EPA Source to Industry Map'!$D$2:$E$35,2,FALSE)</f>
        <v/>
      </c>
      <c r="K1215">
        <f>IF(E1215="N2O","N2O",IF(E1215="CH4","CH4","F-gases"))</f>
        <v/>
      </c>
    </row>
    <row r="1216">
      <c r="A1216" t="inlineStr">
        <is>
          <t>Canada</t>
        </is>
      </c>
      <c r="B1216" t="inlineStr">
        <is>
          <t>Energy</t>
        </is>
      </c>
      <c r="C1216" t="inlineStr">
        <is>
          <t>Combustion</t>
        </is>
      </c>
      <c r="D1216" t="inlineStr">
        <is>
          <t>StatMob</t>
        </is>
      </c>
      <c r="E1216" t="inlineStr">
        <is>
          <t>CH4</t>
        </is>
      </c>
      <c r="F1216" t="n">
        <v>2045</v>
      </c>
      <c r="G1216" t="inlineStr">
        <is>
          <t>MMTCO2e</t>
        </is>
      </c>
      <c r="H1216" t="n">
        <v>3.73397784372475</v>
      </c>
      <c r="I1216">
        <f>IF(E1216="N2O",H1216*About!$B$99,IF('EPA non-CO2 Data'!E1216="CH4",'EPA non-CO2 Data'!H1216*About!$B$98,1))</f>
        <v/>
      </c>
      <c r="J1216">
        <f>VLOOKUP(CONCATENATE(B1216,C1216,D1216),'EPA Source to Industry Map'!$D$2:$E$35,2,FALSE)</f>
        <v/>
      </c>
      <c r="K1216">
        <f>IF(E1216="N2O","N2O",IF(E1216="CH4","CH4","F-gases"))</f>
        <v/>
      </c>
    </row>
    <row r="1217">
      <c r="A1217" t="inlineStr">
        <is>
          <t>Canada</t>
        </is>
      </c>
      <c r="B1217" t="inlineStr">
        <is>
          <t>Energy</t>
        </is>
      </c>
      <c r="C1217" t="inlineStr">
        <is>
          <t>Combustion</t>
        </is>
      </c>
      <c r="D1217" t="inlineStr">
        <is>
          <t>StatMob</t>
        </is>
      </c>
      <c r="E1217" t="inlineStr">
        <is>
          <t>CH4</t>
        </is>
      </c>
      <c r="F1217" t="n">
        <v>2046</v>
      </c>
      <c r="G1217" t="inlineStr">
        <is>
          <t>MMTCO2e</t>
        </is>
      </c>
      <c r="H1217" t="n">
        <v>3.73722410478063</v>
      </c>
      <c r="I1217">
        <f>IF(E1217="N2O",H1217*About!$B$99,IF('EPA non-CO2 Data'!E1217="CH4",'EPA non-CO2 Data'!H1217*About!$B$98,1))</f>
        <v/>
      </c>
      <c r="J1217">
        <f>VLOOKUP(CONCATENATE(B1217,C1217,D1217),'EPA Source to Industry Map'!$D$2:$E$35,2,FALSE)</f>
        <v/>
      </c>
      <c r="K1217">
        <f>IF(E1217="N2O","N2O",IF(E1217="CH4","CH4","F-gases"))</f>
        <v/>
      </c>
    </row>
    <row r="1218">
      <c r="A1218" t="inlineStr">
        <is>
          <t>Canada</t>
        </is>
      </c>
      <c r="B1218" t="inlineStr">
        <is>
          <t>Energy</t>
        </is>
      </c>
      <c r="C1218" t="inlineStr">
        <is>
          <t>Combustion</t>
        </is>
      </c>
      <c r="D1218" t="inlineStr">
        <is>
          <t>StatMob</t>
        </is>
      </c>
      <c r="E1218" t="inlineStr">
        <is>
          <t>CH4</t>
        </is>
      </c>
      <c r="F1218" t="n">
        <v>2047</v>
      </c>
      <c r="G1218" t="inlineStr">
        <is>
          <t>MMTCO2e</t>
        </is>
      </c>
      <c r="H1218" t="n">
        <v>3.74047036583651</v>
      </c>
      <c r="I1218">
        <f>IF(E1218="N2O",H1218*About!$B$99,IF('EPA non-CO2 Data'!E1218="CH4",'EPA non-CO2 Data'!H1218*About!$B$98,1))</f>
        <v/>
      </c>
      <c r="J1218">
        <f>VLOOKUP(CONCATENATE(B1218,C1218,D1218),'EPA Source to Industry Map'!$D$2:$E$35,2,FALSE)</f>
        <v/>
      </c>
      <c r="K1218">
        <f>IF(E1218="N2O","N2O",IF(E1218="CH4","CH4","F-gases"))</f>
        <v/>
      </c>
    </row>
    <row r="1219">
      <c r="A1219" t="inlineStr">
        <is>
          <t>Canada</t>
        </is>
      </c>
      <c r="B1219" t="inlineStr">
        <is>
          <t>Energy</t>
        </is>
      </c>
      <c r="C1219" t="inlineStr">
        <is>
          <t>Combustion</t>
        </is>
      </c>
      <c r="D1219" t="inlineStr">
        <is>
          <t>StatMob</t>
        </is>
      </c>
      <c r="E1219" t="inlineStr">
        <is>
          <t>CH4</t>
        </is>
      </c>
      <c r="F1219" t="n">
        <v>2048</v>
      </c>
      <c r="G1219" t="inlineStr">
        <is>
          <t>MMTCO2e</t>
        </is>
      </c>
      <c r="H1219" t="n">
        <v>3.74371662689238</v>
      </c>
      <c r="I1219">
        <f>IF(E1219="N2O",H1219*About!$B$99,IF('EPA non-CO2 Data'!E1219="CH4",'EPA non-CO2 Data'!H1219*About!$B$98,1))</f>
        <v/>
      </c>
      <c r="J1219">
        <f>VLOOKUP(CONCATENATE(B1219,C1219,D1219),'EPA Source to Industry Map'!$D$2:$E$35,2,FALSE)</f>
        <v/>
      </c>
      <c r="K1219">
        <f>IF(E1219="N2O","N2O",IF(E1219="CH4","CH4","F-gases"))</f>
        <v/>
      </c>
    </row>
    <row r="1220">
      <c r="A1220" t="inlineStr">
        <is>
          <t>Canada</t>
        </is>
      </c>
      <c r="B1220" t="inlineStr">
        <is>
          <t>Energy</t>
        </is>
      </c>
      <c r="C1220" t="inlineStr">
        <is>
          <t>Combustion</t>
        </is>
      </c>
      <c r="D1220" t="inlineStr">
        <is>
          <t>StatMob</t>
        </is>
      </c>
      <c r="E1220" t="inlineStr">
        <is>
          <t>CH4</t>
        </is>
      </c>
      <c r="F1220" t="n">
        <v>2049</v>
      </c>
      <c r="G1220" t="inlineStr">
        <is>
          <t>MMTCO2e</t>
        </is>
      </c>
      <c r="H1220" t="n">
        <v>3.74696288794826</v>
      </c>
      <c r="I1220">
        <f>IF(E1220="N2O",H1220*About!$B$99,IF('EPA non-CO2 Data'!E1220="CH4",'EPA non-CO2 Data'!H1220*About!$B$98,1))</f>
        <v/>
      </c>
      <c r="J1220">
        <f>VLOOKUP(CONCATENATE(B1220,C1220,D1220),'EPA Source to Industry Map'!$D$2:$E$35,2,FALSE)</f>
        <v/>
      </c>
      <c r="K1220">
        <f>IF(E1220="N2O","N2O",IF(E1220="CH4","CH4","F-gases"))</f>
        <v/>
      </c>
    </row>
    <row r="1221">
      <c r="A1221" t="inlineStr">
        <is>
          <t>Canada</t>
        </is>
      </c>
      <c r="B1221" t="inlineStr">
        <is>
          <t>Energy</t>
        </is>
      </c>
      <c r="C1221" t="inlineStr">
        <is>
          <t>Combustion</t>
        </is>
      </c>
      <c r="D1221" t="inlineStr">
        <is>
          <t>StatMob</t>
        </is>
      </c>
      <c r="E1221" t="inlineStr">
        <is>
          <t>CH4</t>
        </is>
      </c>
      <c r="F1221" t="n">
        <v>2050</v>
      </c>
      <c r="G1221" t="inlineStr">
        <is>
          <t>MMTCO2e</t>
        </is>
      </c>
      <c r="H1221" t="n">
        <v>3.75020914900414</v>
      </c>
      <c r="I1221">
        <f>IF(E1221="N2O",H1221*About!$B$99,IF('EPA non-CO2 Data'!E1221="CH4",'EPA non-CO2 Data'!H1221*About!$B$98,1))</f>
        <v/>
      </c>
      <c r="J1221">
        <f>VLOOKUP(CONCATENATE(B1221,C1221,D1221),'EPA Source to Industry Map'!$D$2:$E$35,2,FALSE)</f>
        <v/>
      </c>
      <c r="K1221">
        <f>IF(E1221="N2O","N2O",IF(E1221="CH4","CH4","F-gases"))</f>
        <v/>
      </c>
    </row>
    <row r="1222">
      <c r="A1222" t="inlineStr">
        <is>
          <t>Canada</t>
        </is>
      </c>
      <c r="B1222" t="inlineStr">
        <is>
          <t>Energy</t>
        </is>
      </c>
      <c r="C1222" t="inlineStr">
        <is>
          <t>Combustion</t>
        </is>
      </c>
      <c r="D1222" t="inlineStr">
        <is>
          <t>StatMob</t>
        </is>
      </c>
      <c r="E1222" t="inlineStr">
        <is>
          <t>N2O</t>
        </is>
      </c>
      <c r="F1222" t="n">
        <v>1990</v>
      </c>
      <c r="G1222" t="inlineStr">
        <is>
          <t>MMTCO2e</t>
        </is>
      </c>
      <c r="H1222" t="n">
        <v>5.304473378699</v>
      </c>
      <c r="I1222">
        <f>IF(E1222="N2O",H1222*About!$B$99,IF('EPA non-CO2 Data'!E1222="CH4",'EPA non-CO2 Data'!H1222*About!$B$98,1))</f>
        <v/>
      </c>
      <c r="J1222">
        <f>VLOOKUP(CONCATENATE(B1222,C1222,D1222),'EPA Source to Industry Map'!$D$2:$E$35,2,FALSE)</f>
        <v/>
      </c>
      <c r="K1222">
        <f>IF(E1222="N2O","N2O",IF(E1222="CH4","CH4","F-gases"))</f>
        <v/>
      </c>
    </row>
    <row r="1223">
      <c r="A1223" t="inlineStr">
        <is>
          <t>Canada</t>
        </is>
      </c>
      <c r="B1223" t="inlineStr">
        <is>
          <t>Energy</t>
        </is>
      </c>
      <c r="C1223" t="inlineStr">
        <is>
          <t>Combustion</t>
        </is>
      </c>
      <c r="D1223" t="inlineStr">
        <is>
          <t>StatMob</t>
        </is>
      </c>
      <c r="E1223" t="inlineStr">
        <is>
          <t>N2O</t>
        </is>
      </c>
      <c r="F1223" t="n">
        <v>1991</v>
      </c>
      <c r="G1223" t="inlineStr">
        <is>
          <t>MMTCO2e</t>
        </is>
      </c>
      <c r="H1223" t="n">
        <v>5.08039789591201</v>
      </c>
      <c r="I1223">
        <f>IF(E1223="N2O",H1223*About!$B$99,IF('EPA non-CO2 Data'!E1223="CH4",'EPA non-CO2 Data'!H1223*About!$B$98,1))</f>
        <v/>
      </c>
      <c r="J1223">
        <f>VLOOKUP(CONCATENATE(B1223,C1223,D1223),'EPA Source to Industry Map'!$D$2:$E$35,2,FALSE)</f>
        <v/>
      </c>
      <c r="K1223">
        <f>IF(E1223="N2O","N2O",IF(E1223="CH4","CH4","F-gases"))</f>
        <v/>
      </c>
    </row>
    <row r="1224">
      <c r="A1224" t="inlineStr">
        <is>
          <t>Canada</t>
        </is>
      </c>
      <c r="B1224" t="inlineStr">
        <is>
          <t>Energy</t>
        </is>
      </c>
      <c r="C1224" t="inlineStr">
        <is>
          <t>Combustion</t>
        </is>
      </c>
      <c r="D1224" t="inlineStr">
        <is>
          <t>StatMob</t>
        </is>
      </c>
      <c r="E1224" t="inlineStr">
        <is>
          <t>N2O</t>
        </is>
      </c>
      <c r="F1224" t="n">
        <v>1992</v>
      </c>
      <c r="G1224" t="inlineStr">
        <is>
          <t>MMTCO2e</t>
        </is>
      </c>
      <c r="H1224" t="n">
        <v>5.21032244371612</v>
      </c>
      <c r="I1224">
        <f>IF(E1224="N2O",H1224*About!$B$99,IF('EPA non-CO2 Data'!E1224="CH4",'EPA non-CO2 Data'!H1224*About!$B$98,1))</f>
        <v/>
      </c>
      <c r="J1224">
        <f>VLOOKUP(CONCATENATE(B1224,C1224,D1224),'EPA Source to Industry Map'!$D$2:$E$35,2,FALSE)</f>
        <v/>
      </c>
      <c r="K1224">
        <f>IF(E1224="N2O","N2O",IF(E1224="CH4","CH4","F-gases"))</f>
        <v/>
      </c>
    </row>
    <row r="1225">
      <c r="A1225" t="inlineStr">
        <is>
          <t>Canada</t>
        </is>
      </c>
      <c r="B1225" t="inlineStr">
        <is>
          <t>Energy</t>
        </is>
      </c>
      <c r="C1225" t="inlineStr">
        <is>
          <t>Combustion</t>
        </is>
      </c>
      <c r="D1225" t="inlineStr">
        <is>
          <t>StatMob</t>
        </is>
      </c>
      <c r="E1225" t="inlineStr">
        <is>
          <t>N2O</t>
        </is>
      </c>
      <c r="F1225" t="n">
        <v>1993</v>
      </c>
      <c r="G1225" t="inlineStr">
        <is>
          <t>MMTCO2e</t>
        </is>
      </c>
      <c r="H1225" t="n">
        <v>5.19754792007283</v>
      </c>
      <c r="I1225">
        <f>IF(E1225="N2O",H1225*About!$B$99,IF('EPA non-CO2 Data'!E1225="CH4",'EPA non-CO2 Data'!H1225*About!$B$98,1))</f>
        <v/>
      </c>
      <c r="J1225">
        <f>VLOOKUP(CONCATENATE(B1225,C1225,D1225),'EPA Source to Industry Map'!$D$2:$E$35,2,FALSE)</f>
        <v/>
      </c>
      <c r="K1225">
        <f>IF(E1225="N2O","N2O",IF(E1225="CH4","CH4","F-gases"))</f>
        <v/>
      </c>
    </row>
    <row r="1226">
      <c r="A1226" t="inlineStr">
        <is>
          <t>Canada</t>
        </is>
      </c>
      <c r="B1226" t="inlineStr">
        <is>
          <t>Energy</t>
        </is>
      </c>
      <c r="C1226" t="inlineStr">
        <is>
          <t>Combustion</t>
        </is>
      </c>
      <c r="D1226" t="inlineStr">
        <is>
          <t>StatMob</t>
        </is>
      </c>
      <c r="E1226" t="inlineStr">
        <is>
          <t>N2O</t>
        </is>
      </c>
      <c r="F1226" t="n">
        <v>1994</v>
      </c>
      <c r="G1226" t="inlineStr">
        <is>
          <t>MMTCO2e</t>
        </is>
      </c>
      <c r="H1226" t="n">
        <v>5.56358511758378</v>
      </c>
      <c r="I1226">
        <f>IF(E1226="N2O",H1226*About!$B$99,IF('EPA non-CO2 Data'!E1226="CH4",'EPA non-CO2 Data'!H1226*About!$B$98,1))</f>
        <v/>
      </c>
      <c r="J1226">
        <f>VLOOKUP(CONCATENATE(B1226,C1226,D1226),'EPA Source to Industry Map'!$D$2:$E$35,2,FALSE)</f>
        <v/>
      </c>
      <c r="K1226">
        <f>IF(E1226="N2O","N2O",IF(E1226="CH4","CH4","F-gases"))</f>
        <v/>
      </c>
    </row>
    <row r="1227">
      <c r="A1227" t="inlineStr">
        <is>
          <t>Canada</t>
        </is>
      </c>
      <c r="B1227" t="inlineStr">
        <is>
          <t>Energy</t>
        </is>
      </c>
      <c r="C1227" t="inlineStr">
        <is>
          <t>Combustion</t>
        </is>
      </c>
      <c r="D1227" t="inlineStr">
        <is>
          <t>StatMob</t>
        </is>
      </c>
      <c r="E1227" t="inlineStr">
        <is>
          <t>N2O</t>
        </is>
      </c>
      <c r="F1227" t="n">
        <v>1995</v>
      </c>
      <c r="G1227" t="inlineStr">
        <is>
          <t>MMTCO2e</t>
        </is>
      </c>
      <c r="H1227" t="n">
        <v>5.83587784259143</v>
      </c>
      <c r="I1227">
        <f>IF(E1227="N2O",H1227*About!$B$99,IF('EPA non-CO2 Data'!E1227="CH4",'EPA non-CO2 Data'!H1227*About!$B$98,1))</f>
        <v/>
      </c>
      <c r="J1227">
        <f>VLOOKUP(CONCATENATE(B1227,C1227,D1227),'EPA Source to Industry Map'!$D$2:$E$35,2,FALSE)</f>
        <v/>
      </c>
      <c r="K1227">
        <f>IF(E1227="N2O","N2O",IF(E1227="CH4","CH4","F-gases"))</f>
        <v/>
      </c>
    </row>
    <row r="1228">
      <c r="A1228" t="inlineStr">
        <is>
          <t>Canada</t>
        </is>
      </c>
      <c r="B1228" t="inlineStr">
        <is>
          <t>Energy</t>
        </is>
      </c>
      <c r="C1228" t="inlineStr">
        <is>
          <t>Combustion</t>
        </is>
      </c>
      <c r="D1228" t="inlineStr">
        <is>
          <t>StatMob</t>
        </is>
      </c>
      <c r="E1228" t="inlineStr">
        <is>
          <t>N2O</t>
        </is>
      </c>
      <c r="F1228" t="n">
        <v>1996</v>
      </c>
      <c r="G1228" t="inlineStr">
        <is>
          <t>MMTCO2e</t>
        </is>
      </c>
      <c r="H1228" t="n">
        <v>6.17365741045239</v>
      </c>
      <c r="I1228">
        <f>IF(E1228="N2O",H1228*About!$B$99,IF('EPA non-CO2 Data'!E1228="CH4",'EPA non-CO2 Data'!H1228*About!$B$98,1))</f>
        <v/>
      </c>
      <c r="J1228">
        <f>VLOOKUP(CONCATENATE(B1228,C1228,D1228),'EPA Source to Industry Map'!$D$2:$E$35,2,FALSE)</f>
        <v/>
      </c>
      <c r="K1228">
        <f>IF(E1228="N2O","N2O",IF(E1228="CH4","CH4","F-gases"))</f>
        <v/>
      </c>
    </row>
    <row r="1229">
      <c r="A1229" t="inlineStr">
        <is>
          <t>Canada</t>
        </is>
      </c>
      <c r="B1229" t="inlineStr">
        <is>
          <t>Energy</t>
        </is>
      </c>
      <c r="C1229" t="inlineStr">
        <is>
          <t>Combustion</t>
        </is>
      </c>
      <c r="D1229" t="inlineStr">
        <is>
          <t>StatMob</t>
        </is>
      </c>
      <c r="E1229" t="inlineStr">
        <is>
          <t>N2O</t>
        </is>
      </c>
      <c r="F1229" t="n">
        <v>1997</v>
      </c>
      <c r="G1229" t="inlineStr">
        <is>
          <t>MMTCO2e</t>
        </is>
      </c>
      <c r="H1229" t="n">
        <v>6.58720178224958</v>
      </c>
      <c r="I1229">
        <f>IF(E1229="N2O",H1229*About!$B$99,IF('EPA non-CO2 Data'!E1229="CH4",'EPA non-CO2 Data'!H1229*About!$B$98,1))</f>
        <v/>
      </c>
      <c r="J1229">
        <f>VLOOKUP(CONCATENATE(B1229,C1229,D1229),'EPA Source to Industry Map'!$D$2:$E$35,2,FALSE)</f>
        <v/>
      </c>
      <c r="K1229">
        <f>IF(E1229="N2O","N2O",IF(E1229="CH4","CH4","F-gases"))</f>
        <v/>
      </c>
    </row>
    <row r="1230">
      <c r="A1230" t="inlineStr">
        <is>
          <t>Canada</t>
        </is>
      </c>
      <c r="B1230" t="inlineStr">
        <is>
          <t>Energy</t>
        </is>
      </c>
      <c r="C1230" t="inlineStr">
        <is>
          <t>Combustion</t>
        </is>
      </c>
      <c r="D1230" t="inlineStr">
        <is>
          <t>StatMob</t>
        </is>
      </c>
      <c r="E1230" t="inlineStr">
        <is>
          <t>N2O</t>
        </is>
      </c>
      <c r="F1230" t="n">
        <v>1998</v>
      </c>
      <c r="G1230" t="inlineStr">
        <is>
          <t>MMTCO2e</t>
        </is>
      </c>
      <c r="H1230" t="n">
        <v>6.99377042522928</v>
      </c>
      <c r="I1230">
        <f>IF(E1230="N2O",H1230*About!$B$99,IF('EPA non-CO2 Data'!E1230="CH4",'EPA non-CO2 Data'!H1230*About!$B$98,1))</f>
        <v/>
      </c>
      <c r="J1230">
        <f>VLOOKUP(CONCATENATE(B1230,C1230,D1230),'EPA Source to Industry Map'!$D$2:$E$35,2,FALSE)</f>
        <v/>
      </c>
      <c r="K1230">
        <f>IF(E1230="N2O","N2O",IF(E1230="CH4","CH4","F-gases"))</f>
        <v/>
      </c>
    </row>
    <row r="1231">
      <c r="A1231" t="inlineStr">
        <is>
          <t>Canada</t>
        </is>
      </c>
      <c r="B1231" t="inlineStr">
        <is>
          <t>Energy</t>
        </is>
      </c>
      <c r="C1231" t="inlineStr">
        <is>
          <t>Combustion</t>
        </is>
      </c>
      <c r="D1231" t="inlineStr">
        <is>
          <t>StatMob</t>
        </is>
      </c>
      <c r="E1231" t="inlineStr">
        <is>
          <t>N2O</t>
        </is>
      </c>
      <c r="F1231" t="n">
        <v>1999</v>
      </c>
      <c r="G1231" t="inlineStr">
        <is>
          <t>MMTCO2e</t>
        </is>
      </c>
      <c r="H1231" t="n">
        <v>7.50239089661211</v>
      </c>
      <c r="I1231">
        <f>IF(E1231="N2O",H1231*About!$B$99,IF('EPA non-CO2 Data'!E1231="CH4",'EPA non-CO2 Data'!H1231*About!$B$98,1))</f>
        <v/>
      </c>
      <c r="J1231">
        <f>VLOOKUP(CONCATENATE(B1231,C1231,D1231),'EPA Source to Industry Map'!$D$2:$E$35,2,FALSE)</f>
        <v/>
      </c>
      <c r="K1231">
        <f>IF(E1231="N2O","N2O",IF(E1231="CH4","CH4","F-gases"))</f>
        <v/>
      </c>
    </row>
    <row r="1232">
      <c r="A1232" t="inlineStr">
        <is>
          <t>Canada</t>
        </is>
      </c>
      <c r="B1232" t="inlineStr">
        <is>
          <t>Energy</t>
        </is>
      </c>
      <c r="C1232" t="inlineStr">
        <is>
          <t>Combustion</t>
        </is>
      </c>
      <c r="D1232" t="inlineStr">
        <is>
          <t>StatMob</t>
        </is>
      </c>
      <c r="E1232" t="inlineStr">
        <is>
          <t>N2O</t>
        </is>
      </c>
      <c r="F1232" t="n">
        <v>2000</v>
      </c>
      <c r="G1232" t="inlineStr">
        <is>
          <t>MMTCO2e</t>
        </is>
      </c>
      <c r="H1232" t="n">
        <v>7.7308510767733</v>
      </c>
      <c r="I1232">
        <f>IF(E1232="N2O",H1232*About!$B$99,IF('EPA non-CO2 Data'!E1232="CH4",'EPA non-CO2 Data'!H1232*About!$B$98,1))</f>
        <v/>
      </c>
      <c r="J1232">
        <f>VLOOKUP(CONCATENATE(B1232,C1232,D1232),'EPA Source to Industry Map'!$D$2:$E$35,2,FALSE)</f>
        <v/>
      </c>
      <c r="K1232">
        <f>IF(E1232="N2O","N2O",IF(E1232="CH4","CH4","F-gases"))</f>
        <v/>
      </c>
    </row>
    <row r="1233">
      <c r="A1233" t="inlineStr">
        <is>
          <t>Canada</t>
        </is>
      </c>
      <c r="B1233" t="inlineStr">
        <is>
          <t>Energy</t>
        </is>
      </c>
      <c r="C1233" t="inlineStr">
        <is>
          <t>Combustion</t>
        </is>
      </c>
      <c r="D1233" t="inlineStr">
        <is>
          <t>StatMob</t>
        </is>
      </c>
      <c r="E1233" t="inlineStr">
        <is>
          <t>N2O</t>
        </is>
      </c>
      <c r="F1233" t="n">
        <v>2001</v>
      </c>
      <c r="G1233" t="inlineStr">
        <is>
          <t>MMTCO2e</t>
        </is>
      </c>
      <c r="H1233" t="n">
        <v>8.043488095298359</v>
      </c>
      <c r="I1233">
        <f>IF(E1233="N2O",H1233*About!$B$99,IF('EPA non-CO2 Data'!E1233="CH4",'EPA non-CO2 Data'!H1233*About!$B$98,1))</f>
        <v/>
      </c>
      <c r="J1233">
        <f>VLOOKUP(CONCATENATE(B1233,C1233,D1233),'EPA Source to Industry Map'!$D$2:$E$35,2,FALSE)</f>
        <v/>
      </c>
      <c r="K1233">
        <f>IF(E1233="N2O","N2O",IF(E1233="CH4","CH4","F-gases"))</f>
        <v/>
      </c>
    </row>
    <row r="1234">
      <c r="A1234" t="inlineStr">
        <is>
          <t>Canada</t>
        </is>
      </c>
      <c r="B1234" t="inlineStr">
        <is>
          <t>Energy</t>
        </is>
      </c>
      <c r="C1234" t="inlineStr">
        <is>
          <t>Combustion</t>
        </is>
      </c>
      <c r="D1234" t="inlineStr">
        <is>
          <t>StatMob</t>
        </is>
      </c>
      <c r="E1234" t="inlineStr">
        <is>
          <t>N2O</t>
        </is>
      </c>
      <c r="F1234" t="n">
        <v>2002</v>
      </c>
      <c r="G1234" t="inlineStr">
        <is>
          <t>MMTCO2e</t>
        </is>
      </c>
      <c r="H1234" t="n">
        <v>8.11012528062755</v>
      </c>
      <c r="I1234">
        <f>IF(E1234="N2O",H1234*About!$B$99,IF('EPA non-CO2 Data'!E1234="CH4",'EPA non-CO2 Data'!H1234*About!$B$98,1))</f>
        <v/>
      </c>
      <c r="J1234">
        <f>VLOOKUP(CONCATENATE(B1234,C1234,D1234),'EPA Source to Industry Map'!$D$2:$E$35,2,FALSE)</f>
        <v/>
      </c>
      <c r="K1234">
        <f>IF(E1234="N2O","N2O",IF(E1234="CH4","CH4","F-gases"))</f>
        <v/>
      </c>
    </row>
    <row r="1235">
      <c r="A1235" t="inlineStr">
        <is>
          <t>Canada</t>
        </is>
      </c>
      <c r="B1235" t="inlineStr">
        <is>
          <t>Energy</t>
        </is>
      </c>
      <c r="C1235" t="inlineStr">
        <is>
          <t>Combustion</t>
        </is>
      </c>
      <c r="D1235" t="inlineStr">
        <is>
          <t>StatMob</t>
        </is>
      </c>
      <c r="E1235" t="inlineStr">
        <is>
          <t>N2O</t>
        </is>
      </c>
      <c r="F1235" t="n">
        <v>2003</v>
      </c>
      <c r="G1235" t="inlineStr">
        <is>
          <t>MMTCO2e</t>
        </is>
      </c>
      <c r="H1235" t="n">
        <v>8.28138225394504</v>
      </c>
      <c r="I1235">
        <f>IF(E1235="N2O",H1235*About!$B$99,IF('EPA non-CO2 Data'!E1235="CH4",'EPA non-CO2 Data'!H1235*About!$B$98,1))</f>
        <v/>
      </c>
      <c r="J1235">
        <f>VLOOKUP(CONCATENATE(B1235,C1235,D1235),'EPA Source to Industry Map'!$D$2:$E$35,2,FALSE)</f>
        <v/>
      </c>
      <c r="K1235">
        <f>IF(E1235="N2O","N2O",IF(E1235="CH4","CH4","F-gases"))</f>
        <v/>
      </c>
    </row>
    <row r="1236">
      <c r="A1236" t="inlineStr">
        <is>
          <t>Canada</t>
        </is>
      </c>
      <c r="B1236" t="inlineStr">
        <is>
          <t>Energy</t>
        </is>
      </c>
      <c r="C1236" t="inlineStr">
        <is>
          <t>Combustion</t>
        </is>
      </c>
      <c r="D1236" t="inlineStr">
        <is>
          <t>StatMob</t>
        </is>
      </c>
      <c r="E1236" t="inlineStr">
        <is>
          <t>N2O</t>
        </is>
      </c>
      <c r="F1236" t="n">
        <v>2004</v>
      </c>
      <c r="G1236" t="inlineStr">
        <is>
          <t>MMTCO2e</t>
        </is>
      </c>
      <c r="H1236" t="n">
        <v>7.89702497886616</v>
      </c>
      <c r="I1236">
        <f>IF(E1236="N2O",H1236*About!$B$99,IF('EPA non-CO2 Data'!E1236="CH4",'EPA non-CO2 Data'!H1236*About!$B$98,1))</f>
        <v/>
      </c>
      <c r="J1236">
        <f>VLOOKUP(CONCATENATE(B1236,C1236,D1236),'EPA Source to Industry Map'!$D$2:$E$35,2,FALSE)</f>
        <v/>
      </c>
      <c r="K1236">
        <f>IF(E1236="N2O","N2O",IF(E1236="CH4","CH4","F-gases"))</f>
        <v/>
      </c>
    </row>
    <row r="1237">
      <c r="A1237" t="inlineStr">
        <is>
          <t>Canada</t>
        </is>
      </c>
      <c r="B1237" t="inlineStr">
        <is>
          <t>Energy</t>
        </is>
      </c>
      <c r="C1237" t="inlineStr">
        <is>
          <t>Combustion</t>
        </is>
      </c>
      <c r="D1237" t="inlineStr">
        <is>
          <t>StatMob</t>
        </is>
      </c>
      <c r="E1237" t="inlineStr">
        <is>
          <t>N2O</t>
        </is>
      </c>
      <c r="F1237" t="n">
        <v>2005</v>
      </c>
      <c r="G1237" t="inlineStr">
        <is>
          <t>MMTCO2e</t>
        </is>
      </c>
      <c r="H1237" t="n">
        <v>7.68139872094525</v>
      </c>
      <c r="I1237">
        <f>IF(E1237="N2O",H1237*About!$B$99,IF('EPA non-CO2 Data'!E1237="CH4",'EPA non-CO2 Data'!H1237*About!$B$98,1))</f>
        <v/>
      </c>
      <c r="J1237">
        <f>VLOOKUP(CONCATENATE(B1237,C1237,D1237),'EPA Source to Industry Map'!$D$2:$E$35,2,FALSE)</f>
        <v/>
      </c>
      <c r="K1237">
        <f>IF(E1237="N2O","N2O",IF(E1237="CH4","CH4","F-gases"))</f>
        <v/>
      </c>
    </row>
    <row r="1238">
      <c r="A1238" t="inlineStr">
        <is>
          <t>Canada</t>
        </is>
      </c>
      <c r="B1238" t="inlineStr">
        <is>
          <t>Energy</t>
        </is>
      </c>
      <c r="C1238" t="inlineStr">
        <is>
          <t>Combustion</t>
        </is>
      </c>
      <c r="D1238" t="inlineStr">
        <is>
          <t>StatMob</t>
        </is>
      </c>
      <c r="E1238" t="inlineStr">
        <is>
          <t>N2O</t>
        </is>
      </c>
      <c r="F1238" t="n">
        <v>2006</v>
      </c>
      <c r="G1238" t="inlineStr">
        <is>
          <t>MMTCO2e</t>
        </is>
      </c>
      <c r="H1238" t="n">
        <v>7.22347970921266</v>
      </c>
      <c r="I1238">
        <f>IF(E1238="N2O",H1238*About!$B$99,IF('EPA non-CO2 Data'!E1238="CH4",'EPA non-CO2 Data'!H1238*About!$B$98,1))</f>
        <v/>
      </c>
      <c r="J1238">
        <f>VLOOKUP(CONCATENATE(B1238,C1238,D1238),'EPA Source to Industry Map'!$D$2:$E$35,2,FALSE)</f>
        <v/>
      </c>
      <c r="K1238">
        <f>IF(E1238="N2O","N2O",IF(E1238="CH4","CH4","F-gases"))</f>
        <v/>
      </c>
    </row>
    <row r="1239">
      <c r="A1239" t="inlineStr">
        <is>
          <t>Canada</t>
        </is>
      </c>
      <c r="B1239" t="inlineStr">
        <is>
          <t>Energy</t>
        </is>
      </c>
      <c r="C1239" t="inlineStr">
        <is>
          <t>Combustion</t>
        </is>
      </c>
      <c r="D1239" t="inlineStr">
        <is>
          <t>StatMob</t>
        </is>
      </c>
      <c r="E1239" t="inlineStr">
        <is>
          <t>N2O</t>
        </is>
      </c>
      <c r="F1239" t="n">
        <v>2007</v>
      </c>
      <c r="G1239" t="inlineStr">
        <is>
          <t>MMTCO2e</t>
        </is>
      </c>
      <c r="H1239" t="n">
        <v>7.04886653584367</v>
      </c>
      <c r="I1239">
        <f>IF(E1239="N2O",H1239*About!$B$99,IF('EPA non-CO2 Data'!E1239="CH4",'EPA non-CO2 Data'!H1239*About!$B$98,1))</f>
        <v/>
      </c>
      <c r="J1239">
        <f>VLOOKUP(CONCATENATE(B1239,C1239,D1239),'EPA Source to Industry Map'!$D$2:$E$35,2,FALSE)</f>
        <v/>
      </c>
      <c r="K1239">
        <f>IF(E1239="N2O","N2O",IF(E1239="CH4","CH4","F-gases"))</f>
        <v/>
      </c>
    </row>
    <row r="1240">
      <c r="A1240" t="inlineStr">
        <is>
          <t>Canada</t>
        </is>
      </c>
      <c r="B1240" t="inlineStr">
        <is>
          <t>Energy</t>
        </is>
      </c>
      <c r="C1240" t="inlineStr">
        <is>
          <t>Combustion</t>
        </is>
      </c>
      <c r="D1240" t="inlineStr">
        <is>
          <t>StatMob</t>
        </is>
      </c>
      <c r="E1240" t="inlineStr">
        <is>
          <t>N2O</t>
        </is>
      </c>
      <c r="F1240" t="n">
        <v>2008</v>
      </c>
      <c r="G1240" t="inlineStr">
        <is>
          <t>MMTCO2e</t>
        </is>
      </c>
      <c r="H1240" t="n">
        <v>6.63002623619806</v>
      </c>
      <c r="I1240">
        <f>IF(E1240="N2O",H1240*About!$B$99,IF('EPA non-CO2 Data'!E1240="CH4",'EPA non-CO2 Data'!H1240*About!$B$98,1))</f>
        <v/>
      </c>
      <c r="J1240">
        <f>VLOOKUP(CONCATENATE(B1240,C1240,D1240),'EPA Source to Industry Map'!$D$2:$E$35,2,FALSE)</f>
        <v/>
      </c>
      <c r="K1240">
        <f>IF(E1240="N2O","N2O",IF(E1240="CH4","CH4","F-gases"))</f>
        <v/>
      </c>
    </row>
    <row r="1241">
      <c r="A1241" t="inlineStr">
        <is>
          <t>Canada</t>
        </is>
      </c>
      <c r="B1241" t="inlineStr">
        <is>
          <t>Energy</t>
        </is>
      </c>
      <c r="C1241" t="inlineStr">
        <is>
          <t>Combustion</t>
        </is>
      </c>
      <c r="D1241" t="inlineStr">
        <is>
          <t>StatMob</t>
        </is>
      </c>
      <c r="E1241" t="inlineStr">
        <is>
          <t>N2O</t>
        </is>
      </c>
      <c r="F1241" t="n">
        <v>2009</v>
      </c>
      <c r="G1241" t="inlineStr">
        <is>
          <t>MMTCO2e</t>
        </is>
      </c>
      <c r="H1241" t="n">
        <v>5.93338753832163</v>
      </c>
      <c r="I1241">
        <f>IF(E1241="N2O",H1241*About!$B$99,IF('EPA non-CO2 Data'!E1241="CH4",'EPA non-CO2 Data'!H1241*About!$B$98,1))</f>
        <v/>
      </c>
      <c r="J1241">
        <f>VLOOKUP(CONCATENATE(B1241,C1241,D1241),'EPA Source to Industry Map'!$D$2:$E$35,2,FALSE)</f>
        <v/>
      </c>
      <c r="K1241">
        <f>IF(E1241="N2O","N2O",IF(E1241="CH4","CH4","F-gases"))</f>
        <v/>
      </c>
    </row>
    <row r="1242">
      <c r="A1242" t="inlineStr">
        <is>
          <t>Canada</t>
        </is>
      </c>
      <c r="B1242" t="inlineStr">
        <is>
          <t>Energy</t>
        </is>
      </c>
      <c r="C1242" t="inlineStr">
        <is>
          <t>Combustion</t>
        </is>
      </c>
      <c r="D1242" t="inlineStr">
        <is>
          <t>StatMob</t>
        </is>
      </c>
      <c r="E1242" t="inlineStr">
        <is>
          <t>N2O</t>
        </is>
      </c>
      <c r="F1242" t="n">
        <v>2010</v>
      </c>
      <c r="G1242" t="inlineStr">
        <is>
          <t>MMTCO2e</t>
        </is>
      </c>
      <c r="H1242" t="n">
        <v>5.96849959080186</v>
      </c>
      <c r="I1242">
        <f>IF(E1242="N2O",H1242*About!$B$99,IF('EPA non-CO2 Data'!E1242="CH4",'EPA non-CO2 Data'!H1242*About!$B$98,1))</f>
        <v/>
      </c>
      <c r="J1242">
        <f>VLOOKUP(CONCATENATE(B1242,C1242,D1242),'EPA Source to Industry Map'!$D$2:$E$35,2,FALSE)</f>
        <v/>
      </c>
      <c r="K1242">
        <f>IF(E1242="N2O","N2O",IF(E1242="CH4","CH4","F-gases"))</f>
        <v/>
      </c>
    </row>
    <row r="1243">
      <c r="A1243" t="inlineStr">
        <is>
          <t>Canada</t>
        </is>
      </c>
      <c r="B1243" t="inlineStr">
        <is>
          <t>Energy</t>
        </is>
      </c>
      <c r="C1243" t="inlineStr">
        <is>
          <t>Combustion</t>
        </is>
      </c>
      <c r="D1243" t="inlineStr">
        <is>
          <t>StatMob</t>
        </is>
      </c>
      <c r="E1243" t="inlineStr">
        <is>
          <t>N2O</t>
        </is>
      </c>
      <c r="F1243" t="n">
        <v>2011</v>
      </c>
      <c r="G1243" t="inlineStr">
        <is>
          <t>MMTCO2e</t>
        </is>
      </c>
      <c r="H1243" t="n">
        <v>5.79182876107029</v>
      </c>
      <c r="I1243">
        <f>IF(E1243="N2O",H1243*About!$B$99,IF('EPA non-CO2 Data'!E1243="CH4",'EPA non-CO2 Data'!H1243*About!$B$98,1))</f>
        <v/>
      </c>
      <c r="J1243">
        <f>VLOOKUP(CONCATENATE(B1243,C1243,D1243),'EPA Source to Industry Map'!$D$2:$E$35,2,FALSE)</f>
        <v/>
      </c>
      <c r="K1243">
        <f>IF(E1243="N2O","N2O",IF(E1243="CH4","CH4","F-gases"))</f>
        <v/>
      </c>
    </row>
    <row r="1244">
      <c r="A1244" t="inlineStr">
        <is>
          <t>Canada</t>
        </is>
      </c>
      <c r="B1244" t="inlineStr">
        <is>
          <t>Energy</t>
        </is>
      </c>
      <c r="C1244" t="inlineStr">
        <is>
          <t>Combustion</t>
        </is>
      </c>
      <c r="D1244" t="inlineStr">
        <is>
          <t>StatMob</t>
        </is>
      </c>
      <c r="E1244" t="inlineStr">
        <is>
          <t>N2O</t>
        </is>
      </c>
      <c r="F1244" t="n">
        <v>2012</v>
      </c>
      <c r="G1244" t="inlineStr">
        <is>
          <t>MMTCO2e</t>
        </is>
      </c>
      <c r="H1244" t="n">
        <v>5.62272265242442</v>
      </c>
      <c r="I1244">
        <f>IF(E1244="N2O",H1244*About!$B$99,IF('EPA non-CO2 Data'!E1244="CH4",'EPA non-CO2 Data'!H1244*About!$B$98,1))</f>
        <v/>
      </c>
      <c r="J1244">
        <f>VLOOKUP(CONCATENATE(B1244,C1244,D1244),'EPA Source to Industry Map'!$D$2:$E$35,2,FALSE)</f>
        <v/>
      </c>
      <c r="K1244">
        <f>IF(E1244="N2O","N2O",IF(E1244="CH4","CH4","F-gases"))</f>
        <v/>
      </c>
    </row>
    <row r="1245">
      <c r="A1245" t="inlineStr">
        <is>
          <t>Canada</t>
        </is>
      </c>
      <c r="B1245" t="inlineStr">
        <is>
          <t>Energy</t>
        </is>
      </c>
      <c r="C1245" t="inlineStr">
        <is>
          <t>Combustion</t>
        </is>
      </c>
      <c r="D1245" t="inlineStr">
        <is>
          <t>StatMob</t>
        </is>
      </c>
      <c r="E1245" t="inlineStr">
        <is>
          <t>N2O</t>
        </is>
      </c>
      <c r="F1245" t="n">
        <v>2013</v>
      </c>
      <c r="G1245" t="inlineStr">
        <is>
          <t>MMTCO2e</t>
        </is>
      </c>
      <c r="H1245" t="n">
        <v>5.4770841538694</v>
      </c>
      <c r="I1245">
        <f>IF(E1245="N2O",H1245*About!$B$99,IF('EPA non-CO2 Data'!E1245="CH4",'EPA non-CO2 Data'!H1245*About!$B$98,1))</f>
        <v/>
      </c>
      <c r="J1245">
        <f>VLOOKUP(CONCATENATE(B1245,C1245,D1245),'EPA Source to Industry Map'!$D$2:$E$35,2,FALSE)</f>
        <v/>
      </c>
      <c r="K1245">
        <f>IF(E1245="N2O","N2O",IF(E1245="CH4","CH4","F-gases"))</f>
        <v/>
      </c>
    </row>
    <row r="1246">
      <c r="A1246" t="inlineStr">
        <is>
          <t>Canada</t>
        </is>
      </c>
      <c r="B1246" t="inlineStr">
        <is>
          <t>Energy</t>
        </is>
      </c>
      <c r="C1246" t="inlineStr">
        <is>
          <t>Combustion</t>
        </is>
      </c>
      <c r="D1246" t="inlineStr">
        <is>
          <t>StatMob</t>
        </is>
      </c>
      <c r="E1246" t="inlineStr">
        <is>
          <t>N2O</t>
        </is>
      </c>
      <c r="F1246" t="n">
        <v>2014</v>
      </c>
      <c r="G1246" t="inlineStr">
        <is>
          <t>MMTCO2e</t>
        </is>
      </c>
      <c r="H1246" t="n">
        <v>5.26379944122949</v>
      </c>
      <c r="I1246">
        <f>IF(E1246="N2O",H1246*About!$B$99,IF('EPA non-CO2 Data'!E1246="CH4",'EPA non-CO2 Data'!H1246*About!$B$98,1))</f>
        <v/>
      </c>
      <c r="J1246">
        <f>VLOOKUP(CONCATENATE(B1246,C1246,D1246),'EPA Source to Industry Map'!$D$2:$E$35,2,FALSE)</f>
        <v/>
      </c>
      <c r="K1246">
        <f>IF(E1246="N2O","N2O",IF(E1246="CH4","CH4","F-gases"))</f>
        <v/>
      </c>
    </row>
    <row r="1247">
      <c r="A1247" t="inlineStr">
        <is>
          <t>Canada</t>
        </is>
      </c>
      <c r="B1247" t="inlineStr">
        <is>
          <t>Energy</t>
        </is>
      </c>
      <c r="C1247" t="inlineStr">
        <is>
          <t>Combustion</t>
        </is>
      </c>
      <c r="D1247" t="inlineStr">
        <is>
          <t>StatMob</t>
        </is>
      </c>
      <c r="E1247" t="inlineStr">
        <is>
          <t>N2O</t>
        </is>
      </c>
      <c r="F1247" t="n">
        <v>2015</v>
      </c>
      <c r="G1247" t="inlineStr">
        <is>
          <t>MMTCO2e</t>
        </is>
      </c>
      <c r="H1247" t="n">
        <v>5.27214690979646</v>
      </c>
      <c r="I1247">
        <f>IF(E1247="N2O",H1247*About!$B$99,IF('EPA non-CO2 Data'!E1247="CH4",'EPA non-CO2 Data'!H1247*About!$B$98,1))</f>
        <v/>
      </c>
      <c r="J1247">
        <f>VLOOKUP(CONCATENATE(B1247,C1247,D1247),'EPA Source to Industry Map'!$D$2:$E$35,2,FALSE)</f>
        <v/>
      </c>
      <c r="K1247">
        <f>IF(E1247="N2O","N2O",IF(E1247="CH4","CH4","F-gases"))</f>
        <v/>
      </c>
    </row>
    <row r="1248">
      <c r="A1248" t="inlineStr">
        <is>
          <t>Canada</t>
        </is>
      </c>
      <c r="B1248" t="inlineStr">
        <is>
          <t>Energy</t>
        </is>
      </c>
      <c r="C1248" t="inlineStr">
        <is>
          <t>Combustion</t>
        </is>
      </c>
      <c r="D1248" t="inlineStr">
        <is>
          <t>StatMob</t>
        </is>
      </c>
      <c r="E1248" t="inlineStr">
        <is>
          <t>N2O</t>
        </is>
      </c>
      <c r="F1248" t="n">
        <v>2016</v>
      </c>
      <c r="G1248" t="inlineStr">
        <is>
          <t>MMTCO2e</t>
        </is>
      </c>
      <c r="H1248" t="n">
        <v>5.25548863378096</v>
      </c>
      <c r="I1248">
        <f>IF(E1248="N2O",H1248*About!$B$99,IF('EPA non-CO2 Data'!E1248="CH4",'EPA non-CO2 Data'!H1248*About!$B$98,1))</f>
        <v/>
      </c>
      <c r="J1248">
        <f>VLOOKUP(CONCATENATE(B1248,C1248,D1248),'EPA Source to Industry Map'!$D$2:$E$35,2,FALSE)</f>
        <v/>
      </c>
      <c r="K1248">
        <f>IF(E1248="N2O","N2O",IF(E1248="CH4","CH4","F-gases"))</f>
        <v/>
      </c>
    </row>
    <row r="1249">
      <c r="A1249" t="inlineStr">
        <is>
          <t>Canada</t>
        </is>
      </c>
      <c r="B1249" t="inlineStr">
        <is>
          <t>Energy</t>
        </is>
      </c>
      <c r="C1249" t="inlineStr">
        <is>
          <t>Combustion</t>
        </is>
      </c>
      <c r="D1249" t="inlineStr">
        <is>
          <t>StatMob</t>
        </is>
      </c>
      <c r="E1249" t="inlineStr">
        <is>
          <t>N2O</t>
        </is>
      </c>
      <c r="F1249" t="n">
        <v>2017</v>
      </c>
      <c r="G1249" t="inlineStr">
        <is>
          <t>MMTCO2e</t>
        </is>
      </c>
      <c r="H1249" t="n">
        <v>5.24334152214453</v>
      </c>
      <c r="I1249">
        <f>IF(E1249="N2O",H1249*About!$B$99,IF('EPA non-CO2 Data'!E1249="CH4",'EPA non-CO2 Data'!H1249*About!$B$98,1))</f>
        <v/>
      </c>
      <c r="J1249">
        <f>VLOOKUP(CONCATENATE(B1249,C1249,D1249),'EPA Source to Industry Map'!$D$2:$E$35,2,FALSE)</f>
        <v/>
      </c>
      <c r="K1249">
        <f>IF(E1249="N2O","N2O",IF(E1249="CH4","CH4","F-gases"))</f>
        <v/>
      </c>
    </row>
    <row r="1250">
      <c r="A1250" t="inlineStr">
        <is>
          <t>Canada</t>
        </is>
      </c>
      <c r="B1250" t="inlineStr">
        <is>
          <t>Energy</t>
        </is>
      </c>
      <c r="C1250" t="inlineStr">
        <is>
          <t>Combustion</t>
        </is>
      </c>
      <c r="D1250" t="inlineStr">
        <is>
          <t>StatMob</t>
        </is>
      </c>
      <c r="E1250" t="inlineStr">
        <is>
          <t>N2O</t>
        </is>
      </c>
      <c r="F1250" t="n">
        <v>2018</v>
      </c>
      <c r="G1250" t="inlineStr">
        <is>
          <t>MMTCO2e</t>
        </is>
      </c>
      <c r="H1250" t="n">
        <v>5.23119441050809</v>
      </c>
      <c r="I1250">
        <f>IF(E1250="N2O",H1250*About!$B$99,IF('EPA non-CO2 Data'!E1250="CH4",'EPA non-CO2 Data'!H1250*About!$B$98,1))</f>
        <v/>
      </c>
      <c r="J1250">
        <f>VLOOKUP(CONCATENATE(B1250,C1250,D1250),'EPA Source to Industry Map'!$D$2:$E$35,2,FALSE)</f>
        <v/>
      </c>
      <c r="K1250">
        <f>IF(E1250="N2O","N2O",IF(E1250="CH4","CH4","F-gases"))</f>
        <v/>
      </c>
    </row>
    <row r="1251">
      <c r="A1251" t="inlineStr">
        <is>
          <t>Canada</t>
        </is>
      </c>
      <c r="B1251" t="inlineStr">
        <is>
          <t>Energy</t>
        </is>
      </c>
      <c r="C1251" t="inlineStr">
        <is>
          <t>Combustion</t>
        </is>
      </c>
      <c r="D1251" t="inlineStr">
        <is>
          <t>StatMob</t>
        </is>
      </c>
      <c r="E1251" t="inlineStr">
        <is>
          <t>N2O</t>
        </is>
      </c>
      <c r="F1251" t="n">
        <v>2019</v>
      </c>
      <c r="G1251" t="inlineStr">
        <is>
          <t>MMTCO2e</t>
        </is>
      </c>
      <c r="H1251" t="n">
        <v>5.21904729887166</v>
      </c>
      <c r="I1251">
        <f>IF(E1251="N2O",H1251*About!$B$99,IF('EPA non-CO2 Data'!E1251="CH4",'EPA non-CO2 Data'!H1251*About!$B$98,1))</f>
        <v/>
      </c>
      <c r="J1251">
        <f>VLOOKUP(CONCATENATE(B1251,C1251,D1251),'EPA Source to Industry Map'!$D$2:$E$35,2,FALSE)</f>
        <v/>
      </c>
      <c r="K1251">
        <f>IF(E1251="N2O","N2O",IF(E1251="CH4","CH4","F-gases"))</f>
        <v/>
      </c>
    </row>
    <row r="1252">
      <c r="A1252" t="inlineStr">
        <is>
          <t>Canada</t>
        </is>
      </c>
      <c r="B1252" t="inlineStr">
        <is>
          <t>Energy</t>
        </is>
      </c>
      <c r="C1252" t="inlineStr">
        <is>
          <t>Combustion</t>
        </is>
      </c>
      <c r="D1252" t="inlineStr">
        <is>
          <t>StatMob</t>
        </is>
      </c>
      <c r="E1252" t="inlineStr">
        <is>
          <t>N2O</t>
        </is>
      </c>
      <c r="F1252" t="n">
        <v>2020</v>
      </c>
      <c r="G1252" t="inlineStr">
        <is>
          <t>MMTCO2e</t>
        </is>
      </c>
      <c r="H1252" t="n">
        <v>5.20690018723522</v>
      </c>
      <c r="I1252">
        <f>IF(E1252="N2O",H1252*About!$B$99,IF('EPA non-CO2 Data'!E1252="CH4",'EPA non-CO2 Data'!H1252*About!$B$98,1))</f>
        <v/>
      </c>
      <c r="J1252">
        <f>VLOOKUP(CONCATENATE(B1252,C1252,D1252),'EPA Source to Industry Map'!$D$2:$E$35,2,FALSE)</f>
        <v/>
      </c>
      <c r="K1252">
        <f>IF(E1252="N2O","N2O",IF(E1252="CH4","CH4","F-gases"))</f>
        <v/>
      </c>
    </row>
    <row r="1253">
      <c r="A1253" t="inlineStr">
        <is>
          <t>Canada</t>
        </is>
      </c>
      <c r="B1253" t="inlineStr">
        <is>
          <t>Energy</t>
        </is>
      </c>
      <c r="C1253" t="inlineStr">
        <is>
          <t>Combustion</t>
        </is>
      </c>
      <c r="D1253" t="inlineStr">
        <is>
          <t>StatMob</t>
        </is>
      </c>
      <c r="E1253" t="inlineStr">
        <is>
          <t>N2O</t>
        </is>
      </c>
      <c r="F1253" t="n">
        <v>2021</v>
      </c>
      <c r="G1253" t="inlineStr">
        <is>
          <t>MMTCO2e</t>
        </is>
      </c>
      <c r="H1253" t="n">
        <v>5.17278997358431</v>
      </c>
      <c r="I1253">
        <f>IF(E1253="N2O",H1253*About!$B$99,IF('EPA non-CO2 Data'!E1253="CH4",'EPA non-CO2 Data'!H1253*About!$B$98,1))</f>
        <v/>
      </c>
      <c r="J1253">
        <f>VLOOKUP(CONCATENATE(B1253,C1253,D1253),'EPA Source to Industry Map'!$D$2:$E$35,2,FALSE)</f>
        <v/>
      </c>
      <c r="K1253">
        <f>IF(E1253="N2O","N2O",IF(E1253="CH4","CH4","F-gases"))</f>
        <v/>
      </c>
    </row>
    <row r="1254">
      <c r="A1254" t="inlineStr">
        <is>
          <t>Canada</t>
        </is>
      </c>
      <c r="B1254" t="inlineStr">
        <is>
          <t>Energy</t>
        </is>
      </c>
      <c r="C1254" t="inlineStr">
        <is>
          <t>Combustion</t>
        </is>
      </c>
      <c r="D1254" t="inlineStr">
        <is>
          <t>StatMob</t>
        </is>
      </c>
      <c r="E1254" t="inlineStr">
        <is>
          <t>N2O</t>
        </is>
      </c>
      <c r="F1254" t="n">
        <v>2022</v>
      </c>
      <c r="G1254" t="inlineStr">
        <is>
          <t>MMTCO2e</t>
        </is>
      </c>
      <c r="H1254" t="n">
        <v>5.13867975993339</v>
      </c>
      <c r="I1254">
        <f>IF(E1254="N2O",H1254*About!$B$99,IF('EPA non-CO2 Data'!E1254="CH4",'EPA non-CO2 Data'!H1254*About!$B$98,1))</f>
        <v/>
      </c>
      <c r="J1254">
        <f>VLOOKUP(CONCATENATE(B1254,C1254,D1254),'EPA Source to Industry Map'!$D$2:$E$35,2,FALSE)</f>
        <v/>
      </c>
      <c r="K1254">
        <f>IF(E1254="N2O","N2O",IF(E1254="CH4","CH4","F-gases"))</f>
        <v/>
      </c>
    </row>
    <row r="1255">
      <c r="A1255" t="inlineStr">
        <is>
          <t>Canada</t>
        </is>
      </c>
      <c r="B1255" t="inlineStr">
        <is>
          <t>Energy</t>
        </is>
      </c>
      <c r="C1255" t="inlineStr">
        <is>
          <t>Combustion</t>
        </is>
      </c>
      <c r="D1255" t="inlineStr">
        <is>
          <t>StatMob</t>
        </is>
      </c>
      <c r="E1255" t="inlineStr">
        <is>
          <t>N2O</t>
        </is>
      </c>
      <c r="F1255" t="n">
        <v>2023</v>
      </c>
      <c r="G1255" t="inlineStr">
        <is>
          <t>MMTCO2e</t>
        </is>
      </c>
      <c r="H1255" t="n">
        <v>5.10456954628247</v>
      </c>
      <c r="I1255">
        <f>IF(E1255="N2O",H1255*About!$B$99,IF('EPA non-CO2 Data'!E1255="CH4",'EPA non-CO2 Data'!H1255*About!$B$98,1))</f>
        <v/>
      </c>
      <c r="J1255">
        <f>VLOOKUP(CONCATENATE(B1255,C1255,D1255),'EPA Source to Industry Map'!$D$2:$E$35,2,FALSE)</f>
        <v/>
      </c>
      <c r="K1255">
        <f>IF(E1255="N2O","N2O",IF(E1255="CH4","CH4","F-gases"))</f>
        <v/>
      </c>
    </row>
    <row r="1256">
      <c r="A1256" t="inlineStr">
        <is>
          <t>Canada</t>
        </is>
      </c>
      <c r="B1256" t="inlineStr">
        <is>
          <t>Energy</t>
        </is>
      </c>
      <c r="C1256" t="inlineStr">
        <is>
          <t>Combustion</t>
        </is>
      </c>
      <c r="D1256" t="inlineStr">
        <is>
          <t>StatMob</t>
        </is>
      </c>
      <c r="E1256" t="inlineStr">
        <is>
          <t>N2O</t>
        </is>
      </c>
      <c r="F1256" t="n">
        <v>2024</v>
      </c>
      <c r="G1256" t="inlineStr">
        <is>
          <t>MMTCO2e</t>
        </is>
      </c>
      <c r="H1256" t="n">
        <v>5.07045933263156</v>
      </c>
      <c r="I1256">
        <f>IF(E1256="N2O",H1256*About!$B$99,IF('EPA non-CO2 Data'!E1256="CH4",'EPA non-CO2 Data'!H1256*About!$B$98,1))</f>
        <v/>
      </c>
      <c r="J1256">
        <f>VLOOKUP(CONCATENATE(B1256,C1256,D1256),'EPA Source to Industry Map'!$D$2:$E$35,2,FALSE)</f>
        <v/>
      </c>
      <c r="K1256">
        <f>IF(E1256="N2O","N2O",IF(E1256="CH4","CH4","F-gases"))</f>
        <v/>
      </c>
    </row>
    <row r="1257">
      <c r="A1257" t="inlineStr">
        <is>
          <t>Canada</t>
        </is>
      </c>
      <c r="B1257" t="inlineStr">
        <is>
          <t>Energy</t>
        </is>
      </c>
      <c r="C1257" t="inlineStr">
        <is>
          <t>Combustion</t>
        </is>
      </c>
      <c r="D1257" t="inlineStr">
        <is>
          <t>StatMob</t>
        </is>
      </c>
      <c r="E1257" t="inlineStr">
        <is>
          <t>N2O</t>
        </is>
      </c>
      <c r="F1257" t="n">
        <v>2025</v>
      </c>
      <c r="G1257" t="inlineStr">
        <is>
          <t>MMTCO2e</t>
        </is>
      </c>
      <c r="H1257" t="n">
        <v>5.03634911898064</v>
      </c>
      <c r="I1257">
        <f>IF(E1257="N2O",H1257*About!$B$99,IF('EPA non-CO2 Data'!E1257="CH4",'EPA non-CO2 Data'!H1257*About!$B$98,1))</f>
        <v/>
      </c>
      <c r="J1257">
        <f>VLOOKUP(CONCATENATE(B1257,C1257,D1257),'EPA Source to Industry Map'!$D$2:$E$35,2,FALSE)</f>
        <v/>
      </c>
      <c r="K1257">
        <f>IF(E1257="N2O","N2O",IF(E1257="CH4","CH4","F-gases"))</f>
        <v/>
      </c>
    </row>
    <row r="1258">
      <c r="A1258" t="inlineStr">
        <is>
          <t>Canada</t>
        </is>
      </c>
      <c r="B1258" t="inlineStr">
        <is>
          <t>Energy</t>
        </is>
      </c>
      <c r="C1258" t="inlineStr">
        <is>
          <t>Combustion</t>
        </is>
      </c>
      <c r="D1258" t="inlineStr">
        <is>
          <t>StatMob</t>
        </is>
      </c>
      <c r="E1258" t="inlineStr">
        <is>
          <t>N2O</t>
        </is>
      </c>
      <c r="F1258" t="n">
        <v>2026</v>
      </c>
      <c r="G1258" t="inlineStr">
        <is>
          <t>MMTCO2e</t>
        </is>
      </c>
      <c r="H1258" t="n">
        <v>4.97437677158051</v>
      </c>
      <c r="I1258">
        <f>IF(E1258="N2O",H1258*About!$B$99,IF('EPA non-CO2 Data'!E1258="CH4",'EPA non-CO2 Data'!H1258*About!$B$98,1))</f>
        <v/>
      </c>
      <c r="J1258">
        <f>VLOOKUP(CONCATENATE(B1258,C1258,D1258),'EPA Source to Industry Map'!$D$2:$E$35,2,FALSE)</f>
        <v/>
      </c>
      <c r="K1258">
        <f>IF(E1258="N2O","N2O",IF(E1258="CH4","CH4","F-gases"))</f>
        <v/>
      </c>
    </row>
    <row r="1259">
      <c r="A1259" t="inlineStr">
        <is>
          <t>Canada</t>
        </is>
      </c>
      <c r="B1259" t="inlineStr">
        <is>
          <t>Energy</t>
        </is>
      </c>
      <c r="C1259" t="inlineStr">
        <is>
          <t>Combustion</t>
        </is>
      </c>
      <c r="D1259" t="inlineStr">
        <is>
          <t>StatMob</t>
        </is>
      </c>
      <c r="E1259" t="inlineStr">
        <is>
          <t>N2O</t>
        </is>
      </c>
      <c r="F1259" t="n">
        <v>2027</v>
      </c>
      <c r="G1259" t="inlineStr">
        <is>
          <t>MMTCO2e</t>
        </is>
      </c>
      <c r="H1259" t="n">
        <v>4.91240442418038</v>
      </c>
      <c r="I1259">
        <f>IF(E1259="N2O",H1259*About!$B$99,IF('EPA non-CO2 Data'!E1259="CH4",'EPA non-CO2 Data'!H1259*About!$B$98,1))</f>
        <v/>
      </c>
      <c r="J1259">
        <f>VLOOKUP(CONCATENATE(B1259,C1259,D1259),'EPA Source to Industry Map'!$D$2:$E$35,2,FALSE)</f>
        <v/>
      </c>
      <c r="K1259">
        <f>IF(E1259="N2O","N2O",IF(E1259="CH4","CH4","F-gases"))</f>
        <v/>
      </c>
    </row>
    <row r="1260">
      <c r="A1260" t="inlineStr">
        <is>
          <t>Canada</t>
        </is>
      </c>
      <c r="B1260" t="inlineStr">
        <is>
          <t>Energy</t>
        </is>
      </c>
      <c r="C1260" t="inlineStr">
        <is>
          <t>Combustion</t>
        </is>
      </c>
      <c r="D1260" t="inlineStr">
        <is>
          <t>StatMob</t>
        </is>
      </c>
      <c r="E1260" t="inlineStr">
        <is>
          <t>N2O</t>
        </is>
      </c>
      <c r="F1260" t="n">
        <v>2028</v>
      </c>
      <c r="G1260" t="inlineStr">
        <is>
          <t>MMTCO2e</t>
        </is>
      </c>
      <c r="H1260" t="n">
        <v>4.85043207678025</v>
      </c>
      <c r="I1260">
        <f>IF(E1260="N2O",H1260*About!$B$99,IF('EPA non-CO2 Data'!E1260="CH4",'EPA non-CO2 Data'!H1260*About!$B$98,1))</f>
        <v/>
      </c>
      <c r="J1260">
        <f>VLOOKUP(CONCATENATE(B1260,C1260,D1260),'EPA Source to Industry Map'!$D$2:$E$35,2,FALSE)</f>
        <v/>
      </c>
      <c r="K1260">
        <f>IF(E1260="N2O","N2O",IF(E1260="CH4","CH4","F-gases"))</f>
        <v/>
      </c>
    </row>
    <row r="1261">
      <c r="A1261" t="inlineStr">
        <is>
          <t>Canada</t>
        </is>
      </c>
      <c r="B1261" t="inlineStr">
        <is>
          <t>Energy</t>
        </is>
      </c>
      <c r="C1261" t="inlineStr">
        <is>
          <t>Combustion</t>
        </is>
      </c>
      <c r="D1261" t="inlineStr">
        <is>
          <t>StatMob</t>
        </is>
      </c>
      <c r="E1261" t="inlineStr">
        <is>
          <t>N2O</t>
        </is>
      </c>
      <c r="F1261" t="n">
        <v>2029</v>
      </c>
      <c r="G1261" t="inlineStr">
        <is>
          <t>MMTCO2e</t>
        </is>
      </c>
      <c r="H1261" t="n">
        <v>4.78845972938012</v>
      </c>
      <c r="I1261">
        <f>IF(E1261="N2O",H1261*About!$B$99,IF('EPA non-CO2 Data'!E1261="CH4",'EPA non-CO2 Data'!H1261*About!$B$98,1))</f>
        <v/>
      </c>
      <c r="J1261">
        <f>VLOOKUP(CONCATENATE(B1261,C1261,D1261),'EPA Source to Industry Map'!$D$2:$E$35,2,FALSE)</f>
        <v/>
      </c>
      <c r="K1261">
        <f>IF(E1261="N2O","N2O",IF(E1261="CH4","CH4","F-gases"))</f>
        <v/>
      </c>
    </row>
    <row r="1262">
      <c r="A1262" t="inlineStr">
        <is>
          <t>Canada</t>
        </is>
      </c>
      <c r="B1262" t="inlineStr">
        <is>
          <t>Energy</t>
        </is>
      </c>
      <c r="C1262" t="inlineStr">
        <is>
          <t>Combustion</t>
        </is>
      </c>
      <c r="D1262" t="inlineStr">
        <is>
          <t>StatMob</t>
        </is>
      </c>
      <c r="E1262" t="inlineStr">
        <is>
          <t>N2O</t>
        </is>
      </c>
      <c r="F1262" t="n">
        <v>2030</v>
      </c>
      <c r="G1262" t="inlineStr">
        <is>
          <t>MMTCO2e</t>
        </is>
      </c>
      <c r="H1262" t="n">
        <v>4.72648738197999</v>
      </c>
      <c r="I1262">
        <f>IF(E1262="N2O",H1262*About!$B$99,IF('EPA non-CO2 Data'!E1262="CH4",'EPA non-CO2 Data'!H1262*About!$B$98,1))</f>
        <v/>
      </c>
      <c r="J1262">
        <f>VLOOKUP(CONCATENATE(B1262,C1262,D1262),'EPA Source to Industry Map'!$D$2:$E$35,2,FALSE)</f>
        <v/>
      </c>
      <c r="K1262">
        <f>IF(E1262="N2O","N2O",IF(E1262="CH4","CH4","F-gases"))</f>
        <v/>
      </c>
    </row>
    <row r="1263">
      <c r="A1263" t="inlineStr">
        <is>
          <t>Canada</t>
        </is>
      </c>
      <c r="B1263" t="inlineStr">
        <is>
          <t>Energy</t>
        </is>
      </c>
      <c r="C1263" t="inlineStr">
        <is>
          <t>Combustion</t>
        </is>
      </c>
      <c r="D1263" t="inlineStr">
        <is>
          <t>StatMob</t>
        </is>
      </c>
      <c r="E1263" t="inlineStr">
        <is>
          <t>N2O</t>
        </is>
      </c>
      <c r="F1263" t="n">
        <v>2031</v>
      </c>
      <c r="G1263" t="inlineStr">
        <is>
          <t>MMTCO2e</t>
        </is>
      </c>
      <c r="H1263" t="n">
        <v>4.72827133721816</v>
      </c>
      <c r="I1263">
        <f>IF(E1263="N2O",H1263*About!$B$99,IF('EPA non-CO2 Data'!E1263="CH4",'EPA non-CO2 Data'!H1263*About!$B$98,1))</f>
        <v/>
      </c>
      <c r="J1263">
        <f>VLOOKUP(CONCATENATE(B1263,C1263,D1263),'EPA Source to Industry Map'!$D$2:$E$35,2,FALSE)</f>
        <v/>
      </c>
      <c r="K1263">
        <f>IF(E1263="N2O","N2O",IF(E1263="CH4","CH4","F-gases"))</f>
        <v/>
      </c>
    </row>
    <row r="1264">
      <c r="A1264" t="inlineStr">
        <is>
          <t>Canada</t>
        </is>
      </c>
      <c r="B1264" t="inlineStr">
        <is>
          <t>Energy</t>
        </is>
      </c>
      <c r="C1264" t="inlineStr">
        <is>
          <t>Combustion</t>
        </is>
      </c>
      <c r="D1264" t="inlineStr">
        <is>
          <t>StatMob</t>
        </is>
      </c>
      <c r="E1264" t="inlineStr">
        <is>
          <t>N2O</t>
        </is>
      </c>
      <c r="F1264" t="n">
        <v>2032</v>
      </c>
      <c r="G1264" t="inlineStr">
        <is>
          <t>MMTCO2e</t>
        </is>
      </c>
      <c r="H1264" t="n">
        <v>4.73005529245633</v>
      </c>
      <c r="I1264">
        <f>IF(E1264="N2O",H1264*About!$B$99,IF('EPA non-CO2 Data'!E1264="CH4",'EPA non-CO2 Data'!H1264*About!$B$98,1))</f>
        <v/>
      </c>
      <c r="J1264">
        <f>VLOOKUP(CONCATENATE(B1264,C1264,D1264),'EPA Source to Industry Map'!$D$2:$E$35,2,FALSE)</f>
        <v/>
      </c>
      <c r="K1264">
        <f>IF(E1264="N2O","N2O",IF(E1264="CH4","CH4","F-gases"))</f>
        <v/>
      </c>
    </row>
    <row r="1265">
      <c r="A1265" t="inlineStr">
        <is>
          <t>Canada</t>
        </is>
      </c>
      <c r="B1265" t="inlineStr">
        <is>
          <t>Energy</t>
        </is>
      </c>
      <c r="C1265" t="inlineStr">
        <is>
          <t>Combustion</t>
        </is>
      </c>
      <c r="D1265" t="inlineStr">
        <is>
          <t>StatMob</t>
        </is>
      </c>
      <c r="E1265" t="inlineStr">
        <is>
          <t>N2O</t>
        </is>
      </c>
      <c r="F1265" t="n">
        <v>2033</v>
      </c>
      <c r="G1265" t="inlineStr">
        <is>
          <t>MMTCO2e</t>
        </is>
      </c>
      <c r="H1265" t="n">
        <v>4.7318392476945</v>
      </c>
      <c r="I1265">
        <f>IF(E1265="N2O",H1265*About!$B$99,IF('EPA non-CO2 Data'!E1265="CH4",'EPA non-CO2 Data'!H1265*About!$B$98,1))</f>
        <v/>
      </c>
      <c r="J1265">
        <f>VLOOKUP(CONCATENATE(B1265,C1265,D1265),'EPA Source to Industry Map'!$D$2:$E$35,2,FALSE)</f>
        <v/>
      </c>
      <c r="K1265">
        <f>IF(E1265="N2O","N2O",IF(E1265="CH4","CH4","F-gases"))</f>
        <v/>
      </c>
    </row>
    <row r="1266">
      <c r="A1266" t="inlineStr">
        <is>
          <t>Canada</t>
        </is>
      </c>
      <c r="B1266" t="inlineStr">
        <is>
          <t>Energy</t>
        </is>
      </c>
      <c r="C1266" t="inlineStr">
        <is>
          <t>Combustion</t>
        </is>
      </c>
      <c r="D1266" t="inlineStr">
        <is>
          <t>StatMob</t>
        </is>
      </c>
      <c r="E1266" t="inlineStr">
        <is>
          <t>N2O</t>
        </is>
      </c>
      <c r="F1266" t="n">
        <v>2034</v>
      </c>
      <c r="G1266" t="inlineStr">
        <is>
          <t>MMTCO2e</t>
        </is>
      </c>
      <c r="H1266" t="n">
        <v>4.73362320293268</v>
      </c>
      <c r="I1266">
        <f>IF(E1266="N2O",H1266*About!$B$99,IF('EPA non-CO2 Data'!E1266="CH4",'EPA non-CO2 Data'!H1266*About!$B$98,1))</f>
        <v/>
      </c>
      <c r="J1266">
        <f>VLOOKUP(CONCATENATE(B1266,C1266,D1266),'EPA Source to Industry Map'!$D$2:$E$35,2,FALSE)</f>
        <v/>
      </c>
      <c r="K1266">
        <f>IF(E1266="N2O","N2O",IF(E1266="CH4","CH4","F-gases"))</f>
        <v/>
      </c>
    </row>
    <row r="1267">
      <c r="A1267" t="inlineStr">
        <is>
          <t>Canada</t>
        </is>
      </c>
      <c r="B1267" t="inlineStr">
        <is>
          <t>Energy</t>
        </is>
      </c>
      <c r="C1267" t="inlineStr">
        <is>
          <t>Combustion</t>
        </is>
      </c>
      <c r="D1267" t="inlineStr">
        <is>
          <t>StatMob</t>
        </is>
      </c>
      <c r="E1267" t="inlineStr">
        <is>
          <t>N2O</t>
        </is>
      </c>
      <c r="F1267" t="n">
        <v>2035</v>
      </c>
      <c r="G1267" t="inlineStr">
        <is>
          <t>MMTCO2e</t>
        </is>
      </c>
      <c r="H1267" t="n">
        <v>4.73540715817085</v>
      </c>
      <c r="I1267">
        <f>IF(E1267="N2O",H1267*About!$B$99,IF('EPA non-CO2 Data'!E1267="CH4",'EPA non-CO2 Data'!H1267*About!$B$98,1))</f>
        <v/>
      </c>
      <c r="J1267">
        <f>VLOOKUP(CONCATENATE(B1267,C1267,D1267),'EPA Source to Industry Map'!$D$2:$E$35,2,FALSE)</f>
        <v/>
      </c>
      <c r="K1267">
        <f>IF(E1267="N2O","N2O",IF(E1267="CH4","CH4","F-gases"))</f>
        <v/>
      </c>
    </row>
    <row r="1268">
      <c r="A1268" t="inlineStr">
        <is>
          <t>Canada</t>
        </is>
      </c>
      <c r="B1268" t="inlineStr">
        <is>
          <t>Energy</t>
        </is>
      </c>
      <c r="C1268" t="inlineStr">
        <is>
          <t>Combustion</t>
        </is>
      </c>
      <c r="D1268" t="inlineStr">
        <is>
          <t>StatMob</t>
        </is>
      </c>
      <c r="E1268" t="inlineStr">
        <is>
          <t>N2O</t>
        </is>
      </c>
      <c r="F1268" t="n">
        <v>2036</v>
      </c>
      <c r="G1268" t="inlineStr">
        <is>
          <t>MMTCO2e</t>
        </is>
      </c>
      <c r="H1268" t="n">
        <v>4.73897506864719</v>
      </c>
      <c r="I1268">
        <f>IF(E1268="N2O",H1268*About!$B$99,IF('EPA non-CO2 Data'!E1268="CH4",'EPA non-CO2 Data'!H1268*About!$B$98,1))</f>
        <v/>
      </c>
      <c r="J1268">
        <f>VLOOKUP(CONCATENATE(B1268,C1268,D1268),'EPA Source to Industry Map'!$D$2:$E$35,2,FALSE)</f>
        <v/>
      </c>
      <c r="K1268">
        <f>IF(E1268="N2O","N2O",IF(E1268="CH4","CH4","F-gases"))</f>
        <v/>
      </c>
    </row>
    <row r="1269">
      <c r="A1269" t="inlineStr">
        <is>
          <t>Canada</t>
        </is>
      </c>
      <c r="B1269" t="inlineStr">
        <is>
          <t>Energy</t>
        </is>
      </c>
      <c r="C1269" t="inlineStr">
        <is>
          <t>Combustion</t>
        </is>
      </c>
      <c r="D1269" t="inlineStr">
        <is>
          <t>StatMob</t>
        </is>
      </c>
      <c r="E1269" t="inlineStr">
        <is>
          <t>N2O</t>
        </is>
      </c>
      <c r="F1269" t="n">
        <v>2037</v>
      </c>
      <c r="G1269" t="inlineStr">
        <is>
          <t>MMTCO2e</t>
        </is>
      </c>
      <c r="H1269" t="n">
        <v>4.74254297912353</v>
      </c>
      <c r="I1269">
        <f>IF(E1269="N2O",H1269*About!$B$99,IF('EPA non-CO2 Data'!E1269="CH4",'EPA non-CO2 Data'!H1269*About!$B$98,1))</f>
        <v/>
      </c>
      <c r="J1269">
        <f>VLOOKUP(CONCATENATE(B1269,C1269,D1269),'EPA Source to Industry Map'!$D$2:$E$35,2,FALSE)</f>
        <v/>
      </c>
      <c r="K1269">
        <f>IF(E1269="N2O","N2O",IF(E1269="CH4","CH4","F-gases"))</f>
        <v/>
      </c>
    </row>
    <row r="1270">
      <c r="A1270" t="inlineStr">
        <is>
          <t>Canada</t>
        </is>
      </c>
      <c r="B1270" t="inlineStr">
        <is>
          <t>Energy</t>
        </is>
      </c>
      <c r="C1270" t="inlineStr">
        <is>
          <t>Combustion</t>
        </is>
      </c>
      <c r="D1270" t="inlineStr">
        <is>
          <t>StatMob</t>
        </is>
      </c>
      <c r="E1270" t="inlineStr">
        <is>
          <t>N2O</t>
        </is>
      </c>
      <c r="F1270" t="n">
        <v>2038</v>
      </c>
      <c r="G1270" t="inlineStr">
        <is>
          <t>MMTCO2e</t>
        </is>
      </c>
      <c r="H1270" t="n">
        <v>4.74611088959988</v>
      </c>
      <c r="I1270">
        <f>IF(E1270="N2O",H1270*About!$B$99,IF('EPA non-CO2 Data'!E1270="CH4",'EPA non-CO2 Data'!H1270*About!$B$98,1))</f>
        <v/>
      </c>
      <c r="J1270">
        <f>VLOOKUP(CONCATENATE(B1270,C1270,D1270),'EPA Source to Industry Map'!$D$2:$E$35,2,FALSE)</f>
        <v/>
      </c>
      <c r="K1270">
        <f>IF(E1270="N2O","N2O",IF(E1270="CH4","CH4","F-gases"))</f>
        <v/>
      </c>
    </row>
    <row r="1271">
      <c r="A1271" t="inlineStr">
        <is>
          <t>Canada</t>
        </is>
      </c>
      <c r="B1271" t="inlineStr">
        <is>
          <t>Energy</t>
        </is>
      </c>
      <c r="C1271" t="inlineStr">
        <is>
          <t>Combustion</t>
        </is>
      </c>
      <c r="D1271" t="inlineStr">
        <is>
          <t>StatMob</t>
        </is>
      </c>
      <c r="E1271" t="inlineStr">
        <is>
          <t>N2O</t>
        </is>
      </c>
      <c r="F1271" t="n">
        <v>2039</v>
      </c>
      <c r="G1271" t="inlineStr">
        <is>
          <t>MMTCO2e</t>
        </is>
      </c>
      <c r="H1271" t="n">
        <v>4.74967880007622</v>
      </c>
      <c r="I1271">
        <f>IF(E1271="N2O",H1271*About!$B$99,IF('EPA non-CO2 Data'!E1271="CH4",'EPA non-CO2 Data'!H1271*About!$B$98,1))</f>
        <v/>
      </c>
      <c r="J1271">
        <f>VLOOKUP(CONCATENATE(B1271,C1271,D1271),'EPA Source to Industry Map'!$D$2:$E$35,2,FALSE)</f>
        <v/>
      </c>
      <c r="K1271">
        <f>IF(E1271="N2O","N2O",IF(E1271="CH4","CH4","F-gases"))</f>
        <v/>
      </c>
    </row>
    <row r="1272">
      <c r="A1272" t="inlineStr">
        <is>
          <t>Canada</t>
        </is>
      </c>
      <c r="B1272" t="inlineStr">
        <is>
          <t>Energy</t>
        </is>
      </c>
      <c r="C1272" t="inlineStr">
        <is>
          <t>Combustion</t>
        </is>
      </c>
      <c r="D1272" t="inlineStr">
        <is>
          <t>StatMob</t>
        </is>
      </c>
      <c r="E1272" t="inlineStr">
        <is>
          <t>N2O</t>
        </is>
      </c>
      <c r="F1272" t="n">
        <v>2040</v>
      </c>
      <c r="G1272" t="inlineStr">
        <is>
          <t>MMTCO2e</t>
        </is>
      </c>
      <c r="H1272" t="n">
        <v>4.75324671055257</v>
      </c>
      <c r="I1272">
        <f>IF(E1272="N2O",H1272*About!$B$99,IF('EPA non-CO2 Data'!E1272="CH4",'EPA non-CO2 Data'!H1272*About!$B$98,1))</f>
        <v/>
      </c>
      <c r="J1272">
        <f>VLOOKUP(CONCATENATE(B1272,C1272,D1272),'EPA Source to Industry Map'!$D$2:$E$35,2,FALSE)</f>
        <v/>
      </c>
      <c r="K1272">
        <f>IF(E1272="N2O","N2O",IF(E1272="CH4","CH4","F-gases"))</f>
        <v/>
      </c>
    </row>
    <row r="1273">
      <c r="A1273" t="inlineStr">
        <is>
          <t>Canada</t>
        </is>
      </c>
      <c r="B1273" t="inlineStr">
        <is>
          <t>Energy</t>
        </is>
      </c>
      <c r="C1273" t="inlineStr">
        <is>
          <t>Combustion</t>
        </is>
      </c>
      <c r="D1273" t="inlineStr">
        <is>
          <t>StatMob</t>
        </is>
      </c>
      <c r="E1273" t="inlineStr">
        <is>
          <t>N2O</t>
        </is>
      </c>
      <c r="F1273" t="n">
        <v>2041</v>
      </c>
      <c r="G1273" t="inlineStr">
        <is>
          <t>MMTCO2e</t>
        </is>
      </c>
      <c r="H1273" t="n">
        <v>4.79538472277526</v>
      </c>
      <c r="I1273">
        <f>IF(E1273="N2O",H1273*About!$B$99,IF('EPA non-CO2 Data'!E1273="CH4",'EPA non-CO2 Data'!H1273*About!$B$98,1))</f>
        <v/>
      </c>
      <c r="J1273">
        <f>VLOOKUP(CONCATENATE(B1273,C1273,D1273),'EPA Source to Industry Map'!$D$2:$E$35,2,FALSE)</f>
        <v/>
      </c>
      <c r="K1273">
        <f>IF(E1273="N2O","N2O",IF(E1273="CH4","CH4","F-gases"))</f>
        <v/>
      </c>
    </row>
    <row r="1274">
      <c r="A1274" t="inlineStr">
        <is>
          <t>Canada</t>
        </is>
      </c>
      <c r="B1274" t="inlineStr">
        <is>
          <t>Energy</t>
        </is>
      </c>
      <c r="C1274" t="inlineStr">
        <is>
          <t>Combustion</t>
        </is>
      </c>
      <c r="D1274" t="inlineStr">
        <is>
          <t>StatMob</t>
        </is>
      </c>
      <c r="E1274" t="inlineStr">
        <is>
          <t>N2O</t>
        </is>
      </c>
      <c r="F1274" t="n">
        <v>2042</v>
      </c>
      <c r="G1274" t="inlineStr">
        <is>
          <t>MMTCO2e</t>
        </is>
      </c>
      <c r="H1274" t="n">
        <v>4.83752273499795</v>
      </c>
      <c r="I1274">
        <f>IF(E1274="N2O",H1274*About!$B$99,IF('EPA non-CO2 Data'!E1274="CH4",'EPA non-CO2 Data'!H1274*About!$B$98,1))</f>
        <v/>
      </c>
      <c r="J1274">
        <f>VLOOKUP(CONCATENATE(B1274,C1274,D1274),'EPA Source to Industry Map'!$D$2:$E$35,2,FALSE)</f>
        <v/>
      </c>
      <c r="K1274">
        <f>IF(E1274="N2O","N2O",IF(E1274="CH4","CH4","F-gases"))</f>
        <v/>
      </c>
    </row>
    <row r="1275">
      <c r="A1275" t="inlineStr">
        <is>
          <t>Canada</t>
        </is>
      </c>
      <c r="B1275" t="inlineStr">
        <is>
          <t>Energy</t>
        </is>
      </c>
      <c r="C1275" t="inlineStr">
        <is>
          <t>Combustion</t>
        </is>
      </c>
      <c r="D1275" t="inlineStr">
        <is>
          <t>StatMob</t>
        </is>
      </c>
      <c r="E1275" t="inlineStr">
        <is>
          <t>N2O</t>
        </is>
      </c>
      <c r="F1275" t="n">
        <v>2043</v>
      </c>
      <c r="G1275" t="inlineStr">
        <is>
          <t>MMTCO2e</t>
        </is>
      </c>
      <c r="H1275" t="n">
        <v>4.87966074722064</v>
      </c>
      <c r="I1275">
        <f>IF(E1275="N2O",H1275*About!$B$99,IF('EPA non-CO2 Data'!E1275="CH4",'EPA non-CO2 Data'!H1275*About!$B$98,1))</f>
        <v/>
      </c>
      <c r="J1275">
        <f>VLOOKUP(CONCATENATE(B1275,C1275,D1275),'EPA Source to Industry Map'!$D$2:$E$35,2,FALSE)</f>
        <v/>
      </c>
      <c r="K1275">
        <f>IF(E1275="N2O","N2O",IF(E1275="CH4","CH4","F-gases"))</f>
        <v/>
      </c>
    </row>
    <row r="1276">
      <c r="A1276" t="inlineStr">
        <is>
          <t>Canada</t>
        </is>
      </c>
      <c r="B1276" t="inlineStr">
        <is>
          <t>Energy</t>
        </is>
      </c>
      <c r="C1276" t="inlineStr">
        <is>
          <t>Combustion</t>
        </is>
      </c>
      <c r="D1276" t="inlineStr">
        <is>
          <t>StatMob</t>
        </is>
      </c>
      <c r="E1276" t="inlineStr">
        <is>
          <t>N2O</t>
        </is>
      </c>
      <c r="F1276" t="n">
        <v>2044</v>
      </c>
      <c r="G1276" t="inlineStr">
        <is>
          <t>MMTCO2e</t>
        </is>
      </c>
      <c r="H1276" t="n">
        <v>4.92179875944333</v>
      </c>
      <c r="I1276">
        <f>IF(E1276="N2O",H1276*About!$B$99,IF('EPA non-CO2 Data'!E1276="CH4",'EPA non-CO2 Data'!H1276*About!$B$98,1))</f>
        <v/>
      </c>
      <c r="J1276">
        <f>VLOOKUP(CONCATENATE(B1276,C1276,D1276),'EPA Source to Industry Map'!$D$2:$E$35,2,FALSE)</f>
        <v/>
      </c>
      <c r="K1276">
        <f>IF(E1276="N2O","N2O",IF(E1276="CH4","CH4","F-gases"))</f>
        <v/>
      </c>
    </row>
    <row r="1277">
      <c r="A1277" t="inlineStr">
        <is>
          <t>Canada</t>
        </is>
      </c>
      <c r="B1277" t="inlineStr">
        <is>
          <t>Energy</t>
        </is>
      </c>
      <c r="C1277" t="inlineStr">
        <is>
          <t>Combustion</t>
        </is>
      </c>
      <c r="D1277" t="inlineStr">
        <is>
          <t>StatMob</t>
        </is>
      </c>
      <c r="E1277" t="inlineStr">
        <is>
          <t>N2O</t>
        </is>
      </c>
      <c r="F1277" t="n">
        <v>2045</v>
      </c>
      <c r="G1277" t="inlineStr">
        <is>
          <t>MMTCO2e</t>
        </is>
      </c>
      <c r="H1277" t="n">
        <v>4.96393677166601</v>
      </c>
      <c r="I1277">
        <f>IF(E1277="N2O",H1277*About!$B$99,IF('EPA non-CO2 Data'!E1277="CH4",'EPA non-CO2 Data'!H1277*About!$B$98,1))</f>
        <v/>
      </c>
      <c r="J1277">
        <f>VLOOKUP(CONCATENATE(B1277,C1277,D1277),'EPA Source to Industry Map'!$D$2:$E$35,2,FALSE)</f>
        <v/>
      </c>
      <c r="K1277">
        <f>IF(E1277="N2O","N2O",IF(E1277="CH4","CH4","F-gases"))</f>
        <v/>
      </c>
    </row>
    <row r="1278">
      <c r="A1278" t="inlineStr">
        <is>
          <t>Canada</t>
        </is>
      </c>
      <c r="B1278" t="inlineStr">
        <is>
          <t>Energy</t>
        </is>
      </c>
      <c r="C1278" t="inlineStr">
        <is>
          <t>Combustion</t>
        </is>
      </c>
      <c r="D1278" t="inlineStr">
        <is>
          <t>StatMob</t>
        </is>
      </c>
      <c r="E1278" t="inlineStr">
        <is>
          <t>N2O</t>
        </is>
      </c>
      <c r="F1278" t="n">
        <v>2046</v>
      </c>
      <c r="G1278" t="inlineStr">
        <is>
          <t>MMTCO2e</t>
        </is>
      </c>
      <c r="H1278" t="n">
        <v>4.96661270452327</v>
      </c>
      <c r="I1278">
        <f>IF(E1278="N2O",H1278*About!$B$99,IF('EPA non-CO2 Data'!E1278="CH4",'EPA non-CO2 Data'!H1278*About!$B$98,1))</f>
        <v/>
      </c>
      <c r="J1278">
        <f>VLOOKUP(CONCATENATE(B1278,C1278,D1278),'EPA Source to Industry Map'!$D$2:$E$35,2,FALSE)</f>
        <v/>
      </c>
      <c r="K1278">
        <f>IF(E1278="N2O","N2O",IF(E1278="CH4","CH4","F-gases"))</f>
        <v/>
      </c>
    </row>
    <row r="1279">
      <c r="A1279" t="inlineStr">
        <is>
          <t>Canada</t>
        </is>
      </c>
      <c r="B1279" t="inlineStr">
        <is>
          <t>Energy</t>
        </is>
      </c>
      <c r="C1279" t="inlineStr">
        <is>
          <t>Combustion</t>
        </is>
      </c>
      <c r="D1279" t="inlineStr">
        <is>
          <t>StatMob</t>
        </is>
      </c>
      <c r="E1279" t="inlineStr">
        <is>
          <t>N2O</t>
        </is>
      </c>
      <c r="F1279" t="n">
        <v>2047</v>
      </c>
      <c r="G1279" t="inlineStr">
        <is>
          <t>MMTCO2e</t>
        </is>
      </c>
      <c r="H1279" t="n">
        <v>4.96928863738053</v>
      </c>
      <c r="I1279">
        <f>IF(E1279="N2O",H1279*About!$B$99,IF('EPA non-CO2 Data'!E1279="CH4",'EPA non-CO2 Data'!H1279*About!$B$98,1))</f>
        <v/>
      </c>
      <c r="J1279">
        <f>VLOOKUP(CONCATENATE(B1279,C1279,D1279),'EPA Source to Industry Map'!$D$2:$E$35,2,FALSE)</f>
        <v/>
      </c>
      <c r="K1279">
        <f>IF(E1279="N2O","N2O",IF(E1279="CH4","CH4","F-gases"))</f>
        <v/>
      </c>
    </row>
    <row r="1280">
      <c r="A1280" t="inlineStr">
        <is>
          <t>Canada</t>
        </is>
      </c>
      <c r="B1280" t="inlineStr">
        <is>
          <t>Energy</t>
        </is>
      </c>
      <c r="C1280" t="inlineStr">
        <is>
          <t>Combustion</t>
        </is>
      </c>
      <c r="D1280" t="inlineStr">
        <is>
          <t>StatMob</t>
        </is>
      </c>
      <c r="E1280" t="inlineStr">
        <is>
          <t>N2O</t>
        </is>
      </c>
      <c r="F1280" t="n">
        <v>2048</v>
      </c>
      <c r="G1280" t="inlineStr">
        <is>
          <t>MMTCO2e</t>
        </is>
      </c>
      <c r="H1280" t="n">
        <v>4.97196457023779</v>
      </c>
      <c r="I1280">
        <f>IF(E1280="N2O",H1280*About!$B$99,IF('EPA non-CO2 Data'!E1280="CH4",'EPA non-CO2 Data'!H1280*About!$B$98,1))</f>
        <v/>
      </c>
      <c r="J1280">
        <f>VLOOKUP(CONCATENATE(B1280,C1280,D1280),'EPA Source to Industry Map'!$D$2:$E$35,2,FALSE)</f>
        <v/>
      </c>
      <c r="K1280">
        <f>IF(E1280="N2O","N2O",IF(E1280="CH4","CH4","F-gases"))</f>
        <v/>
      </c>
    </row>
    <row r="1281">
      <c r="A1281" t="inlineStr">
        <is>
          <t>Canada</t>
        </is>
      </c>
      <c r="B1281" t="inlineStr">
        <is>
          <t>Energy</t>
        </is>
      </c>
      <c r="C1281" t="inlineStr">
        <is>
          <t>Combustion</t>
        </is>
      </c>
      <c r="D1281" t="inlineStr">
        <is>
          <t>StatMob</t>
        </is>
      </c>
      <c r="E1281" t="inlineStr">
        <is>
          <t>N2O</t>
        </is>
      </c>
      <c r="F1281" t="n">
        <v>2049</v>
      </c>
      <c r="G1281" t="inlineStr">
        <is>
          <t>MMTCO2e</t>
        </is>
      </c>
      <c r="H1281" t="n">
        <v>4.97464050309505</v>
      </c>
      <c r="I1281">
        <f>IF(E1281="N2O",H1281*About!$B$99,IF('EPA non-CO2 Data'!E1281="CH4",'EPA non-CO2 Data'!H1281*About!$B$98,1))</f>
        <v/>
      </c>
      <c r="J1281">
        <f>VLOOKUP(CONCATENATE(B1281,C1281,D1281),'EPA Source to Industry Map'!$D$2:$E$35,2,FALSE)</f>
        <v/>
      </c>
      <c r="K1281">
        <f>IF(E1281="N2O","N2O",IF(E1281="CH4","CH4","F-gases"))</f>
        <v/>
      </c>
    </row>
    <row r="1282">
      <c r="A1282" t="inlineStr">
        <is>
          <t>Canada</t>
        </is>
      </c>
      <c r="B1282" t="inlineStr">
        <is>
          <t>Energy</t>
        </is>
      </c>
      <c r="C1282" t="inlineStr">
        <is>
          <t>Combustion</t>
        </is>
      </c>
      <c r="D1282" t="inlineStr">
        <is>
          <t>StatMob</t>
        </is>
      </c>
      <c r="E1282" t="inlineStr">
        <is>
          <t>N2O</t>
        </is>
      </c>
      <c r="F1282" t="n">
        <v>2050</v>
      </c>
      <c r="G1282" t="inlineStr">
        <is>
          <t>MMTCO2e</t>
        </is>
      </c>
      <c r="H1282" t="n">
        <v>4.9773164359523</v>
      </c>
      <c r="I1282">
        <f>IF(E1282="N2O",H1282*About!$B$99,IF('EPA non-CO2 Data'!E1282="CH4",'EPA non-CO2 Data'!H1282*About!$B$98,1))</f>
        <v/>
      </c>
      <c r="J1282">
        <f>VLOOKUP(CONCATENATE(B1282,C1282,D1282),'EPA Source to Industry Map'!$D$2:$E$35,2,FALSE)</f>
        <v/>
      </c>
      <c r="K1282">
        <f>IF(E1282="N2O","N2O",IF(E1282="CH4","CH4","F-gases"))</f>
        <v/>
      </c>
    </row>
    <row r="1283">
      <c r="A1283" t="inlineStr">
        <is>
          <t>Canada</t>
        </is>
      </c>
      <c r="B1283" t="inlineStr">
        <is>
          <t>Industrial Processes</t>
        </is>
      </c>
      <c r="C1283" t="inlineStr">
        <is>
          <t>Metals</t>
        </is>
      </c>
      <c r="D1283" t="inlineStr">
        <is>
          <t>Aluminum</t>
        </is>
      </c>
      <c r="E1283" t="inlineStr">
        <is>
          <t>PFCs</t>
        </is>
      </c>
      <c r="F1283" t="n">
        <v>1990</v>
      </c>
      <c r="G1283" t="inlineStr">
        <is>
          <t>MMTCO2e</t>
        </is>
      </c>
      <c r="H1283" t="n">
        <v>7.55784299799868</v>
      </c>
      <c r="I1283">
        <f>IF(E1283="N2O",H1283*About!$B$99,IF('EPA non-CO2 Data'!E1283="CH4",'EPA non-CO2 Data'!H1283*About!$B$98,1))</f>
        <v/>
      </c>
      <c r="J1283">
        <f>VLOOKUP(CONCATENATE(B1283,C1283,D1283),'EPA Source to Industry Map'!$D$2:$E$35,2,FALSE)</f>
        <v/>
      </c>
      <c r="K1283">
        <f>IF(E1283="N2O","N2O",IF(E1283="CH4","CH4","F-gases"))</f>
        <v/>
      </c>
    </row>
    <row r="1284">
      <c r="A1284" t="inlineStr">
        <is>
          <t>Canada</t>
        </is>
      </c>
      <c r="B1284" t="inlineStr">
        <is>
          <t>Industrial Processes</t>
        </is>
      </c>
      <c r="C1284" t="inlineStr">
        <is>
          <t>Metals</t>
        </is>
      </c>
      <c r="D1284" t="inlineStr">
        <is>
          <t>Aluminum</t>
        </is>
      </c>
      <c r="E1284" t="inlineStr">
        <is>
          <t>PFCs</t>
        </is>
      </c>
      <c r="F1284" t="n">
        <v>1991</v>
      </c>
      <c r="G1284" t="inlineStr">
        <is>
          <t>MMTCO2e</t>
        </is>
      </c>
      <c r="H1284" t="n">
        <v>8.033056997735221</v>
      </c>
      <c r="I1284">
        <f>IF(E1284="N2O",H1284*About!$B$99,IF('EPA non-CO2 Data'!E1284="CH4",'EPA non-CO2 Data'!H1284*About!$B$98,1))</f>
        <v/>
      </c>
      <c r="J1284">
        <f>VLOOKUP(CONCATENATE(B1284,C1284,D1284),'EPA Source to Industry Map'!$D$2:$E$35,2,FALSE)</f>
        <v/>
      </c>
      <c r="K1284">
        <f>IF(E1284="N2O","N2O",IF(E1284="CH4","CH4","F-gases"))</f>
        <v/>
      </c>
    </row>
    <row r="1285">
      <c r="A1285" t="inlineStr">
        <is>
          <t>Canada</t>
        </is>
      </c>
      <c r="B1285" t="inlineStr">
        <is>
          <t>Industrial Processes</t>
        </is>
      </c>
      <c r="C1285" t="inlineStr">
        <is>
          <t>Metals</t>
        </is>
      </c>
      <c r="D1285" t="inlineStr">
        <is>
          <t>Aluminum</t>
        </is>
      </c>
      <c r="E1285" t="inlineStr">
        <is>
          <t>PFCs</t>
        </is>
      </c>
      <c r="F1285" t="n">
        <v>1992</v>
      </c>
      <c r="G1285" t="inlineStr">
        <is>
          <t>MMTCO2e</t>
        </is>
      </c>
      <c r="H1285" t="n">
        <v>7.57862953926045</v>
      </c>
      <c r="I1285">
        <f>IF(E1285="N2O",H1285*About!$B$99,IF('EPA non-CO2 Data'!E1285="CH4",'EPA non-CO2 Data'!H1285*About!$B$98,1))</f>
        <v/>
      </c>
      <c r="J1285">
        <f>VLOOKUP(CONCATENATE(B1285,C1285,D1285),'EPA Source to Industry Map'!$D$2:$E$35,2,FALSE)</f>
        <v/>
      </c>
      <c r="K1285">
        <f>IF(E1285="N2O","N2O",IF(E1285="CH4","CH4","F-gases"))</f>
        <v/>
      </c>
    </row>
    <row r="1286">
      <c r="A1286" t="inlineStr">
        <is>
          <t>Canada</t>
        </is>
      </c>
      <c r="B1286" t="inlineStr">
        <is>
          <t>Industrial Processes</t>
        </is>
      </c>
      <c r="C1286" t="inlineStr">
        <is>
          <t>Metals</t>
        </is>
      </c>
      <c r="D1286" t="inlineStr">
        <is>
          <t>Aluminum</t>
        </is>
      </c>
      <c r="E1286" t="inlineStr">
        <is>
          <t>PFCs</t>
        </is>
      </c>
      <c r="F1286" t="n">
        <v>1993</v>
      </c>
      <c r="G1286" t="inlineStr">
        <is>
          <t>MMTCO2e</t>
        </is>
      </c>
      <c r="H1286" t="n">
        <v>7.45553250572365</v>
      </c>
      <c r="I1286">
        <f>IF(E1286="N2O",H1286*About!$B$99,IF('EPA non-CO2 Data'!E1286="CH4",'EPA non-CO2 Data'!H1286*About!$B$98,1))</f>
        <v/>
      </c>
      <c r="J1286">
        <f>VLOOKUP(CONCATENATE(B1286,C1286,D1286),'EPA Source to Industry Map'!$D$2:$E$35,2,FALSE)</f>
        <v/>
      </c>
      <c r="K1286">
        <f>IF(E1286="N2O","N2O",IF(E1286="CH4","CH4","F-gases"))</f>
        <v/>
      </c>
    </row>
    <row r="1287">
      <c r="A1287" t="inlineStr">
        <is>
          <t>Canada</t>
        </is>
      </c>
      <c r="B1287" t="inlineStr">
        <is>
          <t>Industrial Processes</t>
        </is>
      </c>
      <c r="C1287" t="inlineStr">
        <is>
          <t>Metals</t>
        </is>
      </c>
      <c r="D1287" t="inlineStr">
        <is>
          <t>Aluminum</t>
        </is>
      </c>
      <c r="E1287" t="inlineStr">
        <is>
          <t>PFCs</t>
        </is>
      </c>
      <c r="F1287" t="n">
        <v>1994</v>
      </c>
      <c r="G1287" t="inlineStr">
        <is>
          <t>MMTCO2e</t>
        </is>
      </c>
      <c r="H1287" t="n">
        <v>6.89496625587527</v>
      </c>
      <c r="I1287">
        <f>IF(E1287="N2O",H1287*About!$B$99,IF('EPA non-CO2 Data'!E1287="CH4",'EPA non-CO2 Data'!H1287*About!$B$98,1))</f>
        <v/>
      </c>
      <c r="J1287">
        <f>VLOOKUP(CONCATENATE(B1287,C1287,D1287),'EPA Source to Industry Map'!$D$2:$E$35,2,FALSE)</f>
        <v/>
      </c>
      <c r="K1287">
        <f>IF(E1287="N2O","N2O",IF(E1287="CH4","CH4","F-gases"))</f>
        <v/>
      </c>
    </row>
    <row r="1288">
      <c r="A1288" t="inlineStr">
        <is>
          <t>Canada</t>
        </is>
      </c>
      <c r="B1288" t="inlineStr">
        <is>
          <t>Industrial Processes</t>
        </is>
      </c>
      <c r="C1288" t="inlineStr">
        <is>
          <t>Metals</t>
        </is>
      </c>
      <c r="D1288" t="inlineStr">
        <is>
          <t>Aluminum</t>
        </is>
      </c>
      <c r="E1288" t="inlineStr">
        <is>
          <t>PFCs</t>
        </is>
      </c>
      <c r="F1288" t="n">
        <v>1995</v>
      </c>
      <c r="G1288" t="inlineStr">
        <is>
          <t>MMTCO2e</t>
        </is>
      </c>
      <c r="H1288" t="n">
        <v>6.31401895341627</v>
      </c>
      <c r="I1288">
        <f>IF(E1288="N2O",H1288*About!$B$99,IF('EPA non-CO2 Data'!E1288="CH4",'EPA non-CO2 Data'!H1288*About!$B$98,1))</f>
        <v/>
      </c>
      <c r="J1288">
        <f>VLOOKUP(CONCATENATE(B1288,C1288,D1288),'EPA Source to Industry Map'!$D$2:$E$35,2,FALSE)</f>
        <v/>
      </c>
      <c r="K1288">
        <f>IF(E1288="N2O","N2O",IF(E1288="CH4","CH4","F-gases"))</f>
        <v/>
      </c>
    </row>
    <row r="1289">
      <c r="A1289" t="inlineStr">
        <is>
          <t>Canada</t>
        </is>
      </c>
      <c r="B1289" t="inlineStr">
        <is>
          <t>Industrial Processes</t>
        </is>
      </c>
      <c r="C1289" t="inlineStr">
        <is>
          <t>Metals</t>
        </is>
      </c>
      <c r="D1289" t="inlineStr">
        <is>
          <t>Aluminum</t>
        </is>
      </c>
      <c r="E1289" t="inlineStr">
        <is>
          <t>PFCs</t>
        </is>
      </c>
      <c r="F1289" t="n">
        <v>1996</v>
      </c>
      <c r="G1289" t="inlineStr">
        <is>
          <t>MMTCO2e</t>
        </is>
      </c>
      <c r="H1289" t="n">
        <v>6.47612496790219</v>
      </c>
      <c r="I1289">
        <f>IF(E1289="N2O",H1289*About!$B$99,IF('EPA non-CO2 Data'!E1289="CH4",'EPA non-CO2 Data'!H1289*About!$B$98,1))</f>
        <v/>
      </c>
      <c r="J1289">
        <f>VLOOKUP(CONCATENATE(B1289,C1289,D1289),'EPA Source to Industry Map'!$D$2:$E$35,2,FALSE)</f>
        <v/>
      </c>
      <c r="K1289">
        <f>IF(E1289="N2O","N2O",IF(E1289="CH4","CH4","F-gases"))</f>
        <v/>
      </c>
    </row>
    <row r="1290">
      <c r="A1290" t="inlineStr">
        <is>
          <t>Canada</t>
        </is>
      </c>
      <c r="B1290" t="inlineStr">
        <is>
          <t>Industrial Processes</t>
        </is>
      </c>
      <c r="C1290" t="inlineStr">
        <is>
          <t>Metals</t>
        </is>
      </c>
      <c r="D1290" t="inlineStr">
        <is>
          <t>Aluminum</t>
        </is>
      </c>
      <c r="E1290" t="inlineStr">
        <is>
          <t>PFCs</t>
        </is>
      </c>
      <c r="F1290" t="n">
        <v>1997</v>
      </c>
      <c r="G1290" t="inlineStr">
        <is>
          <t>MMTCO2e</t>
        </is>
      </c>
      <c r="H1290" t="n">
        <v>6.351738836056</v>
      </c>
      <c r="I1290">
        <f>IF(E1290="N2O",H1290*About!$B$99,IF('EPA non-CO2 Data'!E1290="CH4",'EPA non-CO2 Data'!H1290*About!$B$98,1))</f>
        <v/>
      </c>
      <c r="J1290">
        <f>VLOOKUP(CONCATENATE(B1290,C1290,D1290),'EPA Source to Industry Map'!$D$2:$E$35,2,FALSE)</f>
        <v/>
      </c>
      <c r="K1290">
        <f>IF(E1290="N2O","N2O",IF(E1290="CH4","CH4","F-gases"))</f>
        <v/>
      </c>
    </row>
    <row r="1291">
      <c r="A1291" t="inlineStr">
        <is>
          <t>Canada</t>
        </is>
      </c>
      <c r="B1291" t="inlineStr">
        <is>
          <t>Industrial Processes</t>
        </is>
      </c>
      <c r="C1291" t="inlineStr">
        <is>
          <t>Metals</t>
        </is>
      </c>
      <c r="D1291" t="inlineStr">
        <is>
          <t>Aluminum</t>
        </is>
      </c>
      <c r="E1291" t="inlineStr">
        <is>
          <t>PFCs</t>
        </is>
      </c>
      <c r="F1291" t="n">
        <v>1998</v>
      </c>
      <c r="G1291" t="inlineStr">
        <is>
          <t>MMTCO2e</t>
        </is>
      </c>
      <c r="H1291" t="n">
        <v>6.45477596961219</v>
      </c>
      <c r="I1291">
        <f>IF(E1291="N2O",H1291*About!$B$99,IF('EPA non-CO2 Data'!E1291="CH4",'EPA non-CO2 Data'!H1291*About!$B$98,1))</f>
        <v/>
      </c>
      <c r="J1291">
        <f>VLOOKUP(CONCATENATE(B1291,C1291,D1291),'EPA Source to Industry Map'!$D$2:$E$35,2,FALSE)</f>
        <v/>
      </c>
      <c r="K1291">
        <f>IF(E1291="N2O","N2O",IF(E1291="CH4","CH4","F-gases"))</f>
        <v/>
      </c>
    </row>
    <row r="1292">
      <c r="A1292" t="inlineStr">
        <is>
          <t>Canada</t>
        </is>
      </c>
      <c r="B1292" t="inlineStr">
        <is>
          <t>Industrial Processes</t>
        </is>
      </c>
      <c r="C1292" t="inlineStr">
        <is>
          <t>Metals</t>
        </is>
      </c>
      <c r="D1292" t="inlineStr">
        <is>
          <t>Aluminum</t>
        </is>
      </c>
      <c r="E1292" t="inlineStr">
        <is>
          <t>PFCs</t>
        </is>
      </c>
      <c r="F1292" t="n">
        <v>1999</v>
      </c>
      <c r="G1292" t="inlineStr">
        <is>
          <t>MMTCO2e</t>
        </is>
      </c>
      <c r="H1292" t="n">
        <v>5.34368319258344</v>
      </c>
      <c r="I1292">
        <f>IF(E1292="N2O",H1292*About!$B$99,IF('EPA non-CO2 Data'!E1292="CH4",'EPA non-CO2 Data'!H1292*About!$B$98,1))</f>
        <v/>
      </c>
      <c r="J1292">
        <f>VLOOKUP(CONCATENATE(B1292,C1292,D1292),'EPA Source to Industry Map'!$D$2:$E$35,2,FALSE)</f>
        <v/>
      </c>
      <c r="K1292">
        <f>IF(E1292="N2O","N2O",IF(E1292="CH4","CH4","F-gases"))</f>
        <v/>
      </c>
    </row>
    <row r="1293">
      <c r="A1293" t="inlineStr">
        <is>
          <t>Canada</t>
        </is>
      </c>
      <c r="B1293" t="inlineStr">
        <is>
          <t>Industrial Processes</t>
        </is>
      </c>
      <c r="C1293" t="inlineStr">
        <is>
          <t>Metals</t>
        </is>
      </c>
      <c r="D1293" t="inlineStr">
        <is>
          <t>Aluminum</t>
        </is>
      </c>
      <c r="E1293" t="inlineStr">
        <is>
          <t>PFCs</t>
        </is>
      </c>
      <c r="F1293" t="n">
        <v>2000</v>
      </c>
      <c r="G1293" t="inlineStr">
        <is>
          <t>MMTCO2e</t>
        </is>
      </c>
      <c r="H1293" t="n">
        <v>4.94844811023564</v>
      </c>
      <c r="I1293">
        <f>IF(E1293="N2O",H1293*About!$B$99,IF('EPA non-CO2 Data'!E1293="CH4",'EPA non-CO2 Data'!H1293*About!$B$98,1))</f>
        <v/>
      </c>
      <c r="J1293">
        <f>VLOOKUP(CONCATENATE(B1293,C1293,D1293),'EPA Source to Industry Map'!$D$2:$E$35,2,FALSE)</f>
        <v/>
      </c>
      <c r="K1293">
        <f>IF(E1293="N2O","N2O",IF(E1293="CH4","CH4","F-gases"))</f>
        <v/>
      </c>
    </row>
    <row r="1294">
      <c r="A1294" t="inlineStr">
        <is>
          <t>Canada</t>
        </is>
      </c>
      <c r="B1294" t="inlineStr">
        <is>
          <t>Industrial Processes</t>
        </is>
      </c>
      <c r="C1294" t="inlineStr">
        <is>
          <t>Metals</t>
        </is>
      </c>
      <c r="D1294" t="inlineStr">
        <is>
          <t>Aluminum</t>
        </is>
      </c>
      <c r="E1294" t="inlineStr">
        <is>
          <t>PFCs</t>
        </is>
      </c>
      <c r="F1294" t="n">
        <v>2001</v>
      </c>
      <c r="G1294" t="inlineStr">
        <is>
          <t>MMTCO2e</t>
        </is>
      </c>
      <c r="H1294" t="n">
        <v>4.01161775987748</v>
      </c>
      <c r="I1294">
        <f>IF(E1294="N2O",H1294*About!$B$99,IF('EPA non-CO2 Data'!E1294="CH4",'EPA non-CO2 Data'!H1294*About!$B$98,1))</f>
        <v/>
      </c>
      <c r="J1294">
        <f>VLOOKUP(CONCATENATE(B1294,C1294,D1294),'EPA Source to Industry Map'!$D$2:$E$35,2,FALSE)</f>
        <v/>
      </c>
      <c r="K1294">
        <f>IF(E1294="N2O","N2O",IF(E1294="CH4","CH4","F-gases"))</f>
        <v/>
      </c>
    </row>
    <row r="1295">
      <c r="A1295" t="inlineStr">
        <is>
          <t>Canada</t>
        </is>
      </c>
      <c r="B1295" t="inlineStr">
        <is>
          <t>Industrial Processes</t>
        </is>
      </c>
      <c r="C1295" t="inlineStr">
        <is>
          <t>Metals</t>
        </is>
      </c>
      <c r="D1295" t="inlineStr">
        <is>
          <t>Aluminum</t>
        </is>
      </c>
      <c r="E1295" t="inlineStr">
        <is>
          <t>PFCs</t>
        </is>
      </c>
      <c r="F1295" t="n">
        <v>2002</v>
      </c>
      <c r="G1295" t="inlineStr">
        <is>
          <t>MMTCO2e</t>
        </is>
      </c>
      <c r="H1295" t="n">
        <v>3.43839491573171</v>
      </c>
      <c r="I1295">
        <f>IF(E1295="N2O",H1295*About!$B$99,IF('EPA non-CO2 Data'!E1295="CH4",'EPA non-CO2 Data'!H1295*About!$B$98,1))</f>
        <v/>
      </c>
      <c r="J1295">
        <f>VLOOKUP(CONCATENATE(B1295,C1295,D1295),'EPA Source to Industry Map'!$D$2:$E$35,2,FALSE)</f>
        <v/>
      </c>
      <c r="K1295">
        <f>IF(E1295="N2O","N2O",IF(E1295="CH4","CH4","F-gases"))</f>
        <v/>
      </c>
    </row>
    <row r="1296">
      <c r="A1296" t="inlineStr">
        <is>
          <t>Canada</t>
        </is>
      </c>
      <c r="B1296" t="inlineStr">
        <is>
          <t>Industrial Processes</t>
        </is>
      </c>
      <c r="C1296" t="inlineStr">
        <is>
          <t>Metals</t>
        </is>
      </c>
      <c r="D1296" t="inlineStr">
        <is>
          <t>Aluminum</t>
        </is>
      </c>
      <c r="E1296" t="inlineStr">
        <is>
          <t>PFCs</t>
        </is>
      </c>
      <c r="F1296" t="n">
        <v>2003</v>
      </c>
      <c r="G1296" t="inlineStr">
        <is>
          <t>MMTCO2e</t>
        </is>
      </c>
      <c r="H1296" t="n">
        <v>3.48186634173625</v>
      </c>
      <c r="I1296">
        <f>IF(E1296="N2O",H1296*About!$B$99,IF('EPA non-CO2 Data'!E1296="CH4",'EPA non-CO2 Data'!H1296*About!$B$98,1))</f>
        <v/>
      </c>
      <c r="J1296">
        <f>VLOOKUP(CONCATENATE(B1296,C1296,D1296),'EPA Source to Industry Map'!$D$2:$E$35,2,FALSE)</f>
        <v/>
      </c>
      <c r="K1296">
        <f>IF(E1296="N2O","N2O",IF(E1296="CH4","CH4","F-gases"))</f>
        <v/>
      </c>
    </row>
    <row r="1297">
      <c r="A1297" t="inlineStr">
        <is>
          <t>Canada</t>
        </is>
      </c>
      <c r="B1297" t="inlineStr">
        <is>
          <t>Industrial Processes</t>
        </is>
      </c>
      <c r="C1297" t="inlineStr">
        <is>
          <t>Metals</t>
        </is>
      </c>
      <c r="D1297" t="inlineStr">
        <is>
          <t>Aluminum</t>
        </is>
      </c>
      <c r="E1297" t="inlineStr">
        <is>
          <t>PFCs</t>
        </is>
      </c>
      <c r="F1297" t="n">
        <v>2004</v>
      </c>
      <c r="G1297" t="inlineStr">
        <is>
          <t>MMTCO2e</t>
        </is>
      </c>
      <c r="H1297" t="n">
        <v>3.51216639495218</v>
      </c>
      <c r="I1297">
        <f>IF(E1297="N2O",H1297*About!$B$99,IF('EPA non-CO2 Data'!E1297="CH4",'EPA non-CO2 Data'!H1297*About!$B$98,1))</f>
        <v/>
      </c>
      <c r="J1297">
        <f>VLOOKUP(CONCATENATE(B1297,C1297,D1297),'EPA Source to Industry Map'!$D$2:$E$35,2,FALSE)</f>
        <v/>
      </c>
      <c r="K1297">
        <f>IF(E1297="N2O","N2O",IF(E1297="CH4","CH4","F-gases"))</f>
        <v/>
      </c>
    </row>
    <row r="1298">
      <c r="A1298" t="inlineStr">
        <is>
          <t>Canada</t>
        </is>
      </c>
      <c r="B1298" t="inlineStr">
        <is>
          <t>Industrial Processes</t>
        </is>
      </c>
      <c r="C1298" t="inlineStr">
        <is>
          <t>Metals</t>
        </is>
      </c>
      <c r="D1298" t="inlineStr">
        <is>
          <t>Aluminum</t>
        </is>
      </c>
      <c r="E1298" t="inlineStr">
        <is>
          <t>PFCs</t>
        </is>
      </c>
      <c r="F1298" t="n">
        <v>2005</v>
      </c>
      <c r="G1298" t="inlineStr">
        <is>
          <t>MMTCO2e</t>
        </is>
      </c>
      <c r="H1298" t="n">
        <v>3.82882791201133</v>
      </c>
      <c r="I1298">
        <f>IF(E1298="N2O",H1298*About!$B$99,IF('EPA non-CO2 Data'!E1298="CH4",'EPA non-CO2 Data'!H1298*About!$B$98,1))</f>
        <v/>
      </c>
      <c r="J1298">
        <f>VLOOKUP(CONCATENATE(B1298,C1298,D1298),'EPA Source to Industry Map'!$D$2:$E$35,2,FALSE)</f>
        <v/>
      </c>
      <c r="K1298">
        <f>IF(E1298="N2O","N2O",IF(E1298="CH4","CH4","F-gases"))</f>
        <v/>
      </c>
    </row>
    <row r="1299">
      <c r="A1299" t="inlineStr">
        <is>
          <t>Canada</t>
        </is>
      </c>
      <c r="B1299" t="inlineStr">
        <is>
          <t>Industrial Processes</t>
        </is>
      </c>
      <c r="C1299" t="inlineStr">
        <is>
          <t>Metals</t>
        </is>
      </c>
      <c r="D1299" t="inlineStr">
        <is>
          <t>Aluminum</t>
        </is>
      </c>
      <c r="E1299" t="inlineStr">
        <is>
          <t>PFCs</t>
        </is>
      </c>
      <c r="F1299" t="n">
        <v>2006</v>
      </c>
      <c r="G1299" t="inlineStr">
        <is>
          <t>MMTCO2e</t>
        </is>
      </c>
      <c r="H1299" t="n">
        <v>2.9759265355</v>
      </c>
      <c r="I1299">
        <f>IF(E1299="N2O",H1299*About!$B$99,IF('EPA non-CO2 Data'!E1299="CH4",'EPA non-CO2 Data'!H1299*About!$B$98,1))</f>
        <v/>
      </c>
      <c r="J1299">
        <f>VLOOKUP(CONCATENATE(B1299,C1299,D1299),'EPA Source to Industry Map'!$D$2:$E$35,2,FALSE)</f>
        <v/>
      </c>
      <c r="K1299">
        <f>IF(E1299="N2O","N2O",IF(E1299="CH4","CH4","F-gases"))</f>
        <v/>
      </c>
    </row>
    <row r="1300">
      <c r="A1300" t="inlineStr">
        <is>
          <t>Canada</t>
        </is>
      </c>
      <c r="B1300" t="inlineStr">
        <is>
          <t>Industrial Processes</t>
        </is>
      </c>
      <c r="C1300" t="inlineStr">
        <is>
          <t>Metals</t>
        </is>
      </c>
      <c r="D1300" t="inlineStr">
        <is>
          <t>Aluminum</t>
        </is>
      </c>
      <c r="E1300" t="inlineStr">
        <is>
          <t>PFCs</t>
        </is>
      </c>
      <c r="F1300" t="n">
        <v>2007</v>
      </c>
      <c r="G1300" t="inlineStr">
        <is>
          <t>MMTCO2e</t>
        </is>
      </c>
      <c r="H1300" t="n">
        <v>2.52329471851</v>
      </c>
      <c r="I1300">
        <f>IF(E1300="N2O",H1300*About!$B$99,IF('EPA non-CO2 Data'!E1300="CH4",'EPA non-CO2 Data'!H1300*About!$B$98,1))</f>
        <v/>
      </c>
      <c r="J1300">
        <f>VLOOKUP(CONCATENATE(B1300,C1300,D1300),'EPA Source to Industry Map'!$D$2:$E$35,2,FALSE)</f>
        <v/>
      </c>
      <c r="K1300">
        <f>IF(E1300="N2O","N2O",IF(E1300="CH4","CH4","F-gases"))</f>
        <v/>
      </c>
    </row>
    <row r="1301">
      <c r="A1301" t="inlineStr">
        <is>
          <t>Canada</t>
        </is>
      </c>
      <c r="B1301" t="inlineStr">
        <is>
          <t>Industrial Processes</t>
        </is>
      </c>
      <c r="C1301" t="inlineStr">
        <is>
          <t>Metals</t>
        </is>
      </c>
      <c r="D1301" t="inlineStr">
        <is>
          <t>Aluminum</t>
        </is>
      </c>
      <c r="E1301" t="inlineStr">
        <is>
          <t>PFCs</t>
        </is>
      </c>
      <c r="F1301" t="n">
        <v>2008</v>
      </c>
      <c r="G1301" t="inlineStr">
        <is>
          <t>MMTCO2e</t>
        </is>
      </c>
      <c r="H1301" t="n">
        <v>2.5887057</v>
      </c>
      <c r="I1301">
        <f>IF(E1301="N2O",H1301*About!$B$99,IF('EPA non-CO2 Data'!E1301="CH4",'EPA non-CO2 Data'!H1301*About!$B$98,1))</f>
        <v/>
      </c>
      <c r="J1301">
        <f>VLOOKUP(CONCATENATE(B1301,C1301,D1301),'EPA Source to Industry Map'!$D$2:$E$35,2,FALSE)</f>
        <v/>
      </c>
      <c r="K1301">
        <f>IF(E1301="N2O","N2O",IF(E1301="CH4","CH4","F-gases"))</f>
        <v/>
      </c>
    </row>
    <row r="1302">
      <c r="A1302" t="inlineStr">
        <is>
          <t>Canada</t>
        </is>
      </c>
      <c r="B1302" t="inlineStr">
        <is>
          <t>Industrial Processes</t>
        </is>
      </c>
      <c r="C1302" t="inlineStr">
        <is>
          <t>Metals</t>
        </is>
      </c>
      <c r="D1302" t="inlineStr">
        <is>
          <t>Aluminum</t>
        </is>
      </c>
      <c r="E1302" t="inlineStr">
        <is>
          <t>PFCs</t>
        </is>
      </c>
      <c r="F1302" t="n">
        <v>2009</v>
      </c>
      <c r="G1302" t="inlineStr">
        <is>
          <t>MMTCO2e</t>
        </is>
      </c>
      <c r="H1302" t="n">
        <v>2.50020012986622</v>
      </c>
      <c r="I1302">
        <f>IF(E1302="N2O",H1302*About!$B$99,IF('EPA non-CO2 Data'!E1302="CH4",'EPA non-CO2 Data'!H1302*About!$B$98,1))</f>
        <v/>
      </c>
      <c r="J1302">
        <f>VLOOKUP(CONCATENATE(B1302,C1302,D1302),'EPA Source to Industry Map'!$D$2:$E$35,2,FALSE)</f>
        <v/>
      </c>
      <c r="K1302">
        <f>IF(E1302="N2O","N2O",IF(E1302="CH4","CH4","F-gases"))</f>
        <v/>
      </c>
    </row>
    <row r="1303">
      <c r="A1303" t="inlineStr">
        <is>
          <t>Canada</t>
        </is>
      </c>
      <c r="B1303" t="inlineStr">
        <is>
          <t>Industrial Processes</t>
        </is>
      </c>
      <c r="C1303" t="inlineStr">
        <is>
          <t>Metals</t>
        </is>
      </c>
      <c r="D1303" t="inlineStr">
        <is>
          <t>Aluminum</t>
        </is>
      </c>
      <c r="E1303" t="inlineStr">
        <is>
          <t>PFCs</t>
        </is>
      </c>
      <c r="F1303" t="n">
        <v>2010</v>
      </c>
      <c r="G1303" t="inlineStr">
        <is>
          <t>MMTCO2e</t>
        </is>
      </c>
      <c r="H1303" t="n">
        <v>1.84681254971873</v>
      </c>
      <c r="I1303">
        <f>IF(E1303="N2O",H1303*About!$B$99,IF('EPA non-CO2 Data'!E1303="CH4",'EPA non-CO2 Data'!H1303*About!$B$98,1))</f>
        <v/>
      </c>
      <c r="J1303">
        <f>VLOOKUP(CONCATENATE(B1303,C1303,D1303),'EPA Source to Industry Map'!$D$2:$E$35,2,FALSE)</f>
        <v/>
      </c>
      <c r="K1303">
        <f>IF(E1303="N2O","N2O",IF(E1303="CH4","CH4","F-gases"))</f>
        <v/>
      </c>
    </row>
    <row r="1304">
      <c r="A1304" t="inlineStr">
        <is>
          <t>Canada</t>
        </is>
      </c>
      <c r="B1304" t="inlineStr">
        <is>
          <t>Industrial Processes</t>
        </is>
      </c>
      <c r="C1304" t="inlineStr">
        <is>
          <t>Metals</t>
        </is>
      </c>
      <c r="D1304" t="inlineStr">
        <is>
          <t>Aluminum</t>
        </is>
      </c>
      <c r="E1304" t="inlineStr">
        <is>
          <t>PFCs</t>
        </is>
      </c>
      <c r="F1304" t="n">
        <v>2011</v>
      </c>
      <c r="G1304" t="inlineStr">
        <is>
          <t>MMTCO2e</t>
        </is>
      </c>
      <c r="H1304" t="n">
        <v>1.66698600214047</v>
      </c>
      <c r="I1304">
        <f>IF(E1304="N2O",H1304*About!$B$99,IF('EPA non-CO2 Data'!E1304="CH4",'EPA non-CO2 Data'!H1304*About!$B$98,1))</f>
        <v/>
      </c>
      <c r="J1304">
        <f>VLOOKUP(CONCATENATE(B1304,C1304,D1304),'EPA Source to Industry Map'!$D$2:$E$35,2,FALSE)</f>
        <v/>
      </c>
      <c r="K1304">
        <f>IF(E1304="N2O","N2O",IF(E1304="CH4","CH4","F-gases"))</f>
        <v/>
      </c>
    </row>
    <row r="1305">
      <c r="A1305" t="inlineStr">
        <is>
          <t>Canada</t>
        </is>
      </c>
      <c r="B1305" t="inlineStr">
        <is>
          <t>Industrial Processes</t>
        </is>
      </c>
      <c r="C1305" t="inlineStr">
        <is>
          <t>Metals</t>
        </is>
      </c>
      <c r="D1305" t="inlineStr">
        <is>
          <t>Aluminum</t>
        </is>
      </c>
      <c r="E1305" t="inlineStr">
        <is>
          <t>PFCs</t>
        </is>
      </c>
      <c r="F1305" t="n">
        <v>2012</v>
      </c>
      <c r="G1305" t="inlineStr">
        <is>
          <t>MMTCO2e</t>
        </is>
      </c>
      <c r="H1305" t="n">
        <v>1.7578210097</v>
      </c>
      <c r="I1305">
        <f>IF(E1305="N2O",H1305*About!$B$99,IF('EPA non-CO2 Data'!E1305="CH4",'EPA non-CO2 Data'!H1305*About!$B$98,1))</f>
        <v/>
      </c>
      <c r="J1305">
        <f>VLOOKUP(CONCATENATE(B1305,C1305,D1305),'EPA Source to Industry Map'!$D$2:$E$35,2,FALSE)</f>
        <v/>
      </c>
      <c r="K1305">
        <f>IF(E1305="N2O","N2O",IF(E1305="CH4","CH4","F-gases"))</f>
        <v/>
      </c>
    </row>
    <row r="1306">
      <c r="A1306" t="inlineStr">
        <is>
          <t>Canada</t>
        </is>
      </c>
      <c r="B1306" t="inlineStr">
        <is>
          <t>Industrial Processes</t>
        </is>
      </c>
      <c r="C1306" t="inlineStr">
        <is>
          <t>Metals</t>
        </is>
      </c>
      <c r="D1306" t="inlineStr">
        <is>
          <t>Aluminum</t>
        </is>
      </c>
      <c r="E1306" t="inlineStr">
        <is>
          <t>PFCs</t>
        </is>
      </c>
      <c r="F1306" t="n">
        <v>2013</v>
      </c>
      <c r="G1306" t="inlineStr">
        <is>
          <t>MMTCO2e</t>
        </is>
      </c>
      <c r="H1306" t="n">
        <v>1.593664907</v>
      </c>
      <c r="I1306">
        <f>IF(E1306="N2O",H1306*About!$B$99,IF('EPA non-CO2 Data'!E1306="CH4",'EPA non-CO2 Data'!H1306*About!$B$98,1))</f>
        <v/>
      </c>
      <c r="J1306">
        <f>VLOOKUP(CONCATENATE(B1306,C1306,D1306),'EPA Source to Industry Map'!$D$2:$E$35,2,FALSE)</f>
        <v/>
      </c>
      <c r="K1306">
        <f>IF(E1306="N2O","N2O",IF(E1306="CH4","CH4","F-gases"))</f>
        <v/>
      </c>
    </row>
    <row r="1307">
      <c r="A1307" t="inlineStr">
        <is>
          <t>Canada</t>
        </is>
      </c>
      <c r="B1307" t="inlineStr">
        <is>
          <t>Industrial Processes</t>
        </is>
      </c>
      <c r="C1307" t="inlineStr">
        <is>
          <t>Metals</t>
        </is>
      </c>
      <c r="D1307" t="inlineStr">
        <is>
          <t>Aluminum</t>
        </is>
      </c>
      <c r="E1307" t="inlineStr">
        <is>
          <t>PFCs</t>
        </is>
      </c>
      <c r="F1307" t="n">
        <v>2014</v>
      </c>
      <c r="G1307" t="inlineStr">
        <is>
          <t>MMTCO2e</t>
        </is>
      </c>
      <c r="H1307" t="n">
        <v>1.07223618</v>
      </c>
      <c r="I1307">
        <f>IF(E1307="N2O",H1307*About!$B$99,IF('EPA non-CO2 Data'!E1307="CH4",'EPA non-CO2 Data'!H1307*About!$B$98,1))</f>
        <v/>
      </c>
      <c r="J1307">
        <f>VLOOKUP(CONCATENATE(B1307,C1307,D1307),'EPA Source to Industry Map'!$D$2:$E$35,2,FALSE)</f>
        <v/>
      </c>
      <c r="K1307">
        <f>IF(E1307="N2O","N2O",IF(E1307="CH4","CH4","F-gases"))</f>
        <v/>
      </c>
    </row>
    <row r="1308">
      <c r="A1308" t="inlineStr">
        <is>
          <t>Canada</t>
        </is>
      </c>
      <c r="B1308" t="inlineStr">
        <is>
          <t>Industrial Processes</t>
        </is>
      </c>
      <c r="C1308" t="inlineStr">
        <is>
          <t>Metals</t>
        </is>
      </c>
      <c r="D1308" t="inlineStr">
        <is>
          <t>Aluminum</t>
        </is>
      </c>
      <c r="E1308" t="inlineStr">
        <is>
          <t>PFCs</t>
        </is>
      </c>
      <c r="F1308" t="n">
        <v>2015</v>
      </c>
      <c r="G1308" t="inlineStr">
        <is>
          <t>MMTCO2e</t>
        </is>
      </c>
      <c r="H1308" t="n">
        <v>0.953619613</v>
      </c>
      <c r="I1308">
        <f>IF(E1308="N2O",H1308*About!$B$99,IF('EPA non-CO2 Data'!E1308="CH4",'EPA non-CO2 Data'!H1308*About!$B$98,1))</f>
        <v/>
      </c>
      <c r="J1308">
        <f>VLOOKUP(CONCATENATE(B1308,C1308,D1308),'EPA Source to Industry Map'!$D$2:$E$35,2,FALSE)</f>
        <v/>
      </c>
      <c r="K1308">
        <f>IF(E1308="N2O","N2O",IF(E1308="CH4","CH4","F-gases"))</f>
        <v/>
      </c>
    </row>
    <row r="1309">
      <c r="A1309" t="inlineStr">
        <is>
          <t>Canada</t>
        </is>
      </c>
      <c r="B1309" t="inlineStr">
        <is>
          <t>Industrial Processes</t>
        </is>
      </c>
      <c r="C1309" t="inlineStr">
        <is>
          <t>Metals</t>
        </is>
      </c>
      <c r="D1309" t="inlineStr">
        <is>
          <t>Aluminum</t>
        </is>
      </c>
      <c r="E1309" t="inlineStr">
        <is>
          <t>PFCs</t>
        </is>
      </c>
      <c r="F1309" t="n">
        <v>2016</v>
      </c>
      <c r="G1309" t="inlineStr">
        <is>
          <t>MMTCO2e</t>
        </is>
      </c>
      <c r="H1309" t="n">
        <v>0.7496825762</v>
      </c>
      <c r="I1309">
        <f>IF(E1309="N2O",H1309*About!$B$99,IF('EPA non-CO2 Data'!E1309="CH4",'EPA non-CO2 Data'!H1309*About!$B$98,1))</f>
        <v/>
      </c>
      <c r="J1309">
        <f>VLOOKUP(CONCATENATE(B1309,C1309,D1309),'EPA Source to Industry Map'!$D$2:$E$35,2,FALSE)</f>
        <v/>
      </c>
      <c r="K1309">
        <f>IF(E1309="N2O","N2O",IF(E1309="CH4","CH4","F-gases"))</f>
        <v/>
      </c>
    </row>
    <row r="1310">
      <c r="A1310" t="inlineStr">
        <is>
          <t>Canada</t>
        </is>
      </c>
      <c r="B1310" t="inlineStr">
        <is>
          <t>Industrial Processes</t>
        </is>
      </c>
      <c r="C1310" t="inlineStr">
        <is>
          <t>Metals</t>
        </is>
      </c>
      <c r="D1310" t="inlineStr">
        <is>
          <t>Aluminum</t>
        </is>
      </c>
      <c r="E1310" t="inlineStr">
        <is>
          <t>PFCs</t>
        </is>
      </c>
      <c r="F1310" t="n">
        <v>2017</v>
      </c>
      <c r="G1310" t="inlineStr">
        <is>
          <t>MMTCO2e</t>
        </is>
      </c>
      <c r="H1310" t="n">
        <v>0.771996161237935</v>
      </c>
      <c r="I1310">
        <f>IF(E1310="N2O",H1310*About!$B$99,IF('EPA non-CO2 Data'!E1310="CH4",'EPA non-CO2 Data'!H1310*About!$B$98,1))</f>
        <v/>
      </c>
      <c r="J1310">
        <f>VLOOKUP(CONCATENATE(B1310,C1310,D1310),'EPA Source to Industry Map'!$D$2:$E$35,2,FALSE)</f>
        <v/>
      </c>
      <c r="K1310">
        <f>IF(E1310="N2O","N2O",IF(E1310="CH4","CH4","F-gases"))</f>
        <v/>
      </c>
    </row>
    <row r="1311">
      <c r="A1311" t="inlineStr">
        <is>
          <t>Canada</t>
        </is>
      </c>
      <c r="B1311" t="inlineStr">
        <is>
          <t>Industrial Processes</t>
        </is>
      </c>
      <c r="C1311" t="inlineStr">
        <is>
          <t>Metals</t>
        </is>
      </c>
      <c r="D1311" t="inlineStr">
        <is>
          <t>Aluminum</t>
        </is>
      </c>
      <c r="E1311" t="inlineStr">
        <is>
          <t>PFCs</t>
        </is>
      </c>
      <c r="F1311" t="n">
        <v>2018</v>
      </c>
      <c r="G1311" t="inlineStr">
        <is>
          <t>MMTCO2e</t>
        </is>
      </c>
      <c r="H1311" t="n">
        <v>0.79430974627587</v>
      </c>
      <c r="I1311">
        <f>IF(E1311="N2O",H1311*About!$B$99,IF('EPA non-CO2 Data'!E1311="CH4",'EPA non-CO2 Data'!H1311*About!$B$98,1))</f>
        <v/>
      </c>
      <c r="J1311">
        <f>VLOOKUP(CONCATENATE(B1311,C1311,D1311),'EPA Source to Industry Map'!$D$2:$E$35,2,FALSE)</f>
        <v/>
      </c>
      <c r="K1311">
        <f>IF(E1311="N2O","N2O",IF(E1311="CH4","CH4","F-gases"))</f>
        <v/>
      </c>
    </row>
    <row r="1312">
      <c r="A1312" t="inlineStr">
        <is>
          <t>Canada</t>
        </is>
      </c>
      <c r="B1312" t="inlineStr">
        <is>
          <t>Industrial Processes</t>
        </is>
      </c>
      <c r="C1312" t="inlineStr">
        <is>
          <t>Metals</t>
        </is>
      </c>
      <c r="D1312" t="inlineStr">
        <is>
          <t>Aluminum</t>
        </is>
      </c>
      <c r="E1312" t="inlineStr">
        <is>
          <t>PFCs</t>
        </is>
      </c>
      <c r="F1312" t="n">
        <v>2019</v>
      </c>
      <c r="G1312" t="inlineStr">
        <is>
          <t>MMTCO2e</t>
        </is>
      </c>
      <c r="H1312" t="n">
        <v>0.816623331313805</v>
      </c>
      <c r="I1312">
        <f>IF(E1312="N2O",H1312*About!$B$99,IF('EPA non-CO2 Data'!E1312="CH4",'EPA non-CO2 Data'!H1312*About!$B$98,1))</f>
        <v/>
      </c>
      <c r="J1312">
        <f>VLOOKUP(CONCATENATE(B1312,C1312,D1312),'EPA Source to Industry Map'!$D$2:$E$35,2,FALSE)</f>
        <v/>
      </c>
      <c r="K1312">
        <f>IF(E1312="N2O","N2O",IF(E1312="CH4","CH4","F-gases"))</f>
        <v/>
      </c>
    </row>
    <row r="1313">
      <c r="A1313" t="inlineStr">
        <is>
          <t>Canada</t>
        </is>
      </c>
      <c r="B1313" t="inlineStr">
        <is>
          <t>Industrial Processes</t>
        </is>
      </c>
      <c r="C1313" t="inlineStr">
        <is>
          <t>Metals</t>
        </is>
      </c>
      <c r="D1313" t="inlineStr">
        <is>
          <t>Aluminum</t>
        </is>
      </c>
      <c r="E1313" t="inlineStr">
        <is>
          <t>PFCs</t>
        </is>
      </c>
      <c r="F1313" t="n">
        <v>2020</v>
      </c>
      <c r="G1313" t="inlineStr">
        <is>
          <t>MMTCO2e</t>
        </is>
      </c>
      <c r="H1313" t="n">
        <v>0.8389369163517409</v>
      </c>
      <c r="I1313">
        <f>IF(E1313="N2O",H1313*About!$B$99,IF('EPA non-CO2 Data'!E1313="CH4",'EPA non-CO2 Data'!H1313*About!$B$98,1))</f>
        <v/>
      </c>
      <c r="J1313">
        <f>VLOOKUP(CONCATENATE(B1313,C1313,D1313),'EPA Source to Industry Map'!$D$2:$E$35,2,FALSE)</f>
        <v/>
      </c>
      <c r="K1313">
        <f>IF(E1313="N2O","N2O",IF(E1313="CH4","CH4","F-gases"))</f>
        <v/>
      </c>
    </row>
    <row r="1314">
      <c r="A1314" t="inlineStr">
        <is>
          <t>Canada</t>
        </is>
      </c>
      <c r="B1314" t="inlineStr">
        <is>
          <t>Industrial Processes</t>
        </is>
      </c>
      <c r="C1314" t="inlineStr">
        <is>
          <t>Metals</t>
        </is>
      </c>
      <c r="D1314" t="inlineStr">
        <is>
          <t>Aluminum</t>
        </is>
      </c>
      <c r="E1314" t="inlineStr">
        <is>
          <t>PFCs</t>
        </is>
      </c>
      <c r="F1314" t="n">
        <v>2021</v>
      </c>
      <c r="G1314" t="inlineStr">
        <is>
          <t>MMTCO2e</t>
        </is>
      </c>
      <c r="H1314" t="n">
        <v>0.8602779602051021</v>
      </c>
      <c r="I1314">
        <f>IF(E1314="N2O",H1314*About!$B$99,IF('EPA non-CO2 Data'!E1314="CH4",'EPA non-CO2 Data'!H1314*About!$B$98,1))</f>
        <v/>
      </c>
      <c r="J1314">
        <f>VLOOKUP(CONCATENATE(B1314,C1314,D1314),'EPA Source to Industry Map'!$D$2:$E$35,2,FALSE)</f>
        <v/>
      </c>
      <c r="K1314">
        <f>IF(E1314="N2O","N2O",IF(E1314="CH4","CH4","F-gases"))</f>
        <v/>
      </c>
    </row>
    <row r="1315">
      <c r="A1315" t="inlineStr">
        <is>
          <t>Canada</t>
        </is>
      </c>
      <c r="B1315" t="inlineStr">
        <is>
          <t>Industrial Processes</t>
        </is>
      </c>
      <c r="C1315" t="inlineStr">
        <is>
          <t>Metals</t>
        </is>
      </c>
      <c r="D1315" t="inlineStr">
        <is>
          <t>Aluminum</t>
        </is>
      </c>
      <c r="E1315" t="inlineStr">
        <is>
          <t>PFCs</t>
        </is>
      </c>
      <c r="F1315" t="n">
        <v>2022</v>
      </c>
      <c r="G1315" t="inlineStr">
        <is>
          <t>MMTCO2e</t>
        </is>
      </c>
      <c r="H1315" t="n">
        <v>0.8816190040584641</v>
      </c>
      <c r="I1315">
        <f>IF(E1315="N2O",H1315*About!$B$99,IF('EPA non-CO2 Data'!E1315="CH4",'EPA non-CO2 Data'!H1315*About!$B$98,1))</f>
        <v/>
      </c>
      <c r="J1315">
        <f>VLOOKUP(CONCATENATE(B1315,C1315,D1315),'EPA Source to Industry Map'!$D$2:$E$35,2,FALSE)</f>
        <v/>
      </c>
      <c r="K1315">
        <f>IF(E1315="N2O","N2O",IF(E1315="CH4","CH4","F-gases"))</f>
        <v/>
      </c>
    </row>
    <row r="1316">
      <c r="A1316" t="inlineStr">
        <is>
          <t>Canada</t>
        </is>
      </c>
      <c r="B1316" t="inlineStr">
        <is>
          <t>Industrial Processes</t>
        </is>
      </c>
      <c r="C1316" t="inlineStr">
        <is>
          <t>Metals</t>
        </is>
      </c>
      <c r="D1316" t="inlineStr">
        <is>
          <t>Aluminum</t>
        </is>
      </c>
      <c r="E1316" t="inlineStr">
        <is>
          <t>PFCs</t>
        </is>
      </c>
      <c r="F1316" t="n">
        <v>2023</v>
      </c>
      <c r="G1316" t="inlineStr">
        <is>
          <t>MMTCO2e</t>
        </is>
      </c>
      <c r="H1316" t="n">
        <v>0.902960047911827</v>
      </c>
      <c r="I1316">
        <f>IF(E1316="N2O",H1316*About!$B$99,IF('EPA non-CO2 Data'!E1316="CH4",'EPA non-CO2 Data'!H1316*About!$B$98,1))</f>
        <v/>
      </c>
      <c r="J1316">
        <f>VLOOKUP(CONCATENATE(B1316,C1316,D1316),'EPA Source to Industry Map'!$D$2:$E$35,2,FALSE)</f>
        <v/>
      </c>
      <c r="K1316">
        <f>IF(E1316="N2O","N2O",IF(E1316="CH4","CH4","F-gases"))</f>
        <v/>
      </c>
    </row>
    <row r="1317">
      <c r="A1317" t="inlineStr">
        <is>
          <t>Canada</t>
        </is>
      </c>
      <c r="B1317" t="inlineStr">
        <is>
          <t>Industrial Processes</t>
        </is>
      </c>
      <c r="C1317" t="inlineStr">
        <is>
          <t>Metals</t>
        </is>
      </c>
      <c r="D1317" t="inlineStr">
        <is>
          <t>Aluminum</t>
        </is>
      </c>
      <c r="E1317" t="inlineStr">
        <is>
          <t>PFCs</t>
        </is>
      </c>
      <c r="F1317" t="n">
        <v>2024</v>
      </c>
      <c r="G1317" t="inlineStr">
        <is>
          <t>MMTCO2e</t>
        </is>
      </c>
      <c r="H1317" t="n">
        <v>0.924301091765189</v>
      </c>
      <c r="I1317">
        <f>IF(E1317="N2O",H1317*About!$B$99,IF('EPA non-CO2 Data'!E1317="CH4",'EPA non-CO2 Data'!H1317*About!$B$98,1))</f>
        <v/>
      </c>
      <c r="J1317">
        <f>VLOOKUP(CONCATENATE(B1317,C1317,D1317),'EPA Source to Industry Map'!$D$2:$E$35,2,FALSE)</f>
        <v/>
      </c>
      <c r="K1317">
        <f>IF(E1317="N2O","N2O",IF(E1317="CH4","CH4","F-gases"))</f>
        <v/>
      </c>
    </row>
    <row r="1318">
      <c r="A1318" t="inlineStr">
        <is>
          <t>Canada</t>
        </is>
      </c>
      <c r="B1318" t="inlineStr">
        <is>
          <t>Industrial Processes</t>
        </is>
      </c>
      <c r="C1318" t="inlineStr">
        <is>
          <t>Metals</t>
        </is>
      </c>
      <c r="D1318" t="inlineStr">
        <is>
          <t>Aluminum</t>
        </is>
      </c>
      <c r="E1318" t="inlineStr">
        <is>
          <t>PFCs</t>
        </is>
      </c>
      <c r="F1318" t="n">
        <v>2025</v>
      </c>
      <c r="G1318" t="inlineStr">
        <is>
          <t>MMTCO2e</t>
        </is>
      </c>
      <c r="H1318" t="n">
        <v>0.945642135618551</v>
      </c>
      <c r="I1318">
        <f>IF(E1318="N2O",H1318*About!$B$99,IF('EPA non-CO2 Data'!E1318="CH4",'EPA non-CO2 Data'!H1318*About!$B$98,1))</f>
        <v/>
      </c>
      <c r="J1318">
        <f>VLOOKUP(CONCATENATE(B1318,C1318,D1318),'EPA Source to Industry Map'!$D$2:$E$35,2,FALSE)</f>
        <v/>
      </c>
      <c r="K1318">
        <f>IF(E1318="N2O","N2O",IF(E1318="CH4","CH4","F-gases"))</f>
        <v/>
      </c>
    </row>
    <row r="1319">
      <c r="A1319" t="inlineStr">
        <is>
          <t>Canada</t>
        </is>
      </c>
      <c r="B1319" t="inlineStr">
        <is>
          <t>Industrial Processes</t>
        </is>
      </c>
      <c r="C1319" t="inlineStr">
        <is>
          <t>Metals</t>
        </is>
      </c>
      <c r="D1319" t="inlineStr">
        <is>
          <t>Aluminum</t>
        </is>
      </c>
      <c r="E1319" t="inlineStr">
        <is>
          <t>PFCs</t>
        </is>
      </c>
      <c r="F1319" t="n">
        <v>2026</v>
      </c>
      <c r="G1319" t="inlineStr">
        <is>
          <t>MMTCO2e</t>
        </is>
      </c>
      <c r="H1319" t="n">
        <v>0.979154115087984</v>
      </c>
      <c r="I1319">
        <f>IF(E1319="N2O",H1319*About!$B$99,IF('EPA non-CO2 Data'!E1319="CH4",'EPA non-CO2 Data'!H1319*About!$B$98,1))</f>
        <v/>
      </c>
      <c r="J1319">
        <f>VLOOKUP(CONCATENATE(B1319,C1319,D1319),'EPA Source to Industry Map'!$D$2:$E$35,2,FALSE)</f>
        <v/>
      </c>
      <c r="K1319">
        <f>IF(E1319="N2O","N2O",IF(E1319="CH4","CH4","F-gases"))</f>
        <v/>
      </c>
    </row>
    <row r="1320">
      <c r="A1320" t="inlineStr">
        <is>
          <t>Canada</t>
        </is>
      </c>
      <c r="B1320" t="inlineStr">
        <is>
          <t>Industrial Processes</t>
        </is>
      </c>
      <c r="C1320" t="inlineStr">
        <is>
          <t>Metals</t>
        </is>
      </c>
      <c r="D1320" t="inlineStr">
        <is>
          <t>Aluminum</t>
        </is>
      </c>
      <c r="E1320" t="inlineStr">
        <is>
          <t>PFCs</t>
        </is>
      </c>
      <c r="F1320" t="n">
        <v>2027</v>
      </c>
      <c r="G1320" t="inlineStr">
        <is>
          <t>MMTCO2e</t>
        </is>
      </c>
      <c r="H1320" t="n">
        <v>1.01266609455742</v>
      </c>
      <c r="I1320">
        <f>IF(E1320="N2O",H1320*About!$B$99,IF('EPA non-CO2 Data'!E1320="CH4",'EPA non-CO2 Data'!H1320*About!$B$98,1))</f>
        <v/>
      </c>
      <c r="J1320">
        <f>VLOOKUP(CONCATENATE(B1320,C1320,D1320),'EPA Source to Industry Map'!$D$2:$E$35,2,FALSE)</f>
        <v/>
      </c>
      <c r="K1320">
        <f>IF(E1320="N2O","N2O",IF(E1320="CH4","CH4","F-gases"))</f>
        <v/>
      </c>
    </row>
    <row r="1321">
      <c r="A1321" t="inlineStr">
        <is>
          <t>Canada</t>
        </is>
      </c>
      <c r="B1321" t="inlineStr">
        <is>
          <t>Industrial Processes</t>
        </is>
      </c>
      <c r="C1321" t="inlineStr">
        <is>
          <t>Metals</t>
        </is>
      </c>
      <c r="D1321" t="inlineStr">
        <is>
          <t>Aluminum</t>
        </is>
      </c>
      <c r="E1321" t="inlineStr">
        <is>
          <t>PFCs</t>
        </is>
      </c>
      <c r="F1321" t="n">
        <v>2028</v>
      </c>
      <c r="G1321" t="inlineStr">
        <is>
          <t>MMTCO2e</t>
        </is>
      </c>
      <c r="H1321" t="n">
        <v>1.04617807402685</v>
      </c>
      <c r="I1321">
        <f>IF(E1321="N2O",H1321*About!$B$99,IF('EPA non-CO2 Data'!E1321="CH4",'EPA non-CO2 Data'!H1321*About!$B$98,1))</f>
        <v/>
      </c>
      <c r="J1321">
        <f>VLOOKUP(CONCATENATE(B1321,C1321,D1321),'EPA Source to Industry Map'!$D$2:$E$35,2,FALSE)</f>
        <v/>
      </c>
      <c r="K1321">
        <f>IF(E1321="N2O","N2O",IF(E1321="CH4","CH4","F-gases"))</f>
        <v/>
      </c>
    </row>
    <row r="1322">
      <c r="A1322" t="inlineStr">
        <is>
          <t>Canada</t>
        </is>
      </c>
      <c r="B1322" t="inlineStr">
        <is>
          <t>Industrial Processes</t>
        </is>
      </c>
      <c r="C1322" t="inlineStr">
        <is>
          <t>Metals</t>
        </is>
      </c>
      <c r="D1322" t="inlineStr">
        <is>
          <t>Aluminum</t>
        </is>
      </c>
      <c r="E1322" t="inlineStr">
        <is>
          <t>PFCs</t>
        </is>
      </c>
      <c r="F1322" t="n">
        <v>2029</v>
      </c>
      <c r="G1322" t="inlineStr">
        <is>
          <t>MMTCO2e</t>
        </is>
      </c>
      <c r="H1322" t="n">
        <v>1.07969005349628</v>
      </c>
      <c r="I1322">
        <f>IF(E1322="N2O",H1322*About!$B$99,IF('EPA non-CO2 Data'!E1322="CH4",'EPA non-CO2 Data'!H1322*About!$B$98,1))</f>
        <v/>
      </c>
      <c r="J1322">
        <f>VLOOKUP(CONCATENATE(B1322,C1322,D1322),'EPA Source to Industry Map'!$D$2:$E$35,2,FALSE)</f>
        <v/>
      </c>
      <c r="K1322">
        <f>IF(E1322="N2O","N2O",IF(E1322="CH4","CH4","F-gases"))</f>
        <v/>
      </c>
    </row>
    <row r="1323">
      <c r="A1323" t="inlineStr">
        <is>
          <t>Canada</t>
        </is>
      </c>
      <c r="B1323" t="inlineStr">
        <is>
          <t>Industrial Processes</t>
        </is>
      </c>
      <c r="C1323" t="inlineStr">
        <is>
          <t>Metals</t>
        </is>
      </c>
      <c r="D1323" t="inlineStr">
        <is>
          <t>Aluminum</t>
        </is>
      </c>
      <c r="E1323" t="inlineStr">
        <is>
          <t>PFCs</t>
        </is>
      </c>
      <c r="F1323" t="n">
        <v>2030</v>
      </c>
      <c r="G1323" t="inlineStr">
        <is>
          <t>MMTCO2e</t>
        </is>
      </c>
      <c r="H1323" t="n">
        <v>1.11320203296572</v>
      </c>
      <c r="I1323">
        <f>IF(E1323="N2O",H1323*About!$B$99,IF('EPA non-CO2 Data'!E1323="CH4",'EPA non-CO2 Data'!H1323*About!$B$98,1))</f>
        <v/>
      </c>
      <c r="J1323">
        <f>VLOOKUP(CONCATENATE(B1323,C1323,D1323),'EPA Source to Industry Map'!$D$2:$E$35,2,FALSE)</f>
        <v/>
      </c>
      <c r="K1323">
        <f>IF(E1323="N2O","N2O",IF(E1323="CH4","CH4","F-gases"))</f>
        <v/>
      </c>
    </row>
    <row r="1324">
      <c r="A1324" t="inlineStr">
        <is>
          <t>Canada</t>
        </is>
      </c>
      <c r="B1324" t="inlineStr">
        <is>
          <t>Industrial Processes</t>
        </is>
      </c>
      <c r="C1324" t="inlineStr">
        <is>
          <t>Metals</t>
        </is>
      </c>
      <c r="D1324" t="inlineStr">
        <is>
          <t>Aluminum</t>
        </is>
      </c>
      <c r="E1324" t="inlineStr">
        <is>
          <t>PFCs</t>
        </is>
      </c>
      <c r="F1324" t="n">
        <v>2031</v>
      </c>
      <c r="G1324" t="inlineStr">
        <is>
          <t>MMTCO2e</t>
        </is>
      </c>
      <c r="H1324" t="n">
        <v>1.13025632104988</v>
      </c>
      <c r="I1324">
        <f>IF(E1324="N2O",H1324*About!$B$99,IF('EPA non-CO2 Data'!E1324="CH4",'EPA non-CO2 Data'!H1324*About!$B$98,1))</f>
        <v/>
      </c>
      <c r="J1324">
        <f>VLOOKUP(CONCATENATE(B1324,C1324,D1324),'EPA Source to Industry Map'!$D$2:$E$35,2,FALSE)</f>
        <v/>
      </c>
      <c r="K1324">
        <f>IF(E1324="N2O","N2O",IF(E1324="CH4","CH4","F-gases"))</f>
        <v/>
      </c>
    </row>
    <row r="1325">
      <c r="A1325" t="inlineStr">
        <is>
          <t>Canada</t>
        </is>
      </c>
      <c r="B1325" t="inlineStr">
        <is>
          <t>Industrial Processes</t>
        </is>
      </c>
      <c r="C1325" t="inlineStr">
        <is>
          <t>Metals</t>
        </is>
      </c>
      <c r="D1325" t="inlineStr">
        <is>
          <t>Aluminum</t>
        </is>
      </c>
      <c r="E1325" t="inlineStr">
        <is>
          <t>PFCs</t>
        </is>
      </c>
      <c r="F1325" t="n">
        <v>2032</v>
      </c>
      <c r="G1325" t="inlineStr">
        <is>
          <t>MMTCO2e</t>
        </is>
      </c>
      <c r="H1325" t="n">
        <v>1.14731060913404</v>
      </c>
      <c r="I1325">
        <f>IF(E1325="N2O",H1325*About!$B$99,IF('EPA non-CO2 Data'!E1325="CH4",'EPA non-CO2 Data'!H1325*About!$B$98,1))</f>
        <v/>
      </c>
      <c r="J1325">
        <f>VLOOKUP(CONCATENATE(B1325,C1325,D1325),'EPA Source to Industry Map'!$D$2:$E$35,2,FALSE)</f>
        <v/>
      </c>
      <c r="K1325">
        <f>IF(E1325="N2O","N2O",IF(E1325="CH4","CH4","F-gases"))</f>
        <v/>
      </c>
    </row>
    <row r="1326">
      <c r="A1326" t="inlineStr">
        <is>
          <t>Canada</t>
        </is>
      </c>
      <c r="B1326" t="inlineStr">
        <is>
          <t>Industrial Processes</t>
        </is>
      </c>
      <c r="C1326" t="inlineStr">
        <is>
          <t>Metals</t>
        </is>
      </c>
      <c r="D1326" t="inlineStr">
        <is>
          <t>Aluminum</t>
        </is>
      </c>
      <c r="E1326" t="inlineStr">
        <is>
          <t>PFCs</t>
        </is>
      </c>
      <c r="F1326" t="n">
        <v>2033</v>
      </c>
      <c r="G1326" t="inlineStr">
        <is>
          <t>MMTCO2e</t>
        </is>
      </c>
      <c r="H1326" t="n">
        <v>1.1643648972182</v>
      </c>
      <c r="I1326">
        <f>IF(E1326="N2O",H1326*About!$B$99,IF('EPA non-CO2 Data'!E1326="CH4",'EPA non-CO2 Data'!H1326*About!$B$98,1))</f>
        <v/>
      </c>
      <c r="J1326">
        <f>VLOOKUP(CONCATENATE(B1326,C1326,D1326),'EPA Source to Industry Map'!$D$2:$E$35,2,FALSE)</f>
        <v/>
      </c>
      <c r="K1326">
        <f>IF(E1326="N2O","N2O",IF(E1326="CH4","CH4","F-gases"))</f>
        <v/>
      </c>
    </row>
    <row r="1327">
      <c r="A1327" t="inlineStr">
        <is>
          <t>Canada</t>
        </is>
      </c>
      <c r="B1327" t="inlineStr">
        <is>
          <t>Industrial Processes</t>
        </is>
      </c>
      <c r="C1327" t="inlineStr">
        <is>
          <t>Metals</t>
        </is>
      </c>
      <c r="D1327" t="inlineStr">
        <is>
          <t>Aluminum</t>
        </is>
      </c>
      <c r="E1327" t="inlineStr">
        <is>
          <t>PFCs</t>
        </is>
      </c>
      <c r="F1327" t="n">
        <v>2034</v>
      </c>
      <c r="G1327" t="inlineStr">
        <is>
          <t>MMTCO2e</t>
        </is>
      </c>
      <c r="H1327" t="n">
        <v>1.18141918530236</v>
      </c>
      <c r="I1327">
        <f>IF(E1327="N2O",H1327*About!$B$99,IF('EPA non-CO2 Data'!E1327="CH4",'EPA non-CO2 Data'!H1327*About!$B$98,1))</f>
        <v/>
      </c>
      <c r="J1327">
        <f>VLOOKUP(CONCATENATE(B1327,C1327,D1327),'EPA Source to Industry Map'!$D$2:$E$35,2,FALSE)</f>
        <v/>
      </c>
      <c r="K1327">
        <f>IF(E1327="N2O","N2O",IF(E1327="CH4","CH4","F-gases"))</f>
        <v/>
      </c>
    </row>
    <row r="1328">
      <c r="A1328" t="inlineStr">
        <is>
          <t>Canada</t>
        </is>
      </c>
      <c r="B1328" t="inlineStr">
        <is>
          <t>Industrial Processes</t>
        </is>
      </c>
      <c r="C1328" t="inlineStr">
        <is>
          <t>Metals</t>
        </is>
      </c>
      <c r="D1328" t="inlineStr">
        <is>
          <t>Aluminum</t>
        </is>
      </c>
      <c r="E1328" t="inlineStr">
        <is>
          <t>PFCs</t>
        </is>
      </c>
      <c r="F1328" t="n">
        <v>2035</v>
      </c>
      <c r="G1328" t="inlineStr">
        <is>
          <t>MMTCO2e</t>
        </is>
      </c>
      <c r="H1328" t="n">
        <v>1.19847347338652</v>
      </c>
      <c r="I1328">
        <f>IF(E1328="N2O",H1328*About!$B$99,IF('EPA non-CO2 Data'!E1328="CH4",'EPA non-CO2 Data'!H1328*About!$B$98,1))</f>
        <v/>
      </c>
      <c r="J1328">
        <f>VLOOKUP(CONCATENATE(B1328,C1328,D1328),'EPA Source to Industry Map'!$D$2:$E$35,2,FALSE)</f>
        <v/>
      </c>
      <c r="K1328">
        <f>IF(E1328="N2O","N2O",IF(E1328="CH4","CH4","F-gases"))</f>
        <v/>
      </c>
    </row>
    <row r="1329">
      <c r="A1329" t="inlineStr">
        <is>
          <t>Canada</t>
        </is>
      </c>
      <c r="B1329" t="inlineStr">
        <is>
          <t>Industrial Processes</t>
        </is>
      </c>
      <c r="C1329" t="inlineStr">
        <is>
          <t>Metals</t>
        </is>
      </c>
      <c r="D1329" t="inlineStr">
        <is>
          <t>Aluminum</t>
        </is>
      </c>
      <c r="E1329" t="inlineStr">
        <is>
          <t>PFCs</t>
        </is>
      </c>
      <c r="F1329" t="n">
        <v>2036</v>
      </c>
      <c r="G1329" t="inlineStr">
        <is>
          <t>MMTCO2e</t>
        </is>
      </c>
      <c r="H1329" t="n">
        <v>1.2206537312775</v>
      </c>
      <c r="I1329">
        <f>IF(E1329="N2O",H1329*About!$B$99,IF('EPA non-CO2 Data'!E1329="CH4",'EPA non-CO2 Data'!H1329*About!$B$98,1))</f>
        <v/>
      </c>
      <c r="J1329">
        <f>VLOOKUP(CONCATENATE(B1329,C1329,D1329),'EPA Source to Industry Map'!$D$2:$E$35,2,FALSE)</f>
        <v/>
      </c>
      <c r="K1329">
        <f>IF(E1329="N2O","N2O",IF(E1329="CH4","CH4","F-gases"))</f>
        <v/>
      </c>
    </row>
    <row r="1330">
      <c r="A1330" t="inlineStr">
        <is>
          <t>Canada</t>
        </is>
      </c>
      <c r="B1330" t="inlineStr">
        <is>
          <t>Industrial Processes</t>
        </is>
      </c>
      <c r="C1330" t="inlineStr">
        <is>
          <t>Metals</t>
        </is>
      </c>
      <c r="D1330" t="inlineStr">
        <is>
          <t>Aluminum</t>
        </is>
      </c>
      <c r="E1330" t="inlineStr">
        <is>
          <t>PFCs</t>
        </is>
      </c>
      <c r="F1330" t="n">
        <v>2037</v>
      </c>
      <c r="G1330" t="inlineStr">
        <is>
          <t>MMTCO2e</t>
        </is>
      </c>
      <c r="H1330" t="n">
        <v>1.24283398916849</v>
      </c>
      <c r="I1330">
        <f>IF(E1330="N2O",H1330*About!$B$99,IF('EPA non-CO2 Data'!E1330="CH4",'EPA non-CO2 Data'!H1330*About!$B$98,1))</f>
        <v/>
      </c>
      <c r="J1330">
        <f>VLOOKUP(CONCATENATE(B1330,C1330,D1330),'EPA Source to Industry Map'!$D$2:$E$35,2,FALSE)</f>
        <v/>
      </c>
      <c r="K1330">
        <f>IF(E1330="N2O","N2O",IF(E1330="CH4","CH4","F-gases"))</f>
        <v/>
      </c>
    </row>
    <row r="1331">
      <c r="A1331" t="inlineStr">
        <is>
          <t>Canada</t>
        </is>
      </c>
      <c r="B1331" t="inlineStr">
        <is>
          <t>Industrial Processes</t>
        </is>
      </c>
      <c r="C1331" t="inlineStr">
        <is>
          <t>Metals</t>
        </is>
      </c>
      <c r="D1331" t="inlineStr">
        <is>
          <t>Aluminum</t>
        </is>
      </c>
      <c r="E1331" t="inlineStr">
        <is>
          <t>PFCs</t>
        </is>
      </c>
      <c r="F1331" t="n">
        <v>2038</v>
      </c>
      <c r="G1331" t="inlineStr">
        <is>
          <t>MMTCO2e</t>
        </is>
      </c>
      <c r="H1331" t="n">
        <v>1.26501424705947</v>
      </c>
      <c r="I1331">
        <f>IF(E1331="N2O",H1331*About!$B$99,IF('EPA non-CO2 Data'!E1331="CH4",'EPA non-CO2 Data'!H1331*About!$B$98,1))</f>
        <v/>
      </c>
      <c r="J1331">
        <f>VLOOKUP(CONCATENATE(B1331,C1331,D1331),'EPA Source to Industry Map'!$D$2:$E$35,2,FALSE)</f>
        <v/>
      </c>
      <c r="K1331">
        <f>IF(E1331="N2O","N2O",IF(E1331="CH4","CH4","F-gases"))</f>
        <v/>
      </c>
    </row>
    <row r="1332">
      <c r="A1332" t="inlineStr">
        <is>
          <t>Canada</t>
        </is>
      </c>
      <c r="B1332" t="inlineStr">
        <is>
          <t>Industrial Processes</t>
        </is>
      </c>
      <c r="C1332" t="inlineStr">
        <is>
          <t>Metals</t>
        </is>
      </c>
      <c r="D1332" t="inlineStr">
        <is>
          <t>Aluminum</t>
        </is>
      </c>
      <c r="E1332" t="inlineStr">
        <is>
          <t>PFCs</t>
        </is>
      </c>
      <c r="F1332" t="n">
        <v>2039</v>
      </c>
      <c r="G1332" t="inlineStr">
        <is>
          <t>MMTCO2e</t>
        </is>
      </c>
      <c r="H1332" t="n">
        <v>1.28719450495045</v>
      </c>
      <c r="I1332">
        <f>IF(E1332="N2O",H1332*About!$B$99,IF('EPA non-CO2 Data'!E1332="CH4",'EPA non-CO2 Data'!H1332*About!$B$98,1))</f>
        <v/>
      </c>
      <c r="J1332">
        <f>VLOOKUP(CONCATENATE(B1332,C1332,D1332),'EPA Source to Industry Map'!$D$2:$E$35,2,FALSE)</f>
        <v/>
      </c>
      <c r="K1332">
        <f>IF(E1332="N2O","N2O",IF(E1332="CH4","CH4","F-gases"))</f>
        <v/>
      </c>
    </row>
    <row r="1333">
      <c r="A1333" t="inlineStr">
        <is>
          <t>Canada</t>
        </is>
      </c>
      <c r="B1333" t="inlineStr">
        <is>
          <t>Industrial Processes</t>
        </is>
      </c>
      <c r="C1333" t="inlineStr">
        <is>
          <t>Metals</t>
        </is>
      </c>
      <c r="D1333" t="inlineStr">
        <is>
          <t>Aluminum</t>
        </is>
      </c>
      <c r="E1333" t="inlineStr">
        <is>
          <t>PFCs</t>
        </is>
      </c>
      <c r="F1333" t="n">
        <v>2040</v>
      </c>
      <c r="G1333" t="inlineStr">
        <is>
          <t>MMTCO2e</t>
        </is>
      </c>
      <c r="H1333" t="n">
        <v>1.30937476284144</v>
      </c>
      <c r="I1333">
        <f>IF(E1333="N2O",H1333*About!$B$99,IF('EPA non-CO2 Data'!E1333="CH4",'EPA non-CO2 Data'!H1333*About!$B$98,1))</f>
        <v/>
      </c>
      <c r="J1333">
        <f>VLOOKUP(CONCATENATE(B1333,C1333,D1333),'EPA Source to Industry Map'!$D$2:$E$35,2,FALSE)</f>
        <v/>
      </c>
      <c r="K1333">
        <f>IF(E1333="N2O","N2O",IF(E1333="CH4","CH4","F-gases"))</f>
        <v/>
      </c>
    </row>
    <row r="1334">
      <c r="A1334" t="inlineStr">
        <is>
          <t>Canada</t>
        </is>
      </c>
      <c r="B1334" t="inlineStr">
        <is>
          <t>Industrial Processes</t>
        </is>
      </c>
      <c r="C1334" t="inlineStr">
        <is>
          <t>Metals</t>
        </is>
      </c>
      <c r="D1334" t="inlineStr">
        <is>
          <t>Aluminum</t>
        </is>
      </c>
      <c r="E1334" t="inlineStr">
        <is>
          <t>PFCs</t>
        </is>
      </c>
      <c r="F1334" t="n">
        <v>2041</v>
      </c>
      <c r="G1334" t="inlineStr">
        <is>
          <t>MMTCO2e</t>
        </is>
      </c>
      <c r="H1334" t="n">
        <v>1.33743740873275</v>
      </c>
      <c r="I1334">
        <f>IF(E1334="N2O",H1334*About!$B$99,IF('EPA non-CO2 Data'!E1334="CH4",'EPA non-CO2 Data'!H1334*About!$B$98,1))</f>
        <v/>
      </c>
      <c r="J1334">
        <f>VLOOKUP(CONCATENATE(B1334,C1334,D1334),'EPA Source to Industry Map'!$D$2:$E$35,2,FALSE)</f>
        <v/>
      </c>
      <c r="K1334">
        <f>IF(E1334="N2O","N2O",IF(E1334="CH4","CH4","F-gases"))</f>
        <v/>
      </c>
    </row>
    <row r="1335">
      <c r="A1335" t="inlineStr">
        <is>
          <t>Canada</t>
        </is>
      </c>
      <c r="B1335" t="inlineStr">
        <is>
          <t>Industrial Processes</t>
        </is>
      </c>
      <c r="C1335" t="inlineStr">
        <is>
          <t>Metals</t>
        </is>
      </c>
      <c r="D1335" t="inlineStr">
        <is>
          <t>Aluminum</t>
        </is>
      </c>
      <c r="E1335" t="inlineStr">
        <is>
          <t>PFCs</t>
        </is>
      </c>
      <c r="F1335" t="n">
        <v>2042</v>
      </c>
      <c r="G1335" t="inlineStr">
        <is>
          <t>MMTCO2e</t>
        </is>
      </c>
      <c r="H1335" t="n">
        <v>1.36550005462406</v>
      </c>
      <c r="I1335">
        <f>IF(E1335="N2O",H1335*About!$B$99,IF('EPA non-CO2 Data'!E1335="CH4",'EPA non-CO2 Data'!H1335*About!$B$98,1))</f>
        <v/>
      </c>
      <c r="J1335">
        <f>VLOOKUP(CONCATENATE(B1335,C1335,D1335),'EPA Source to Industry Map'!$D$2:$E$35,2,FALSE)</f>
        <v/>
      </c>
      <c r="K1335">
        <f>IF(E1335="N2O","N2O",IF(E1335="CH4","CH4","F-gases"))</f>
        <v/>
      </c>
    </row>
    <row r="1336">
      <c r="A1336" t="inlineStr">
        <is>
          <t>Canada</t>
        </is>
      </c>
      <c r="B1336" t="inlineStr">
        <is>
          <t>Industrial Processes</t>
        </is>
      </c>
      <c r="C1336" t="inlineStr">
        <is>
          <t>Metals</t>
        </is>
      </c>
      <c r="D1336" t="inlineStr">
        <is>
          <t>Aluminum</t>
        </is>
      </c>
      <c r="E1336" t="inlineStr">
        <is>
          <t>PFCs</t>
        </is>
      </c>
      <c r="F1336" t="n">
        <v>2043</v>
      </c>
      <c r="G1336" t="inlineStr">
        <is>
          <t>MMTCO2e</t>
        </is>
      </c>
      <c r="H1336" t="n">
        <v>1.39356270051538</v>
      </c>
      <c r="I1336">
        <f>IF(E1336="N2O",H1336*About!$B$99,IF('EPA non-CO2 Data'!E1336="CH4",'EPA non-CO2 Data'!H1336*About!$B$98,1))</f>
        <v/>
      </c>
      <c r="J1336">
        <f>VLOOKUP(CONCATENATE(B1336,C1336,D1336),'EPA Source to Industry Map'!$D$2:$E$35,2,FALSE)</f>
        <v/>
      </c>
      <c r="K1336">
        <f>IF(E1336="N2O","N2O",IF(E1336="CH4","CH4","F-gases"))</f>
        <v/>
      </c>
    </row>
    <row r="1337">
      <c r="A1337" t="inlineStr">
        <is>
          <t>Canada</t>
        </is>
      </c>
      <c r="B1337" t="inlineStr">
        <is>
          <t>Industrial Processes</t>
        </is>
      </c>
      <c r="C1337" t="inlineStr">
        <is>
          <t>Metals</t>
        </is>
      </c>
      <c r="D1337" t="inlineStr">
        <is>
          <t>Aluminum</t>
        </is>
      </c>
      <c r="E1337" t="inlineStr">
        <is>
          <t>PFCs</t>
        </is>
      </c>
      <c r="F1337" t="n">
        <v>2044</v>
      </c>
      <c r="G1337" t="inlineStr">
        <is>
          <t>MMTCO2e</t>
        </is>
      </c>
      <c r="H1337" t="n">
        <v>1.42162534640669</v>
      </c>
      <c r="I1337">
        <f>IF(E1337="N2O",H1337*About!$B$99,IF('EPA non-CO2 Data'!E1337="CH4",'EPA non-CO2 Data'!H1337*About!$B$98,1))</f>
        <v/>
      </c>
      <c r="J1337">
        <f>VLOOKUP(CONCATENATE(B1337,C1337,D1337),'EPA Source to Industry Map'!$D$2:$E$35,2,FALSE)</f>
        <v/>
      </c>
      <c r="K1337">
        <f>IF(E1337="N2O","N2O",IF(E1337="CH4","CH4","F-gases"))</f>
        <v/>
      </c>
    </row>
    <row r="1338">
      <c r="A1338" t="inlineStr">
        <is>
          <t>Canada</t>
        </is>
      </c>
      <c r="B1338" t="inlineStr">
        <is>
          <t>Industrial Processes</t>
        </is>
      </c>
      <c r="C1338" t="inlineStr">
        <is>
          <t>Metals</t>
        </is>
      </c>
      <c r="D1338" t="inlineStr">
        <is>
          <t>Aluminum</t>
        </is>
      </c>
      <c r="E1338" t="inlineStr">
        <is>
          <t>PFCs</t>
        </is>
      </c>
      <c r="F1338" t="n">
        <v>2045</v>
      </c>
      <c r="G1338" t="inlineStr">
        <is>
          <t>MMTCO2e</t>
        </is>
      </c>
      <c r="H1338" t="n">
        <v>1.449687992298</v>
      </c>
      <c r="I1338">
        <f>IF(E1338="N2O",H1338*About!$B$99,IF('EPA non-CO2 Data'!E1338="CH4",'EPA non-CO2 Data'!H1338*About!$B$98,1))</f>
        <v/>
      </c>
      <c r="J1338">
        <f>VLOOKUP(CONCATENATE(B1338,C1338,D1338),'EPA Source to Industry Map'!$D$2:$E$35,2,FALSE)</f>
        <v/>
      </c>
      <c r="K1338">
        <f>IF(E1338="N2O","N2O",IF(E1338="CH4","CH4","F-gases"))</f>
        <v/>
      </c>
    </row>
    <row r="1339">
      <c r="A1339" t="inlineStr">
        <is>
          <t>Canada</t>
        </is>
      </c>
      <c r="B1339" t="inlineStr">
        <is>
          <t>Industrial Processes</t>
        </is>
      </c>
      <c r="C1339" t="inlineStr">
        <is>
          <t>Metals</t>
        </is>
      </c>
      <c r="D1339" t="inlineStr">
        <is>
          <t>Aluminum</t>
        </is>
      </c>
      <c r="E1339" t="inlineStr">
        <is>
          <t>PFCs</t>
        </is>
      </c>
      <c r="F1339" t="n">
        <v>2046</v>
      </c>
      <c r="G1339" t="inlineStr">
        <is>
          <t>MMTCO2e</t>
        </is>
      </c>
      <c r="H1339" t="n">
        <v>1.48451156531851</v>
      </c>
      <c r="I1339">
        <f>IF(E1339="N2O",H1339*About!$B$99,IF('EPA non-CO2 Data'!E1339="CH4",'EPA non-CO2 Data'!H1339*About!$B$98,1))</f>
        <v/>
      </c>
      <c r="J1339">
        <f>VLOOKUP(CONCATENATE(B1339,C1339,D1339),'EPA Source to Industry Map'!$D$2:$E$35,2,FALSE)</f>
        <v/>
      </c>
      <c r="K1339">
        <f>IF(E1339="N2O","N2O",IF(E1339="CH4","CH4","F-gases"))</f>
        <v/>
      </c>
    </row>
    <row r="1340">
      <c r="A1340" t="inlineStr">
        <is>
          <t>Canada</t>
        </is>
      </c>
      <c r="B1340" t="inlineStr">
        <is>
          <t>Industrial Processes</t>
        </is>
      </c>
      <c r="C1340" t="inlineStr">
        <is>
          <t>Metals</t>
        </is>
      </c>
      <c r="D1340" t="inlineStr">
        <is>
          <t>Aluminum</t>
        </is>
      </c>
      <c r="E1340" t="inlineStr">
        <is>
          <t>PFCs</t>
        </is>
      </c>
      <c r="F1340" t="n">
        <v>2047</v>
      </c>
      <c r="G1340" t="inlineStr">
        <is>
          <t>MMTCO2e</t>
        </is>
      </c>
      <c r="H1340" t="n">
        <v>1.51933513833902</v>
      </c>
      <c r="I1340">
        <f>IF(E1340="N2O",H1340*About!$B$99,IF('EPA non-CO2 Data'!E1340="CH4",'EPA non-CO2 Data'!H1340*About!$B$98,1))</f>
        <v/>
      </c>
      <c r="J1340">
        <f>VLOOKUP(CONCATENATE(B1340,C1340,D1340),'EPA Source to Industry Map'!$D$2:$E$35,2,FALSE)</f>
        <v/>
      </c>
      <c r="K1340">
        <f>IF(E1340="N2O","N2O",IF(E1340="CH4","CH4","F-gases"))</f>
        <v/>
      </c>
    </row>
    <row r="1341">
      <c r="A1341" t="inlineStr">
        <is>
          <t>Canada</t>
        </is>
      </c>
      <c r="B1341" t="inlineStr">
        <is>
          <t>Industrial Processes</t>
        </is>
      </c>
      <c r="C1341" t="inlineStr">
        <is>
          <t>Metals</t>
        </is>
      </c>
      <c r="D1341" t="inlineStr">
        <is>
          <t>Aluminum</t>
        </is>
      </c>
      <c r="E1341" t="inlineStr">
        <is>
          <t>PFCs</t>
        </is>
      </c>
      <c r="F1341" t="n">
        <v>2048</v>
      </c>
      <c r="G1341" t="inlineStr">
        <is>
          <t>MMTCO2e</t>
        </is>
      </c>
      <c r="H1341" t="n">
        <v>1.55415871135953</v>
      </c>
      <c r="I1341">
        <f>IF(E1341="N2O",H1341*About!$B$99,IF('EPA non-CO2 Data'!E1341="CH4",'EPA non-CO2 Data'!H1341*About!$B$98,1))</f>
        <v/>
      </c>
      <c r="J1341">
        <f>VLOOKUP(CONCATENATE(B1341,C1341,D1341),'EPA Source to Industry Map'!$D$2:$E$35,2,FALSE)</f>
        <v/>
      </c>
      <c r="K1341">
        <f>IF(E1341="N2O","N2O",IF(E1341="CH4","CH4","F-gases"))</f>
        <v/>
      </c>
    </row>
    <row r="1342">
      <c r="A1342" t="inlineStr">
        <is>
          <t>Canada</t>
        </is>
      </c>
      <c r="B1342" t="inlineStr">
        <is>
          <t>Industrial Processes</t>
        </is>
      </c>
      <c r="C1342" t="inlineStr">
        <is>
          <t>Metals</t>
        </is>
      </c>
      <c r="D1342" t="inlineStr">
        <is>
          <t>Aluminum</t>
        </is>
      </c>
      <c r="E1342" t="inlineStr">
        <is>
          <t>PFCs</t>
        </is>
      </c>
      <c r="F1342" t="n">
        <v>2049</v>
      </c>
      <c r="G1342" t="inlineStr">
        <is>
          <t>MMTCO2e</t>
        </is>
      </c>
      <c r="H1342" t="n">
        <v>1.58898228438004</v>
      </c>
      <c r="I1342">
        <f>IF(E1342="N2O",H1342*About!$B$99,IF('EPA non-CO2 Data'!E1342="CH4",'EPA non-CO2 Data'!H1342*About!$B$98,1))</f>
        <v/>
      </c>
      <c r="J1342">
        <f>VLOOKUP(CONCATENATE(B1342,C1342,D1342),'EPA Source to Industry Map'!$D$2:$E$35,2,FALSE)</f>
        <v/>
      </c>
      <c r="K1342">
        <f>IF(E1342="N2O","N2O",IF(E1342="CH4","CH4","F-gases"))</f>
        <v/>
      </c>
    </row>
    <row r="1343">
      <c r="A1343" t="inlineStr">
        <is>
          <t>Canada</t>
        </is>
      </c>
      <c r="B1343" t="inlineStr">
        <is>
          <t>Industrial Processes</t>
        </is>
      </c>
      <c r="C1343" t="inlineStr">
        <is>
          <t>Metals</t>
        </is>
      </c>
      <c r="D1343" t="inlineStr">
        <is>
          <t>Aluminum</t>
        </is>
      </c>
      <c r="E1343" t="inlineStr">
        <is>
          <t>PFCs</t>
        </is>
      </c>
      <c r="F1343" t="n">
        <v>2050</v>
      </c>
      <c r="G1343" t="inlineStr">
        <is>
          <t>MMTCO2e</t>
        </is>
      </c>
      <c r="H1343" t="n">
        <v>1.62380585740055</v>
      </c>
      <c r="I1343">
        <f>IF(E1343="N2O",H1343*About!$B$99,IF('EPA non-CO2 Data'!E1343="CH4",'EPA non-CO2 Data'!H1343*About!$B$98,1))</f>
        <v/>
      </c>
      <c r="J1343">
        <f>VLOOKUP(CONCATENATE(B1343,C1343,D1343),'EPA Source to Industry Map'!$D$2:$E$35,2,FALSE)</f>
        <v/>
      </c>
      <c r="K1343">
        <f>IF(E1343="N2O","N2O",IF(E1343="CH4","CH4","F-gases"))</f>
        <v/>
      </c>
    </row>
    <row r="1344">
      <c r="A1344" t="inlineStr">
        <is>
          <t>Canada</t>
        </is>
      </c>
      <c r="B1344" t="inlineStr">
        <is>
          <t>Industrial Processes</t>
        </is>
      </c>
      <c r="C1344" t="inlineStr">
        <is>
          <t>EPS</t>
        </is>
      </c>
      <c r="E1344" t="inlineStr">
        <is>
          <t>SF6</t>
        </is>
      </c>
      <c r="F1344" t="n">
        <v>1990</v>
      </c>
      <c r="G1344" t="inlineStr">
        <is>
          <t>MMTCO2e</t>
        </is>
      </c>
      <c r="H1344" t="n">
        <v>0.20215843275954</v>
      </c>
      <c r="I1344">
        <f>IF(E1344="N2O",H1344*About!$B$99,IF('EPA non-CO2 Data'!E1344="CH4",'EPA non-CO2 Data'!H1344*About!$B$98,1))</f>
        <v/>
      </c>
      <c r="J1344">
        <f>VLOOKUP(CONCATENATE(B1344,C1344,D1344),'EPA Source to Industry Map'!$D$2:$E$35,2,FALSE)</f>
        <v/>
      </c>
      <c r="K1344">
        <f>IF(E1344="N2O","N2O",IF(E1344="CH4","CH4","F-gases"))</f>
        <v/>
      </c>
    </row>
    <row r="1345">
      <c r="A1345" t="inlineStr">
        <is>
          <t>Canada</t>
        </is>
      </c>
      <c r="B1345" t="inlineStr">
        <is>
          <t>Industrial Processes</t>
        </is>
      </c>
      <c r="C1345" t="inlineStr">
        <is>
          <t>EPS</t>
        </is>
      </c>
      <c r="E1345" t="inlineStr">
        <is>
          <t>SF6</t>
        </is>
      </c>
      <c r="F1345" t="n">
        <v>1991</v>
      </c>
      <c r="G1345" t="inlineStr">
        <is>
          <t>MMTCO2e</t>
        </is>
      </c>
      <c r="H1345" t="n">
        <v>0.20215843275954</v>
      </c>
      <c r="I1345">
        <f>IF(E1345="N2O",H1345*About!$B$99,IF('EPA non-CO2 Data'!E1345="CH4",'EPA non-CO2 Data'!H1345*About!$B$98,1))</f>
        <v/>
      </c>
      <c r="J1345">
        <f>VLOOKUP(CONCATENATE(B1345,C1345,D1345),'EPA Source to Industry Map'!$D$2:$E$35,2,FALSE)</f>
        <v/>
      </c>
      <c r="K1345">
        <f>IF(E1345="N2O","N2O",IF(E1345="CH4","CH4","F-gases"))</f>
        <v/>
      </c>
    </row>
    <row r="1346">
      <c r="A1346" t="inlineStr">
        <is>
          <t>Canada</t>
        </is>
      </c>
      <c r="B1346" t="inlineStr">
        <is>
          <t>Industrial Processes</t>
        </is>
      </c>
      <c r="C1346" t="inlineStr">
        <is>
          <t>EPS</t>
        </is>
      </c>
      <c r="E1346" t="inlineStr">
        <is>
          <t>SF6</t>
        </is>
      </c>
      <c r="F1346" t="n">
        <v>1992</v>
      </c>
      <c r="G1346" t="inlineStr">
        <is>
          <t>MMTCO2e</t>
        </is>
      </c>
      <c r="H1346" t="n">
        <v>0.20215843275954</v>
      </c>
      <c r="I1346">
        <f>IF(E1346="N2O",H1346*About!$B$99,IF('EPA non-CO2 Data'!E1346="CH4",'EPA non-CO2 Data'!H1346*About!$B$98,1))</f>
        <v/>
      </c>
      <c r="J1346">
        <f>VLOOKUP(CONCATENATE(B1346,C1346,D1346),'EPA Source to Industry Map'!$D$2:$E$35,2,FALSE)</f>
        <v/>
      </c>
      <c r="K1346">
        <f>IF(E1346="N2O","N2O",IF(E1346="CH4","CH4","F-gases"))</f>
        <v/>
      </c>
    </row>
    <row r="1347">
      <c r="A1347" t="inlineStr">
        <is>
          <t>Canada</t>
        </is>
      </c>
      <c r="B1347" t="inlineStr">
        <is>
          <t>Industrial Processes</t>
        </is>
      </c>
      <c r="C1347" t="inlineStr">
        <is>
          <t>EPS</t>
        </is>
      </c>
      <c r="E1347" t="inlineStr">
        <is>
          <t>SF6</t>
        </is>
      </c>
      <c r="F1347" t="n">
        <v>1993</v>
      </c>
      <c r="G1347" t="inlineStr">
        <is>
          <t>MMTCO2e</t>
        </is>
      </c>
      <c r="H1347" t="n">
        <v>0.20215843275954</v>
      </c>
      <c r="I1347">
        <f>IF(E1347="N2O",H1347*About!$B$99,IF('EPA non-CO2 Data'!E1347="CH4",'EPA non-CO2 Data'!H1347*About!$B$98,1))</f>
        <v/>
      </c>
      <c r="J1347">
        <f>VLOOKUP(CONCATENATE(B1347,C1347,D1347),'EPA Source to Industry Map'!$D$2:$E$35,2,FALSE)</f>
        <v/>
      </c>
      <c r="K1347">
        <f>IF(E1347="N2O","N2O",IF(E1347="CH4","CH4","F-gases"))</f>
        <v/>
      </c>
    </row>
    <row r="1348">
      <c r="A1348" t="inlineStr">
        <is>
          <t>Canada</t>
        </is>
      </c>
      <c r="B1348" t="inlineStr">
        <is>
          <t>Industrial Processes</t>
        </is>
      </c>
      <c r="C1348" t="inlineStr">
        <is>
          <t>EPS</t>
        </is>
      </c>
      <c r="E1348" t="inlineStr">
        <is>
          <t>SF6</t>
        </is>
      </c>
      <c r="F1348" t="n">
        <v>1994</v>
      </c>
      <c r="G1348" t="inlineStr">
        <is>
          <t>MMTCO2e</t>
        </is>
      </c>
      <c r="H1348" t="n">
        <v>0.20215843275954</v>
      </c>
      <c r="I1348">
        <f>IF(E1348="N2O",H1348*About!$B$99,IF('EPA non-CO2 Data'!E1348="CH4",'EPA non-CO2 Data'!H1348*About!$B$98,1))</f>
        <v/>
      </c>
      <c r="J1348">
        <f>VLOOKUP(CONCATENATE(B1348,C1348,D1348),'EPA Source to Industry Map'!$D$2:$E$35,2,FALSE)</f>
        <v/>
      </c>
      <c r="K1348">
        <f>IF(E1348="N2O","N2O",IF(E1348="CH4","CH4","F-gases"))</f>
        <v/>
      </c>
    </row>
    <row r="1349">
      <c r="A1349" t="inlineStr">
        <is>
          <t>Canada</t>
        </is>
      </c>
      <c r="B1349" t="inlineStr">
        <is>
          <t>Industrial Processes</t>
        </is>
      </c>
      <c r="C1349" t="inlineStr">
        <is>
          <t>EPS</t>
        </is>
      </c>
      <c r="E1349" t="inlineStr">
        <is>
          <t>SF6</t>
        </is>
      </c>
      <c r="F1349" t="n">
        <v>1995</v>
      </c>
      <c r="G1349" t="inlineStr">
        <is>
          <t>MMTCO2e</t>
        </is>
      </c>
      <c r="H1349" t="n">
        <v>0.20215843275954</v>
      </c>
      <c r="I1349">
        <f>IF(E1349="N2O",H1349*About!$B$99,IF('EPA non-CO2 Data'!E1349="CH4",'EPA non-CO2 Data'!H1349*About!$B$98,1))</f>
        <v/>
      </c>
      <c r="J1349">
        <f>VLOOKUP(CONCATENATE(B1349,C1349,D1349),'EPA Source to Industry Map'!$D$2:$E$35,2,FALSE)</f>
        <v/>
      </c>
      <c r="K1349">
        <f>IF(E1349="N2O","N2O",IF(E1349="CH4","CH4","F-gases"))</f>
        <v/>
      </c>
    </row>
    <row r="1350">
      <c r="A1350" t="inlineStr">
        <is>
          <t>Canada</t>
        </is>
      </c>
      <c r="B1350" t="inlineStr">
        <is>
          <t>Industrial Processes</t>
        </is>
      </c>
      <c r="C1350" t="inlineStr">
        <is>
          <t>EPS</t>
        </is>
      </c>
      <c r="E1350" t="inlineStr">
        <is>
          <t>SF6</t>
        </is>
      </c>
      <c r="F1350" t="n">
        <v>1996</v>
      </c>
      <c r="G1350" t="inlineStr">
        <is>
          <t>MMTCO2e</t>
        </is>
      </c>
      <c r="H1350" t="n">
        <v>0.145231105308312</v>
      </c>
      <c r="I1350">
        <f>IF(E1350="N2O",H1350*About!$B$99,IF('EPA non-CO2 Data'!E1350="CH4",'EPA non-CO2 Data'!H1350*About!$B$98,1))</f>
        <v/>
      </c>
      <c r="J1350">
        <f>VLOOKUP(CONCATENATE(B1350,C1350,D1350),'EPA Source to Industry Map'!$D$2:$E$35,2,FALSE)</f>
        <v/>
      </c>
      <c r="K1350">
        <f>IF(E1350="N2O","N2O",IF(E1350="CH4","CH4","F-gases"))</f>
        <v/>
      </c>
    </row>
    <row r="1351">
      <c r="A1351" t="inlineStr">
        <is>
          <t>Canada</t>
        </is>
      </c>
      <c r="B1351" t="inlineStr">
        <is>
          <t>Industrial Processes</t>
        </is>
      </c>
      <c r="C1351" t="inlineStr">
        <is>
          <t>EPS</t>
        </is>
      </c>
      <c r="E1351" t="inlineStr">
        <is>
          <t>SF6</t>
        </is>
      </c>
      <c r="F1351" t="n">
        <v>1997</v>
      </c>
      <c r="G1351" t="inlineStr">
        <is>
          <t>MMTCO2e</t>
        </is>
      </c>
      <c r="H1351" t="n">
        <v>0.173040201499776</v>
      </c>
      <c r="I1351">
        <f>IF(E1351="N2O",H1351*About!$B$99,IF('EPA non-CO2 Data'!E1351="CH4",'EPA non-CO2 Data'!H1351*About!$B$98,1))</f>
        <v/>
      </c>
      <c r="J1351">
        <f>VLOOKUP(CONCATENATE(B1351,C1351,D1351),'EPA Source to Industry Map'!$D$2:$E$35,2,FALSE)</f>
        <v/>
      </c>
      <c r="K1351">
        <f>IF(E1351="N2O","N2O",IF(E1351="CH4","CH4","F-gases"))</f>
        <v/>
      </c>
    </row>
    <row r="1352">
      <c r="A1352" t="inlineStr">
        <is>
          <t>Canada</t>
        </is>
      </c>
      <c r="B1352" t="inlineStr">
        <is>
          <t>Industrial Processes</t>
        </is>
      </c>
      <c r="C1352" t="inlineStr">
        <is>
          <t>EPS</t>
        </is>
      </c>
      <c r="E1352" t="inlineStr">
        <is>
          <t>SF6</t>
        </is>
      </c>
      <c r="F1352" t="n">
        <v>1998</v>
      </c>
      <c r="G1352" t="inlineStr">
        <is>
          <t>MMTCO2e</t>
        </is>
      </c>
      <c r="H1352" t="n">
        <v>0.193374035114196</v>
      </c>
      <c r="I1352">
        <f>IF(E1352="N2O",H1352*About!$B$99,IF('EPA non-CO2 Data'!E1352="CH4",'EPA non-CO2 Data'!H1352*About!$B$98,1))</f>
        <v/>
      </c>
      <c r="J1352">
        <f>VLOOKUP(CONCATENATE(B1352,C1352,D1352),'EPA Source to Industry Map'!$D$2:$E$35,2,FALSE)</f>
        <v/>
      </c>
      <c r="K1352">
        <f>IF(E1352="N2O","N2O",IF(E1352="CH4","CH4","F-gases"))</f>
        <v/>
      </c>
    </row>
    <row r="1353">
      <c r="A1353" t="inlineStr">
        <is>
          <t>Canada</t>
        </is>
      </c>
      <c r="B1353" t="inlineStr">
        <is>
          <t>Industrial Processes</t>
        </is>
      </c>
      <c r="C1353" t="inlineStr">
        <is>
          <t>EPS</t>
        </is>
      </c>
      <c r="E1353" t="inlineStr">
        <is>
          <t>SF6</t>
        </is>
      </c>
      <c r="F1353" t="n">
        <v>1999</v>
      </c>
      <c r="G1353" t="inlineStr">
        <is>
          <t>MMTCO2e</t>
        </is>
      </c>
      <c r="H1353" t="n">
        <v>0.191597086289964</v>
      </c>
      <c r="I1353">
        <f>IF(E1353="N2O",H1353*About!$B$99,IF('EPA non-CO2 Data'!E1353="CH4",'EPA non-CO2 Data'!H1353*About!$B$98,1))</f>
        <v/>
      </c>
      <c r="J1353">
        <f>VLOOKUP(CONCATENATE(B1353,C1353,D1353),'EPA Source to Industry Map'!$D$2:$E$35,2,FALSE)</f>
        <v/>
      </c>
      <c r="K1353">
        <f>IF(E1353="N2O","N2O",IF(E1353="CH4","CH4","F-gases"))</f>
        <v/>
      </c>
    </row>
    <row r="1354">
      <c r="A1354" t="inlineStr">
        <is>
          <t>Canada</t>
        </is>
      </c>
      <c r="B1354" t="inlineStr">
        <is>
          <t>Industrial Processes</t>
        </is>
      </c>
      <c r="C1354" t="inlineStr">
        <is>
          <t>EPS</t>
        </is>
      </c>
      <c r="E1354" t="inlineStr">
        <is>
          <t>SF6</t>
        </is>
      </c>
      <c r="F1354" t="n">
        <v>2000</v>
      </c>
      <c r="G1354" t="inlineStr">
        <is>
          <t>MMTCO2e</t>
        </is>
      </c>
      <c r="H1354" t="n">
        <v>0.198750615176652</v>
      </c>
      <c r="I1354">
        <f>IF(E1354="N2O",H1354*About!$B$99,IF('EPA non-CO2 Data'!E1354="CH4",'EPA non-CO2 Data'!H1354*About!$B$98,1))</f>
        <v/>
      </c>
      <c r="J1354">
        <f>VLOOKUP(CONCATENATE(B1354,C1354,D1354),'EPA Source to Industry Map'!$D$2:$E$35,2,FALSE)</f>
        <v/>
      </c>
      <c r="K1354">
        <f>IF(E1354="N2O","N2O",IF(E1354="CH4","CH4","F-gases"))</f>
        <v/>
      </c>
    </row>
    <row r="1355">
      <c r="A1355" t="inlineStr">
        <is>
          <t>Canada</t>
        </is>
      </c>
      <c r="B1355" t="inlineStr">
        <is>
          <t>Industrial Processes</t>
        </is>
      </c>
      <c r="C1355" t="inlineStr">
        <is>
          <t>EPS</t>
        </is>
      </c>
      <c r="E1355" t="inlineStr">
        <is>
          <t>SF6</t>
        </is>
      </c>
      <c r="F1355" t="n">
        <v>2001</v>
      </c>
      <c r="G1355" t="inlineStr">
        <is>
          <t>MMTCO2e</t>
        </is>
      </c>
      <c r="H1355" t="n">
        <v>0.259560878244012</v>
      </c>
      <c r="I1355">
        <f>IF(E1355="N2O",H1355*About!$B$99,IF('EPA non-CO2 Data'!E1355="CH4",'EPA non-CO2 Data'!H1355*About!$B$98,1))</f>
        <v/>
      </c>
      <c r="J1355">
        <f>VLOOKUP(CONCATENATE(B1355,C1355,D1355),'EPA Source to Industry Map'!$D$2:$E$35,2,FALSE)</f>
        <v/>
      </c>
      <c r="K1355">
        <f>IF(E1355="N2O","N2O",IF(E1355="CH4","CH4","F-gases"))</f>
        <v/>
      </c>
    </row>
    <row r="1356">
      <c r="A1356" t="inlineStr">
        <is>
          <t>Canada</t>
        </is>
      </c>
      <c r="B1356" t="inlineStr">
        <is>
          <t>Industrial Processes</t>
        </is>
      </c>
      <c r="C1356" t="inlineStr">
        <is>
          <t>EPS</t>
        </is>
      </c>
      <c r="E1356" t="inlineStr">
        <is>
          <t>SF6</t>
        </is>
      </c>
      <c r="F1356" t="n">
        <v>2002</v>
      </c>
      <c r="G1356" t="inlineStr">
        <is>
          <t>MMTCO2e</t>
        </is>
      </c>
      <c r="H1356" t="n">
        <v>0.135106550307276</v>
      </c>
      <c r="I1356">
        <f>IF(E1356="N2O",H1356*About!$B$99,IF('EPA non-CO2 Data'!E1356="CH4",'EPA non-CO2 Data'!H1356*About!$B$98,1))</f>
        <v/>
      </c>
      <c r="J1356">
        <f>VLOOKUP(CONCATENATE(B1356,C1356,D1356),'EPA Source to Industry Map'!$D$2:$E$35,2,FALSE)</f>
        <v/>
      </c>
      <c r="K1356">
        <f>IF(E1356="N2O","N2O",IF(E1356="CH4","CH4","F-gases"))</f>
        <v/>
      </c>
    </row>
    <row r="1357">
      <c r="A1357" t="inlineStr">
        <is>
          <t>Canada</t>
        </is>
      </c>
      <c r="B1357" t="inlineStr">
        <is>
          <t>Industrial Processes</t>
        </is>
      </c>
      <c r="C1357" t="inlineStr">
        <is>
          <t>EPS</t>
        </is>
      </c>
      <c r="E1357" t="inlineStr">
        <is>
          <t>SF6</t>
        </is>
      </c>
      <c r="F1357" t="n">
        <v>2003</v>
      </c>
      <c r="G1357" t="inlineStr">
        <is>
          <t>MMTCO2e</t>
        </is>
      </c>
      <c r="H1357" t="n">
        <v>0.211500394787844</v>
      </c>
      <c r="I1357">
        <f>IF(E1357="N2O",H1357*About!$B$99,IF('EPA non-CO2 Data'!E1357="CH4",'EPA non-CO2 Data'!H1357*About!$B$98,1))</f>
        <v/>
      </c>
      <c r="J1357">
        <f>VLOOKUP(CONCATENATE(B1357,C1357,D1357),'EPA Source to Industry Map'!$D$2:$E$35,2,FALSE)</f>
        <v/>
      </c>
      <c r="K1357">
        <f>IF(E1357="N2O","N2O",IF(E1357="CH4","CH4","F-gases"))</f>
        <v/>
      </c>
    </row>
    <row r="1358">
      <c r="A1358" t="inlineStr">
        <is>
          <t>Canada</t>
        </is>
      </c>
      <c r="B1358" t="inlineStr">
        <is>
          <t>Industrial Processes</t>
        </is>
      </c>
      <c r="C1358" t="inlineStr">
        <is>
          <t>EPS</t>
        </is>
      </c>
      <c r="E1358" t="inlineStr">
        <is>
          <t>SF6</t>
        </is>
      </c>
      <c r="F1358" t="n">
        <v>2004</v>
      </c>
      <c r="G1358" t="inlineStr">
        <is>
          <t>MMTCO2e</t>
        </is>
      </c>
      <c r="H1358" t="n">
        <v>0.220229145049116</v>
      </c>
      <c r="I1358">
        <f>IF(E1358="N2O",H1358*About!$B$99,IF('EPA non-CO2 Data'!E1358="CH4",'EPA non-CO2 Data'!H1358*About!$B$98,1))</f>
        <v/>
      </c>
      <c r="J1358">
        <f>VLOOKUP(CONCATENATE(B1358,C1358,D1358),'EPA Source to Industry Map'!$D$2:$E$35,2,FALSE)</f>
        <v/>
      </c>
      <c r="K1358">
        <f>IF(E1358="N2O","N2O",IF(E1358="CH4","CH4","F-gases"))</f>
        <v/>
      </c>
    </row>
    <row r="1359">
      <c r="A1359" t="inlineStr">
        <is>
          <t>Canada</t>
        </is>
      </c>
      <c r="B1359" t="inlineStr">
        <is>
          <t>Industrial Processes</t>
        </is>
      </c>
      <c r="C1359" t="inlineStr">
        <is>
          <t>EPS</t>
        </is>
      </c>
      <c r="E1359" t="inlineStr">
        <is>
          <t>SF6</t>
        </is>
      </c>
      <c r="F1359" t="n">
        <v>2005</v>
      </c>
      <c r="G1359" t="inlineStr">
        <is>
          <t>MMTCO2e</t>
        </is>
      </c>
      <c r="H1359" t="n">
        <v>0.163663758076152</v>
      </c>
      <c r="I1359">
        <f>IF(E1359="N2O",H1359*About!$B$99,IF('EPA non-CO2 Data'!E1359="CH4",'EPA non-CO2 Data'!H1359*About!$B$98,1))</f>
        <v/>
      </c>
      <c r="J1359">
        <f>VLOOKUP(CONCATENATE(B1359,C1359,D1359),'EPA Source to Industry Map'!$D$2:$E$35,2,FALSE)</f>
        <v/>
      </c>
      <c r="K1359">
        <f>IF(E1359="N2O","N2O",IF(E1359="CH4","CH4","F-gases"))</f>
        <v/>
      </c>
    </row>
    <row r="1360">
      <c r="A1360" t="inlineStr">
        <is>
          <t>Canada</t>
        </is>
      </c>
      <c r="B1360" t="inlineStr">
        <is>
          <t>Industrial Processes</t>
        </is>
      </c>
      <c r="C1360" t="inlineStr">
        <is>
          <t>EPS</t>
        </is>
      </c>
      <c r="E1360" t="inlineStr">
        <is>
          <t>SF6</t>
        </is>
      </c>
      <c r="F1360" t="n">
        <v>2006</v>
      </c>
      <c r="G1360" t="inlineStr">
        <is>
          <t>MMTCO2e</t>
        </is>
      </c>
      <c r="H1360" t="n">
        <v>0.1727556</v>
      </c>
      <c r="I1360">
        <f>IF(E1360="N2O",H1360*About!$B$99,IF('EPA non-CO2 Data'!E1360="CH4",'EPA non-CO2 Data'!H1360*About!$B$98,1))</f>
        <v/>
      </c>
      <c r="J1360">
        <f>VLOOKUP(CONCATENATE(B1360,C1360,D1360),'EPA Source to Industry Map'!$D$2:$E$35,2,FALSE)</f>
        <v/>
      </c>
      <c r="K1360">
        <f>IF(E1360="N2O","N2O",IF(E1360="CH4","CH4","F-gases"))</f>
        <v/>
      </c>
    </row>
    <row r="1361">
      <c r="A1361" t="inlineStr">
        <is>
          <t>Canada</t>
        </is>
      </c>
      <c r="B1361" t="inlineStr">
        <is>
          <t>Industrial Processes</t>
        </is>
      </c>
      <c r="C1361" t="inlineStr">
        <is>
          <t>EPS</t>
        </is>
      </c>
      <c r="E1361" t="inlineStr">
        <is>
          <t>SF6</t>
        </is>
      </c>
      <c r="F1361" t="n">
        <v>2007</v>
      </c>
      <c r="G1361" t="inlineStr">
        <is>
          <t>MMTCO2e</t>
        </is>
      </c>
      <c r="H1361" t="n">
        <v>0.2248536</v>
      </c>
      <c r="I1361">
        <f>IF(E1361="N2O",H1361*About!$B$99,IF('EPA non-CO2 Data'!E1361="CH4",'EPA non-CO2 Data'!H1361*About!$B$98,1))</f>
        <v/>
      </c>
      <c r="J1361">
        <f>VLOOKUP(CONCATENATE(B1361,C1361,D1361),'EPA Source to Industry Map'!$D$2:$E$35,2,FALSE)</f>
        <v/>
      </c>
      <c r="K1361">
        <f>IF(E1361="N2O","N2O",IF(E1361="CH4","CH4","F-gases"))</f>
        <v/>
      </c>
    </row>
    <row r="1362">
      <c r="A1362" t="inlineStr">
        <is>
          <t>Canada</t>
        </is>
      </c>
      <c r="B1362" t="inlineStr">
        <is>
          <t>Industrial Processes</t>
        </is>
      </c>
      <c r="C1362" t="inlineStr">
        <is>
          <t>EPS</t>
        </is>
      </c>
      <c r="E1362" t="inlineStr">
        <is>
          <t>SF6</t>
        </is>
      </c>
      <c r="F1362" t="n">
        <v>2008</v>
      </c>
      <c r="G1362" t="inlineStr">
        <is>
          <t>MMTCO2e</t>
        </is>
      </c>
      <c r="H1362" t="n">
        <v>0.204157812</v>
      </c>
      <c r="I1362">
        <f>IF(E1362="N2O",H1362*About!$B$99,IF('EPA non-CO2 Data'!E1362="CH4",'EPA non-CO2 Data'!H1362*About!$B$98,1))</f>
        <v/>
      </c>
      <c r="J1362">
        <f>VLOOKUP(CONCATENATE(B1362,C1362,D1362),'EPA Source to Industry Map'!$D$2:$E$35,2,FALSE)</f>
        <v/>
      </c>
      <c r="K1362">
        <f>IF(E1362="N2O","N2O",IF(E1362="CH4","CH4","F-gases"))</f>
        <v/>
      </c>
    </row>
    <row r="1363">
      <c r="A1363" t="inlineStr">
        <is>
          <t>Canada</t>
        </is>
      </c>
      <c r="B1363" t="inlineStr">
        <is>
          <t>Industrial Processes</t>
        </is>
      </c>
      <c r="C1363" t="inlineStr">
        <is>
          <t>EPS</t>
        </is>
      </c>
      <c r="E1363" t="inlineStr">
        <is>
          <t>SF6</t>
        </is>
      </c>
      <c r="F1363" t="n">
        <v>2009</v>
      </c>
      <c r="G1363" t="inlineStr">
        <is>
          <t>MMTCO2e</t>
        </is>
      </c>
      <c r="H1363" t="n">
        <v>0.17562915924</v>
      </c>
      <c r="I1363">
        <f>IF(E1363="N2O",H1363*About!$B$99,IF('EPA non-CO2 Data'!E1363="CH4",'EPA non-CO2 Data'!H1363*About!$B$98,1))</f>
        <v/>
      </c>
      <c r="J1363">
        <f>VLOOKUP(CONCATENATE(B1363,C1363,D1363),'EPA Source to Industry Map'!$D$2:$E$35,2,FALSE)</f>
        <v/>
      </c>
      <c r="K1363">
        <f>IF(E1363="N2O","N2O",IF(E1363="CH4","CH4","F-gases"))</f>
        <v/>
      </c>
    </row>
    <row r="1364">
      <c r="A1364" t="inlineStr">
        <is>
          <t>Canada</t>
        </is>
      </c>
      <c r="B1364" t="inlineStr">
        <is>
          <t>Industrial Processes</t>
        </is>
      </c>
      <c r="C1364" t="inlineStr">
        <is>
          <t>EPS</t>
        </is>
      </c>
      <c r="E1364" t="inlineStr">
        <is>
          <t>SF6</t>
        </is>
      </c>
      <c r="F1364" t="n">
        <v>2010</v>
      </c>
      <c r="G1364" t="inlineStr">
        <is>
          <t>MMTCO2e</t>
        </is>
      </c>
      <c r="H1364" t="n">
        <v>0.18273121788</v>
      </c>
      <c r="I1364">
        <f>IF(E1364="N2O",H1364*About!$B$99,IF('EPA non-CO2 Data'!E1364="CH4",'EPA non-CO2 Data'!H1364*About!$B$98,1))</f>
        <v/>
      </c>
      <c r="J1364">
        <f>VLOOKUP(CONCATENATE(B1364,C1364,D1364),'EPA Source to Industry Map'!$D$2:$E$35,2,FALSE)</f>
        <v/>
      </c>
      <c r="K1364">
        <f>IF(E1364="N2O","N2O",IF(E1364="CH4","CH4","F-gases"))</f>
        <v/>
      </c>
    </row>
    <row r="1365">
      <c r="A1365" t="inlineStr">
        <is>
          <t>Canada</t>
        </is>
      </c>
      <c r="B1365" t="inlineStr">
        <is>
          <t>Industrial Processes</t>
        </is>
      </c>
      <c r="C1365" t="inlineStr">
        <is>
          <t>EPS</t>
        </is>
      </c>
      <c r="E1365" t="inlineStr">
        <is>
          <t>SF6</t>
        </is>
      </c>
      <c r="F1365" t="n">
        <v>2011</v>
      </c>
      <c r="G1365" t="inlineStr">
        <is>
          <t>MMTCO2e</t>
        </is>
      </c>
      <c r="H1365" t="n">
        <v>0.137097084</v>
      </c>
      <c r="I1365">
        <f>IF(E1365="N2O",H1365*About!$B$99,IF('EPA non-CO2 Data'!E1365="CH4",'EPA non-CO2 Data'!H1365*About!$B$98,1))</f>
        <v/>
      </c>
      <c r="J1365">
        <f>VLOOKUP(CONCATENATE(B1365,C1365,D1365),'EPA Source to Industry Map'!$D$2:$E$35,2,FALSE)</f>
        <v/>
      </c>
      <c r="K1365">
        <f>IF(E1365="N2O","N2O",IF(E1365="CH4","CH4","F-gases"))</f>
        <v/>
      </c>
    </row>
    <row r="1366">
      <c r="A1366" t="inlineStr">
        <is>
          <t>Canada</t>
        </is>
      </c>
      <c r="B1366" t="inlineStr">
        <is>
          <t>Industrial Processes</t>
        </is>
      </c>
      <c r="C1366" t="inlineStr">
        <is>
          <t>EPS</t>
        </is>
      </c>
      <c r="E1366" t="inlineStr">
        <is>
          <t>SF6</t>
        </is>
      </c>
      <c r="F1366" t="n">
        <v>2012</v>
      </c>
      <c r="G1366" t="inlineStr">
        <is>
          <t>MMTCO2e</t>
        </is>
      </c>
      <c r="H1366" t="n">
        <v>0.185654244</v>
      </c>
      <c r="I1366">
        <f>IF(E1366="N2O",H1366*About!$B$99,IF('EPA non-CO2 Data'!E1366="CH4",'EPA non-CO2 Data'!H1366*About!$B$98,1))</f>
        <v/>
      </c>
      <c r="J1366">
        <f>VLOOKUP(CONCATENATE(B1366,C1366,D1366),'EPA Source to Industry Map'!$D$2:$E$35,2,FALSE)</f>
        <v/>
      </c>
      <c r="K1366">
        <f>IF(E1366="N2O","N2O",IF(E1366="CH4","CH4","F-gases"))</f>
        <v/>
      </c>
    </row>
    <row r="1367">
      <c r="A1367" t="inlineStr">
        <is>
          <t>Canada</t>
        </is>
      </c>
      <c r="B1367" t="inlineStr">
        <is>
          <t>Industrial Processes</t>
        </is>
      </c>
      <c r="C1367" t="inlineStr">
        <is>
          <t>EPS</t>
        </is>
      </c>
      <c r="E1367" t="inlineStr">
        <is>
          <t>SF6</t>
        </is>
      </c>
      <c r="F1367" t="n">
        <v>2013</v>
      </c>
      <c r="G1367" t="inlineStr">
        <is>
          <t>MMTCO2e</t>
        </is>
      </c>
      <c r="H1367" t="n">
        <v>0.217252536</v>
      </c>
      <c r="I1367">
        <f>IF(E1367="N2O",H1367*About!$B$99,IF('EPA non-CO2 Data'!E1367="CH4",'EPA non-CO2 Data'!H1367*About!$B$98,1))</f>
        <v/>
      </c>
      <c r="J1367">
        <f>VLOOKUP(CONCATENATE(B1367,C1367,D1367),'EPA Source to Industry Map'!$D$2:$E$35,2,FALSE)</f>
        <v/>
      </c>
      <c r="K1367">
        <f>IF(E1367="N2O","N2O",IF(E1367="CH4","CH4","F-gases"))</f>
        <v/>
      </c>
    </row>
    <row r="1368">
      <c r="A1368" t="inlineStr">
        <is>
          <t>Canada</t>
        </is>
      </c>
      <c r="B1368" t="inlineStr">
        <is>
          <t>Industrial Processes</t>
        </is>
      </c>
      <c r="C1368" t="inlineStr">
        <is>
          <t>EPS</t>
        </is>
      </c>
      <c r="E1368" t="inlineStr">
        <is>
          <t>SF6</t>
        </is>
      </c>
      <c r="F1368" t="n">
        <v>2014</v>
      </c>
      <c r="G1368" t="inlineStr">
        <is>
          <t>MMTCO2e</t>
        </is>
      </c>
      <c r="H1368" t="n">
        <v>0.125660148</v>
      </c>
      <c r="I1368">
        <f>IF(E1368="N2O",H1368*About!$B$99,IF('EPA non-CO2 Data'!E1368="CH4",'EPA non-CO2 Data'!H1368*About!$B$98,1))</f>
        <v/>
      </c>
      <c r="J1368">
        <f>VLOOKUP(CONCATENATE(B1368,C1368,D1368),'EPA Source to Industry Map'!$D$2:$E$35,2,FALSE)</f>
        <v/>
      </c>
      <c r="K1368">
        <f>IF(E1368="N2O","N2O",IF(E1368="CH4","CH4","F-gases"))</f>
        <v/>
      </c>
    </row>
    <row r="1369">
      <c r="A1369" t="inlineStr">
        <is>
          <t>Canada</t>
        </is>
      </c>
      <c r="B1369" t="inlineStr">
        <is>
          <t>Industrial Processes</t>
        </is>
      </c>
      <c r="C1369" t="inlineStr">
        <is>
          <t>EPS</t>
        </is>
      </c>
      <c r="E1369" t="inlineStr">
        <is>
          <t>SF6</t>
        </is>
      </c>
      <c r="F1369" t="n">
        <v>2015</v>
      </c>
      <c r="G1369" t="inlineStr">
        <is>
          <t>MMTCO2e</t>
        </is>
      </c>
      <c r="H1369" t="n">
        <v>0.192165012</v>
      </c>
      <c r="I1369">
        <f>IF(E1369="N2O",H1369*About!$B$99,IF('EPA non-CO2 Data'!E1369="CH4",'EPA non-CO2 Data'!H1369*About!$B$98,1))</f>
        <v/>
      </c>
      <c r="J1369">
        <f>VLOOKUP(CONCATENATE(B1369,C1369,D1369),'EPA Source to Industry Map'!$D$2:$E$35,2,FALSE)</f>
        <v/>
      </c>
      <c r="K1369">
        <f>IF(E1369="N2O","N2O",IF(E1369="CH4","CH4","F-gases"))</f>
        <v/>
      </c>
    </row>
    <row r="1370">
      <c r="A1370" t="inlineStr">
        <is>
          <t>Canada</t>
        </is>
      </c>
      <c r="B1370" t="inlineStr">
        <is>
          <t>Industrial Processes</t>
        </is>
      </c>
      <c r="C1370" t="inlineStr">
        <is>
          <t>EPS</t>
        </is>
      </c>
      <c r="E1370" t="inlineStr">
        <is>
          <t>SF6</t>
        </is>
      </c>
      <c r="F1370" t="n">
        <v>2016</v>
      </c>
      <c r="G1370" t="inlineStr">
        <is>
          <t>MMTCO2e</t>
        </is>
      </c>
      <c r="H1370" t="n">
        <v>0.188113305966456</v>
      </c>
      <c r="I1370">
        <f>IF(E1370="N2O",H1370*About!$B$99,IF('EPA non-CO2 Data'!E1370="CH4",'EPA non-CO2 Data'!H1370*About!$B$98,1))</f>
        <v/>
      </c>
      <c r="J1370">
        <f>VLOOKUP(CONCATENATE(B1370,C1370,D1370),'EPA Source to Industry Map'!$D$2:$E$35,2,FALSE)</f>
        <v/>
      </c>
      <c r="K1370">
        <f>IF(E1370="N2O","N2O",IF(E1370="CH4","CH4","F-gases"))</f>
        <v/>
      </c>
    </row>
    <row r="1371">
      <c r="A1371" t="inlineStr">
        <is>
          <t>Canada</t>
        </is>
      </c>
      <c r="B1371" t="inlineStr">
        <is>
          <t>Industrial Processes</t>
        </is>
      </c>
      <c r="C1371" t="inlineStr">
        <is>
          <t>EPS</t>
        </is>
      </c>
      <c r="E1371" t="inlineStr">
        <is>
          <t>SF6</t>
        </is>
      </c>
      <c r="F1371" t="n">
        <v>2017</v>
      </c>
      <c r="G1371" t="inlineStr">
        <is>
          <t>MMTCO2e</t>
        </is>
      </c>
      <c r="H1371" t="n">
        <v>0.188113305966456</v>
      </c>
      <c r="I1371">
        <f>IF(E1371="N2O",H1371*About!$B$99,IF('EPA non-CO2 Data'!E1371="CH4",'EPA non-CO2 Data'!H1371*About!$B$98,1))</f>
        <v/>
      </c>
      <c r="J1371">
        <f>VLOOKUP(CONCATENATE(B1371,C1371,D1371),'EPA Source to Industry Map'!$D$2:$E$35,2,FALSE)</f>
        <v/>
      </c>
      <c r="K1371">
        <f>IF(E1371="N2O","N2O",IF(E1371="CH4","CH4","F-gases"))</f>
        <v/>
      </c>
    </row>
    <row r="1372">
      <c r="A1372" t="inlineStr">
        <is>
          <t>Canada</t>
        </is>
      </c>
      <c r="B1372" t="inlineStr">
        <is>
          <t>Industrial Processes</t>
        </is>
      </c>
      <c r="C1372" t="inlineStr">
        <is>
          <t>EPS</t>
        </is>
      </c>
      <c r="E1372" t="inlineStr">
        <is>
          <t>SF6</t>
        </is>
      </c>
      <c r="F1372" t="n">
        <v>2018</v>
      </c>
      <c r="G1372" t="inlineStr">
        <is>
          <t>MMTCO2e</t>
        </is>
      </c>
      <c r="H1372" t="n">
        <v>0.188113305966456</v>
      </c>
      <c r="I1372">
        <f>IF(E1372="N2O",H1372*About!$B$99,IF('EPA non-CO2 Data'!E1372="CH4",'EPA non-CO2 Data'!H1372*About!$B$98,1))</f>
        <v/>
      </c>
      <c r="J1372">
        <f>VLOOKUP(CONCATENATE(B1372,C1372,D1372),'EPA Source to Industry Map'!$D$2:$E$35,2,FALSE)</f>
        <v/>
      </c>
      <c r="K1372">
        <f>IF(E1372="N2O","N2O",IF(E1372="CH4","CH4","F-gases"))</f>
        <v/>
      </c>
    </row>
    <row r="1373">
      <c r="A1373" t="inlineStr">
        <is>
          <t>Canada</t>
        </is>
      </c>
      <c r="B1373" t="inlineStr">
        <is>
          <t>Industrial Processes</t>
        </is>
      </c>
      <c r="C1373" t="inlineStr">
        <is>
          <t>EPS</t>
        </is>
      </c>
      <c r="E1373" t="inlineStr">
        <is>
          <t>SF6</t>
        </is>
      </c>
      <c r="F1373" t="n">
        <v>2019</v>
      </c>
      <c r="G1373" t="inlineStr">
        <is>
          <t>MMTCO2e</t>
        </is>
      </c>
      <c r="H1373" t="n">
        <v>0.188113305966456</v>
      </c>
      <c r="I1373">
        <f>IF(E1373="N2O",H1373*About!$B$99,IF('EPA non-CO2 Data'!E1373="CH4",'EPA non-CO2 Data'!H1373*About!$B$98,1))</f>
        <v/>
      </c>
      <c r="J1373">
        <f>VLOOKUP(CONCATENATE(B1373,C1373,D1373),'EPA Source to Industry Map'!$D$2:$E$35,2,FALSE)</f>
        <v/>
      </c>
      <c r="K1373">
        <f>IF(E1373="N2O","N2O",IF(E1373="CH4","CH4","F-gases"))</f>
        <v/>
      </c>
    </row>
    <row r="1374">
      <c r="A1374" t="inlineStr">
        <is>
          <t>Canada</t>
        </is>
      </c>
      <c r="B1374" t="inlineStr">
        <is>
          <t>Industrial Processes</t>
        </is>
      </c>
      <c r="C1374" t="inlineStr">
        <is>
          <t>EPS</t>
        </is>
      </c>
      <c r="E1374" t="inlineStr">
        <is>
          <t>SF6</t>
        </is>
      </c>
      <c r="F1374" t="n">
        <v>2020</v>
      </c>
      <c r="G1374" t="inlineStr">
        <is>
          <t>MMTCO2e</t>
        </is>
      </c>
      <c r="H1374" t="n">
        <v>0.188113305966456</v>
      </c>
      <c r="I1374">
        <f>IF(E1374="N2O",H1374*About!$B$99,IF('EPA non-CO2 Data'!E1374="CH4",'EPA non-CO2 Data'!H1374*About!$B$98,1))</f>
        <v/>
      </c>
      <c r="J1374">
        <f>VLOOKUP(CONCATENATE(B1374,C1374,D1374),'EPA Source to Industry Map'!$D$2:$E$35,2,FALSE)</f>
        <v/>
      </c>
      <c r="K1374">
        <f>IF(E1374="N2O","N2O",IF(E1374="CH4","CH4","F-gases"))</f>
        <v/>
      </c>
    </row>
    <row r="1375">
      <c r="A1375" t="inlineStr">
        <is>
          <t>Canada</t>
        </is>
      </c>
      <c r="B1375" t="inlineStr">
        <is>
          <t>Industrial Processes</t>
        </is>
      </c>
      <c r="C1375" t="inlineStr">
        <is>
          <t>EPS</t>
        </is>
      </c>
      <c r="E1375" t="inlineStr">
        <is>
          <t>SF6</t>
        </is>
      </c>
      <c r="F1375" t="n">
        <v>2021</v>
      </c>
      <c r="G1375" t="inlineStr">
        <is>
          <t>MMTCO2e</t>
        </is>
      </c>
      <c r="H1375" t="n">
        <v>0.188113305966456</v>
      </c>
      <c r="I1375">
        <f>IF(E1375="N2O",H1375*About!$B$99,IF('EPA non-CO2 Data'!E1375="CH4",'EPA non-CO2 Data'!H1375*About!$B$98,1))</f>
        <v/>
      </c>
      <c r="J1375">
        <f>VLOOKUP(CONCATENATE(B1375,C1375,D1375),'EPA Source to Industry Map'!$D$2:$E$35,2,FALSE)</f>
        <v/>
      </c>
      <c r="K1375">
        <f>IF(E1375="N2O","N2O",IF(E1375="CH4","CH4","F-gases"))</f>
        <v/>
      </c>
    </row>
    <row r="1376">
      <c r="A1376" t="inlineStr">
        <is>
          <t>Canada</t>
        </is>
      </c>
      <c r="B1376" t="inlineStr">
        <is>
          <t>Industrial Processes</t>
        </is>
      </c>
      <c r="C1376" t="inlineStr">
        <is>
          <t>EPS</t>
        </is>
      </c>
      <c r="E1376" t="inlineStr">
        <is>
          <t>SF6</t>
        </is>
      </c>
      <c r="F1376" t="n">
        <v>2022</v>
      </c>
      <c r="G1376" t="inlineStr">
        <is>
          <t>MMTCO2e</t>
        </is>
      </c>
      <c r="H1376" t="n">
        <v>0.188113305966456</v>
      </c>
      <c r="I1376">
        <f>IF(E1376="N2O",H1376*About!$B$99,IF('EPA non-CO2 Data'!E1376="CH4",'EPA non-CO2 Data'!H1376*About!$B$98,1))</f>
        <v/>
      </c>
      <c r="J1376">
        <f>VLOOKUP(CONCATENATE(B1376,C1376,D1376),'EPA Source to Industry Map'!$D$2:$E$35,2,FALSE)</f>
        <v/>
      </c>
      <c r="K1376">
        <f>IF(E1376="N2O","N2O",IF(E1376="CH4","CH4","F-gases"))</f>
        <v/>
      </c>
    </row>
    <row r="1377">
      <c r="A1377" t="inlineStr">
        <is>
          <t>Canada</t>
        </is>
      </c>
      <c r="B1377" t="inlineStr">
        <is>
          <t>Industrial Processes</t>
        </is>
      </c>
      <c r="C1377" t="inlineStr">
        <is>
          <t>EPS</t>
        </is>
      </c>
      <c r="E1377" t="inlineStr">
        <is>
          <t>SF6</t>
        </is>
      </c>
      <c r="F1377" t="n">
        <v>2023</v>
      </c>
      <c r="G1377" t="inlineStr">
        <is>
          <t>MMTCO2e</t>
        </is>
      </c>
      <c r="H1377" t="n">
        <v>0.188113305966456</v>
      </c>
      <c r="I1377">
        <f>IF(E1377="N2O",H1377*About!$B$99,IF('EPA non-CO2 Data'!E1377="CH4",'EPA non-CO2 Data'!H1377*About!$B$98,1))</f>
        <v/>
      </c>
      <c r="J1377">
        <f>VLOOKUP(CONCATENATE(B1377,C1377,D1377),'EPA Source to Industry Map'!$D$2:$E$35,2,FALSE)</f>
        <v/>
      </c>
      <c r="K1377">
        <f>IF(E1377="N2O","N2O",IF(E1377="CH4","CH4","F-gases"))</f>
        <v/>
      </c>
    </row>
    <row r="1378">
      <c r="A1378" t="inlineStr">
        <is>
          <t>Canada</t>
        </is>
      </c>
      <c r="B1378" t="inlineStr">
        <is>
          <t>Industrial Processes</t>
        </is>
      </c>
      <c r="C1378" t="inlineStr">
        <is>
          <t>EPS</t>
        </is>
      </c>
      <c r="E1378" t="inlineStr">
        <is>
          <t>SF6</t>
        </is>
      </c>
      <c r="F1378" t="n">
        <v>2024</v>
      </c>
      <c r="G1378" t="inlineStr">
        <is>
          <t>MMTCO2e</t>
        </is>
      </c>
      <c r="H1378" t="n">
        <v>0.188113305966456</v>
      </c>
      <c r="I1378">
        <f>IF(E1378="N2O",H1378*About!$B$99,IF('EPA non-CO2 Data'!E1378="CH4",'EPA non-CO2 Data'!H1378*About!$B$98,1))</f>
        <v/>
      </c>
      <c r="J1378">
        <f>VLOOKUP(CONCATENATE(B1378,C1378,D1378),'EPA Source to Industry Map'!$D$2:$E$35,2,FALSE)</f>
        <v/>
      </c>
      <c r="K1378">
        <f>IF(E1378="N2O","N2O",IF(E1378="CH4","CH4","F-gases"))</f>
        <v/>
      </c>
    </row>
    <row r="1379">
      <c r="A1379" t="inlineStr">
        <is>
          <t>Canada</t>
        </is>
      </c>
      <c r="B1379" t="inlineStr">
        <is>
          <t>Industrial Processes</t>
        </is>
      </c>
      <c r="C1379" t="inlineStr">
        <is>
          <t>EPS</t>
        </is>
      </c>
      <c r="E1379" t="inlineStr">
        <is>
          <t>SF6</t>
        </is>
      </c>
      <c r="F1379" t="n">
        <v>2025</v>
      </c>
      <c r="G1379" t="inlineStr">
        <is>
          <t>MMTCO2e</t>
        </is>
      </c>
      <c r="H1379" t="n">
        <v>0.188113305966456</v>
      </c>
      <c r="I1379">
        <f>IF(E1379="N2O",H1379*About!$B$99,IF('EPA non-CO2 Data'!E1379="CH4",'EPA non-CO2 Data'!H1379*About!$B$98,1))</f>
        <v/>
      </c>
      <c r="J1379">
        <f>VLOOKUP(CONCATENATE(B1379,C1379,D1379),'EPA Source to Industry Map'!$D$2:$E$35,2,FALSE)</f>
        <v/>
      </c>
      <c r="K1379">
        <f>IF(E1379="N2O","N2O",IF(E1379="CH4","CH4","F-gases"))</f>
        <v/>
      </c>
    </row>
    <row r="1380">
      <c r="A1380" t="inlineStr">
        <is>
          <t>Canada</t>
        </is>
      </c>
      <c r="B1380" t="inlineStr">
        <is>
          <t>Industrial Processes</t>
        </is>
      </c>
      <c r="C1380" t="inlineStr">
        <is>
          <t>EPS</t>
        </is>
      </c>
      <c r="E1380" t="inlineStr">
        <is>
          <t>SF6</t>
        </is>
      </c>
      <c r="F1380" t="n">
        <v>2026</v>
      </c>
      <c r="G1380" t="inlineStr">
        <is>
          <t>MMTCO2e</t>
        </is>
      </c>
      <c r="H1380" t="n">
        <v>0.188113305966456</v>
      </c>
      <c r="I1380">
        <f>IF(E1380="N2O",H1380*About!$B$99,IF('EPA non-CO2 Data'!E1380="CH4",'EPA non-CO2 Data'!H1380*About!$B$98,1))</f>
        <v/>
      </c>
      <c r="J1380">
        <f>VLOOKUP(CONCATENATE(B1380,C1380,D1380),'EPA Source to Industry Map'!$D$2:$E$35,2,FALSE)</f>
        <v/>
      </c>
      <c r="K1380">
        <f>IF(E1380="N2O","N2O",IF(E1380="CH4","CH4","F-gases"))</f>
        <v/>
      </c>
    </row>
    <row r="1381">
      <c r="A1381" t="inlineStr">
        <is>
          <t>Canada</t>
        </is>
      </c>
      <c r="B1381" t="inlineStr">
        <is>
          <t>Industrial Processes</t>
        </is>
      </c>
      <c r="C1381" t="inlineStr">
        <is>
          <t>EPS</t>
        </is>
      </c>
      <c r="E1381" t="inlineStr">
        <is>
          <t>SF6</t>
        </is>
      </c>
      <c r="F1381" t="n">
        <v>2027</v>
      </c>
      <c r="G1381" t="inlineStr">
        <is>
          <t>MMTCO2e</t>
        </is>
      </c>
      <c r="H1381" t="n">
        <v>0.188113305966456</v>
      </c>
      <c r="I1381">
        <f>IF(E1381="N2O",H1381*About!$B$99,IF('EPA non-CO2 Data'!E1381="CH4",'EPA non-CO2 Data'!H1381*About!$B$98,1))</f>
        <v/>
      </c>
      <c r="J1381">
        <f>VLOOKUP(CONCATENATE(B1381,C1381,D1381),'EPA Source to Industry Map'!$D$2:$E$35,2,FALSE)</f>
        <v/>
      </c>
      <c r="K1381">
        <f>IF(E1381="N2O","N2O",IF(E1381="CH4","CH4","F-gases"))</f>
        <v/>
      </c>
    </row>
    <row r="1382">
      <c r="A1382" t="inlineStr">
        <is>
          <t>Canada</t>
        </is>
      </c>
      <c r="B1382" t="inlineStr">
        <is>
          <t>Industrial Processes</t>
        </is>
      </c>
      <c r="C1382" t="inlineStr">
        <is>
          <t>EPS</t>
        </is>
      </c>
      <c r="E1382" t="inlineStr">
        <is>
          <t>SF6</t>
        </is>
      </c>
      <c r="F1382" t="n">
        <v>2028</v>
      </c>
      <c r="G1382" t="inlineStr">
        <is>
          <t>MMTCO2e</t>
        </is>
      </c>
      <c r="H1382" t="n">
        <v>0.188113305966456</v>
      </c>
      <c r="I1382">
        <f>IF(E1382="N2O",H1382*About!$B$99,IF('EPA non-CO2 Data'!E1382="CH4",'EPA non-CO2 Data'!H1382*About!$B$98,1))</f>
        <v/>
      </c>
      <c r="J1382">
        <f>VLOOKUP(CONCATENATE(B1382,C1382,D1382),'EPA Source to Industry Map'!$D$2:$E$35,2,FALSE)</f>
        <v/>
      </c>
      <c r="K1382">
        <f>IF(E1382="N2O","N2O",IF(E1382="CH4","CH4","F-gases"))</f>
        <v/>
      </c>
    </row>
    <row r="1383">
      <c r="A1383" t="inlineStr">
        <is>
          <t>Canada</t>
        </is>
      </c>
      <c r="B1383" t="inlineStr">
        <is>
          <t>Industrial Processes</t>
        </is>
      </c>
      <c r="C1383" t="inlineStr">
        <is>
          <t>EPS</t>
        </is>
      </c>
      <c r="E1383" t="inlineStr">
        <is>
          <t>SF6</t>
        </is>
      </c>
      <c r="F1383" t="n">
        <v>2029</v>
      </c>
      <c r="G1383" t="inlineStr">
        <is>
          <t>MMTCO2e</t>
        </is>
      </c>
      <c r="H1383" t="n">
        <v>0.188113305966456</v>
      </c>
      <c r="I1383">
        <f>IF(E1383="N2O",H1383*About!$B$99,IF('EPA non-CO2 Data'!E1383="CH4",'EPA non-CO2 Data'!H1383*About!$B$98,1))</f>
        <v/>
      </c>
      <c r="J1383">
        <f>VLOOKUP(CONCATENATE(B1383,C1383,D1383),'EPA Source to Industry Map'!$D$2:$E$35,2,FALSE)</f>
        <v/>
      </c>
      <c r="K1383">
        <f>IF(E1383="N2O","N2O",IF(E1383="CH4","CH4","F-gases"))</f>
        <v/>
      </c>
    </row>
    <row r="1384">
      <c r="A1384" t="inlineStr">
        <is>
          <t>Canada</t>
        </is>
      </c>
      <c r="B1384" t="inlineStr">
        <is>
          <t>Industrial Processes</t>
        </is>
      </c>
      <c r="C1384" t="inlineStr">
        <is>
          <t>EPS</t>
        </is>
      </c>
      <c r="E1384" t="inlineStr">
        <is>
          <t>SF6</t>
        </is>
      </c>
      <c r="F1384" t="n">
        <v>2030</v>
      </c>
      <c r="G1384" t="inlineStr">
        <is>
          <t>MMTCO2e</t>
        </is>
      </c>
      <c r="H1384" t="n">
        <v>0.188113305966456</v>
      </c>
      <c r="I1384">
        <f>IF(E1384="N2O",H1384*About!$B$99,IF('EPA non-CO2 Data'!E1384="CH4",'EPA non-CO2 Data'!H1384*About!$B$98,1))</f>
        <v/>
      </c>
      <c r="J1384">
        <f>VLOOKUP(CONCATENATE(B1384,C1384,D1384),'EPA Source to Industry Map'!$D$2:$E$35,2,FALSE)</f>
        <v/>
      </c>
      <c r="K1384">
        <f>IF(E1384="N2O","N2O",IF(E1384="CH4","CH4","F-gases"))</f>
        <v/>
      </c>
    </row>
    <row r="1385">
      <c r="A1385" t="inlineStr">
        <is>
          <t>Canada</t>
        </is>
      </c>
      <c r="B1385" t="inlineStr">
        <is>
          <t>Industrial Processes</t>
        </is>
      </c>
      <c r="C1385" t="inlineStr">
        <is>
          <t>EPS</t>
        </is>
      </c>
      <c r="E1385" t="inlineStr">
        <is>
          <t>SF6</t>
        </is>
      </c>
      <c r="F1385" t="n">
        <v>2031</v>
      </c>
      <c r="G1385" t="inlineStr">
        <is>
          <t>MMTCO2e</t>
        </is>
      </c>
      <c r="H1385" t="n">
        <v>0.188113305966456</v>
      </c>
      <c r="I1385">
        <f>IF(E1385="N2O",H1385*About!$B$99,IF('EPA non-CO2 Data'!E1385="CH4",'EPA non-CO2 Data'!H1385*About!$B$98,1))</f>
        <v/>
      </c>
      <c r="J1385">
        <f>VLOOKUP(CONCATENATE(B1385,C1385,D1385),'EPA Source to Industry Map'!$D$2:$E$35,2,FALSE)</f>
        <v/>
      </c>
      <c r="K1385">
        <f>IF(E1385="N2O","N2O",IF(E1385="CH4","CH4","F-gases"))</f>
        <v/>
      </c>
    </row>
    <row r="1386">
      <c r="A1386" t="inlineStr">
        <is>
          <t>Canada</t>
        </is>
      </c>
      <c r="B1386" t="inlineStr">
        <is>
          <t>Industrial Processes</t>
        </is>
      </c>
      <c r="C1386" t="inlineStr">
        <is>
          <t>EPS</t>
        </is>
      </c>
      <c r="E1386" t="inlineStr">
        <is>
          <t>SF6</t>
        </is>
      </c>
      <c r="F1386" t="n">
        <v>2032</v>
      </c>
      <c r="G1386" t="inlineStr">
        <is>
          <t>MMTCO2e</t>
        </is>
      </c>
      <c r="H1386" t="n">
        <v>0.188113305966456</v>
      </c>
      <c r="I1386">
        <f>IF(E1386="N2O",H1386*About!$B$99,IF('EPA non-CO2 Data'!E1386="CH4",'EPA non-CO2 Data'!H1386*About!$B$98,1))</f>
        <v/>
      </c>
      <c r="J1386">
        <f>VLOOKUP(CONCATENATE(B1386,C1386,D1386),'EPA Source to Industry Map'!$D$2:$E$35,2,FALSE)</f>
        <v/>
      </c>
      <c r="K1386">
        <f>IF(E1386="N2O","N2O",IF(E1386="CH4","CH4","F-gases"))</f>
        <v/>
      </c>
    </row>
    <row r="1387">
      <c r="A1387" t="inlineStr">
        <is>
          <t>Canada</t>
        </is>
      </c>
      <c r="B1387" t="inlineStr">
        <is>
          <t>Industrial Processes</t>
        </is>
      </c>
      <c r="C1387" t="inlineStr">
        <is>
          <t>EPS</t>
        </is>
      </c>
      <c r="E1387" t="inlineStr">
        <is>
          <t>SF6</t>
        </is>
      </c>
      <c r="F1387" t="n">
        <v>2033</v>
      </c>
      <c r="G1387" t="inlineStr">
        <is>
          <t>MMTCO2e</t>
        </is>
      </c>
      <c r="H1387" t="n">
        <v>0.188113305966456</v>
      </c>
      <c r="I1387">
        <f>IF(E1387="N2O",H1387*About!$B$99,IF('EPA non-CO2 Data'!E1387="CH4",'EPA non-CO2 Data'!H1387*About!$B$98,1))</f>
        <v/>
      </c>
      <c r="J1387">
        <f>VLOOKUP(CONCATENATE(B1387,C1387,D1387),'EPA Source to Industry Map'!$D$2:$E$35,2,FALSE)</f>
        <v/>
      </c>
      <c r="K1387">
        <f>IF(E1387="N2O","N2O",IF(E1387="CH4","CH4","F-gases"))</f>
        <v/>
      </c>
    </row>
    <row r="1388">
      <c r="A1388" t="inlineStr">
        <is>
          <t>Canada</t>
        </is>
      </c>
      <c r="B1388" t="inlineStr">
        <is>
          <t>Industrial Processes</t>
        </is>
      </c>
      <c r="C1388" t="inlineStr">
        <is>
          <t>EPS</t>
        </is>
      </c>
      <c r="E1388" t="inlineStr">
        <is>
          <t>SF6</t>
        </is>
      </c>
      <c r="F1388" t="n">
        <v>2034</v>
      </c>
      <c r="G1388" t="inlineStr">
        <is>
          <t>MMTCO2e</t>
        </is>
      </c>
      <c r="H1388" t="n">
        <v>0.188113305966456</v>
      </c>
      <c r="I1388">
        <f>IF(E1388="N2O",H1388*About!$B$99,IF('EPA non-CO2 Data'!E1388="CH4",'EPA non-CO2 Data'!H1388*About!$B$98,1))</f>
        <v/>
      </c>
      <c r="J1388">
        <f>VLOOKUP(CONCATENATE(B1388,C1388,D1388),'EPA Source to Industry Map'!$D$2:$E$35,2,FALSE)</f>
        <v/>
      </c>
      <c r="K1388">
        <f>IF(E1388="N2O","N2O",IF(E1388="CH4","CH4","F-gases"))</f>
        <v/>
      </c>
    </row>
    <row r="1389">
      <c r="A1389" t="inlineStr">
        <is>
          <t>Canada</t>
        </is>
      </c>
      <c r="B1389" t="inlineStr">
        <is>
          <t>Industrial Processes</t>
        </is>
      </c>
      <c r="C1389" t="inlineStr">
        <is>
          <t>EPS</t>
        </is>
      </c>
      <c r="E1389" t="inlineStr">
        <is>
          <t>SF6</t>
        </is>
      </c>
      <c r="F1389" t="n">
        <v>2035</v>
      </c>
      <c r="G1389" t="inlineStr">
        <is>
          <t>MMTCO2e</t>
        </is>
      </c>
      <c r="H1389" t="n">
        <v>0.188113305966456</v>
      </c>
      <c r="I1389">
        <f>IF(E1389="N2O",H1389*About!$B$99,IF('EPA non-CO2 Data'!E1389="CH4",'EPA non-CO2 Data'!H1389*About!$B$98,1))</f>
        <v/>
      </c>
      <c r="J1389">
        <f>VLOOKUP(CONCATENATE(B1389,C1389,D1389),'EPA Source to Industry Map'!$D$2:$E$35,2,FALSE)</f>
        <v/>
      </c>
      <c r="K1389">
        <f>IF(E1389="N2O","N2O",IF(E1389="CH4","CH4","F-gases"))</f>
        <v/>
      </c>
    </row>
    <row r="1390">
      <c r="A1390" t="inlineStr">
        <is>
          <t>Canada</t>
        </is>
      </c>
      <c r="B1390" t="inlineStr">
        <is>
          <t>Industrial Processes</t>
        </is>
      </c>
      <c r="C1390" t="inlineStr">
        <is>
          <t>EPS</t>
        </is>
      </c>
      <c r="E1390" t="inlineStr">
        <is>
          <t>SF6</t>
        </is>
      </c>
      <c r="F1390" t="n">
        <v>2036</v>
      </c>
      <c r="G1390" t="inlineStr">
        <is>
          <t>MMTCO2e</t>
        </is>
      </c>
      <c r="H1390" t="n">
        <v>0.188113305966456</v>
      </c>
      <c r="I1390">
        <f>IF(E1390="N2O",H1390*About!$B$99,IF('EPA non-CO2 Data'!E1390="CH4",'EPA non-CO2 Data'!H1390*About!$B$98,1))</f>
        <v/>
      </c>
      <c r="J1390">
        <f>VLOOKUP(CONCATENATE(B1390,C1390,D1390),'EPA Source to Industry Map'!$D$2:$E$35,2,FALSE)</f>
        <v/>
      </c>
      <c r="K1390">
        <f>IF(E1390="N2O","N2O",IF(E1390="CH4","CH4","F-gases"))</f>
        <v/>
      </c>
    </row>
    <row r="1391">
      <c r="A1391" t="inlineStr">
        <is>
          <t>Canada</t>
        </is>
      </c>
      <c r="B1391" t="inlineStr">
        <is>
          <t>Industrial Processes</t>
        </is>
      </c>
      <c r="C1391" t="inlineStr">
        <is>
          <t>EPS</t>
        </is>
      </c>
      <c r="E1391" t="inlineStr">
        <is>
          <t>SF6</t>
        </is>
      </c>
      <c r="F1391" t="n">
        <v>2037</v>
      </c>
      <c r="G1391" t="inlineStr">
        <is>
          <t>MMTCO2e</t>
        </is>
      </c>
      <c r="H1391" t="n">
        <v>0.188113305966456</v>
      </c>
      <c r="I1391">
        <f>IF(E1391="N2O",H1391*About!$B$99,IF('EPA non-CO2 Data'!E1391="CH4",'EPA non-CO2 Data'!H1391*About!$B$98,1))</f>
        <v/>
      </c>
      <c r="J1391">
        <f>VLOOKUP(CONCATENATE(B1391,C1391,D1391),'EPA Source to Industry Map'!$D$2:$E$35,2,FALSE)</f>
        <v/>
      </c>
      <c r="K1391">
        <f>IF(E1391="N2O","N2O",IF(E1391="CH4","CH4","F-gases"))</f>
        <v/>
      </c>
    </row>
    <row r="1392">
      <c r="A1392" t="inlineStr">
        <is>
          <t>Canada</t>
        </is>
      </c>
      <c r="B1392" t="inlineStr">
        <is>
          <t>Industrial Processes</t>
        </is>
      </c>
      <c r="C1392" t="inlineStr">
        <is>
          <t>EPS</t>
        </is>
      </c>
      <c r="E1392" t="inlineStr">
        <is>
          <t>SF6</t>
        </is>
      </c>
      <c r="F1392" t="n">
        <v>2038</v>
      </c>
      <c r="G1392" t="inlineStr">
        <is>
          <t>MMTCO2e</t>
        </is>
      </c>
      <c r="H1392" t="n">
        <v>0.188113305966456</v>
      </c>
      <c r="I1392">
        <f>IF(E1392="N2O",H1392*About!$B$99,IF('EPA non-CO2 Data'!E1392="CH4",'EPA non-CO2 Data'!H1392*About!$B$98,1))</f>
        <v/>
      </c>
      <c r="J1392">
        <f>VLOOKUP(CONCATENATE(B1392,C1392,D1392),'EPA Source to Industry Map'!$D$2:$E$35,2,FALSE)</f>
        <v/>
      </c>
      <c r="K1392">
        <f>IF(E1392="N2O","N2O",IF(E1392="CH4","CH4","F-gases"))</f>
        <v/>
      </c>
    </row>
    <row r="1393">
      <c r="A1393" t="inlineStr">
        <is>
          <t>Canada</t>
        </is>
      </c>
      <c r="B1393" t="inlineStr">
        <is>
          <t>Industrial Processes</t>
        </is>
      </c>
      <c r="C1393" t="inlineStr">
        <is>
          <t>EPS</t>
        </is>
      </c>
      <c r="E1393" t="inlineStr">
        <is>
          <t>SF6</t>
        </is>
      </c>
      <c r="F1393" t="n">
        <v>2039</v>
      </c>
      <c r="G1393" t="inlineStr">
        <is>
          <t>MMTCO2e</t>
        </is>
      </c>
      <c r="H1393" t="n">
        <v>0.188113305966456</v>
      </c>
      <c r="I1393">
        <f>IF(E1393="N2O",H1393*About!$B$99,IF('EPA non-CO2 Data'!E1393="CH4",'EPA non-CO2 Data'!H1393*About!$B$98,1))</f>
        <v/>
      </c>
      <c r="J1393">
        <f>VLOOKUP(CONCATENATE(B1393,C1393,D1393),'EPA Source to Industry Map'!$D$2:$E$35,2,FALSE)</f>
        <v/>
      </c>
      <c r="K1393">
        <f>IF(E1393="N2O","N2O",IF(E1393="CH4","CH4","F-gases"))</f>
        <v/>
      </c>
    </row>
    <row r="1394">
      <c r="A1394" t="inlineStr">
        <is>
          <t>Canada</t>
        </is>
      </c>
      <c r="B1394" t="inlineStr">
        <is>
          <t>Industrial Processes</t>
        </is>
      </c>
      <c r="C1394" t="inlineStr">
        <is>
          <t>EPS</t>
        </is>
      </c>
      <c r="E1394" t="inlineStr">
        <is>
          <t>SF6</t>
        </is>
      </c>
      <c r="F1394" t="n">
        <v>2040</v>
      </c>
      <c r="G1394" t="inlineStr">
        <is>
          <t>MMTCO2e</t>
        </is>
      </c>
      <c r="H1394" t="n">
        <v>0.188113305966456</v>
      </c>
      <c r="I1394">
        <f>IF(E1394="N2O",H1394*About!$B$99,IF('EPA non-CO2 Data'!E1394="CH4",'EPA non-CO2 Data'!H1394*About!$B$98,1))</f>
        <v/>
      </c>
      <c r="J1394">
        <f>VLOOKUP(CONCATENATE(B1394,C1394,D1394),'EPA Source to Industry Map'!$D$2:$E$35,2,FALSE)</f>
        <v/>
      </c>
      <c r="K1394">
        <f>IF(E1394="N2O","N2O",IF(E1394="CH4","CH4","F-gases"))</f>
        <v/>
      </c>
    </row>
    <row r="1395">
      <c r="A1395" t="inlineStr">
        <is>
          <t>Canada</t>
        </is>
      </c>
      <c r="B1395" t="inlineStr">
        <is>
          <t>Industrial Processes</t>
        </is>
      </c>
      <c r="C1395" t="inlineStr">
        <is>
          <t>EPS</t>
        </is>
      </c>
      <c r="E1395" t="inlineStr">
        <is>
          <t>SF6</t>
        </is>
      </c>
      <c r="F1395" t="n">
        <v>2041</v>
      </c>
      <c r="G1395" t="inlineStr">
        <is>
          <t>MMTCO2e</t>
        </is>
      </c>
      <c r="H1395" t="n">
        <v>0.188113305966456</v>
      </c>
      <c r="I1395">
        <f>IF(E1395="N2O",H1395*About!$B$99,IF('EPA non-CO2 Data'!E1395="CH4",'EPA non-CO2 Data'!H1395*About!$B$98,1))</f>
        <v/>
      </c>
      <c r="J1395">
        <f>VLOOKUP(CONCATENATE(B1395,C1395,D1395),'EPA Source to Industry Map'!$D$2:$E$35,2,FALSE)</f>
        <v/>
      </c>
      <c r="K1395">
        <f>IF(E1395="N2O","N2O",IF(E1395="CH4","CH4","F-gases"))</f>
        <v/>
      </c>
    </row>
    <row r="1396">
      <c r="A1396" t="inlineStr">
        <is>
          <t>Canada</t>
        </is>
      </c>
      <c r="B1396" t="inlineStr">
        <is>
          <t>Industrial Processes</t>
        </is>
      </c>
      <c r="C1396" t="inlineStr">
        <is>
          <t>EPS</t>
        </is>
      </c>
      <c r="E1396" t="inlineStr">
        <is>
          <t>SF6</t>
        </is>
      </c>
      <c r="F1396" t="n">
        <v>2042</v>
      </c>
      <c r="G1396" t="inlineStr">
        <is>
          <t>MMTCO2e</t>
        </is>
      </c>
      <c r="H1396" t="n">
        <v>0.188113305966456</v>
      </c>
      <c r="I1396">
        <f>IF(E1396="N2O",H1396*About!$B$99,IF('EPA non-CO2 Data'!E1396="CH4",'EPA non-CO2 Data'!H1396*About!$B$98,1))</f>
        <v/>
      </c>
      <c r="J1396">
        <f>VLOOKUP(CONCATENATE(B1396,C1396,D1396),'EPA Source to Industry Map'!$D$2:$E$35,2,FALSE)</f>
        <v/>
      </c>
      <c r="K1396">
        <f>IF(E1396="N2O","N2O",IF(E1396="CH4","CH4","F-gases"))</f>
        <v/>
      </c>
    </row>
    <row r="1397">
      <c r="A1397" t="inlineStr">
        <is>
          <t>Canada</t>
        </is>
      </c>
      <c r="B1397" t="inlineStr">
        <is>
          <t>Industrial Processes</t>
        </is>
      </c>
      <c r="C1397" t="inlineStr">
        <is>
          <t>EPS</t>
        </is>
      </c>
      <c r="E1397" t="inlineStr">
        <is>
          <t>SF6</t>
        </is>
      </c>
      <c r="F1397" t="n">
        <v>2043</v>
      </c>
      <c r="G1397" t="inlineStr">
        <is>
          <t>MMTCO2e</t>
        </is>
      </c>
      <c r="H1397" t="n">
        <v>0.188113305966456</v>
      </c>
      <c r="I1397">
        <f>IF(E1397="N2O",H1397*About!$B$99,IF('EPA non-CO2 Data'!E1397="CH4",'EPA non-CO2 Data'!H1397*About!$B$98,1))</f>
        <v/>
      </c>
      <c r="J1397">
        <f>VLOOKUP(CONCATENATE(B1397,C1397,D1397),'EPA Source to Industry Map'!$D$2:$E$35,2,FALSE)</f>
        <v/>
      </c>
      <c r="K1397">
        <f>IF(E1397="N2O","N2O",IF(E1397="CH4","CH4","F-gases"))</f>
        <v/>
      </c>
    </row>
    <row r="1398">
      <c r="A1398" t="inlineStr">
        <is>
          <t>Canada</t>
        </is>
      </c>
      <c r="B1398" t="inlineStr">
        <is>
          <t>Industrial Processes</t>
        </is>
      </c>
      <c r="C1398" t="inlineStr">
        <is>
          <t>EPS</t>
        </is>
      </c>
      <c r="E1398" t="inlineStr">
        <is>
          <t>SF6</t>
        </is>
      </c>
      <c r="F1398" t="n">
        <v>2044</v>
      </c>
      <c r="G1398" t="inlineStr">
        <is>
          <t>MMTCO2e</t>
        </is>
      </c>
      <c r="H1398" t="n">
        <v>0.188113305966456</v>
      </c>
      <c r="I1398">
        <f>IF(E1398="N2O",H1398*About!$B$99,IF('EPA non-CO2 Data'!E1398="CH4",'EPA non-CO2 Data'!H1398*About!$B$98,1))</f>
        <v/>
      </c>
      <c r="J1398">
        <f>VLOOKUP(CONCATENATE(B1398,C1398,D1398),'EPA Source to Industry Map'!$D$2:$E$35,2,FALSE)</f>
        <v/>
      </c>
      <c r="K1398">
        <f>IF(E1398="N2O","N2O",IF(E1398="CH4","CH4","F-gases"))</f>
        <v/>
      </c>
    </row>
    <row r="1399">
      <c r="A1399" t="inlineStr">
        <is>
          <t>Canada</t>
        </is>
      </c>
      <c r="B1399" t="inlineStr">
        <is>
          <t>Industrial Processes</t>
        </is>
      </c>
      <c r="C1399" t="inlineStr">
        <is>
          <t>EPS</t>
        </is>
      </c>
      <c r="E1399" t="inlineStr">
        <is>
          <t>SF6</t>
        </is>
      </c>
      <c r="F1399" t="n">
        <v>2045</v>
      </c>
      <c r="G1399" t="inlineStr">
        <is>
          <t>MMTCO2e</t>
        </is>
      </c>
      <c r="H1399" t="n">
        <v>0.188113305966456</v>
      </c>
      <c r="I1399">
        <f>IF(E1399="N2O",H1399*About!$B$99,IF('EPA non-CO2 Data'!E1399="CH4",'EPA non-CO2 Data'!H1399*About!$B$98,1))</f>
        <v/>
      </c>
      <c r="J1399">
        <f>VLOOKUP(CONCATENATE(B1399,C1399,D1399),'EPA Source to Industry Map'!$D$2:$E$35,2,FALSE)</f>
        <v/>
      </c>
      <c r="K1399">
        <f>IF(E1399="N2O","N2O",IF(E1399="CH4","CH4","F-gases"))</f>
        <v/>
      </c>
    </row>
    <row r="1400">
      <c r="A1400" t="inlineStr">
        <is>
          <t>Canada</t>
        </is>
      </c>
      <c r="B1400" t="inlineStr">
        <is>
          <t>Industrial Processes</t>
        </is>
      </c>
      <c r="C1400" t="inlineStr">
        <is>
          <t>EPS</t>
        </is>
      </c>
      <c r="E1400" t="inlineStr">
        <is>
          <t>SF6</t>
        </is>
      </c>
      <c r="F1400" t="n">
        <v>2046</v>
      </c>
      <c r="G1400" t="inlineStr">
        <is>
          <t>MMTCO2e</t>
        </is>
      </c>
      <c r="H1400" t="n">
        <v>0.188113305966456</v>
      </c>
      <c r="I1400">
        <f>IF(E1400="N2O",H1400*About!$B$99,IF('EPA non-CO2 Data'!E1400="CH4",'EPA non-CO2 Data'!H1400*About!$B$98,1))</f>
        <v/>
      </c>
      <c r="J1400">
        <f>VLOOKUP(CONCATENATE(B1400,C1400,D1400),'EPA Source to Industry Map'!$D$2:$E$35,2,FALSE)</f>
        <v/>
      </c>
      <c r="K1400">
        <f>IF(E1400="N2O","N2O",IF(E1400="CH4","CH4","F-gases"))</f>
        <v/>
      </c>
    </row>
    <row r="1401">
      <c r="A1401" t="inlineStr">
        <is>
          <t>Canada</t>
        </is>
      </c>
      <c r="B1401" t="inlineStr">
        <is>
          <t>Industrial Processes</t>
        </is>
      </c>
      <c r="C1401" t="inlineStr">
        <is>
          <t>EPS</t>
        </is>
      </c>
      <c r="E1401" t="inlineStr">
        <is>
          <t>SF6</t>
        </is>
      </c>
      <c r="F1401" t="n">
        <v>2047</v>
      </c>
      <c r="G1401" t="inlineStr">
        <is>
          <t>MMTCO2e</t>
        </is>
      </c>
      <c r="H1401" t="n">
        <v>0.188113305966456</v>
      </c>
      <c r="I1401">
        <f>IF(E1401="N2O",H1401*About!$B$99,IF('EPA non-CO2 Data'!E1401="CH4",'EPA non-CO2 Data'!H1401*About!$B$98,1))</f>
        <v/>
      </c>
      <c r="J1401">
        <f>VLOOKUP(CONCATENATE(B1401,C1401,D1401),'EPA Source to Industry Map'!$D$2:$E$35,2,FALSE)</f>
        <v/>
      </c>
      <c r="K1401">
        <f>IF(E1401="N2O","N2O",IF(E1401="CH4","CH4","F-gases"))</f>
        <v/>
      </c>
    </row>
    <row r="1402">
      <c r="A1402" t="inlineStr">
        <is>
          <t>Canada</t>
        </is>
      </c>
      <c r="B1402" t="inlineStr">
        <is>
          <t>Industrial Processes</t>
        </is>
      </c>
      <c r="C1402" t="inlineStr">
        <is>
          <t>EPS</t>
        </is>
      </c>
      <c r="E1402" t="inlineStr">
        <is>
          <t>SF6</t>
        </is>
      </c>
      <c r="F1402" t="n">
        <v>2048</v>
      </c>
      <c r="G1402" t="inlineStr">
        <is>
          <t>MMTCO2e</t>
        </is>
      </c>
      <c r="H1402" t="n">
        <v>0.188113305966456</v>
      </c>
      <c r="I1402">
        <f>IF(E1402="N2O",H1402*About!$B$99,IF('EPA non-CO2 Data'!E1402="CH4",'EPA non-CO2 Data'!H1402*About!$B$98,1))</f>
        <v/>
      </c>
      <c r="J1402">
        <f>VLOOKUP(CONCATENATE(B1402,C1402,D1402),'EPA Source to Industry Map'!$D$2:$E$35,2,FALSE)</f>
        <v/>
      </c>
      <c r="K1402">
        <f>IF(E1402="N2O","N2O",IF(E1402="CH4","CH4","F-gases"))</f>
        <v/>
      </c>
    </row>
    <row r="1403">
      <c r="A1403" t="inlineStr">
        <is>
          <t>Canada</t>
        </is>
      </c>
      <c r="B1403" t="inlineStr">
        <is>
          <t>Industrial Processes</t>
        </is>
      </c>
      <c r="C1403" t="inlineStr">
        <is>
          <t>EPS</t>
        </is>
      </c>
      <c r="E1403" t="inlineStr">
        <is>
          <t>SF6</t>
        </is>
      </c>
      <c r="F1403" t="n">
        <v>2049</v>
      </c>
      <c r="G1403" t="inlineStr">
        <is>
          <t>MMTCO2e</t>
        </is>
      </c>
      <c r="H1403" t="n">
        <v>0.188113305966456</v>
      </c>
      <c r="I1403">
        <f>IF(E1403="N2O",H1403*About!$B$99,IF('EPA non-CO2 Data'!E1403="CH4",'EPA non-CO2 Data'!H1403*About!$B$98,1))</f>
        <v/>
      </c>
      <c r="J1403">
        <f>VLOOKUP(CONCATENATE(B1403,C1403,D1403),'EPA Source to Industry Map'!$D$2:$E$35,2,FALSE)</f>
        <v/>
      </c>
      <c r="K1403">
        <f>IF(E1403="N2O","N2O",IF(E1403="CH4","CH4","F-gases"))</f>
        <v/>
      </c>
    </row>
    <row r="1404">
      <c r="A1404" t="inlineStr">
        <is>
          <t>Canada</t>
        </is>
      </c>
      <c r="B1404" t="inlineStr">
        <is>
          <t>Industrial Processes</t>
        </is>
      </c>
      <c r="C1404" t="inlineStr">
        <is>
          <t>EPS</t>
        </is>
      </c>
      <c r="E1404" t="inlineStr">
        <is>
          <t>SF6</t>
        </is>
      </c>
      <c r="F1404" t="n">
        <v>2050</v>
      </c>
      <c r="G1404" t="inlineStr">
        <is>
          <t>MMTCO2e</t>
        </is>
      </c>
      <c r="H1404" t="n">
        <v>0.188113305966456</v>
      </c>
      <c r="I1404">
        <f>IF(E1404="N2O",H1404*About!$B$99,IF('EPA non-CO2 Data'!E1404="CH4",'EPA non-CO2 Data'!H1404*About!$B$98,1))</f>
        <v/>
      </c>
      <c r="J1404">
        <f>VLOOKUP(CONCATENATE(B1404,C1404,D1404),'EPA Source to Industry Map'!$D$2:$E$35,2,FALSE)</f>
        <v/>
      </c>
      <c r="K1404">
        <f>IF(E1404="N2O","N2O",IF(E1404="CH4","CH4","F-gases"))</f>
        <v/>
      </c>
    </row>
    <row r="1405">
      <c r="A1405" t="inlineStr">
        <is>
          <t>Canada</t>
        </is>
      </c>
      <c r="B1405" t="inlineStr">
        <is>
          <t>Industrial Processes</t>
        </is>
      </c>
      <c r="C1405" t="inlineStr">
        <is>
          <t>Electronics</t>
        </is>
      </c>
      <c r="D1405" t="inlineStr">
        <is>
          <t>FPD</t>
        </is>
      </c>
      <c r="E1405" t="inlineStr">
        <is>
          <t>HFCs</t>
        </is>
      </c>
      <c r="F1405" t="n">
        <v>1990</v>
      </c>
      <c r="G1405" t="inlineStr">
        <is>
          <t>MMTCO2e</t>
        </is>
      </c>
      <c r="H1405" t="n">
        <v>0</v>
      </c>
      <c r="I1405">
        <f>IF(E1405="N2O",H1405*About!$B$99,IF('EPA non-CO2 Data'!E1405="CH4",'EPA non-CO2 Data'!H1405*About!$B$98,1))</f>
        <v/>
      </c>
      <c r="J1405">
        <f>VLOOKUP(CONCATENATE(B1405,C1405,D1405),'EPA Source to Industry Map'!$D$2:$E$35,2,FALSE)</f>
        <v/>
      </c>
      <c r="K1405">
        <f>IF(E1405="N2O","N2O",IF(E1405="CH4","CH4","F-gases"))</f>
        <v/>
      </c>
    </row>
    <row r="1406">
      <c r="A1406" t="inlineStr">
        <is>
          <t>Canada</t>
        </is>
      </c>
      <c r="B1406" t="inlineStr">
        <is>
          <t>Industrial Processes</t>
        </is>
      </c>
      <c r="C1406" t="inlineStr">
        <is>
          <t>Electronics</t>
        </is>
      </c>
      <c r="D1406" t="inlineStr">
        <is>
          <t>FPD</t>
        </is>
      </c>
      <c r="E1406" t="inlineStr">
        <is>
          <t>HFCs</t>
        </is>
      </c>
      <c r="F1406" t="n">
        <v>1991</v>
      </c>
      <c r="G1406" t="inlineStr">
        <is>
          <t>MMTCO2e</t>
        </is>
      </c>
      <c r="H1406" t="n">
        <v>0</v>
      </c>
      <c r="I1406">
        <f>IF(E1406="N2O",H1406*About!$B$99,IF('EPA non-CO2 Data'!E1406="CH4",'EPA non-CO2 Data'!H1406*About!$B$98,1))</f>
        <v/>
      </c>
      <c r="J1406">
        <f>VLOOKUP(CONCATENATE(B1406,C1406,D1406),'EPA Source to Industry Map'!$D$2:$E$35,2,FALSE)</f>
        <v/>
      </c>
      <c r="K1406">
        <f>IF(E1406="N2O","N2O",IF(E1406="CH4","CH4","F-gases"))</f>
        <v/>
      </c>
    </row>
    <row r="1407">
      <c r="A1407" t="inlineStr">
        <is>
          <t>Canada</t>
        </is>
      </c>
      <c r="B1407" t="inlineStr">
        <is>
          <t>Industrial Processes</t>
        </is>
      </c>
      <c r="C1407" t="inlineStr">
        <is>
          <t>Electronics</t>
        </is>
      </c>
      <c r="D1407" t="inlineStr">
        <is>
          <t>FPD</t>
        </is>
      </c>
      <c r="E1407" t="inlineStr">
        <is>
          <t>HFCs</t>
        </is>
      </c>
      <c r="F1407" t="n">
        <v>1992</v>
      </c>
      <c r="G1407" t="inlineStr">
        <is>
          <t>MMTCO2e</t>
        </is>
      </c>
      <c r="H1407" t="n">
        <v>0</v>
      </c>
      <c r="I1407">
        <f>IF(E1407="N2O",H1407*About!$B$99,IF('EPA non-CO2 Data'!E1407="CH4",'EPA non-CO2 Data'!H1407*About!$B$98,1))</f>
        <v/>
      </c>
      <c r="J1407">
        <f>VLOOKUP(CONCATENATE(B1407,C1407,D1407),'EPA Source to Industry Map'!$D$2:$E$35,2,FALSE)</f>
        <v/>
      </c>
      <c r="K1407">
        <f>IF(E1407="N2O","N2O",IF(E1407="CH4","CH4","F-gases"))</f>
        <v/>
      </c>
    </row>
    <row r="1408">
      <c r="A1408" t="inlineStr">
        <is>
          <t>Canada</t>
        </is>
      </c>
      <c r="B1408" t="inlineStr">
        <is>
          <t>Industrial Processes</t>
        </is>
      </c>
      <c r="C1408" t="inlineStr">
        <is>
          <t>Electronics</t>
        </is>
      </c>
      <c r="D1408" t="inlineStr">
        <is>
          <t>FPD</t>
        </is>
      </c>
      <c r="E1408" t="inlineStr">
        <is>
          <t>HFCs</t>
        </is>
      </c>
      <c r="F1408" t="n">
        <v>1993</v>
      </c>
      <c r="G1408" t="inlineStr">
        <is>
          <t>MMTCO2e</t>
        </is>
      </c>
      <c r="H1408" t="n">
        <v>0</v>
      </c>
      <c r="I1408">
        <f>IF(E1408="N2O",H1408*About!$B$99,IF('EPA non-CO2 Data'!E1408="CH4",'EPA non-CO2 Data'!H1408*About!$B$98,1))</f>
        <v/>
      </c>
      <c r="J1408">
        <f>VLOOKUP(CONCATENATE(B1408,C1408,D1408),'EPA Source to Industry Map'!$D$2:$E$35,2,FALSE)</f>
        <v/>
      </c>
      <c r="K1408">
        <f>IF(E1408="N2O","N2O",IF(E1408="CH4","CH4","F-gases"))</f>
        <v/>
      </c>
    </row>
    <row r="1409">
      <c r="A1409" t="inlineStr">
        <is>
          <t>Canada</t>
        </is>
      </c>
      <c r="B1409" t="inlineStr">
        <is>
          <t>Industrial Processes</t>
        </is>
      </c>
      <c r="C1409" t="inlineStr">
        <is>
          <t>Electronics</t>
        </is>
      </c>
      <c r="D1409" t="inlineStr">
        <is>
          <t>FPD</t>
        </is>
      </c>
      <c r="E1409" t="inlineStr">
        <is>
          <t>HFCs</t>
        </is>
      </c>
      <c r="F1409" t="n">
        <v>1994</v>
      </c>
      <c r="G1409" t="inlineStr">
        <is>
          <t>MMTCO2e</t>
        </is>
      </c>
      <c r="H1409" t="n">
        <v>0</v>
      </c>
      <c r="I1409">
        <f>IF(E1409="N2O",H1409*About!$B$99,IF('EPA non-CO2 Data'!E1409="CH4",'EPA non-CO2 Data'!H1409*About!$B$98,1))</f>
        <v/>
      </c>
      <c r="J1409">
        <f>VLOOKUP(CONCATENATE(B1409,C1409,D1409),'EPA Source to Industry Map'!$D$2:$E$35,2,FALSE)</f>
        <v/>
      </c>
      <c r="K1409">
        <f>IF(E1409="N2O","N2O",IF(E1409="CH4","CH4","F-gases"))</f>
        <v/>
      </c>
    </row>
    <row r="1410">
      <c r="A1410" t="inlineStr">
        <is>
          <t>Canada</t>
        </is>
      </c>
      <c r="B1410" t="inlineStr">
        <is>
          <t>Industrial Processes</t>
        </is>
      </c>
      <c r="C1410" t="inlineStr">
        <is>
          <t>Electronics</t>
        </is>
      </c>
      <c r="D1410" t="inlineStr">
        <is>
          <t>FPD</t>
        </is>
      </c>
      <c r="E1410" t="inlineStr">
        <is>
          <t>HFCs</t>
        </is>
      </c>
      <c r="F1410" t="n">
        <v>1995</v>
      </c>
      <c r="G1410" t="inlineStr">
        <is>
          <t>MMTCO2e</t>
        </is>
      </c>
      <c r="H1410" t="n">
        <v>0</v>
      </c>
      <c r="I1410">
        <f>IF(E1410="N2O",H1410*About!$B$99,IF('EPA non-CO2 Data'!E1410="CH4",'EPA non-CO2 Data'!H1410*About!$B$98,1))</f>
        <v/>
      </c>
      <c r="J1410">
        <f>VLOOKUP(CONCATENATE(B1410,C1410,D1410),'EPA Source to Industry Map'!$D$2:$E$35,2,FALSE)</f>
        <v/>
      </c>
      <c r="K1410">
        <f>IF(E1410="N2O","N2O",IF(E1410="CH4","CH4","F-gases"))</f>
        <v/>
      </c>
    </row>
    <row r="1411">
      <c r="A1411" t="inlineStr">
        <is>
          <t>Canada</t>
        </is>
      </c>
      <c r="B1411" t="inlineStr">
        <is>
          <t>Industrial Processes</t>
        </is>
      </c>
      <c r="C1411" t="inlineStr">
        <is>
          <t>Electronics</t>
        </is>
      </c>
      <c r="D1411" t="inlineStr">
        <is>
          <t>FPD</t>
        </is>
      </c>
      <c r="E1411" t="inlineStr">
        <is>
          <t>HFCs</t>
        </is>
      </c>
      <c r="F1411" t="n">
        <v>1996</v>
      </c>
      <c r="G1411" t="inlineStr">
        <is>
          <t>MMTCO2e</t>
        </is>
      </c>
      <c r="H1411" t="n">
        <v>0</v>
      </c>
      <c r="I1411">
        <f>IF(E1411="N2O",H1411*About!$B$99,IF('EPA non-CO2 Data'!E1411="CH4",'EPA non-CO2 Data'!H1411*About!$B$98,1))</f>
        <v/>
      </c>
      <c r="J1411">
        <f>VLOOKUP(CONCATENATE(B1411,C1411,D1411),'EPA Source to Industry Map'!$D$2:$E$35,2,FALSE)</f>
        <v/>
      </c>
      <c r="K1411">
        <f>IF(E1411="N2O","N2O",IF(E1411="CH4","CH4","F-gases"))</f>
        <v/>
      </c>
    </row>
    <row r="1412">
      <c r="A1412" t="inlineStr">
        <is>
          <t>Canada</t>
        </is>
      </c>
      <c r="B1412" t="inlineStr">
        <is>
          <t>Industrial Processes</t>
        </is>
      </c>
      <c r="C1412" t="inlineStr">
        <is>
          <t>Electronics</t>
        </is>
      </c>
      <c r="D1412" t="inlineStr">
        <is>
          <t>FPD</t>
        </is>
      </c>
      <c r="E1412" t="inlineStr">
        <is>
          <t>HFCs</t>
        </is>
      </c>
      <c r="F1412" t="n">
        <v>1997</v>
      </c>
      <c r="G1412" t="inlineStr">
        <is>
          <t>MMTCO2e</t>
        </is>
      </c>
      <c r="H1412" t="n">
        <v>0</v>
      </c>
      <c r="I1412">
        <f>IF(E1412="N2O",H1412*About!$B$99,IF('EPA non-CO2 Data'!E1412="CH4",'EPA non-CO2 Data'!H1412*About!$B$98,1))</f>
        <v/>
      </c>
      <c r="J1412">
        <f>VLOOKUP(CONCATENATE(B1412,C1412,D1412),'EPA Source to Industry Map'!$D$2:$E$35,2,FALSE)</f>
        <v/>
      </c>
      <c r="K1412">
        <f>IF(E1412="N2O","N2O",IF(E1412="CH4","CH4","F-gases"))</f>
        <v/>
      </c>
    </row>
    <row r="1413">
      <c r="A1413" t="inlineStr">
        <is>
          <t>Canada</t>
        </is>
      </c>
      <c r="B1413" t="inlineStr">
        <is>
          <t>Industrial Processes</t>
        </is>
      </c>
      <c r="C1413" t="inlineStr">
        <is>
          <t>Electronics</t>
        </is>
      </c>
      <c r="D1413" t="inlineStr">
        <is>
          <t>FPD</t>
        </is>
      </c>
      <c r="E1413" t="inlineStr">
        <is>
          <t>HFCs</t>
        </is>
      </c>
      <c r="F1413" t="n">
        <v>1998</v>
      </c>
      <c r="G1413" t="inlineStr">
        <is>
          <t>MMTCO2e</t>
        </is>
      </c>
      <c r="H1413" t="n">
        <v>0</v>
      </c>
      <c r="I1413">
        <f>IF(E1413="N2O",H1413*About!$B$99,IF('EPA non-CO2 Data'!E1413="CH4",'EPA non-CO2 Data'!H1413*About!$B$98,1))</f>
        <v/>
      </c>
      <c r="J1413">
        <f>VLOOKUP(CONCATENATE(B1413,C1413,D1413),'EPA Source to Industry Map'!$D$2:$E$35,2,FALSE)</f>
        <v/>
      </c>
      <c r="K1413">
        <f>IF(E1413="N2O","N2O",IF(E1413="CH4","CH4","F-gases"))</f>
        <v/>
      </c>
    </row>
    <row r="1414">
      <c r="A1414" t="inlineStr">
        <is>
          <t>Canada</t>
        </is>
      </c>
      <c r="B1414" t="inlineStr">
        <is>
          <t>Industrial Processes</t>
        </is>
      </c>
      <c r="C1414" t="inlineStr">
        <is>
          <t>Electronics</t>
        </is>
      </c>
      <c r="D1414" t="inlineStr">
        <is>
          <t>FPD</t>
        </is>
      </c>
      <c r="E1414" t="inlineStr">
        <is>
          <t>HFCs</t>
        </is>
      </c>
      <c r="F1414" t="n">
        <v>1999</v>
      </c>
      <c r="G1414" t="inlineStr">
        <is>
          <t>MMTCO2e</t>
        </is>
      </c>
      <c r="H1414" t="n">
        <v>0</v>
      </c>
      <c r="I1414">
        <f>IF(E1414="N2O",H1414*About!$B$99,IF('EPA non-CO2 Data'!E1414="CH4",'EPA non-CO2 Data'!H1414*About!$B$98,1))</f>
        <v/>
      </c>
      <c r="J1414">
        <f>VLOOKUP(CONCATENATE(B1414,C1414,D1414),'EPA Source to Industry Map'!$D$2:$E$35,2,FALSE)</f>
        <v/>
      </c>
      <c r="K1414">
        <f>IF(E1414="N2O","N2O",IF(E1414="CH4","CH4","F-gases"))</f>
        <v/>
      </c>
    </row>
    <row r="1415">
      <c r="A1415" t="inlineStr">
        <is>
          <t>Canada</t>
        </is>
      </c>
      <c r="B1415" t="inlineStr">
        <is>
          <t>Industrial Processes</t>
        </is>
      </c>
      <c r="C1415" t="inlineStr">
        <is>
          <t>Electronics</t>
        </is>
      </c>
      <c r="D1415" t="inlineStr">
        <is>
          <t>FPD</t>
        </is>
      </c>
      <c r="E1415" t="inlineStr">
        <is>
          <t>HFCs</t>
        </is>
      </c>
      <c r="F1415" t="n">
        <v>2000</v>
      </c>
      <c r="G1415" t="inlineStr">
        <is>
          <t>MMTCO2e</t>
        </is>
      </c>
      <c r="H1415" t="n">
        <v>0</v>
      </c>
      <c r="I1415">
        <f>IF(E1415="N2O",H1415*About!$B$99,IF('EPA non-CO2 Data'!E1415="CH4",'EPA non-CO2 Data'!H1415*About!$B$98,1))</f>
        <v/>
      </c>
      <c r="J1415">
        <f>VLOOKUP(CONCATENATE(B1415,C1415,D1415),'EPA Source to Industry Map'!$D$2:$E$35,2,FALSE)</f>
        <v/>
      </c>
      <c r="K1415">
        <f>IF(E1415="N2O","N2O",IF(E1415="CH4","CH4","F-gases"))</f>
        <v/>
      </c>
    </row>
    <row r="1416">
      <c r="A1416" t="inlineStr">
        <is>
          <t>Canada</t>
        </is>
      </c>
      <c r="B1416" t="inlineStr">
        <is>
          <t>Industrial Processes</t>
        </is>
      </c>
      <c r="C1416" t="inlineStr">
        <is>
          <t>Electronics</t>
        </is>
      </c>
      <c r="D1416" t="inlineStr">
        <is>
          <t>FPD</t>
        </is>
      </c>
      <c r="E1416" t="inlineStr">
        <is>
          <t>HFCs</t>
        </is>
      </c>
      <c r="F1416" t="n">
        <v>2001</v>
      </c>
      <c r="G1416" t="inlineStr">
        <is>
          <t>MMTCO2e</t>
        </is>
      </c>
      <c r="H1416" t="n">
        <v>0</v>
      </c>
      <c r="I1416">
        <f>IF(E1416="N2O",H1416*About!$B$99,IF('EPA non-CO2 Data'!E1416="CH4",'EPA non-CO2 Data'!H1416*About!$B$98,1))</f>
        <v/>
      </c>
      <c r="J1416">
        <f>VLOOKUP(CONCATENATE(B1416,C1416,D1416),'EPA Source to Industry Map'!$D$2:$E$35,2,FALSE)</f>
        <v/>
      </c>
      <c r="K1416">
        <f>IF(E1416="N2O","N2O",IF(E1416="CH4","CH4","F-gases"))</f>
        <v/>
      </c>
    </row>
    <row r="1417">
      <c r="A1417" t="inlineStr">
        <is>
          <t>Canada</t>
        </is>
      </c>
      <c r="B1417" t="inlineStr">
        <is>
          <t>Industrial Processes</t>
        </is>
      </c>
      <c r="C1417" t="inlineStr">
        <is>
          <t>Electronics</t>
        </is>
      </c>
      <c r="D1417" t="inlineStr">
        <is>
          <t>FPD</t>
        </is>
      </c>
      <c r="E1417" t="inlineStr">
        <is>
          <t>HFCs</t>
        </is>
      </c>
      <c r="F1417" t="n">
        <v>2002</v>
      </c>
      <c r="G1417" t="inlineStr">
        <is>
          <t>MMTCO2e</t>
        </is>
      </c>
      <c r="H1417" t="n">
        <v>0</v>
      </c>
      <c r="I1417">
        <f>IF(E1417="N2O",H1417*About!$B$99,IF('EPA non-CO2 Data'!E1417="CH4",'EPA non-CO2 Data'!H1417*About!$B$98,1))</f>
        <v/>
      </c>
      <c r="J1417">
        <f>VLOOKUP(CONCATENATE(B1417,C1417,D1417),'EPA Source to Industry Map'!$D$2:$E$35,2,FALSE)</f>
        <v/>
      </c>
      <c r="K1417">
        <f>IF(E1417="N2O","N2O",IF(E1417="CH4","CH4","F-gases"))</f>
        <v/>
      </c>
    </row>
    <row r="1418">
      <c r="A1418" t="inlineStr">
        <is>
          <t>Canada</t>
        </is>
      </c>
      <c r="B1418" t="inlineStr">
        <is>
          <t>Industrial Processes</t>
        </is>
      </c>
      <c r="C1418" t="inlineStr">
        <is>
          <t>Electronics</t>
        </is>
      </c>
      <c r="D1418" t="inlineStr">
        <is>
          <t>FPD</t>
        </is>
      </c>
      <c r="E1418" t="inlineStr">
        <is>
          <t>HFCs</t>
        </is>
      </c>
      <c r="F1418" t="n">
        <v>2003</v>
      </c>
      <c r="G1418" t="inlineStr">
        <is>
          <t>MMTCO2e</t>
        </is>
      </c>
      <c r="H1418" t="n">
        <v>0</v>
      </c>
      <c r="I1418">
        <f>IF(E1418="N2O",H1418*About!$B$99,IF('EPA non-CO2 Data'!E1418="CH4",'EPA non-CO2 Data'!H1418*About!$B$98,1))</f>
        <v/>
      </c>
      <c r="J1418">
        <f>VLOOKUP(CONCATENATE(B1418,C1418,D1418),'EPA Source to Industry Map'!$D$2:$E$35,2,FALSE)</f>
        <v/>
      </c>
      <c r="K1418">
        <f>IF(E1418="N2O","N2O",IF(E1418="CH4","CH4","F-gases"))</f>
        <v/>
      </c>
    </row>
    <row r="1419">
      <c r="A1419" t="inlineStr">
        <is>
          <t>Canada</t>
        </is>
      </c>
      <c r="B1419" t="inlineStr">
        <is>
          <t>Industrial Processes</t>
        </is>
      </c>
      <c r="C1419" t="inlineStr">
        <is>
          <t>Electronics</t>
        </is>
      </c>
      <c r="D1419" t="inlineStr">
        <is>
          <t>FPD</t>
        </is>
      </c>
      <c r="E1419" t="inlineStr">
        <is>
          <t>HFCs</t>
        </is>
      </c>
      <c r="F1419" t="n">
        <v>2004</v>
      </c>
      <c r="G1419" t="inlineStr">
        <is>
          <t>MMTCO2e</t>
        </is>
      </c>
      <c r="H1419" t="n">
        <v>0</v>
      </c>
      <c r="I1419">
        <f>IF(E1419="N2O",H1419*About!$B$99,IF('EPA non-CO2 Data'!E1419="CH4",'EPA non-CO2 Data'!H1419*About!$B$98,1))</f>
        <v/>
      </c>
      <c r="J1419">
        <f>VLOOKUP(CONCATENATE(B1419,C1419,D1419),'EPA Source to Industry Map'!$D$2:$E$35,2,FALSE)</f>
        <v/>
      </c>
      <c r="K1419">
        <f>IF(E1419="N2O","N2O",IF(E1419="CH4","CH4","F-gases"))</f>
        <v/>
      </c>
    </row>
    <row r="1420">
      <c r="A1420" t="inlineStr">
        <is>
          <t>Canada</t>
        </is>
      </c>
      <c r="B1420" t="inlineStr">
        <is>
          <t>Industrial Processes</t>
        </is>
      </c>
      <c r="C1420" t="inlineStr">
        <is>
          <t>Electronics</t>
        </is>
      </c>
      <c r="D1420" t="inlineStr">
        <is>
          <t>FPD</t>
        </is>
      </c>
      <c r="E1420" t="inlineStr">
        <is>
          <t>HFCs</t>
        </is>
      </c>
      <c r="F1420" t="n">
        <v>2005</v>
      </c>
      <c r="G1420" t="inlineStr">
        <is>
          <t>MMTCO2e</t>
        </is>
      </c>
      <c r="H1420" t="n">
        <v>0</v>
      </c>
      <c r="I1420">
        <f>IF(E1420="N2O",H1420*About!$B$99,IF('EPA non-CO2 Data'!E1420="CH4",'EPA non-CO2 Data'!H1420*About!$B$98,1))</f>
        <v/>
      </c>
      <c r="J1420">
        <f>VLOOKUP(CONCATENATE(B1420,C1420,D1420),'EPA Source to Industry Map'!$D$2:$E$35,2,FALSE)</f>
        <v/>
      </c>
      <c r="K1420">
        <f>IF(E1420="N2O","N2O",IF(E1420="CH4","CH4","F-gases"))</f>
        <v/>
      </c>
    </row>
    <row r="1421">
      <c r="A1421" t="inlineStr">
        <is>
          <t>Canada</t>
        </is>
      </c>
      <c r="B1421" t="inlineStr">
        <is>
          <t>Industrial Processes</t>
        </is>
      </c>
      <c r="C1421" t="inlineStr">
        <is>
          <t>Electronics</t>
        </is>
      </c>
      <c r="D1421" t="inlineStr">
        <is>
          <t>FPD</t>
        </is>
      </c>
      <c r="E1421" t="inlineStr">
        <is>
          <t>HFCs</t>
        </is>
      </c>
      <c r="F1421" t="n">
        <v>2006</v>
      </c>
      <c r="G1421" t="inlineStr">
        <is>
          <t>MMTCO2e</t>
        </is>
      </c>
      <c r="H1421" t="n">
        <v>0</v>
      </c>
      <c r="I1421">
        <f>IF(E1421="N2O",H1421*About!$B$99,IF('EPA non-CO2 Data'!E1421="CH4",'EPA non-CO2 Data'!H1421*About!$B$98,1))</f>
        <v/>
      </c>
      <c r="J1421">
        <f>VLOOKUP(CONCATENATE(B1421,C1421,D1421),'EPA Source to Industry Map'!$D$2:$E$35,2,FALSE)</f>
        <v/>
      </c>
      <c r="K1421">
        <f>IF(E1421="N2O","N2O",IF(E1421="CH4","CH4","F-gases"))</f>
        <v/>
      </c>
    </row>
    <row r="1422">
      <c r="A1422" t="inlineStr">
        <is>
          <t>Canada</t>
        </is>
      </c>
      <c r="B1422" t="inlineStr">
        <is>
          <t>Industrial Processes</t>
        </is>
      </c>
      <c r="C1422" t="inlineStr">
        <is>
          <t>Electronics</t>
        </is>
      </c>
      <c r="D1422" t="inlineStr">
        <is>
          <t>FPD</t>
        </is>
      </c>
      <c r="E1422" t="inlineStr">
        <is>
          <t>HFCs</t>
        </is>
      </c>
      <c r="F1422" t="n">
        <v>2007</v>
      </c>
      <c r="G1422" t="inlineStr">
        <is>
          <t>MMTCO2e</t>
        </is>
      </c>
      <c r="H1422" t="n">
        <v>0</v>
      </c>
      <c r="I1422">
        <f>IF(E1422="N2O",H1422*About!$B$99,IF('EPA non-CO2 Data'!E1422="CH4",'EPA non-CO2 Data'!H1422*About!$B$98,1))</f>
        <v/>
      </c>
      <c r="J1422">
        <f>VLOOKUP(CONCATENATE(B1422,C1422,D1422),'EPA Source to Industry Map'!$D$2:$E$35,2,FALSE)</f>
        <v/>
      </c>
      <c r="K1422">
        <f>IF(E1422="N2O","N2O",IF(E1422="CH4","CH4","F-gases"))</f>
        <v/>
      </c>
    </row>
    <row r="1423">
      <c r="A1423" t="inlineStr">
        <is>
          <t>Canada</t>
        </is>
      </c>
      <c r="B1423" t="inlineStr">
        <is>
          <t>Industrial Processes</t>
        </is>
      </c>
      <c r="C1423" t="inlineStr">
        <is>
          <t>Electronics</t>
        </is>
      </c>
      <c r="D1423" t="inlineStr">
        <is>
          <t>FPD</t>
        </is>
      </c>
      <c r="E1423" t="inlineStr">
        <is>
          <t>HFCs</t>
        </is>
      </c>
      <c r="F1423" t="n">
        <v>2008</v>
      </c>
      <c r="G1423" t="inlineStr">
        <is>
          <t>MMTCO2e</t>
        </is>
      </c>
      <c r="H1423" t="n">
        <v>0</v>
      </c>
      <c r="I1423">
        <f>IF(E1423="N2O",H1423*About!$B$99,IF('EPA non-CO2 Data'!E1423="CH4",'EPA non-CO2 Data'!H1423*About!$B$98,1))</f>
        <v/>
      </c>
      <c r="J1423">
        <f>VLOOKUP(CONCATENATE(B1423,C1423,D1423),'EPA Source to Industry Map'!$D$2:$E$35,2,FALSE)</f>
        <v/>
      </c>
      <c r="K1423">
        <f>IF(E1423="N2O","N2O",IF(E1423="CH4","CH4","F-gases"))</f>
        <v/>
      </c>
    </row>
    <row r="1424">
      <c r="A1424" t="inlineStr">
        <is>
          <t>Canada</t>
        </is>
      </c>
      <c r="B1424" t="inlineStr">
        <is>
          <t>Industrial Processes</t>
        </is>
      </c>
      <c r="C1424" t="inlineStr">
        <is>
          <t>Electronics</t>
        </is>
      </c>
      <c r="D1424" t="inlineStr">
        <is>
          <t>FPD</t>
        </is>
      </c>
      <c r="E1424" t="inlineStr">
        <is>
          <t>HFCs</t>
        </is>
      </c>
      <c r="F1424" t="n">
        <v>2009</v>
      </c>
      <c r="G1424" t="inlineStr">
        <is>
          <t>MMTCO2e</t>
        </is>
      </c>
      <c r="H1424" t="n">
        <v>0</v>
      </c>
      <c r="I1424">
        <f>IF(E1424="N2O",H1424*About!$B$99,IF('EPA non-CO2 Data'!E1424="CH4",'EPA non-CO2 Data'!H1424*About!$B$98,1))</f>
        <v/>
      </c>
      <c r="J1424">
        <f>VLOOKUP(CONCATENATE(B1424,C1424,D1424),'EPA Source to Industry Map'!$D$2:$E$35,2,FALSE)</f>
        <v/>
      </c>
      <c r="K1424">
        <f>IF(E1424="N2O","N2O",IF(E1424="CH4","CH4","F-gases"))</f>
        <v/>
      </c>
    </row>
    <row r="1425">
      <c r="A1425" t="inlineStr">
        <is>
          <t>Canada</t>
        </is>
      </c>
      <c r="B1425" t="inlineStr">
        <is>
          <t>Industrial Processes</t>
        </is>
      </c>
      <c r="C1425" t="inlineStr">
        <is>
          <t>Electronics</t>
        </is>
      </c>
      <c r="D1425" t="inlineStr">
        <is>
          <t>FPD</t>
        </is>
      </c>
      <c r="E1425" t="inlineStr">
        <is>
          <t>HFCs</t>
        </is>
      </c>
      <c r="F1425" t="n">
        <v>2010</v>
      </c>
      <c r="G1425" t="inlineStr">
        <is>
          <t>MMTCO2e</t>
        </is>
      </c>
      <c r="H1425" t="n">
        <v>0</v>
      </c>
      <c r="I1425">
        <f>IF(E1425="N2O",H1425*About!$B$99,IF('EPA non-CO2 Data'!E1425="CH4",'EPA non-CO2 Data'!H1425*About!$B$98,1))</f>
        <v/>
      </c>
      <c r="J1425">
        <f>VLOOKUP(CONCATENATE(B1425,C1425,D1425),'EPA Source to Industry Map'!$D$2:$E$35,2,FALSE)</f>
        <v/>
      </c>
      <c r="K1425">
        <f>IF(E1425="N2O","N2O",IF(E1425="CH4","CH4","F-gases"))</f>
        <v/>
      </c>
    </row>
    <row r="1426">
      <c r="A1426" t="inlineStr">
        <is>
          <t>Canada</t>
        </is>
      </c>
      <c r="B1426" t="inlineStr">
        <is>
          <t>Industrial Processes</t>
        </is>
      </c>
      <c r="C1426" t="inlineStr">
        <is>
          <t>Electronics</t>
        </is>
      </c>
      <c r="D1426" t="inlineStr">
        <is>
          <t>FPD</t>
        </is>
      </c>
      <c r="E1426" t="inlineStr">
        <is>
          <t>HFCs</t>
        </is>
      </c>
      <c r="F1426" t="n">
        <v>2011</v>
      </c>
      <c r="G1426" t="inlineStr">
        <is>
          <t>MMTCO2e</t>
        </is>
      </c>
      <c r="H1426" t="n">
        <v>0</v>
      </c>
      <c r="I1426">
        <f>IF(E1426="N2O",H1426*About!$B$99,IF('EPA non-CO2 Data'!E1426="CH4",'EPA non-CO2 Data'!H1426*About!$B$98,1))</f>
        <v/>
      </c>
      <c r="J1426">
        <f>VLOOKUP(CONCATENATE(B1426,C1426,D1426),'EPA Source to Industry Map'!$D$2:$E$35,2,FALSE)</f>
        <v/>
      </c>
      <c r="K1426">
        <f>IF(E1426="N2O","N2O",IF(E1426="CH4","CH4","F-gases"))</f>
        <v/>
      </c>
    </row>
    <row r="1427">
      <c r="A1427" t="inlineStr">
        <is>
          <t>Canada</t>
        </is>
      </c>
      <c r="B1427" t="inlineStr">
        <is>
          <t>Industrial Processes</t>
        </is>
      </c>
      <c r="C1427" t="inlineStr">
        <is>
          <t>Electronics</t>
        </is>
      </c>
      <c r="D1427" t="inlineStr">
        <is>
          <t>FPD</t>
        </is>
      </c>
      <c r="E1427" t="inlineStr">
        <is>
          <t>HFCs</t>
        </is>
      </c>
      <c r="F1427" t="n">
        <v>2012</v>
      </c>
      <c r="G1427" t="inlineStr">
        <is>
          <t>MMTCO2e</t>
        </is>
      </c>
      <c r="H1427" t="n">
        <v>0</v>
      </c>
      <c r="I1427">
        <f>IF(E1427="N2O",H1427*About!$B$99,IF('EPA non-CO2 Data'!E1427="CH4",'EPA non-CO2 Data'!H1427*About!$B$98,1))</f>
        <v/>
      </c>
      <c r="J1427">
        <f>VLOOKUP(CONCATENATE(B1427,C1427,D1427),'EPA Source to Industry Map'!$D$2:$E$35,2,FALSE)</f>
        <v/>
      </c>
      <c r="K1427">
        <f>IF(E1427="N2O","N2O",IF(E1427="CH4","CH4","F-gases"))</f>
        <v/>
      </c>
    </row>
    <row r="1428">
      <c r="A1428" t="inlineStr">
        <is>
          <t>Canada</t>
        </is>
      </c>
      <c r="B1428" t="inlineStr">
        <is>
          <t>Industrial Processes</t>
        </is>
      </c>
      <c r="C1428" t="inlineStr">
        <is>
          <t>Electronics</t>
        </is>
      </c>
      <c r="D1428" t="inlineStr">
        <is>
          <t>FPD</t>
        </is>
      </c>
      <c r="E1428" t="inlineStr">
        <is>
          <t>HFCs</t>
        </is>
      </c>
      <c r="F1428" t="n">
        <v>2013</v>
      </c>
      <c r="G1428" t="inlineStr">
        <is>
          <t>MMTCO2e</t>
        </is>
      </c>
      <c r="H1428" t="n">
        <v>0</v>
      </c>
      <c r="I1428">
        <f>IF(E1428="N2O",H1428*About!$B$99,IF('EPA non-CO2 Data'!E1428="CH4",'EPA non-CO2 Data'!H1428*About!$B$98,1))</f>
        <v/>
      </c>
      <c r="J1428">
        <f>VLOOKUP(CONCATENATE(B1428,C1428,D1428),'EPA Source to Industry Map'!$D$2:$E$35,2,FALSE)</f>
        <v/>
      </c>
      <c r="K1428">
        <f>IF(E1428="N2O","N2O",IF(E1428="CH4","CH4","F-gases"))</f>
        <v/>
      </c>
    </row>
    <row r="1429">
      <c r="A1429" t="inlineStr">
        <is>
          <t>Canada</t>
        </is>
      </c>
      <c r="B1429" t="inlineStr">
        <is>
          <t>Industrial Processes</t>
        </is>
      </c>
      <c r="C1429" t="inlineStr">
        <is>
          <t>Electronics</t>
        </is>
      </c>
      <c r="D1429" t="inlineStr">
        <is>
          <t>FPD</t>
        </is>
      </c>
      <c r="E1429" t="inlineStr">
        <is>
          <t>HFCs</t>
        </is>
      </c>
      <c r="F1429" t="n">
        <v>2014</v>
      </c>
      <c r="G1429" t="inlineStr">
        <is>
          <t>MMTCO2e</t>
        </is>
      </c>
      <c r="H1429" t="n">
        <v>0</v>
      </c>
      <c r="I1429">
        <f>IF(E1429="N2O",H1429*About!$B$99,IF('EPA non-CO2 Data'!E1429="CH4",'EPA non-CO2 Data'!H1429*About!$B$98,1))</f>
        <v/>
      </c>
      <c r="J1429">
        <f>VLOOKUP(CONCATENATE(B1429,C1429,D1429),'EPA Source to Industry Map'!$D$2:$E$35,2,FALSE)</f>
        <v/>
      </c>
      <c r="K1429">
        <f>IF(E1429="N2O","N2O",IF(E1429="CH4","CH4","F-gases"))</f>
        <v/>
      </c>
    </row>
    <row r="1430">
      <c r="A1430" t="inlineStr">
        <is>
          <t>Canada</t>
        </is>
      </c>
      <c r="B1430" t="inlineStr">
        <is>
          <t>Industrial Processes</t>
        </is>
      </c>
      <c r="C1430" t="inlineStr">
        <is>
          <t>Electronics</t>
        </is>
      </c>
      <c r="D1430" t="inlineStr">
        <is>
          <t>FPD</t>
        </is>
      </c>
      <c r="E1430" t="inlineStr">
        <is>
          <t>HFCs</t>
        </is>
      </c>
      <c r="F1430" t="n">
        <v>2015</v>
      </c>
      <c r="G1430" t="inlineStr">
        <is>
          <t>MMTCO2e</t>
        </is>
      </c>
      <c r="H1430" t="n">
        <v>0</v>
      </c>
      <c r="I1430">
        <f>IF(E1430="N2O",H1430*About!$B$99,IF('EPA non-CO2 Data'!E1430="CH4",'EPA non-CO2 Data'!H1430*About!$B$98,1))</f>
        <v/>
      </c>
      <c r="J1430">
        <f>VLOOKUP(CONCATENATE(B1430,C1430,D1430),'EPA Source to Industry Map'!$D$2:$E$35,2,FALSE)</f>
        <v/>
      </c>
      <c r="K1430">
        <f>IF(E1430="N2O","N2O",IF(E1430="CH4","CH4","F-gases"))</f>
        <v/>
      </c>
    </row>
    <row r="1431">
      <c r="A1431" t="inlineStr">
        <is>
          <t>Canada</t>
        </is>
      </c>
      <c r="B1431" t="inlineStr">
        <is>
          <t>Industrial Processes</t>
        </is>
      </c>
      <c r="C1431" t="inlineStr">
        <is>
          <t>Electronics</t>
        </is>
      </c>
      <c r="D1431" t="inlineStr">
        <is>
          <t>FPD</t>
        </is>
      </c>
      <c r="E1431" t="inlineStr">
        <is>
          <t>HFCs</t>
        </is>
      </c>
      <c r="F1431" t="n">
        <v>2016</v>
      </c>
      <c r="G1431" t="inlineStr">
        <is>
          <t>MMTCO2e</t>
        </is>
      </c>
      <c r="H1431" t="n">
        <v>0</v>
      </c>
      <c r="I1431">
        <f>IF(E1431="N2O",H1431*About!$B$99,IF('EPA non-CO2 Data'!E1431="CH4",'EPA non-CO2 Data'!H1431*About!$B$98,1))</f>
        <v/>
      </c>
      <c r="J1431">
        <f>VLOOKUP(CONCATENATE(B1431,C1431,D1431),'EPA Source to Industry Map'!$D$2:$E$35,2,FALSE)</f>
        <v/>
      </c>
      <c r="K1431">
        <f>IF(E1431="N2O","N2O",IF(E1431="CH4","CH4","F-gases"))</f>
        <v/>
      </c>
    </row>
    <row r="1432">
      <c r="A1432" t="inlineStr">
        <is>
          <t>Canada</t>
        </is>
      </c>
      <c r="B1432" t="inlineStr">
        <is>
          <t>Industrial Processes</t>
        </is>
      </c>
      <c r="C1432" t="inlineStr">
        <is>
          <t>Electronics</t>
        </is>
      </c>
      <c r="D1432" t="inlineStr">
        <is>
          <t>FPD</t>
        </is>
      </c>
      <c r="E1432" t="inlineStr">
        <is>
          <t>HFCs</t>
        </is>
      </c>
      <c r="F1432" t="n">
        <v>2017</v>
      </c>
      <c r="G1432" t="inlineStr">
        <is>
          <t>MMTCO2e</t>
        </is>
      </c>
      <c r="H1432" t="n">
        <v>0</v>
      </c>
      <c r="I1432">
        <f>IF(E1432="N2O",H1432*About!$B$99,IF('EPA non-CO2 Data'!E1432="CH4",'EPA non-CO2 Data'!H1432*About!$B$98,1))</f>
        <v/>
      </c>
      <c r="J1432">
        <f>VLOOKUP(CONCATENATE(B1432,C1432,D1432),'EPA Source to Industry Map'!$D$2:$E$35,2,FALSE)</f>
        <v/>
      </c>
      <c r="K1432">
        <f>IF(E1432="N2O","N2O",IF(E1432="CH4","CH4","F-gases"))</f>
        <v/>
      </c>
    </row>
    <row r="1433">
      <c r="A1433" t="inlineStr">
        <is>
          <t>Canada</t>
        </is>
      </c>
      <c r="B1433" t="inlineStr">
        <is>
          <t>Industrial Processes</t>
        </is>
      </c>
      <c r="C1433" t="inlineStr">
        <is>
          <t>Electronics</t>
        </is>
      </c>
      <c r="D1433" t="inlineStr">
        <is>
          <t>FPD</t>
        </is>
      </c>
      <c r="E1433" t="inlineStr">
        <is>
          <t>HFCs</t>
        </is>
      </c>
      <c r="F1433" t="n">
        <v>2018</v>
      </c>
      <c r="G1433" t="inlineStr">
        <is>
          <t>MMTCO2e</t>
        </is>
      </c>
      <c r="H1433" t="n">
        <v>0</v>
      </c>
      <c r="I1433">
        <f>IF(E1433="N2O",H1433*About!$B$99,IF('EPA non-CO2 Data'!E1433="CH4",'EPA non-CO2 Data'!H1433*About!$B$98,1))</f>
        <v/>
      </c>
      <c r="J1433">
        <f>VLOOKUP(CONCATENATE(B1433,C1433,D1433),'EPA Source to Industry Map'!$D$2:$E$35,2,FALSE)</f>
        <v/>
      </c>
      <c r="K1433">
        <f>IF(E1433="N2O","N2O",IF(E1433="CH4","CH4","F-gases"))</f>
        <v/>
      </c>
    </row>
    <row r="1434">
      <c r="A1434" t="inlineStr">
        <is>
          <t>Canada</t>
        </is>
      </c>
      <c r="B1434" t="inlineStr">
        <is>
          <t>Industrial Processes</t>
        </is>
      </c>
      <c r="C1434" t="inlineStr">
        <is>
          <t>Electronics</t>
        </is>
      </c>
      <c r="D1434" t="inlineStr">
        <is>
          <t>FPD</t>
        </is>
      </c>
      <c r="E1434" t="inlineStr">
        <is>
          <t>HFCs</t>
        </is>
      </c>
      <c r="F1434" t="n">
        <v>2019</v>
      </c>
      <c r="G1434" t="inlineStr">
        <is>
          <t>MMTCO2e</t>
        </is>
      </c>
      <c r="H1434" t="n">
        <v>0</v>
      </c>
      <c r="I1434">
        <f>IF(E1434="N2O",H1434*About!$B$99,IF('EPA non-CO2 Data'!E1434="CH4",'EPA non-CO2 Data'!H1434*About!$B$98,1))</f>
        <v/>
      </c>
      <c r="J1434">
        <f>VLOOKUP(CONCATENATE(B1434,C1434,D1434),'EPA Source to Industry Map'!$D$2:$E$35,2,FALSE)</f>
        <v/>
      </c>
      <c r="K1434">
        <f>IF(E1434="N2O","N2O",IF(E1434="CH4","CH4","F-gases"))</f>
        <v/>
      </c>
    </row>
    <row r="1435">
      <c r="A1435" t="inlineStr">
        <is>
          <t>Canada</t>
        </is>
      </c>
      <c r="B1435" t="inlineStr">
        <is>
          <t>Industrial Processes</t>
        </is>
      </c>
      <c r="C1435" t="inlineStr">
        <is>
          <t>Electronics</t>
        </is>
      </c>
      <c r="D1435" t="inlineStr">
        <is>
          <t>FPD</t>
        </is>
      </c>
      <c r="E1435" t="inlineStr">
        <is>
          <t>HFCs</t>
        </is>
      </c>
      <c r="F1435" t="n">
        <v>2020</v>
      </c>
      <c r="G1435" t="inlineStr">
        <is>
          <t>MMTCO2e</t>
        </is>
      </c>
      <c r="H1435" t="n">
        <v>0</v>
      </c>
      <c r="I1435">
        <f>IF(E1435="N2O",H1435*About!$B$99,IF('EPA non-CO2 Data'!E1435="CH4",'EPA non-CO2 Data'!H1435*About!$B$98,1))</f>
        <v/>
      </c>
      <c r="J1435">
        <f>VLOOKUP(CONCATENATE(B1435,C1435,D1435),'EPA Source to Industry Map'!$D$2:$E$35,2,FALSE)</f>
        <v/>
      </c>
      <c r="K1435">
        <f>IF(E1435="N2O","N2O",IF(E1435="CH4","CH4","F-gases"))</f>
        <v/>
      </c>
    </row>
    <row r="1436">
      <c r="A1436" t="inlineStr">
        <is>
          <t>Canada</t>
        </is>
      </c>
      <c r="B1436" t="inlineStr">
        <is>
          <t>Industrial Processes</t>
        </is>
      </c>
      <c r="C1436" t="inlineStr">
        <is>
          <t>Electronics</t>
        </is>
      </c>
      <c r="D1436" t="inlineStr">
        <is>
          <t>FPD</t>
        </is>
      </c>
      <c r="E1436" t="inlineStr">
        <is>
          <t>HFCs</t>
        </is>
      </c>
      <c r="F1436" t="n">
        <v>2021</v>
      </c>
      <c r="G1436" t="inlineStr">
        <is>
          <t>MMTCO2e</t>
        </is>
      </c>
      <c r="H1436" t="n">
        <v>0</v>
      </c>
      <c r="I1436">
        <f>IF(E1436="N2O",H1436*About!$B$99,IF('EPA non-CO2 Data'!E1436="CH4",'EPA non-CO2 Data'!H1436*About!$B$98,1))</f>
        <v/>
      </c>
      <c r="J1436">
        <f>VLOOKUP(CONCATENATE(B1436,C1436,D1436),'EPA Source to Industry Map'!$D$2:$E$35,2,FALSE)</f>
        <v/>
      </c>
      <c r="K1436">
        <f>IF(E1436="N2O","N2O",IF(E1436="CH4","CH4","F-gases"))</f>
        <v/>
      </c>
    </row>
    <row r="1437">
      <c r="A1437" t="inlineStr">
        <is>
          <t>Canada</t>
        </is>
      </c>
      <c r="B1437" t="inlineStr">
        <is>
          <t>Industrial Processes</t>
        </is>
      </c>
      <c r="C1437" t="inlineStr">
        <is>
          <t>Electronics</t>
        </is>
      </c>
      <c r="D1437" t="inlineStr">
        <is>
          <t>FPD</t>
        </is>
      </c>
      <c r="E1437" t="inlineStr">
        <is>
          <t>HFCs</t>
        </is>
      </c>
      <c r="F1437" t="n">
        <v>2022</v>
      </c>
      <c r="G1437" t="inlineStr">
        <is>
          <t>MMTCO2e</t>
        </is>
      </c>
      <c r="H1437" t="n">
        <v>0</v>
      </c>
      <c r="I1437">
        <f>IF(E1437="N2O",H1437*About!$B$99,IF('EPA non-CO2 Data'!E1437="CH4",'EPA non-CO2 Data'!H1437*About!$B$98,1))</f>
        <v/>
      </c>
      <c r="J1437">
        <f>VLOOKUP(CONCATENATE(B1437,C1437,D1437),'EPA Source to Industry Map'!$D$2:$E$35,2,FALSE)</f>
        <v/>
      </c>
      <c r="K1437">
        <f>IF(E1437="N2O","N2O",IF(E1437="CH4","CH4","F-gases"))</f>
        <v/>
      </c>
    </row>
    <row r="1438">
      <c r="A1438" t="inlineStr">
        <is>
          <t>Canada</t>
        </is>
      </c>
      <c r="B1438" t="inlineStr">
        <is>
          <t>Industrial Processes</t>
        </is>
      </c>
      <c r="C1438" t="inlineStr">
        <is>
          <t>Electronics</t>
        </is>
      </c>
      <c r="D1438" t="inlineStr">
        <is>
          <t>FPD</t>
        </is>
      </c>
      <c r="E1438" t="inlineStr">
        <is>
          <t>HFCs</t>
        </is>
      </c>
      <c r="F1438" t="n">
        <v>2023</v>
      </c>
      <c r="G1438" t="inlineStr">
        <is>
          <t>MMTCO2e</t>
        </is>
      </c>
      <c r="H1438" t="n">
        <v>0</v>
      </c>
      <c r="I1438">
        <f>IF(E1438="N2O",H1438*About!$B$99,IF('EPA non-CO2 Data'!E1438="CH4",'EPA non-CO2 Data'!H1438*About!$B$98,1))</f>
        <v/>
      </c>
      <c r="J1438">
        <f>VLOOKUP(CONCATENATE(B1438,C1438,D1438),'EPA Source to Industry Map'!$D$2:$E$35,2,FALSE)</f>
        <v/>
      </c>
      <c r="K1438">
        <f>IF(E1438="N2O","N2O",IF(E1438="CH4","CH4","F-gases"))</f>
        <v/>
      </c>
    </row>
    <row r="1439">
      <c r="A1439" t="inlineStr">
        <is>
          <t>Canada</t>
        </is>
      </c>
      <c r="B1439" t="inlineStr">
        <is>
          <t>Industrial Processes</t>
        </is>
      </c>
      <c r="C1439" t="inlineStr">
        <is>
          <t>Electronics</t>
        </is>
      </c>
      <c r="D1439" t="inlineStr">
        <is>
          <t>FPD</t>
        </is>
      </c>
      <c r="E1439" t="inlineStr">
        <is>
          <t>HFCs</t>
        </is>
      </c>
      <c r="F1439" t="n">
        <v>2024</v>
      </c>
      <c r="G1439" t="inlineStr">
        <is>
          <t>MMTCO2e</t>
        </is>
      </c>
      <c r="H1439" t="n">
        <v>0</v>
      </c>
      <c r="I1439">
        <f>IF(E1439="N2O",H1439*About!$B$99,IF('EPA non-CO2 Data'!E1439="CH4",'EPA non-CO2 Data'!H1439*About!$B$98,1))</f>
        <v/>
      </c>
      <c r="J1439">
        <f>VLOOKUP(CONCATENATE(B1439,C1439,D1439),'EPA Source to Industry Map'!$D$2:$E$35,2,FALSE)</f>
        <v/>
      </c>
      <c r="K1439">
        <f>IF(E1439="N2O","N2O",IF(E1439="CH4","CH4","F-gases"))</f>
        <v/>
      </c>
    </row>
    <row r="1440">
      <c r="A1440" t="inlineStr">
        <is>
          <t>Canada</t>
        </is>
      </c>
      <c r="B1440" t="inlineStr">
        <is>
          <t>Industrial Processes</t>
        </is>
      </c>
      <c r="C1440" t="inlineStr">
        <is>
          <t>Electronics</t>
        </is>
      </c>
      <c r="D1440" t="inlineStr">
        <is>
          <t>FPD</t>
        </is>
      </c>
      <c r="E1440" t="inlineStr">
        <is>
          <t>HFCs</t>
        </is>
      </c>
      <c r="F1440" t="n">
        <v>2025</v>
      </c>
      <c r="G1440" t="inlineStr">
        <is>
          <t>MMTCO2e</t>
        </is>
      </c>
      <c r="H1440" t="n">
        <v>0</v>
      </c>
      <c r="I1440">
        <f>IF(E1440="N2O",H1440*About!$B$99,IF('EPA non-CO2 Data'!E1440="CH4",'EPA non-CO2 Data'!H1440*About!$B$98,1))</f>
        <v/>
      </c>
      <c r="J1440">
        <f>VLOOKUP(CONCATENATE(B1440,C1440,D1440),'EPA Source to Industry Map'!$D$2:$E$35,2,FALSE)</f>
        <v/>
      </c>
      <c r="K1440">
        <f>IF(E1440="N2O","N2O",IF(E1440="CH4","CH4","F-gases"))</f>
        <v/>
      </c>
    </row>
    <row r="1441">
      <c r="A1441" t="inlineStr">
        <is>
          <t>Canada</t>
        </is>
      </c>
      <c r="B1441" t="inlineStr">
        <is>
          <t>Industrial Processes</t>
        </is>
      </c>
      <c r="C1441" t="inlineStr">
        <is>
          <t>Electronics</t>
        </is>
      </c>
      <c r="D1441" t="inlineStr">
        <is>
          <t>FPD</t>
        </is>
      </c>
      <c r="E1441" t="inlineStr">
        <is>
          <t>HFCs</t>
        </is>
      </c>
      <c r="F1441" t="n">
        <v>2026</v>
      </c>
      <c r="G1441" t="inlineStr">
        <is>
          <t>MMTCO2e</t>
        </is>
      </c>
      <c r="H1441" t="n">
        <v>0</v>
      </c>
      <c r="I1441">
        <f>IF(E1441="N2O",H1441*About!$B$99,IF('EPA non-CO2 Data'!E1441="CH4",'EPA non-CO2 Data'!H1441*About!$B$98,1))</f>
        <v/>
      </c>
      <c r="J1441">
        <f>VLOOKUP(CONCATENATE(B1441,C1441,D1441),'EPA Source to Industry Map'!$D$2:$E$35,2,FALSE)</f>
        <v/>
      </c>
      <c r="K1441">
        <f>IF(E1441="N2O","N2O",IF(E1441="CH4","CH4","F-gases"))</f>
        <v/>
      </c>
    </row>
    <row r="1442">
      <c r="A1442" t="inlineStr">
        <is>
          <t>Canada</t>
        </is>
      </c>
      <c r="B1442" t="inlineStr">
        <is>
          <t>Industrial Processes</t>
        </is>
      </c>
      <c r="C1442" t="inlineStr">
        <is>
          <t>Electronics</t>
        </is>
      </c>
      <c r="D1442" t="inlineStr">
        <is>
          <t>FPD</t>
        </is>
      </c>
      <c r="E1442" t="inlineStr">
        <is>
          <t>HFCs</t>
        </is>
      </c>
      <c r="F1442" t="n">
        <v>2027</v>
      </c>
      <c r="G1442" t="inlineStr">
        <is>
          <t>MMTCO2e</t>
        </is>
      </c>
      <c r="H1442" t="n">
        <v>0</v>
      </c>
      <c r="I1442">
        <f>IF(E1442="N2O",H1442*About!$B$99,IF('EPA non-CO2 Data'!E1442="CH4",'EPA non-CO2 Data'!H1442*About!$B$98,1))</f>
        <v/>
      </c>
      <c r="J1442">
        <f>VLOOKUP(CONCATENATE(B1442,C1442,D1442),'EPA Source to Industry Map'!$D$2:$E$35,2,FALSE)</f>
        <v/>
      </c>
      <c r="K1442">
        <f>IF(E1442="N2O","N2O",IF(E1442="CH4","CH4","F-gases"))</f>
        <v/>
      </c>
    </row>
    <row r="1443">
      <c r="A1443" t="inlineStr">
        <is>
          <t>Canada</t>
        </is>
      </c>
      <c r="B1443" t="inlineStr">
        <is>
          <t>Industrial Processes</t>
        </is>
      </c>
      <c r="C1443" t="inlineStr">
        <is>
          <t>Electronics</t>
        </is>
      </c>
      <c r="D1443" t="inlineStr">
        <is>
          <t>FPD</t>
        </is>
      </c>
      <c r="E1443" t="inlineStr">
        <is>
          <t>HFCs</t>
        </is>
      </c>
      <c r="F1443" t="n">
        <v>2028</v>
      </c>
      <c r="G1443" t="inlineStr">
        <is>
          <t>MMTCO2e</t>
        </is>
      </c>
      <c r="H1443" t="n">
        <v>0</v>
      </c>
      <c r="I1443">
        <f>IF(E1443="N2O",H1443*About!$B$99,IF('EPA non-CO2 Data'!E1443="CH4",'EPA non-CO2 Data'!H1443*About!$B$98,1))</f>
        <v/>
      </c>
      <c r="J1443">
        <f>VLOOKUP(CONCATENATE(B1443,C1443,D1443),'EPA Source to Industry Map'!$D$2:$E$35,2,FALSE)</f>
        <v/>
      </c>
      <c r="K1443">
        <f>IF(E1443="N2O","N2O",IF(E1443="CH4","CH4","F-gases"))</f>
        <v/>
      </c>
    </row>
    <row r="1444">
      <c r="A1444" t="inlineStr">
        <is>
          <t>Canada</t>
        </is>
      </c>
      <c r="B1444" t="inlineStr">
        <is>
          <t>Industrial Processes</t>
        </is>
      </c>
      <c r="C1444" t="inlineStr">
        <is>
          <t>Electronics</t>
        </is>
      </c>
      <c r="D1444" t="inlineStr">
        <is>
          <t>FPD</t>
        </is>
      </c>
      <c r="E1444" t="inlineStr">
        <is>
          <t>HFCs</t>
        </is>
      </c>
      <c r="F1444" t="n">
        <v>2029</v>
      </c>
      <c r="G1444" t="inlineStr">
        <is>
          <t>MMTCO2e</t>
        </is>
      </c>
      <c r="H1444" t="n">
        <v>0</v>
      </c>
      <c r="I1444">
        <f>IF(E1444="N2O",H1444*About!$B$99,IF('EPA non-CO2 Data'!E1444="CH4",'EPA non-CO2 Data'!H1444*About!$B$98,1))</f>
        <v/>
      </c>
      <c r="J1444">
        <f>VLOOKUP(CONCATENATE(B1444,C1444,D1444),'EPA Source to Industry Map'!$D$2:$E$35,2,FALSE)</f>
        <v/>
      </c>
      <c r="K1444">
        <f>IF(E1444="N2O","N2O",IF(E1444="CH4","CH4","F-gases"))</f>
        <v/>
      </c>
    </row>
    <row r="1445">
      <c r="A1445" t="inlineStr">
        <is>
          <t>Canada</t>
        </is>
      </c>
      <c r="B1445" t="inlineStr">
        <is>
          <t>Industrial Processes</t>
        </is>
      </c>
      <c r="C1445" t="inlineStr">
        <is>
          <t>Electronics</t>
        </is>
      </c>
      <c r="D1445" t="inlineStr">
        <is>
          <t>FPD</t>
        </is>
      </c>
      <c r="E1445" t="inlineStr">
        <is>
          <t>HFCs</t>
        </is>
      </c>
      <c r="F1445" t="n">
        <v>2030</v>
      </c>
      <c r="G1445" t="inlineStr">
        <is>
          <t>MMTCO2e</t>
        </is>
      </c>
      <c r="H1445" t="n">
        <v>0</v>
      </c>
      <c r="I1445">
        <f>IF(E1445="N2O",H1445*About!$B$99,IF('EPA non-CO2 Data'!E1445="CH4",'EPA non-CO2 Data'!H1445*About!$B$98,1))</f>
        <v/>
      </c>
      <c r="J1445">
        <f>VLOOKUP(CONCATENATE(B1445,C1445,D1445),'EPA Source to Industry Map'!$D$2:$E$35,2,FALSE)</f>
        <v/>
      </c>
      <c r="K1445">
        <f>IF(E1445="N2O","N2O",IF(E1445="CH4","CH4","F-gases"))</f>
        <v/>
      </c>
    </row>
    <row r="1446">
      <c r="A1446" t="inlineStr">
        <is>
          <t>Canada</t>
        </is>
      </c>
      <c r="B1446" t="inlineStr">
        <is>
          <t>Industrial Processes</t>
        </is>
      </c>
      <c r="C1446" t="inlineStr">
        <is>
          <t>Electronics</t>
        </is>
      </c>
      <c r="D1446" t="inlineStr">
        <is>
          <t>FPD</t>
        </is>
      </c>
      <c r="E1446" t="inlineStr">
        <is>
          <t>HFCs</t>
        </is>
      </c>
      <c r="F1446" t="n">
        <v>2031</v>
      </c>
      <c r="G1446" t="inlineStr">
        <is>
          <t>MMTCO2e</t>
        </is>
      </c>
      <c r="H1446" t="n">
        <v>0</v>
      </c>
      <c r="I1446">
        <f>IF(E1446="N2O",H1446*About!$B$99,IF('EPA non-CO2 Data'!E1446="CH4",'EPA non-CO2 Data'!H1446*About!$B$98,1))</f>
        <v/>
      </c>
      <c r="J1446">
        <f>VLOOKUP(CONCATENATE(B1446,C1446,D1446),'EPA Source to Industry Map'!$D$2:$E$35,2,FALSE)</f>
        <v/>
      </c>
      <c r="K1446">
        <f>IF(E1446="N2O","N2O",IF(E1446="CH4","CH4","F-gases"))</f>
        <v/>
      </c>
    </row>
    <row r="1447">
      <c r="A1447" t="inlineStr">
        <is>
          <t>Canada</t>
        </is>
      </c>
      <c r="B1447" t="inlineStr">
        <is>
          <t>Industrial Processes</t>
        </is>
      </c>
      <c r="C1447" t="inlineStr">
        <is>
          <t>Electronics</t>
        </is>
      </c>
      <c r="D1447" t="inlineStr">
        <is>
          <t>FPD</t>
        </is>
      </c>
      <c r="E1447" t="inlineStr">
        <is>
          <t>HFCs</t>
        </is>
      </c>
      <c r="F1447" t="n">
        <v>2032</v>
      </c>
      <c r="G1447" t="inlineStr">
        <is>
          <t>MMTCO2e</t>
        </is>
      </c>
      <c r="H1447" t="n">
        <v>0</v>
      </c>
      <c r="I1447">
        <f>IF(E1447="N2O",H1447*About!$B$99,IF('EPA non-CO2 Data'!E1447="CH4",'EPA non-CO2 Data'!H1447*About!$B$98,1))</f>
        <v/>
      </c>
      <c r="J1447">
        <f>VLOOKUP(CONCATENATE(B1447,C1447,D1447),'EPA Source to Industry Map'!$D$2:$E$35,2,FALSE)</f>
        <v/>
      </c>
      <c r="K1447">
        <f>IF(E1447="N2O","N2O",IF(E1447="CH4","CH4","F-gases"))</f>
        <v/>
      </c>
    </row>
    <row r="1448">
      <c r="A1448" t="inlineStr">
        <is>
          <t>Canada</t>
        </is>
      </c>
      <c r="B1448" t="inlineStr">
        <is>
          <t>Industrial Processes</t>
        </is>
      </c>
      <c r="C1448" t="inlineStr">
        <is>
          <t>Electronics</t>
        </is>
      </c>
      <c r="D1448" t="inlineStr">
        <is>
          <t>FPD</t>
        </is>
      </c>
      <c r="E1448" t="inlineStr">
        <is>
          <t>HFCs</t>
        </is>
      </c>
      <c r="F1448" t="n">
        <v>2033</v>
      </c>
      <c r="G1448" t="inlineStr">
        <is>
          <t>MMTCO2e</t>
        </is>
      </c>
      <c r="H1448" t="n">
        <v>0</v>
      </c>
      <c r="I1448">
        <f>IF(E1448="N2O",H1448*About!$B$99,IF('EPA non-CO2 Data'!E1448="CH4",'EPA non-CO2 Data'!H1448*About!$B$98,1))</f>
        <v/>
      </c>
      <c r="J1448">
        <f>VLOOKUP(CONCATENATE(B1448,C1448,D1448),'EPA Source to Industry Map'!$D$2:$E$35,2,FALSE)</f>
        <v/>
      </c>
      <c r="K1448">
        <f>IF(E1448="N2O","N2O",IF(E1448="CH4","CH4","F-gases"))</f>
        <v/>
      </c>
    </row>
    <row r="1449">
      <c r="A1449" t="inlineStr">
        <is>
          <t>Canada</t>
        </is>
      </c>
      <c r="B1449" t="inlineStr">
        <is>
          <t>Industrial Processes</t>
        </is>
      </c>
      <c r="C1449" t="inlineStr">
        <is>
          <t>Electronics</t>
        </is>
      </c>
      <c r="D1449" t="inlineStr">
        <is>
          <t>FPD</t>
        </is>
      </c>
      <c r="E1449" t="inlineStr">
        <is>
          <t>HFCs</t>
        </is>
      </c>
      <c r="F1449" t="n">
        <v>2034</v>
      </c>
      <c r="G1449" t="inlineStr">
        <is>
          <t>MMTCO2e</t>
        </is>
      </c>
      <c r="H1449" t="n">
        <v>0</v>
      </c>
      <c r="I1449">
        <f>IF(E1449="N2O",H1449*About!$B$99,IF('EPA non-CO2 Data'!E1449="CH4",'EPA non-CO2 Data'!H1449*About!$B$98,1))</f>
        <v/>
      </c>
      <c r="J1449">
        <f>VLOOKUP(CONCATENATE(B1449,C1449,D1449),'EPA Source to Industry Map'!$D$2:$E$35,2,FALSE)</f>
        <v/>
      </c>
      <c r="K1449">
        <f>IF(E1449="N2O","N2O",IF(E1449="CH4","CH4","F-gases"))</f>
        <v/>
      </c>
    </row>
    <row r="1450">
      <c r="A1450" t="inlineStr">
        <is>
          <t>Canada</t>
        </is>
      </c>
      <c r="B1450" t="inlineStr">
        <is>
          <t>Industrial Processes</t>
        </is>
      </c>
      <c r="C1450" t="inlineStr">
        <is>
          <t>Electronics</t>
        </is>
      </c>
      <c r="D1450" t="inlineStr">
        <is>
          <t>FPD</t>
        </is>
      </c>
      <c r="E1450" t="inlineStr">
        <is>
          <t>HFCs</t>
        </is>
      </c>
      <c r="F1450" t="n">
        <v>2035</v>
      </c>
      <c r="G1450" t="inlineStr">
        <is>
          <t>MMTCO2e</t>
        </is>
      </c>
      <c r="H1450" t="n">
        <v>0</v>
      </c>
      <c r="I1450">
        <f>IF(E1450="N2O",H1450*About!$B$99,IF('EPA non-CO2 Data'!E1450="CH4",'EPA non-CO2 Data'!H1450*About!$B$98,1))</f>
        <v/>
      </c>
      <c r="J1450">
        <f>VLOOKUP(CONCATENATE(B1450,C1450,D1450),'EPA Source to Industry Map'!$D$2:$E$35,2,FALSE)</f>
        <v/>
      </c>
      <c r="K1450">
        <f>IF(E1450="N2O","N2O",IF(E1450="CH4","CH4","F-gases"))</f>
        <v/>
      </c>
    </row>
    <row r="1451">
      <c r="A1451" t="inlineStr">
        <is>
          <t>Canada</t>
        </is>
      </c>
      <c r="B1451" t="inlineStr">
        <is>
          <t>Industrial Processes</t>
        </is>
      </c>
      <c r="C1451" t="inlineStr">
        <is>
          <t>Electronics</t>
        </is>
      </c>
      <c r="D1451" t="inlineStr">
        <is>
          <t>FPD</t>
        </is>
      </c>
      <c r="E1451" t="inlineStr">
        <is>
          <t>HFCs</t>
        </is>
      </c>
      <c r="F1451" t="n">
        <v>2036</v>
      </c>
      <c r="G1451" t="inlineStr">
        <is>
          <t>MMTCO2e</t>
        </is>
      </c>
      <c r="H1451" t="n">
        <v>0</v>
      </c>
      <c r="I1451">
        <f>IF(E1451="N2O",H1451*About!$B$99,IF('EPA non-CO2 Data'!E1451="CH4",'EPA non-CO2 Data'!H1451*About!$B$98,1))</f>
        <v/>
      </c>
      <c r="J1451">
        <f>VLOOKUP(CONCATENATE(B1451,C1451,D1451),'EPA Source to Industry Map'!$D$2:$E$35,2,FALSE)</f>
        <v/>
      </c>
      <c r="K1451">
        <f>IF(E1451="N2O","N2O",IF(E1451="CH4","CH4","F-gases"))</f>
        <v/>
      </c>
    </row>
    <row r="1452">
      <c r="A1452" t="inlineStr">
        <is>
          <t>Canada</t>
        </is>
      </c>
      <c r="B1452" t="inlineStr">
        <is>
          <t>Industrial Processes</t>
        </is>
      </c>
      <c r="C1452" t="inlineStr">
        <is>
          <t>Electronics</t>
        </is>
      </c>
      <c r="D1452" t="inlineStr">
        <is>
          <t>FPD</t>
        </is>
      </c>
      <c r="E1452" t="inlineStr">
        <is>
          <t>HFCs</t>
        </is>
      </c>
      <c r="F1452" t="n">
        <v>2037</v>
      </c>
      <c r="G1452" t="inlineStr">
        <is>
          <t>MMTCO2e</t>
        </is>
      </c>
      <c r="H1452" t="n">
        <v>0</v>
      </c>
      <c r="I1452">
        <f>IF(E1452="N2O",H1452*About!$B$99,IF('EPA non-CO2 Data'!E1452="CH4",'EPA non-CO2 Data'!H1452*About!$B$98,1))</f>
        <v/>
      </c>
      <c r="J1452">
        <f>VLOOKUP(CONCATENATE(B1452,C1452,D1452),'EPA Source to Industry Map'!$D$2:$E$35,2,FALSE)</f>
        <v/>
      </c>
      <c r="K1452">
        <f>IF(E1452="N2O","N2O",IF(E1452="CH4","CH4","F-gases"))</f>
        <v/>
      </c>
    </row>
    <row r="1453">
      <c r="A1453" t="inlineStr">
        <is>
          <t>Canada</t>
        </is>
      </c>
      <c r="B1453" t="inlineStr">
        <is>
          <t>Industrial Processes</t>
        </is>
      </c>
      <c r="C1453" t="inlineStr">
        <is>
          <t>Electronics</t>
        </is>
      </c>
      <c r="D1453" t="inlineStr">
        <is>
          <t>FPD</t>
        </is>
      </c>
      <c r="E1453" t="inlineStr">
        <is>
          <t>HFCs</t>
        </is>
      </c>
      <c r="F1453" t="n">
        <v>2038</v>
      </c>
      <c r="G1453" t="inlineStr">
        <is>
          <t>MMTCO2e</t>
        </is>
      </c>
      <c r="H1453" t="n">
        <v>0</v>
      </c>
      <c r="I1453">
        <f>IF(E1453="N2O",H1453*About!$B$99,IF('EPA non-CO2 Data'!E1453="CH4",'EPA non-CO2 Data'!H1453*About!$B$98,1))</f>
        <v/>
      </c>
      <c r="J1453">
        <f>VLOOKUP(CONCATENATE(B1453,C1453,D1453),'EPA Source to Industry Map'!$D$2:$E$35,2,FALSE)</f>
        <v/>
      </c>
      <c r="K1453">
        <f>IF(E1453="N2O","N2O",IF(E1453="CH4","CH4","F-gases"))</f>
        <v/>
      </c>
    </row>
    <row r="1454">
      <c r="A1454" t="inlineStr">
        <is>
          <t>Canada</t>
        </is>
      </c>
      <c r="B1454" t="inlineStr">
        <is>
          <t>Industrial Processes</t>
        </is>
      </c>
      <c r="C1454" t="inlineStr">
        <is>
          <t>Electronics</t>
        </is>
      </c>
      <c r="D1454" t="inlineStr">
        <is>
          <t>FPD</t>
        </is>
      </c>
      <c r="E1454" t="inlineStr">
        <is>
          <t>HFCs</t>
        </is>
      </c>
      <c r="F1454" t="n">
        <v>2039</v>
      </c>
      <c r="G1454" t="inlineStr">
        <is>
          <t>MMTCO2e</t>
        </is>
      </c>
      <c r="H1454" t="n">
        <v>0</v>
      </c>
      <c r="I1454">
        <f>IF(E1454="N2O",H1454*About!$B$99,IF('EPA non-CO2 Data'!E1454="CH4",'EPA non-CO2 Data'!H1454*About!$B$98,1))</f>
        <v/>
      </c>
      <c r="J1454">
        <f>VLOOKUP(CONCATENATE(B1454,C1454,D1454),'EPA Source to Industry Map'!$D$2:$E$35,2,FALSE)</f>
        <v/>
      </c>
      <c r="K1454">
        <f>IF(E1454="N2O","N2O",IF(E1454="CH4","CH4","F-gases"))</f>
        <v/>
      </c>
    </row>
    <row r="1455">
      <c r="A1455" t="inlineStr">
        <is>
          <t>Canada</t>
        </is>
      </c>
      <c r="B1455" t="inlineStr">
        <is>
          <t>Industrial Processes</t>
        </is>
      </c>
      <c r="C1455" t="inlineStr">
        <is>
          <t>Electronics</t>
        </is>
      </c>
      <c r="D1455" t="inlineStr">
        <is>
          <t>FPD</t>
        </is>
      </c>
      <c r="E1455" t="inlineStr">
        <is>
          <t>HFCs</t>
        </is>
      </c>
      <c r="F1455" t="n">
        <v>2040</v>
      </c>
      <c r="G1455" t="inlineStr">
        <is>
          <t>MMTCO2e</t>
        </is>
      </c>
      <c r="H1455" t="n">
        <v>0</v>
      </c>
      <c r="I1455">
        <f>IF(E1455="N2O",H1455*About!$B$99,IF('EPA non-CO2 Data'!E1455="CH4",'EPA non-CO2 Data'!H1455*About!$B$98,1))</f>
        <v/>
      </c>
      <c r="J1455">
        <f>VLOOKUP(CONCATENATE(B1455,C1455,D1455),'EPA Source to Industry Map'!$D$2:$E$35,2,FALSE)</f>
        <v/>
      </c>
      <c r="K1455">
        <f>IF(E1455="N2O","N2O",IF(E1455="CH4","CH4","F-gases"))</f>
        <v/>
      </c>
    </row>
    <row r="1456">
      <c r="A1456" t="inlineStr">
        <is>
          <t>Canada</t>
        </is>
      </c>
      <c r="B1456" t="inlineStr">
        <is>
          <t>Industrial Processes</t>
        </is>
      </c>
      <c r="C1456" t="inlineStr">
        <is>
          <t>Electronics</t>
        </is>
      </c>
      <c r="D1456" t="inlineStr">
        <is>
          <t>FPD</t>
        </is>
      </c>
      <c r="E1456" t="inlineStr">
        <is>
          <t>HFCs</t>
        </is>
      </c>
      <c r="F1456" t="n">
        <v>2041</v>
      </c>
      <c r="G1456" t="inlineStr">
        <is>
          <t>MMTCO2e</t>
        </is>
      </c>
      <c r="H1456" t="n">
        <v>0</v>
      </c>
      <c r="I1456">
        <f>IF(E1456="N2O",H1456*About!$B$99,IF('EPA non-CO2 Data'!E1456="CH4",'EPA non-CO2 Data'!H1456*About!$B$98,1))</f>
        <v/>
      </c>
      <c r="J1456">
        <f>VLOOKUP(CONCATENATE(B1456,C1456,D1456),'EPA Source to Industry Map'!$D$2:$E$35,2,FALSE)</f>
        <v/>
      </c>
      <c r="K1456">
        <f>IF(E1456="N2O","N2O",IF(E1456="CH4","CH4","F-gases"))</f>
        <v/>
      </c>
    </row>
    <row r="1457">
      <c r="A1457" t="inlineStr">
        <is>
          <t>Canada</t>
        </is>
      </c>
      <c r="B1457" t="inlineStr">
        <is>
          <t>Industrial Processes</t>
        </is>
      </c>
      <c r="C1457" t="inlineStr">
        <is>
          <t>Electronics</t>
        </is>
      </c>
      <c r="D1457" t="inlineStr">
        <is>
          <t>FPD</t>
        </is>
      </c>
      <c r="E1457" t="inlineStr">
        <is>
          <t>HFCs</t>
        </is>
      </c>
      <c r="F1457" t="n">
        <v>2042</v>
      </c>
      <c r="G1457" t="inlineStr">
        <is>
          <t>MMTCO2e</t>
        </is>
      </c>
      <c r="H1457" t="n">
        <v>0</v>
      </c>
      <c r="I1457">
        <f>IF(E1457="N2O",H1457*About!$B$99,IF('EPA non-CO2 Data'!E1457="CH4",'EPA non-CO2 Data'!H1457*About!$B$98,1))</f>
        <v/>
      </c>
      <c r="J1457">
        <f>VLOOKUP(CONCATENATE(B1457,C1457,D1457),'EPA Source to Industry Map'!$D$2:$E$35,2,FALSE)</f>
        <v/>
      </c>
      <c r="K1457">
        <f>IF(E1457="N2O","N2O",IF(E1457="CH4","CH4","F-gases"))</f>
        <v/>
      </c>
    </row>
    <row r="1458">
      <c r="A1458" t="inlineStr">
        <is>
          <t>Canada</t>
        </is>
      </c>
      <c r="B1458" t="inlineStr">
        <is>
          <t>Industrial Processes</t>
        </is>
      </c>
      <c r="C1458" t="inlineStr">
        <is>
          <t>Electronics</t>
        </is>
      </c>
      <c r="D1458" t="inlineStr">
        <is>
          <t>FPD</t>
        </is>
      </c>
      <c r="E1458" t="inlineStr">
        <is>
          <t>HFCs</t>
        </is>
      </c>
      <c r="F1458" t="n">
        <v>2043</v>
      </c>
      <c r="G1458" t="inlineStr">
        <is>
          <t>MMTCO2e</t>
        </is>
      </c>
      <c r="H1458" t="n">
        <v>0</v>
      </c>
      <c r="I1458">
        <f>IF(E1458="N2O",H1458*About!$B$99,IF('EPA non-CO2 Data'!E1458="CH4",'EPA non-CO2 Data'!H1458*About!$B$98,1))</f>
        <v/>
      </c>
      <c r="J1458">
        <f>VLOOKUP(CONCATENATE(B1458,C1458,D1458),'EPA Source to Industry Map'!$D$2:$E$35,2,FALSE)</f>
        <v/>
      </c>
      <c r="K1458">
        <f>IF(E1458="N2O","N2O",IF(E1458="CH4","CH4","F-gases"))</f>
        <v/>
      </c>
    </row>
    <row r="1459">
      <c r="A1459" t="inlineStr">
        <is>
          <t>Canada</t>
        </is>
      </c>
      <c r="B1459" t="inlineStr">
        <is>
          <t>Industrial Processes</t>
        </is>
      </c>
      <c r="C1459" t="inlineStr">
        <is>
          <t>Electronics</t>
        </is>
      </c>
      <c r="D1459" t="inlineStr">
        <is>
          <t>FPD</t>
        </is>
      </c>
      <c r="E1459" t="inlineStr">
        <is>
          <t>HFCs</t>
        </is>
      </c>
      <c r="F1459" t="n">
        <v>2044</v>
      </c>
      <c r="G1459" t="inlineStr">
        <is>
          <t>MMTCO2e</t>
        </is>
      </c>
      <c r="H1459" t="n">
        <v>0</v>
      </c>
      <c r="I1459">
        <f>IF(E1459="N2O",H1459*About!$B$99,IF('EPA non-CO2 Data'!E1459="CH4",'EPA non-CO2 Data'!H1459*About!$B$98,1))</f>
        <v/>
      </c>
      <c r="J1459">
        <f>VLOOKUP(CONCATENATE(B1459,C1459,D1459),'EPA Source to Industry Map'!$D$2:$E$35,2,FALSE)</f>
        <v/>
      </c>
      <c r="K1459">
        <f>IF(E1459="N2O","N2O",IF(E1459="CH4","CH4","F-gases"))</f>
        <v/>
      </c>
    </row>
    <row r="1460">
      <c r="A1460" t="inlineStr">
        <is>
          <t>Canada</t>
        </is>
      </c>
      <c r="B1460" t="inlineStr">
        <is>
          <t>Industrial Processes</t>
        </is>
      </c>
      <c r="C1460" t="inlineStr">
        <is>
          <t>Electronics</t>
        </is>
      </c>
      <c r="D1460" t="inlineStr">
        <is>
          <t>FPD</t>
        </is>
      </c>
      <c r="E1460" t="inlineStr">
        <is>
          <t>HFCs</t>
        </is>
      </c>
      <c r="F1460" t="n">
        <v>2045</v>
      </c>
      <c r="G1460" t="inlineStr">
        <is>
          <t>MMTCO2e</t>
        </is>
      </c>
      <c r="H1460" t="n">
        <v>0</v>
      </c>
      <c r="I1460">
        <f>IF(E1460="N2O",H1460*About!$B$99,IF('EPA non-CO2 Data'!E1460="CH4",'EPA non-CO2 Data'!H1460*About!$B$98,1))</f>
        <v/>
      </c>
      <c r="J1460">
        <f>VLOOKUP(CONCATENATE(B1460,C1460,D1460),'EPA Source to Industry Map'!$D$2:$E$35,2,FALSE)</f>
        <v/>
      </c>
      <c r="K1460">
        <f>IF(E1460="N2O","N2O",IF(E1460="CH4","CH4","F-gases"))</f>
        <v/>
      </c>
    </row>
    <row r="1461">
      <c r="A1461" t="inlineStr">
        <is>
          <t>Canada</t>
        </is>
      </c>
      <c r="B1461" t="inlineStr">
        <is>
          <t>Industrial Processes</t>
        </is>
      </c>
      <c r="C1461" t="inlineStr">
        <is>
          <t>Electronics</t>
        </is>
      </c>
      <c r="D1461" t="inlineStr">
        <is>
          <t>FPD</t>
        </is>
      </c>
      <c r="E1461" t="inlineStr">
        <is>
          <t>HFCs</t>
        </is>
      </c>
      <c r="F1461" t="n">
        <v>2046</v>
      </c>
      <c r="G1461" t="inlineStr">
        <is>
          <t>MMTCO2e</t>
        </is>
      </c>
      <c r="H1461" t="n">
        <v>0</v>
      </c>
      <c r="I1461">
        <f>IF(E1461="N2O",H1461*About!$B$99,IF('EPA non-CO2 Data'!E1461="CH4",'EPA non-CO2 Data'!H1461*About!$B$98,1))</f>
        <v/>
      </c>
      <c r="J1461">
        <f>VLOOKUP(CONCATENATE(B1461,C1461,D1461),'EPA Source to Industry Map'!$D$2:$E$35,2,FALSE)</f>
        <v/>
      </c>
      <c r="K1461">
        <f>IF(E1461="N2O","N2O",IF(E1461="CH4","CH4","F-gases"))</f>
        <v/>
      </c>
    </row>
    <row r="1462">
      <c r="A1462" t="inlineStr">
        <is>
          <t>Canada</t>
        </is>
      </c>
      <c r="B1462" t="inlineStr">
        <is>
          <t>Industrial Processes</t>
        </is>
      </c>
      <c r="C1462" t="inlineStr">
        <is>
          <t>Electronics</t>
        </is>
      </c>
      <c r="D1462" t="inlineStr">
        <is>
          <t>FPD</t>
        </is>
      </c>
      <c r="E1462" t="inlineStr">
        <is>
          <t>HFCs</t>
        </is>
      </c>
      <c r="F1462" t="n">
        <v>2047</v>
      </c>
      <c r="G1462" t="inlineStr">
        <is>
          <t>MMTCO2e</t>
        </is>
      </c>
      <c r="H1462" t="n">
        <v>0</v>
      </c>
      <c r="I1462">
        <f>IF(E1462="N2O",H1462*About!$B$99,IF('EPA non-CO2 Data'!E1462="CH4",'EPA non-CO2 Data'!H1462*About!$B$98,1))</f>
        <v/>
      </c>
      <c r="J1462">
        <f>VLOOKUP(CONCATENATE(B1462,C1462,D1462),'EPA Source to Industry Map'!$D$2:$E$35,2,FALSE)</f>
        <v/>
      </c>
      <c r="K1462">
        <f>IF(E1462="N2O","N2O",IF(E1462="CH4","CH4","F-gases"))</f>
        <v/>
      </c>
    </row>
    <row r="1463">
      <c r="A1463" t="inlineStr">
        <is>
          <t>Canada</t>
        </is>
      </c>
      <c r="B1463" t="inlineStr">
        <is>
          <t>Industrial Processes</t>
        </is>
      </c>
      <c r="C1463" t="inlineStr">
        <is>
          <t>Electronics</t>
        </is>
      </c>
      <c r="D1463" t="inlineStr">
        <is>
          <t>FPD</t>
        </is>
      </c>
      <c r="E1463" t="inlineStr">
        <is>
          <t>HFCs</t>
        </is>
      </c>
      <c r="F1463" t="n">
        <v>2048</v>
      </c>
      <c r="G1463" t="inlineStr">
        <is>
          <t>MMTCO2e</t>
        </is>
      </c>
      <c r="H1463" t="n">
        <v>0</v>
      </c>
      <c r="I1463">
        <f>IF(E1463="N2O",H1463*About!$B$99,IF('EPA non-CO2 Data'!E1463="CH4",'EPA non-CO2 Data'!H1463*About!$B$98,1))</f>
        <v/>
      </c>
      <c r="J1463">
        <f>VLOOKUP(CONCATENATE(B1463,C1463,D1463),'EPA Source to Industry Map'!$D$2:$E$35,2,FALSE)</f>
        <v/>
      </c>
      <c r="K1463">
        <f>IF(E1463="N2O","N2O",IF(E1463="CH4","CH4","F-gases"))</f>
        <v/>
      </c>
    </row>
    <row r="1464">
      <c r="A1464" t="inlineStr">
        <is>
          <t>Canada</t>
        </is>
      </c>
      <c r="B1464" t="inlineStr">
        <is>
          <t>Industrial Processes</t>
        </is>
      </c>
      <c r="C1464" t="inlineStr">
        <is>
          <t>Electronics</t>
        </is>
      </c>
      <c r="D1464" t="inlineStr">
        <is>
          <t>FPD</t>
        </is>
      </c>
      <c r="E1464" t="inlineStr">
        <is>
          <t>HFCs</t>
        </is>
      </c>
      <c r="F1464" t="n">
        <v>2049</v>
      </c>
      <c r="G1464" t="inlineStr">
        <is>
          <t>MMTCO2e</t>
        </is>
      </c>
      <c r="H1464" t="n">
        <v>0</v>
      </c>
      <c r="I1464">
        <f>IF(E1464="N2O",H1464*About!$B$99,IF('EPA non-CO2 Data'!E1464="CH4",'EPA non-CO2 Data'!H1464*About!$B$98,1))</f>
        <v/>
      </c>
      <c r="J1464">
        <f>VLOOKUP(CONCATENATE(B1464,C1464,D1464),'EPA Source to Industry Map'!$D$2:$E$35,2,FALSE)</f>
        <v/>
      </c>
      <c r="K1464">
        <f>IF(E1464="N2O","N2O",IF(E1464="CH4","CH4","F-gases"))</f>
        <v/>
      </c>
    </row>
    <row r="1465">
      <c r="A1465" t="inlineStr">
        <is>
          <t>Canada</t>
        </is>
      </c>
      <c r="B1465" t="inlineStr">
        <is>
          <t>Industrial Processes</t>
        </is>
      </c>
      <c r="C1465" t="inlineStr">
        <is>
          <t>Electronics</t>
        </is>
      </c>
      <c r="D1465" t="inlineStr">
        <is>
          <t>FPD</t>
        </is>
      </c>
      <c r="E1465" t="inlineStr">
        <is>
          <t>HFCs</t>
        </is>
      </c>
      <c r="F1465" t="n">
        <v>2050</v>
      </c>
      <c r="G1465" t="inlineStr">
        <is>
          <t>MMTCO2e</t>
        </is>
      </c>
      <c r="H1465" t="n">
        <v>0</v>
      </c>
      <c r="I1465">
        <f>IF(E1465="N2O",H1465*About!$B$99,IF('EPA non-CO2 Data'!E1465="CH4",'EPA non-CO2 Data'!H1465*About!$B$98,1))</f>
        <v/>
      </c>
      <c r="J1465">
        <f>VLOOKUP(CONCATENATE(B1465,C1465,D1465),'EPA Source to Industry Map'!$D$2:$E$35,2,FALSE)</f>
        <v/>
      </c>
      <c r="K1465">
        <f>IF(E1465="N2O","N2O",IF(E1465="CH4","CH4","F-gases"))</f>
        <v/>
      </c>
    </row>
    <row r="1466">
      <c r="A1466" t="inlineStr">
        <is>
          <t>Canada</t>
        </is>
      </c>
      <c r="B1466" t="inlineStr">
        <is>
          <t>Industrial Processes</t>
        </is>
      </c>
      <c r="C1466" t="inlineStr">
        <is>
          <t>Electronics</t>
        </is>
      </c>
      <c r="D1466" t="inlineStr">
        <is>
          <t>FPD</t>
        </is>
      </c>
      <c r="E1466" t="inlineStr">
        <is>
          <t>NF3</t>
        </is>
      </c>
      <c r="F1466" t="n">
        <v>1990</v>
      </c>
      <c r="G1466" t="inlineStr">
        <is>
          <t>MMTCO2e</t>
        </is>
      </c>
      <c r="H1466" t="n">
        <v>0</v>
      </c>
      <c r="I1466">
        <f>IF(E1466="N2O",H1466*About!$B$99,IF('EPA non-CO2 Data'!E1466="CH4",'EPA non-CO2 Data'!H1466*About!$B$98,1))</f>
        <v/>
      </c>
      <c r="J1466">
        <f>VLOOKUP(CONCATENATE(B1466,C1466,D1466),'EPA Source to Industry Map'!$D$2:$E$35,2,FALSE)</f>
        <v/>
      </c>
      <c r="K1466">
        <f>IF(E1466="N2O","N2O",IF(E1466="CH4","CH4","F-gases"))</f>
        <v/>
      </c>
    </row>
    <row r="1467">
      <c r="A1467" t="inlineStr">
        <is>
          <t>Canada</t>
        </is>
      </c>
      <c r="B1467" t="inlineStr">
        <is>
          <t>Industrial Processes</t>
        </is>
      </c>
      <c r="C1467" t="inlineStr">
        <is>
          <t>Electronics</t>
        </is>
      </c>
      <c r="D1467" t="inlineStr">
        <is>
          <t>FPD</t>
        </is>
      </c>
      <c r="E1467" t="inlineStr">
        <is>
          <t>NF3</t>
        </is>
      </c>
      <c r="F1467" t="n">
        <v>1991</v>
      </c>
      <c r="G1467" t="inlineStr">
        <is>
          <t>MMTCO2e</t>
        </is>
      </c>
      <c r="H1467" t="n">
        <v>0</v>
      </c>
      <c r="I1467">
        <f>IF(E1467="N2O",H1467*About!$B$99,IF('EPA non-CO2 Data'!E1467="CH4",'EPA non-CO2 Data'!H1467*About!$B$98,1))</f>
        <v/>
      </c>
      <c r="J1467">
        <f>VLOOKUP(CONCATENATE(B1467,C1467,D1467),'EPA Source to Industry Map'!$D$2:$E$35,2,FALSE)</f>
        <v/>
      </c>
      <c r="K1467">
        <f>IF(E1467="N2O","N2O",IF(E1467="CH4","CH4","F-gases"))</f>
        <v/>
      </c>
    </row>
    <row r="1468">
      <c r="A1468" t="inlineStr">
        <is>
          <t>Canada</t>
        </is>
      </c>
      <c r="B1468" t="inlineStr">
        <is>
          <t>Industrial Processes</t>
        </is>
      </c>
      <c r="C1468" t="inlineStr">
        <is>
          <t>Electronics</t>
        </is>
      </c>
      <c r="D1468" t="inlineStr">
        <is>
          <t>FPD</t>
        </is>
      </c>
      <c r="E1468" t="inlineStr">
        <is>
          <t>NF3</t>
        </is>
      </c>
      <c r="F1468" t="n">
        <v>1992</v>
      </c>
      <c r="G1468" t="inlineStr">
        <is>
          <t>MMTCO2e</t>
        </is>
      </c>
      <c r="H1468" t="n">
        <v>0</v>
      </c>
      <c r="I1468">
        <f>IF(E1468="N2O",H1468*About!$B$99,IF('EPA non-CO2 Data'!E1468="CH4",'EPA non-CO2 Data'!H1468*About!$B$98,1))</f>
        <v/>
      </c>
      <c r="J1468">
        <f>VLOOKUP(CONCATENATE(B1468,C1468,D1468),'EPA Source to Industry Map'!$D$2:$E$35,2,FALSE)</f>
        <v/>
      </c>
      <c r="K1468">
        <f>IF(E1468="N2O","N2O",IF(E1468="CH4","CH4","F-gases"))</f>
        <v/>
      </c>
    </row>
    <row r="1469">
      <c r="A1469" t="inlineStr">
        <is>
          <t>Canada</t>
        </is>
      </c>
      <c r="B1469" t="inlineStr">
        <is>
          <t>Industrial Processes</t>
        </is>
      </c>
      <c r="C1469" t="inlineStr">
        <is>
          <t>Electronics</t>
        </is>
      </c>
      <c r="D1469" t="inlineStr">
        <is>
          <t>FPD</t>
        </is>
      </c>
      <c r="E1469" t="inlineStr">
        <is>
          <t>NF3</t>
        </is>
      </c>
      <c r="F1469" t="n">
        <v>1993</v>
      </c>
      <c r="G1469" t="inlineStr">
        <is>
          <t>MMTCO2e</t>
        </is>
      </c>
      <c r="H1469" t="n">
        <v>0</v>
      </c>
      <c r="I1469">
        <f>IF(E1469="N2O",H1469*About!$B$99,IF('EPA non-CO2 Data'!E1469="CH4",'EPA non-CO2 Data'!H1469*About!$B$98,1))</f>
        <v/>
      </c>
      <c r="J1469">
        <f>VLOOKUP(CONCATENATE(B1469,C1469,D1469),'EPA Source to Industry Map'!$D$2:$E$35,2,FALSE)</f>
        <v/>
      </c>
      <c r="K1469">
        <f>IF(E1469="N2O","N2O",IF(E1469="CH4","CH4","F-gases"))</f>
        <v/>
      </c>
    </row>
    <row r="1470">
      <c r="A1470" t="inlineStr">
        <is>
          <t>Canada</t>
        </is>
      </c>
      <c r="B1470" t="inlineStr">
        <is>
          <t>Industrial Processes</t>
        </is>
      </c>
      <c r="C1470" t="inlineStr">
        <is>
          <t>Electronics</t>
        </is>
      </c>
      <c r="D1470" t="inlineStr">
        <is>
          <t>FPD</t>
        </is>
      </c>
      <c r="E1470" t="inlineStr">
        <is>
          <t>NF3</t>
        </is>
      </c>
      <c r="F1470" t="n">
        <v>1994</v>
      </c>
      <c r="G1470" t="inlineStr">
        <is>
          <t>MMTCO2e</t>
        </is>
      </c>
      <c r="H1470" t="n">
        <v>0</v>
      </c>
      <c r="I1470">
        <f>IF(E1470="N2O",H1470*About!$B$99,IF('EPA non-CO2 Data'!E1470="CH4",'EPA non-CO2 Data'!H1470*About!$B$98,1))</f>
        <v/>
      </c>
      <c r="J1470">
        <f>VLOOKUP(CONCATENATE(B1470,C1470,D1470),'EPA Source to Industry Map'!$D$2:$E$35,2,FALSE)</f>
        <v/>
      </c>
      <c r="K1470">
        <f>IF(E1470="N2O","N2O",IF(E1470="CH4","CH4","F-gases"))</f>
        <v/>
      </c>
    </row>
    <row r="1471">
      <c r="A1471" t="inlineStr">
        <is>
          <t>Canada</t>
        </is>
      </c>
      <c r="B1471" t="inlineStr">
        <is>
          <t>Industrial Processes</t>
        </is>
      </c>
      <c r="C1471" t="inlineStr">
        <is>
          <t>Electronics</t>
        </is>
      </c>
      <c r="D1471" t="inlineStr">
        <is>
          <t>FPD</t>
        </is>
      </c>
      <c r="E1471" t="inlineStr">
        <is>
          <t>NF3</t>
        </is>
      </c>
      <c r="F1471" t="n">
        <v>1995</v>
      </c>
      <c r="G1471" t="inlineStr">
        <is>
          <t>MMTCO2e</t>
        </is>
      </c>
      <c r="H1471" t="n">
        <v>0</v>
      </c>
      <c r="I1471">
        <f>IF(E1471="N2O",H1471*About!$B$99,IF('EPA non-CO2 Data'!E1471="CH4",'EPA non-CO2 Data'!H1471*About!$B$98,1))</f>
        <v/>
      </c>
      <c r="J1471">
        <f>VLOOKUP(CONCATENATE(B1471,C1471,D1471),'EPA Source to Industry Map'!$D$2:$E$35,2,FALSE)</f>
        <v/>
      </c>
      <c r="K1471">
        <f>IF(E1471="N2O","N2O",IF(E1471="CH4","CH4","F-gases"))</f>
        <v/>
      </c>
    </row>
    <row r="1472">
      <c r="A1472" t="inlineStr">
        <is>
          <t>Canada</t>
        </is>
      </c>
      <c r="B1472" t="inlineStr">
        <is>
          <t>Industrial Processes</t>
        </is>
      </c>
      <c r="C1472" t="inlineStr">
        <is>
          <t>Electronics</t>
        </is>
      </c>
      <c r="D1472" t="inlineStr">
        <is>
          <t>FPD</t>
        </is>
      </c>
      <c r="E1472" t="inlineStr">
        <is>
          <t>NF3</t>
        </is>
      </c>
      <c r="F1472" t="n">
        <v>1996</v>
      </c>
      <c r="G1472" t="inlineStr">
        <is>
          <t>MMTCO2e</t>
        </is>
      </c>
      <c r="H1472" t="n">
        <v>0</v>
      </c>
      <c r="I1472">
        <f>IF(E1472="N2O",H1472*About!$B$99,IF('EPA non-CO2 Data'!E1472="CH4",'EPA non-CO2 Data'!H1472*About!$B$98,1))</f>
        <v/>
      </c>
      <c r="J1472">
        <f>VLOOKUP(CONCATENATE(B1472,C1472,D1472),'EPA Source to Industry Map'!$D$2:$E$35,2,FALSE)</f>
        <v/>
      </c>
      <c r="K1472">
        <f>IF(E1472="N2O","N2O",IF(E1472="CH4","CH4","F-gases"))</f>
        <v/>
      </c>
    </row>
    <row r="1473">
      <c r="A1473" t="inlineStr">
        <is>
          <t>Canada</t>
        </is>
      </c>
      <c r="B1473" t="inlineStr">
        <is>
          <t>Industrial Processes</t>
        </is>
      </c>
      <c r="C1473" t="inlineStr">
        <is>
          <t>Electronics</t>
        </is>
      </c>
      <c r="D1473" t="inlineStr">
        <is>
          <t>FPD</t>
        </is>
      </c>
      <c r="E1473" t="inlineStr">
        <is>
          <t>NF3</t>
        </is>
      </c>
      <c r="F1473" t="n">
        <v>1997</v>
      </c>
      <c r="G1473" t="inlineStr">
        <is>
          <t>MMTCO2e</t>
        </is>
      </c>
      <c r="H1473" t="n">
        <v>0</v>
      </c>
      <c r="I1473">
        <f>IF(E1473="N2O",H1473*About!$B$99,IF('EPA non-CO2 Data'!E1473="CH4",'EPA non-CO2 Data'!H1473*About!$B$98,1))</f>
        <v/>
      </c>
      <c r="J1473">
        <f>VLOOKUP(CONCATENATE(B1473,C1473,D1473),'EPA Source to Industry Map'!$D$2:$E$35,2,FALSE)</f>
        <v/>
      </c>
      <c r="K1473">
        <f>IF(E1473="N2O","N2O",IF(E1473="CH4","CH4","F-gases"))</f>
        <v/>
      </c>
    </row>
    <row r="1474">
      <c r="A1474" t="inlineStr">
        <is>
          <t>Canada</t>
        </is>
      </c>
      <c r="B1474" t="inlineStr">
        <is>
          <t>Industrial Processes</t>
        </is>
      </c>
      <c r="C1474" t="inlineStr">
        <is>
          <t>Electronics</t>
        </is>
      </c>
      <c r="D1474" t="inlineStr">
        <is>
          <t>FPD</t>
        </is>
      </c>
      <c r="E1474" t="inlineStr">
        <is>
          <t>NF3</t>
        </is>
      </c>
      <c r="F1474" t="n">
        <v>1998</v>
      </c>
      <c r="G1474" t="inlineStr">
        <is>
          <t>MMTCO2e</t>
        </is>
      </c>
      <c r="H1474" t="n">
        <v>0</v>
      </c>
      <c r="I1474">
        <f>IF(E1474="N2O",H1474*About!$B$99,IF('EPA non-CO2 Data'!E1474="CH4",'EPA non-CO2 Data'!H1474*About!$B$98,1))</f>
        <v/>
      </c>
      <c r="J1474">
        <f>VLOOKUP(CONCATENATE(B1474,C1474,D1474),'EPA Source to Industry Map'!$D$2:$E$35,2,FALSE)</f>
        <v/>
      </c>
      <c r="K1474">
        <f>IF(E1474="N2O","N2O",IF(E1474="CH4","CH4","F-gases"))</f>
        <v/>
      </c>
    </row>
    <row r="1475">
      <c r="A1475" t="inlineStr">
        <is>
          <t>Canada</t>
        </is>
      </c>
      <c r="B1475" t="inlineStr">
        <is>
          <t>Industrial Processes</t>
        </is>
      </c>
      <c r="C1475" t="inlineStr">
        <is>
          <t>Electronics</t>
        </is>
      </c>
      <c r="D1475" t="inlineStr">
        <is>
          <t>FPD</t>
        </is>
      </c>
      <c r="E1475" t="inlineStr">
        <is>
          <t>NF3</t>
        </is>
      </c>
      <c r="F1475" t="n">
        <v>1999</v>
      </c>
      <c r="G1475" t="inlineStr">
        <is>
          <t>MMTCO2e</t>
        </is>
      </c>
      <c r="H1475" t="n">
        <v>0</v>
      </c>
      <c r="I1475">
        <f>IF(E1475="N2O",H1475*About!$B$99,IF('EPA non-CO2 Data'!E1475="CH4",'EPA non-CO2 Data'!H1475*About!$B$98,1))</f>
        <v/>
      </c>
      <c r="J1475">
        <f>VLOOKUP(CONCATENATE(B1475,C1475,D1475),'EPA Source to Industry Map'!$D$2:$E$35,2,FALSE)</f>
        <v/>
      </c>
      <c r="K1475">
        <f>IF(E1475="N2O","N2O",IF(E1475="CH4","CH4","F-gases"))</f>
        <v/>
      </c>
    </row>
    <row r="1476">
      <c r="A1476" t="inlineStr">
        <is>
          <t>Canada</t>
        </is>
      </c>
      <c r="B1476" t="inlineStr">
        <is>
          <t>Industrial Processes</t>
        </is>
      </c>
      <c r="C1476" t="inlineStr">
        <is>
          <t>Electronics</t>
        </is>
      </c>
      <c r="D1476" t="inlineStr">
        <is>
          <t>FPD</t>
        </is>
      </c>
      <c r="E1476" t="inlineStr">
        <is>
          <t>NF3</t>
        </is>
      </c>
      <c r="F1476" t="n">
        <v>2000</v>
      </c>
      <c r="G1476" t="inlineStr">
        <is>
          <t>MMTCO2e</t>
        </is>
      </c>
      <c r="H1476" t="n">
        <v>0</v>
      </c>
      <c r="I1476">
        <f>IF(E1476="N2O",H1476*About!$B$99,IF('EPA non-CO2 Data'!E1476="CH4",'EPA non-CO2 Data'!H1476*About!$B$98,1))</f>
        <v/>
      </c>
      <c r="J1476">
        <f>VLOOKUP(CONCATENATE(B1476,C1476,D1476),'EPA Source to Industry Map'!$D$2:$E$35,2,FALSE)</f>
        <v/>
      </c>
      <c r="K1476">
        <f>IF(E1476="N2O","N2O",IF(E1476="CH4","CH4","F-gases"))</f>
        <v/>
      </c>
    </row>
    <row r="1477">
      <c r="A1477" t="inlineStr">
        <is>
          <t>Canada</t>
        </is>
      </c>
      <c r="B1477" t="inlineStr">
        <is>
          <t>Industrial Processes</t>
        </is>
      </c>
      <c r="C1477" t="inlineStr">
        <is>
          <t>Electronics</t>
        </is>
      </c>
      <c r="D1477" t="inlineStr">
        <is>
          <t>FPD</t>
        </is>
      </c>
      <c r="E1477" t="inlineStr">
        <is>
          <t>NF3</t>
        </is>
      </c>
      <c r="F1477" t="n">
        <v>2001</v>
      </c>
      <c r="G1477" t="inlineStr">
        <is>
          <t>MMTCO2e</t>
        </is>
      </c>
      <c r="H1477" t="n">
        <v>0</v>
      </c>
      <c r="I1477">
        <f>IF(E1477="N2O",H1477*About!$B$99,IF('EPA non-CO2 Data'!E1477="CH4",'EPA non-CO2 Data'!H1477*About!$B$98,1))</f>
        <v/>
      </c>
      <c r="J1477">
        <f>VLOOKUP(CONCATENATE(B1477,C1477,D1477),'EPA Source to Industry Map'!$D$2:$E$35,2,FALSE)</f>
        <v/>
      </c>
      <c r="K1477">
        <f>IF(E1477="N2O","N2O",IF(E1477="CH4","CH4","F-gases"))</f>
        <v/>
      </c>
    </row>
    <row r="1478">
      <c r="A1478" t="inlineStr">
        <is>
          <t>Canada</t>
        </is>
      </c>
      <c r="B1478" t="inlineStr">
        <is>
          <t>Industrial Processes</t>
        </is>
      </c>
      <c r="C1478" t="inlineStr">
        <is>
          <t>Electronics</t>
        </is>
      </c>
      <c r="D1478" t="inlineStr">
        <is>
          <t>FPD</t>
        </is>
      </c>
      <c r="E1478" t="inlineStr">
        <is>
          <t>NF3</t>
        </is>
      </c>
      <c r="F1478" t="n">
        <v>2002</v>
      </c>
      <c r="G1478" t="inlineStr">
        <is>
          <t>MMTCO2e</t>
        </is>
      </c>
      <c r="H1478" t="n">
        <v>0</v>
      </c>
      <c r="I1478">
        <f>IF(E1478="N2O",H1478*About!$B$99,IF('EPA non-CO2 Data'!E1478="CH4",'EPA non-CO2 Data'!H1478*About!$B$98,1))</f>
        <v/>
      </c>
      <c r="J1478">
        <f>VLOOKUP(CONCATENATE(B1478,C1478,D1478),'EPA Source to Industry Map'!$D$2:$E$35,2,FALSE)</f>
        <v/>
      </c>
      <c r="K1478">
        <f>IF(E1478="N2O","N2O",IF(E1478="CH4","CH4","F-gases"))</f>
        <v/>
      </c>
    </row>
    <row r="1479">
      <c r="A1479" t="inlineStr">
        <is>
          <t>Canada</t>
        </is>
      </c>
      <c r="B1479" t="inlineStr">
        <is>
          <t>Industrial Processes</t>
        </is>
      </c>
      <c r="C1479" t="inlineStr">
        <is>
          <t>Electronics</t>
        </is>
      </c>
      <c r="D1479" t="inlineStr">
        <is>
          <t>FPD</t>
        </is>
      </c>
      <c r="E1479" t="inlineStr">
        <is>
          <t>NF3</t>
        </is>
      </c>
      <c r="F1479" t="n">
        <v>2003</v>
      </c>
      <c r="G1479" t="inlineStr">
        <is>
          <t>MMTCO2e</t>
        </is>
      </c>
      <c r="H1479" t="n">
        <v>0</v>
      </c>
      <c r="I1479">
        <f>IF(E1479="N2O",H1479*About!$B$99,IF('EPA non-CO2 Data'!E1479="CH4",'EPA non-CO2 Data'!H1479*About!$B$98,1))</f>
        <v/>
      </c>
      <c r="J1479">
        <f>VLOOKUP(CONCATENATE(B1479,C1479,D1479),'EPA Source to Industry Map'!$D$2:$E$35,2,FALSE)</f>
        <v/>
      </c>
      <c r="K1479">
        <f>IF(E1479="N2O","N2O",IF(E1479="CH4","CH4","F-gases"))</f>
        <v/>
      </c>
    </row>
    <row r="1480">
      <c r="A1480" t="inlineStr">
        <is>
          <t>Canada</t>
        </is>
      </c>
      <c r="B1480" t="inlineStr">
        <is>
          <t>Industrial Processes</t>
        </is>
      </c>
      <c r="C1480" t="inlineStr">
        <is>
          <t>Electronics</t>
        </is>
      </c>
      <c r="D1480" t="inlineStr">
        <is>
          <t>FPD</t>
        </is>
      </c>
      <c r="E1480" t="inlineStr">
        <is>
          <t>NF3</t>
        </is>
      </c>
      <c r="F1480" t="n">
        <v>2004</v>
      </c>
      <c r="G1480" t="inlineStr">
        <is>
          <t>MMTCO2e</t>
        </is>
      </c>
      <c r="H1480" t="n">
        <v>0</v>
      </c>
      <c r="I1480">
        <f>IF(E1480="N2O",H1480*About!$B$99,IF('EPA non-CO2 Data'!E1480="CH4",'EPA non-CO2 Data'!H1480*About!$B$98,1))</f>
        <v/>
      </c>
      <c r="J1480">
        <f>VLOOKUP(CONCATENATE(B1480,C1480,D1480),'EPA Source to Industry Map'!$D$2:$E$35,2,FALSE)</f>
        <v/>
      </c>
      <c r="K1480">
        <f>IF(E1480="N2O","N2O",IF(E1480="CH4","CH4","F-gases"))</f>
        <v/>
      </c>
    </row>
    <row r="1481">
      <c r="A1481" t="inlineStr">
        <is>
          <t>Canada</t>
        </is>
      </c>
      <c r="B1481" t="inlineStr">
        <is>
          <t>Industrial Processes</t>
        </is>
      </c>
      <c r="C1481" t="inlineStr">
        <is>
          <t>Electronics</t>
        </is>
      </c>
      <c r="D1481" t="inlineStr">
        <is>
          <t>FPD</t>
        </is>
      </c>
      <c r="E1481" t="inlineStr">
        <is>
          <t>NF3</t>
        </is>
      </c>
      <c r="F1481" t="n">
        <v>2005</v>
      </c>
      <c r="G1481" t="inlineStr">
        <is>
          <t>MMTCO2e</t>
        </is>
      </c>
      <c r="H1481" t="n">
        <v>0</v>
      </c>
      <c r="I1481">
        <f>IF(E1481="N2O",H1481*About!$B$99,IF('EPA non-CO2 Data'!E1481="CH4",'EPA non-CO2 Data'!H1481*About!$B$98,1))</f>
        <v/>
      </c>
      <c r="J1481">
        <f>VLOOKUP(CONCATENATE(B1481,C1481,D1481),'EPA Source to Industry Map'!$D$2:$E$35,2,FALSE)</f>
        <v/>
      </c>
      <c r="K1481">
        <f>IF(E1481="N2O","N2O",IF(E1481="CH4","CH4","F-gases"))</f>
        <v/>
      </c>
    </row>
    <row r="1482">
      <c r="A1482" t="inlineStr">
        <is>
          <t>Canada</t>
        </is>
      </c>
      <c r="B1482" t="inlineStr">
        <is>
          <t>Industrial Processes</t>
        </is>
      </c>
      <c r="C1482" t="inlineStr">
        <is>
          <t>Electronics</t>
        </is>
      </c>
      <c r="D1482" t="inlineStr">
        <is>
          <t>FPD</t>
        </is>
      </c>
      <c r="E1482" t="inlineStr">
        <is>
          <t>NF3</t>
        </is>
      </c>
      <c r="F1482" t="n">
        <v>2006</v>
      </c>
      <c r="G1482" t="inlineStr">
        <is>
          <t>MMTCO2e</t>
        </is>
      </c>
      <c r="H1482" t="n">
        <v>0</v>
      </c>
      <c r="I1482">
        <f>IF(E1482="N2O",H1482*About!$B$99,IF('EPA non-CO2 Data'!E1482="CH4",'EPA non-CO2 Data'!H1482*About!$B$98,1))</f>
        <v/>
      </c>
      <c r="J1482">
        <f>VLOOKUP(CONCATENATE(B1482,C1482,D1482),'EPA Source to Industry Map'!$D$2:$E$35,2,FALSE)</f>
        <v/>
      </c>
      <c r="K1482">
        <f>IF(E1482="N2O","N2O",IF(E1482="CH4","CH4","F-gases"))</f>
        <v/>
      </c>
    </row>
    <row r="1483">
      <c r="A1483" t="inlineStr">
        <is>
          <t>Canada</t>
        </is>
      </c>
      <c r="B1483" t="inlineStr">
        <is>
          <t>Industrial Processes</t>
        </is>
      </c>
      <c r="C1483" t="inlineStr">
        <is>
          <t>Electronics</t>
        </is>
      </c>
      <c r="D1483" t="inlineStr">
        <is>
          <t>FPD</t>
        </is>
      </c>
      <c r="E1483" t="inlineStr">
        <is>
          <t>NF3</t>
        </is>
      </c>
      <c r="F1483" t="n">
        <v>2007</v>
      </c>
      <c r="G1483" t="inlineStr">
        <is>
          <t>MMTCO2e</t>
        </is>
      </c>
      <c r="H1483" t="n">
        <v>0</v>
      </c>
      <c r="I1483">
        <f>IF(E1483="N2O",H1483*About!$B$99,IF('EPA non-CO2 Data'!E1483="CH4",'EPA non-CO2 Data'!H1483*About!$B$98,1))</f>
        <v/>
      </c>
      <c r="J1483">
        <f>VLOOKUP(CONCATENATE(B1483,C1483,D1483),'EPA Source to Industry Map'!$D$2:$E$35,2,FALSE)</f>
        <v/>
      </c>
      <c r="K1483">
        <f>IF(E1483="N2O","N2O",IF(E1483="CH4","CH4","F-gases"))</f>
        <v/>
      </c>
    </row>
    <row r="1484">
      <c r="A1484" t="inlineStr">
        <is>
          <t>Canada</t>
        </is>
      </c>
      <c r="B1484" t="inlineStr">
        <is>
          <t>Industrial Processes</t>
        </is>
      </c>
      <c r="C1484" t="inlineStr">
        <is>
          <t>Electronics</t>
        </is>
      </c>
      <c r="D1484" t="inlineStr">
        <is>
          <t>FPD</t>
        </is>
      </c>
      <c r="E1484" t="inlineStr">
        <is>
          <t>NF3</t>
        </is>
      </c>
      <c r="F1484" t="n">
        <v>2008</v>
      </c>
      <c r="G1484" t="inlineStr">
        <is>
          <t>MMTCO2e</t>
        </is>
      </c>
      <c r="H1484" t="n">
        <v>0</v>
      </c>
      <c r="I1484">
        <f>IF(E1484="N2O",H1484*About!$B$99,IF('EPA non-CO2 Data'!E1484="CH4",'EPA non-CO2 Data'!H1484*About!$B$98,1))</f>
        <v/>
      </c>
      <c r="J1484">
        <f>VLOOKUP(CONCATENATE(B1484,C1484,D1484),'EPA Source to Industry Map'!$D$2:$E$35,2,FALSE)</f>
        <v/>
      </c>
      <c r="K1484">
        <f>IF(E1484="N2O","N2O",IF(E1484="CH4","CH4","F-gases"))</f>
        <v/>
      </c>
    </row>
    <row r="1485">
      <c r="A1485" t="inlineStr">
        <is>
          <t>Canada</t>
        </is>
      </c>
      <c r="B1485" t="inlineStr">
        <is>
          <t>Industrial Processes</t>
        </is>
      </c>
      <c r="C1485" t="inlineStr">
        <is>
          <t>Electronics</t>
        </is>
      </c>
      <c r="D1485" t="inlineStr">
        <is>
          <t>FPD</t>
        </is>
      </c>
      <c r="E1485" t="inlineStr">
        <is>
          <t>NF3</t>
        </is>
      </c>
      <c r="F1485" t="n">
        <v>2009</v>
      </c>
      <c r="G1485" t="inlineStr">
        <is>
          <t>MMTCO2e</t>
        </is>
      </c>
      <c r="H1485" t="n">
        <v>0</v>
      </c>
      <c r="I1485">
        <f>IF(E1485="N2O",H1485*About!$B$99,IF('EPA non-CO2 Data'!E1485="CH4",'EPA non-CO2 Data'!H1485*About!$B$98,1))</f>
        <v/>
      </c>
      <c r="J1485">
        <f>VLOOKUP(CONCATENATE(B1485,C1485,D1485),'EPA Source to Industry Map'!$D$2:$E$35,2,FALSE)</f>
        <v/>
      </c>
      <c r="K1485">
        <f>IF(E1485="N2O","N2O",IF(E1485="CH4","CH4","F-gases"))</f>
        <v/>
      </c>
    </row>
    <row r="1486">
      <c r="A1486" t="inlineStr">
        <is>
          <t>Canada</t>
        </is>
      </c>
      <c r="B1486" t="inlineStr">
        <is>
          <t>Industrial Processes</t>
        </is>
      </c>
      <c r="C1486" t="inlineStr">
        <is>
          <t>Electronics</t>
        </is>
      </c>
      <c r="D1486" t="inlineStr">
        <is>
          <t>FPD</t>
        </is>
      </c>
      <c r="E1486" t="inlineStr">
        <is>
          <t>NF3</t>
        </is>
      </c>
      <c r="F1486" t="n">
        <v>2010</v>
      </c>
      <c r="G1486" t="inlineStr">
        <is>
          <t>MMTCO2e</t>
        </is>
      </c>
      <c r="H1486" t="n">
        <v>0</v>
      </c>
      <c r="I1486">
        <f>IF(E1486="N2O",H1486*About!$B$99,IF('EPA non-CO2 Data'!E1486="CH4",'EPA non-CO2 Data'!H1486*About!$B$98,1))</f>
        <v/>
      </c>
      <c r="J1486">
        <f>VLOOKUP(CONCATENATE(B1486,C1486,D1486),'EPA Source to Industry Map'!$D$2:$E$35,2,FALSE)</f>
        <v/>
      </c>
      <c r="K1486">
        <f>IF(E1486="N2O","N2O",IF(E1486="CH4","CH4","F-gases"))</f>
        <v/>
      </c>
    </row>
    <row r="1487">
      <c r="A1487" t="inlineStr">
        <is>
          <t>Canada</t>
        </is>
      </c>
      <c r="B1487" t="inlineStr">
        <is>
          <t>Industrial Processes</t>
        </is>
      </c>
      <c r="C1487" t="inlineStr">
        <is>
          <t>Electronics</t>
        </is>
      </c>
      <c r="D1487" t="inlineStr">
        <is>
          <t>FPD</t>
        </is>
      </c>
      <c r="E1487" t="inlineStr">
        <is>
          <t>NF3</t>
        </is>
      </c>
      <c r="F1487" t="n">
        <v>2011</v>
      </c>
      <c r="G1487" t="inlineStr">
        <is>
          <t>MMTCO2e</t>
        </is>
      </c>
      <c r="H1487" t="n">
        <v>0</v>
      </c>
      <c r="I1487">
        <f>IF(E1487="N2O",H1487*About!$B$99,IF('EPA non-CO2 Data'!E1487="CH4",'EPA non-CO2 Data'!H1487*About!$B$98,1))</f>
        <v/>
      </c>
      <c r="J1487">
        <f>VLOOKUP(CONCATENATE(B1487,C1487,D1487),'EPA Source to Industry Map'!$D$2:$E$35,2,FALSE)</f>
        <v/>
      </c>
      <c r="K1487">
        <f>IF(E1487="N2O","N2O",IF(E1487="CH4","CH4","F-gases"))</f>
        <v/>
      </c>
    </row>
    <row r="1488">
      <c r="A1488" t="inlineStr">
        <is>
          <t>Canada</t>
        </is>
      </c>
      <c r="B1488" t="inlineStr">
        <is>
          <t>Industrial Processes</t>
        </is>
      </c>
      <c r="C1488" t="inlineStr">
        <is>
          <t>Electronics</t>
        </is>
      </c>
      <c r="D1488" t="inlineStr">
        <is>
          <t>FPD</t>
        </is>
      </c>
      <c r="E1488" t="inlineStr">
        <is>
          <t>NF3</t>
        </is>
      </c>
      <c r="F1488" t="n">
        <v>2012</v>
      </c>
      <c r="G1488" t="inlineStr">
        <is>
          <t>MMTCO2e</t>
        </is>
      </c>
      <c r="H1488" t="n">
        <v>0</v>
      </c>
      <c r="I1488">
        <f>IF(E1488="N2O",H1488*About!$B$99,IF('EPA non-CO2 Data'!E1488="CH4",'EPA non-CO2 Data'!H1488*About!$B$98,1))</f>
        <v/>
      </c>
      <c r="J1488">
        <f>VLOOKUP(CONCATENATE(B1488,C1488,D1488),'EPA Source to Industry Map'!$D$2:$E$35,2,FALSE)</f>
        <v/>
      </c>
      <c r="K1488">
        <f>IF(E1488="N2O","N2O",IF(E1488="CH4","CH4","F-gases"))</f>
        <v/>
      </c>
    </row>
    <row r="1489">
      <c r="A1489" t="inlineStr">
        <is>
          <t>Canada</t>
        </is>
      </c>
      <c r="B1489" t="inlineStr">
        <is>
          <t>Industrial Processes</t>
        </is>
      </c>
      <c r="C1489" t="inlineStr">
        <is>
          <t>Electronics</t>
        </is>
      </c>
      <c r="D1489" t="inlineStr">
        <is>
          <t>FPD</t>
        </is>
      </c>
      <c r="E1489" t="inlineStr">
        <is>
          <t>NF3</t>
        </is>
      </c>
      <c r="F1489" t="n">
        <v>2013</v>
      </c>
      <c r="G1489" t="inlineStr">
        <is>
          <t>MMTCO2e</t>
        </is>
      </c>
      <c r="H1489" t="n">
        <v>0</v>
      </c>
      <c r="I1489">
        <f>IF(E1489="N2O",H1489*About!$B$99,IF('EPA non-CO2 Data'!E1489="CH4",'EPA non-CO2 Data'!H1489*About!$B$98,1))</f>
        <v/>
      </c>
      <c r="J1489">
        <f>VLOOKUP(CONCATENATE(B1489,C1489,D1489),'EPA Source to Industry Map'!$D$2:$E$35,2,FALSE)</f>
        <v/>
      </c>
      <c r="K1489">
        <f>IF(E1489="N2O","N2O",IF(E1489="CH4","CH4","F-gases"))</f>
        <v/>
      </c>
    </row>
    <row r="1490">
      <c r="A1490" t="inlineStr">
        <is>
          <t>Canada</t>
        </is>
      </c>
      <c r="B1490" t="inlineStr">
        <is>
          <t>Industrial Processes</t>
        </is>
      </c>
      <c r="C1490" t="inlineStr">
        <is>
          <t>Electronics</t>
        </is>
      </c>
      <c r="D1490" t="inlineStr">
        <is>
          <t>FPD</t>
        </is>
      </c>
      <c r="E1490" t="inlineStr">
        <is>
          <t>NF3</t>
        </is>
      </c>
      <c r="F1490" t="n">
        <v>2014</v>
      </c>
      <c r="G1490" t="inlineStr">
        <is>
          <t>MMTCO2e</t>
        </is>
      </c>
      <c r="H1490" t="n">
        <v>0</v>
      </c>
      <c r="I1490">
        <f>IF(E1490="N2O",H1490*About!$B$99,IF('EPA non-CO2 Data'!E1490="CH4",'EPA non-CO2 Data'!H1490*About!$B$98,1))</f>
        <v/>
      </c>
      <c r="J1490">
        <f>VLOOKUP(CONCATENATE(B1490,C1490,D1490),'EPA Source to Industry Map'!$D$2:$E$35,2,FALSE)</f>
        <v/>
      </c>
      <c r="K1490">
        <f>IF(E1490="N2O","N2O",IF(E1490="CH4","CH4","F-gases"))</f>
        <v/>
      </c>
    </row>
    <row r="1491">
      <c r="A1491" t="inlineStr">
        <is>
          <t>Canada</t>
        </is>
      </c>
      <c r="B1491" t="inlineStr">
        <is>
          <t>Industrial Processes</t>
        </is>
      </c>
      <c r="C1491" t="inlineStr">
        <is>
          <t>Electronics</t>
        </is>
      </c>
      <c r="D1491" t="inlineStr">
        <is>
          <t>FPD</t>
        </is>
      </c>
      <c r="E1491" t="inlineStr">
        <is>
          <t>NF3</t>
        </is>
      </c>
      <c r="F1491" t="n">
        <v>2015</v>
      </c>
      <c r="G1491" t="inlineStr">
        <is>
          <t>MMTCO2e</t>
        </is>
      </c>
      <c r="H1491" t="n">
        <v>0</v>
      </c>
      <c r="I1491">
        <f>IF(E1491="N2O",H1491*About!$B$99,IF('EPA non-CO2 Data'!E1491="CH4",'EPA non-CO2 Data'!H1491*About!$B$98,1))</f>
        <v/>
      </c>
      <c r="J1491">
        <f>VLOOKUP(CONCATENATE(B1491,C1491,D1491),'EPA Source to Industry Map'!$D$2:$E$35,2,FALSE)</f>
        <v/>
      </c>
      <c r="K1491">
        <f>IF(E1491="N2O","N2O",IF(E1491="CH4","CH4","F-gases"))</f>
        <v/>
      </c>
    </row>
    <row r="1492">
      <c r="A1492" t="inlineStr">
        <is>
          <t>Canada</t>
        </is>
      </c>
      <c r="B1492" t="inlineStr">
        <is>
          <t>Industrial Processes</t>
        </is>
      </c>
      <c r="C1492" t="inlineStr">
        <is>
          <t>Electronics</t>
        </is>
      </c>
      <c r="D1492" t="inlineStr">
        <is>
          <t>FPD</t>
        </is>
      </c>
      <c r="E1492" t="inlineStr">
        <is>
          <t>NF3</t>
        </is>
      </c>
      <c r="F1492" t="n">
        <v>2016</v>
      </c>
      <c r="G1492" t="inlineStr">
        <is>
          <t>MMTCO2e</t>
        </is>
      </c>
      <c r="H1492" t="n">
        <v>0</v>
      </c>
      <c r="I1492">
        <f>IF(E1492="N2O",H1492*About!$B$99,IF('EPA non-CO2 Data'!E1492="CH4",'EPA non-CO2 Data'!H1492*About!$B$98,1))</f>
        <v/>
      </c>
      <c r="J1492">
        <f>VLOOKUP(CONCATENATE(B1492,C1492,D1492),'EPA Source to Industry Map'!$D$2:$E$35,2,FALSE)</f>
        <v/>
      </c>
      <c r="K1492">
        <f>IF(E1492="N2O","N2O",IF(E1492="CH4","CH4","F-gases"))</f>
        <v/>
      </c>
    </row>
    <row r="1493">
      <c r="A1493" t="inlineStr">
        <is>
          <t>Canada</t>
        </is>
      </c>
      <c r="B1493" t="inlineStr">
        <is>
          <t>Industrial Processes</t>
        </is>
      </c>
      <c r="C1493" t="inlineStr">
        <is>
          <t>Electronics</t>
        </is>
      </c>
      <c r="D1493" t="inlineStr">
        <is>
          <t>FPD</t>
        </is>
      </c>
      <c r="E1493" t="inlineStr">
        <is>
          <t>NF3</t>
        </is>
      </c>
      <c r="F1493" t="n">
        <v>2017</v>
      </c>
      <c r="G1493" t="inlineStr">
        <is>
          <t>MMTCO2e</t>
        </is>
      </c>
      <c r="H1493" t="n">
        <v>0</v>
      </c>
      <c r="I1493">
        <f>IF(E1493="N2O",H1493*About!$B$99,IF('EPA non-CO2 Data'!E1493="CH4",'EPA non-CO2 Data'!H1493*About!$B$98,1))</f>
        <v/>
      </c>
      <c r="J1493">
        <f>VLOOKUP(CONCATENATE(B1493,C1493,D1493),'EPA Source to Industry Map'!$D$2:$E$35,2,FALSE)</f>
        <v/>
      </c>
      <c r="K1493">
        <f>IF(E1493="N2O","N2O",IF(E1493="CH4","CH4","F-gases"))</f>
        <v/>
      </c>
    </row>
    <row r="1494">
      <c r="A1494" t="inlineStr">
        <is>
          <t>Canada</t>
        </is>
      </c>
      <c r="B1494" t="inlineStr">
        <is>
          <t>Industrial Processes</t>
        </is>
      </c>
      <c r="C1494" t="inlineStr">
        <is>
          <t>Electronics</t>
        </is>
      </c>
      <c r="D1494" t="inlineStr">
        <is>
          <t>FPD</t>
        </is>
      </c>
      <c r="E1494" t="inlineStr">
        <is>
          <t>NF3</t>
        </is>
      </c>
      <c r="F1494" t="n">
        <v>2018</v>
      </c>
      <c r="G1494" t="inlineStr">
        <is>
          <t>MMTCO2e</t>
        </is>
      </c>
      <c r="H1494" t="n">
        <v>0</v>
      </c>
      <c r="I1494">
        <f>IF(E1494="N2O",H1494*About!$B$99,IF('EPA non-CO2 Data'!E1494="CH4",'EPA non-CO2 Data'!H1494*About!$B$98,1))</f>
        <v/>
      </c>
      <c r="J1494">
        <f>VLOOKUP(CONCATENATE(B1494,C1494,D1494),'EPA Source to Industry Map'!$D$2:$E$35,2,FALSE)</f>
        <v/>
      </c>
      <c r="K1494">
        <f>IF(E1494="N2O","N2O",IF(E1494="CH4","CH4","F-gases"))</f>
        <v/>
      </c>
    </row>
    <row r="1495">
      <c r="A1495" t="inlineStr">
        <is>
          <t>Canada</t>
        </is>
      </c>
      <c r="B1495" t="inlineStr">
        <is>
          <t>Industrial Processes</t>
        </is>
      </c>
      <c r="C1495" t="inlineStr">
        <is>
          <t>Electronics</t>
        </is>
      </c>
      <c r="D1495" t="inlineStr">
        <is>
          <t>FPD</t>
        </is>
      </c>
      <c r="E1495" t="inlineStr">
        <is>
          <t>NF3</t>
        </is>
      </c>
      <c r="F1495" t="n">
        <v>2019</v>
      </c>
      <c r="G1495" t="inlineStr">
        <is>
          <t>MMTCO2e</t>
        </is>
      </c>
      <c r="H1495" t="n">
        <v>0</v>
      </c>
      <c r="I1495">
        <f>IF(E1495="N2O",H1495*About!$B$99,IF('EPA non-CO2 Data'!E1495="CH4",'EPA non-CO2 Data'!H1495*About!$B$98,1))</f>
        <v/>
      </c>
      <c r="J1495">
        <f>VLOOKUP(CONCATENATE(B1495,C1495,D1495),'EPA Source to Industry Map'!$D$2:$E$35,2,FALSE)</f>
        <v/>
      </c>
      <c r="K1495">
        <f>IF(E1495="N2O","N2O",IF(E1495="CH4","CH4","F-gases"))</f>
        <v/>
      </c>
    </row>
    <row r="1496">
      <c r="A1496" t="inlineStr">
        <is>
          <t>Canada</t>
        </is>
      </c>
      <c r="B1496" t="inlineStr">
        <is>
          <t>Industrial Processes</t>
        </is>
      </c>
      <c r="C1496" t="inlineStr">
        <is>
          <t>Electronics</t>
        </is>
      </c>
      <c r="D1496" t="inlineStr">
        <is>
          <t>FPD</t>
        </is>
      </c>
      <c r="E1496" t="inlineStr">
        <is>
          <t>NF3</t>
        </is>
      </c>
      <c r="F1496" t="n">
        <v>2020</v>
      </c>
      <c r="G1496" t="inlineStr">
        <is>
          <t>MMTCO2e</t>
        </is>
      </c>
      <c r="H1496" t="n">
        <v>0</v>
      </c>
      <c r="I1496">
        <f>IF(E1496="N2O",H1496*About!$B$99,IF('EPA non-CO2 Data'!E1496="CH4",'EPA non-CO2 Data'!H1496*About!$B$98,1))</f>
        <v/>
      </c>
      <c r="J1496">
        <f>VLOOKUP(CONCATENATE(B1496,C1496,D1496),'EPA Source to Industry Map'!$D$2:$E$35,2,FALSE)</f>
        <v/>
      </c>
      <c r="K1496">
        <f>IF(E1496="N2O","N2O",IF(E1496="CH4","CH4","F-gases"))</f>
        <v/>
      </c>
    </row>
    <row r="1497">
      <c r="A1497" t="inlineStr">
        <is>
          <t>Canada</t>
        </is>
      </c>
      <c r="B1497" t="inlineStr">
        <is>
          <t>Industrial Processes</t>
        </is>
      </c>
      <c r="C1497" t="inlineStr">
        <is>
          <t>Electronics</t>
        </is>
      </c>
      <c r="D1497" t="inlineStr">
        <is>
          <t>FPD</t>
        </is>
      </c>
      <c r="E1497" t="inlineStr">
        <is>
          <t>NF3</t>
        </is>
      </c>
      <c r="F1497" t="n">
        <v>2021</v>
      </c>
      <c r="G1497" t="inlineStr">
        <is>
          <t>MMTCO2e</t>
        </is>
      </c>
      <c r="H1497" t="n">
        <v>0</v>
      </c>
      <c r="I1497">
        <f>IF(E1497="N2O",H1497*About!$B$99,IF('EPA non-CO2 Data'!E1497="CH4",'EPA non-CO2 Data'!H1497*About!$B$98,1))</f>
        <v/>
      </c>
      <c r="J1497">
        <f>VLOOKUP(CONCATENATE(B1497,C1497,D1497),'EPA Source to Industry Map'!$D$2:$E$35,2,FALSE)</f>
        <v/>
      </c>
      <c r="K1497">
        <f>IF(E1497="N2O","N2O",IF(E1497="CH4","CH4","F-gases"))</f>
        <v/>
      </c>
    </row>
    <row r="1498">
      <c r="A1498" t="inlineStr">
        <is>
          <t>Canada</t>
        </is>
      </c>
      <c r="B1498" t="inlineStr">
        <is>
          <t>Industrial Processes</t>
        </is>
      </c>
      <c r="C1498" t="inlineStr">
        <is>
          <t>Electronics</t>
        </is>
      </c>
      <c r="D1498" t="inlineStr">
        <is>
          <t>FPD</t>
        </is>
      </c>
      <c r="E1498" t="inlineStr">
        <is>
          <t>NF3</t>
        </is>
      </c>
      <c r="F1498" t="n">
        <v>2022</v>
      </c>
      <c r="G1498" t="inlineStr">
        <is>
          <t>MMTCO2e</t>
        </is>
      </c>
      <c r="H1498" t="n">
        <v>0</v>
      </c>
      <c r="I1498">
        <f>IF(E1498="N2O",H1498*About!$B$99,IF('EPA non-CO2 Data'!E1498="CH4",'EPA non-CO2 Data'!H1498*About!$B$98,1))</f>
        <v/>
      </c>
      <c r="J1498">
        <f>VLOOKUP(CONCATENATE(B1498,C1498,D1498),'EPA Source to Industry Map'!$D$2:$E$35,2,FALSE)</f>
        <v/>
      </c>
      <c r="K1498">
        <f>IF(E1498="N2O","N2O",IF(E1498="CH4","CH4","F-gases"))</f>
        <v/>
      </c>
    </row>
    <row r="1499">
      <c r="A1499" t="inlineStr">
        <is>
          <t>Canada</t>
        </is>
      </c>
      <c r="B1499" t="inlineStr">
        <is>
          <t>Industrial Processes</t>
        </is>
      </c>
      <c r="C1499" t="inlineStr">
        <is>
          <t>Electronics</t>
        </is>
      </c>
      <c r="D1499" t="inlineStr">
        <is>
          <t>FPD</t>
        </is>
      </c>
      <c r="E1499" t="inlineStr">
        <is>
          <t>NF3</t>
        </is>
      </c>
      <c r="F1499" t="n">
        <v>2023</v>
      </c>
      <c r="G1499" t="inlineStr">
        <is>
          <t>MMTCO2e</t>
        </is>
      </c>
      <c r="H1499" t="n">
        <v>0</v>
      </c>
      <c r="I1499">
        <f>IF(E1499="N2O",H1499*About!$B$99,IF('EPA non-CO2 Data'!E1499="CH4",'EPA non-CO2 Data'!H1499*About!$B$98,1))</f>
        <v/>
      </c>
      <c r="J1499">
        <f>VLOOKUP(CONCATENATE(B1499,C1499,D1499),'EPA Source to Industry Map'!$D$2:$E$35,2,FALSE)</f>
        <v/>
      </c>
      <c r="K1499">
        <f>IF(E1499="N2O","N2O",IF(E1499="CH4","CH4","F-gases"))</f>
        <v/>
      </c>
    </row>
    <row r="1500">
      <c r="A1500" t="inlineStr">
        <is>
          <t>Canada</t>
        </is>
      </c>
      <c r="B1500" t="inlineStr">
        <is>
          <t>Industrial Processes</t>
        </is>
      </c>
      <c r="C1500" t="inlineStr">
        <is>
          <t>Electronics</t>
        </is>
      </c>
      <c r="D1500" t="inlineStr">
        <is>
          <t>FPD</t>
        </is>
      </c>
      <c r="E1500" t="inlineStr">
        <is>
          <t>NF3</t>
        </is>
      </c>
      <c r="F1500" t="n">
        <v>2024</v>
      </c>
      <c r="G1500" t="inlineStr">
        <is>
          <t>MMTCO2e</t>
        </is>
      </c>
      <c r="H1500" t="n">
        <v>0</v>
      </c>
      <c r="I1500">
        <f>IF(E1500="N2O",H1500*About!$B$99,IF('EPA non-CO2 Data'!E1500="CH4",'EPA non-CO2 Data'!H1500*About!$B$98,1))</f>
        <v/>
      </c>
      <c r="J1500">
        <f>VLOOKUP(CONCATENATE(B1500,C1500,D1500),'EPA Source to Industry Map'!$D$2:$E$35,2,FALSE)</f>
        <v/>
      </c>
      <c r="K1500">
        <f>IF(E1500="N2O","N2O",IF(E1500="CH4","CH4","F-gases"))</f>
        <v/>
      </c>
    </row>
    <row r="1501">
      <c r="A1501" t="inlineStr">
        <is>
          <t>Canada</t>
        </is>
      </c>
      <c r="B1501" t="inlineStr">
        <is>
          <t>Industrial Processes</t>
        </is>
      </c>
      <c r="C1501" t="inlineStr">
        <is>
          <t>Electronics</t>
        </is>
      </c>
      <c r="D1501" t="inlineStr">
        <is>
          <t>FPD</t>
        </is>
      </c>
      <c r="E1501" t="inlineStr">
        <is>
          <t>NF3</t>
        </is>
      </c>
      <c r="F1501" t="n">
        <v>2025</v>
      </c>
      <c r="G1501" t="inlineStr">
        <is>
          <t>MMTCO2e</t>
        </is>
      </c>
      <c r="H1501" t="n">
        <v>0</v>
      </c>
      <c r="I1501">
        <f>IF(E1501="N2O",H1501*About!$B$99,IF('EPA non-CO2 Data'!E1501="CH4",'EPA non-CO2 Data'!H1501*About!$B$98,1))</f>
        <v/>
      </c>
      <c r="J1501">
        <f>VLOOKUP(CONCATENATE(B1501,C1501,D1501),'EPA Source to Industry Map'!$D$2:$E$35,2,FALSE)</f>
        <v/>
      </c>
      <c r="K1501">
        <f>IF(E1501="N2O","N2O",IF(E1501="CH4","CH4","F-gases"))</f>
        <v/>
      </c>
    </row>
    <row r="1502">
      <c r="A1502" t="inlineStr">
        <is>
          <t>Canada</t>
        </is>
      </c>
      <c r="B1502" t="inlineStr">
        <is>
          <t>Industrial Processes</t>
        </is>
      </c>
      <c r="C1502" t="inlineStr">
        <is>
          <t>Electronics</t>
        </is>
      </c>
      <c r="D1502" t="inlineStr">
        <is>
          <t>FPD</t>
        </is>
      </c>
      <c r="E1502" t="inlineStr">
        <is>
          <t>NF3</t>
        </is>
      </c>
      <c r="F1502" t="n">
        <v>2026</v>
      </c>
      <c r="G1502" t="inlineStr">
        <is>
          <t>MMTCO2e</t>
        </is>
      </c>
      <c r="H1502" t="n">
        <v>0</v>
      </c>
      <c r="I1502">
        <f>IF(E1502="N2O",H1502*About!$B$99,IF('EPA non-CO2 Data'!E1502="CH4",'EPA non-CO2 Data'!H1502*About!$B$98,1))</f>
        <v/>
      </c>
      <c r="J1502">
        <f>VLOOKUP(CONCATENATE(B1502,C1502,D1502),'EPA Source to Industry Map'!$D$2:$E$35,2,FALSE)</f>
        <v/>
      </c>
      <c r="K1502">
        <f>IF(E1502="N2O","N2O",IF(E1502="CH4","CH4","F-gases"))</f>
        <v/>
      </c>
    </row>
    <row r="1503">
      <c r="A1503" t="inlineStr">
        <is>
          <t>Canada</t>
        </is>
      </c>
      <c r="B1503" t="inlineStr">
        <is>
          <t>Industrial Processes</t>
        </is>
      </c>
      <c r="C1503" t="inlineStr">
        <is>
          <t>Electronics</t>
        </is>
      </c>
      <c r="D1503" t="inlineStr">
        <is>
          <t>FPD</t>
        </is>
      </c>
      <c r="E1503" t="inlineStr">
        <is>
          <t>NF3</t>
        </is>
      </c>
      <c r="F1503" t="n">
        <v>2027</v>
      </c>
      <c r="G1503" t="inlineStr">
        <is>
          <t>MMTCO2e</t>
        </is>
      </c>
      <c r="H1503" t="n">
        <v>0</v>
      </c>
      <c r="I1503">
        <f>IF(E1503="N2O",H1503*About!$B$99,IF('EPA non-CO2 Data'!E1503="CH4",'EPA non-CO2 Data'!H1503*About!$B$98,1))</f>
        <v/>
      </c>
      <c r="J1503">
        <f>VLOOKUP(CONCATENATE(B1503,C1503,D1503),'EPA Source to Industry Map'!$D$2:$E$35,2,FALSE)</f>
        <v/>
      </c>
      <c r="K1503">
        <f>IF(E1503="N2O","N2O",IF(E1503="CH4","CH4","F-gases"))</f>
        <v/>
      </c>
    </row>
    <row r="1504">
      <c r="A1504" t="inlineStr">
        <is>
          <t>Canada</t>
        </is>
      </c>
      <c r="B1504" t="inlineStr">
        <is>
          <t>Industrial Processes</t>
        </is>
      </c>
      <c r="C1504" t="inlineStr">
        <is>
          <t>Electronics</t>
        </is>
      </c>
      <c r="D1504" t="inlineStr">
        <is>
          <t>FPD</t>
        </is>
      </c>
      <c r="E1504" t="inlineStr">
        <is>
          <t>NF3</t>
        </is>
      </c>
      <c r="F1504" t="n">
        <v>2028</v>
      </c>
      <c r="G1504" t="inlineStr">
        <is>
          <t>MMTCO2e</t>
        </is>
      </c>
      <c r="H1504" t="n">
        <v>0</v>
      </c>
      <c r="I1504">
        <f>IF(E1504="N2O",H1504*About!$B$99,IF('EPA non-CO2 Data'!E1504="CH4",'EPA non-CO2 Data'!H1504*About!$B$98,1))</f>
        <v/>
      </c>
      <c r="J1504">
        <f>VLOOKUP(CONCATENATE(B1504,C1504,D1504),'EPA Source to Industry Map'!$D$2:$E$35,2,FALSE)</f>
        <v/>
      </c>
      <c r="K1504">
        <f>IF(E1504="N2O","N2O",IF(E1504="CH4","CH4","F-gases"))</f>
        <v/>
      </c>
    </row>
    <row r="1505">
      <c r="A1505" t="inlineStr">
        <is>
          <t>Canada</t>
        </is>
      </c>
      <c r="B1505" t="inlineStr">
        <is>
          <t>Industrial Processes</t>
        </is>
      </c>
      <c r="C1505" t="inlineStr">
        <is>
          <t>Electronics</t>
        </is>
      </c>
      <c r="D1505" t="inlineStr">
        <is>
          <t>FPD</t>
        </is>
      </c>
      <c r="E1505" t="inlineStr">
        <is>
          <t>NF3</t>
        </is>
      </c>
      <c r="F1505" t="n">
        <v>2029</v>
      </c>
      <c r="G1505" t="inlineStr">
        <is>
          <t>MMTCO2e</t>
        </is>
      </c>
      <c r="H1505" t="n">
        <v>0</v>
      </c>
      <c r="I1505">
        <f>IF(E1505="N2O",H1505*About!$B$99,IF('EPA non-CO2 Data'!E1505="CH4",'EPA non-CO2 Data'!H1505*About!$B$98,1))</f>
        <v/>
      </c>
      <c r="J1505">
        <f>VLOOKUP(CONCATENATE(B1505,C1505,D1505),'EPA Source to Industry Map'!$D$2:$E$35,2,FALSE)</f>
        <v/>
      </c>
      <c r="K1505">
        <f>IF(E1505="N2O","N2O",IF(E1505="CH4","CH4","F-gases"))</f>
        <v/>
      </c>
    </row>
    <row r="1506">
      <c r="A1506" t="inlineStr">
        <is>
          <t>Canada</t>
        </is>
      </c>
      <c r="B1506" t="inlineStr">
        <is>
          <t>Industrial Processes</t>
        </is>
      </c>
      <c r="C1506" t="inlineStr">
        <is>
          <t>Electronics</t>
        </is>
      </c>
      <c r="D1506" t="inlineStr">
        <is>
          <t>FPD</t>
        </is>
      </c>
      <c r="E1506" t="inlineStr">
        <is>
          <t>NF3</t>
        </is>
      </c>
      <c r="F1506" t="n">
        <v>2030</v>
      </c>
      <c r="G1506" t="inlineStr">
        <is>
          <t>MMTCO2e</t>
        </is>
      </c>
      <c r="H1506" t="n">
        <v>0</v>
      </c>
      <c r="I1506">
        <f>IF(E1506="N2O",H1506*About!$B$99,IF('EPA non-CO2 Data'!E1506="CH4",'EPA non-CO2 Data'!H1506*About!$B$98,1))</f>
        <v/>
      </c>
      <c r="J1506">
        <f>VLOOKUP(CONCATENATE(B1506,C1506,D1506),'EPA Source to Industry Map'!$D$2:$E$35,2,FALSE)</f>
        <v/>
      </c>
      <c r="K1506">
        <f>IF(E1506="N2O","N2O",IF(E1506="CH4","CH4","F-gases"))</f>
        <v/>
      </c>
    </row>
    <row r="1507">
      <c r="A1507" t="inlineStr">
        <is>
          <t>Canada</t>
        </is>
      </c>
      <c r="B1507" t="inlineStr">
        <is>
          <t>Industrial Processes</t>
        </is>
      </c>
      <c r="C1507" t="inlineStr">
        <is>
          <t>Electronics</t>
        </is>
      </c>
      <c r="D1507" t="inlineStr">
        <is>
          <t>FPD</t>
        </is>
      </c>
      <c r="E1507" t="inlineStr">
        <is>
          <t>NF3</t>
        </is>
      </c>
      <c r="F1507" t="n">
        <v>2031</v>
      </c>
      <c r="G1507" t="inlineStr">
        <is>
          <t>MMTCO2e</t>
        </is>
      </c>
      <c r="H1507" t="n">
        <v>0</v>
      </c>
      <c r="I1507">
        <f>IF(E1507="N2O",H1507*About!$B$99,IF('EPA non-CO2 Data'!E1507="CH4",'EPA non-CO2 Data'!H1507*About!$B$98,1))</f>
        <v/>
      </c>
      <c r="J1507">
        <f>VLOOKUP(CONCATENATE(B1507,C1507,D1507),'EPA Source to Industry Map'!$D$2:$E$35,2,FALSE)</f>
        <v/>
      </c>
      <c r="K1507">
        <f>IF(E1507="N2O","N2O",IF(E1507="CH4","CH4","F-gases"))</f>
        <v/>
      </c>
    </row>
    <row r="1508">
      <c r="A1508" t="inlineStr">
        <is>
          <t>Canada</t>
        </is>
      </c>
      <c r="B1508" t="inlineStr">
        <is>
          <t>Industrial Processes</t>
        </is>
      </c>
      <c r="C1508" t="inlineStr">
        <is>
          <t>Electronics</t>
        </is>
      </c>
      <c r="D1508" t="inlineStr">
        <is>
          <t>FPD</t>
        </is>
      </c>
      <c r="E1508" t="inlineStr">
        <is>
          <t>NF3</t>
        </is>
      </c>
      <c r="F1508" t="n">
        <v>2032</v>
      </c>
      <c r="G1508" t="inlineStr">
        <is>
          <t>MMTCO2e</t>
        </is>
      </c>
      <c r="H1508" t="n">
        <v>0</v>
      </c>
      <c r="I1508">
        <f>IF(E1508="N2O",H1508*About!$B$99,IF('EPA non-CO2 Data'!E1508="CH4",'EPA non-CO2 Data'!H1508*About!$B$98,1))</f>
        <v/>
      </c>
      <c r="J1508">
        <f>VLOOKUP(CONCATENATE(B1508,C1508,D1508),'EPA Source to Industry Map'!$D$2:$E$35,2,FALSE)</f>
        <v/>
      </c>
      <c r="K1508">
        <f>IF(E1508="N2O","N2O",IF(E1508="CH4","CH4","F-gases"))</f>
        <v/>
      </c>
    </row>
    <row r="1509">
      <c r="A1509" t="inlineStr">
        <is>
          <t>Canada</t>
        </is>
      </c>
      <c r="B1509" t="inlineStr">
        <is>
          <t>Industrial Processes</t>
        </is>
      </c>
      <c r="C1509" t="inlineStr">
        <is>
          <t>Electronics</t>
        </is>
      </c>
      <c r="D1509" t="inlineStr">
        <is>
          <t>FPD</t>
        </is>
      </c>
      <c r="E1509" t="inlineStr">
        <is>
          <t>NF3</t>
        </is>
      </c>
      <c r="F1509" t="n">
        <v>2033</v>
      </c>
      <c r="G1509" t="inlineStr">
        <is>
          <t>MMTCO2e</t>
        </is>
      </c>
      <c r="H1509" t="n">
        <v>0</v>
      </c>
      <c r="I1509">
        <f>IF(E1509="N2O",H1509*About!$B$99,IF('EPA non-CO2 Data'!E1509="CH4",'EPA non-CO2 Data'!H1509*About!$B$98,1))</f>
        <v/>
      </c>
      <c r="J1509">
        <f>VLOOKUP(CONCATENATE(B1509,C1509,D1509),'EPA Source to Industry Map'!$D$2:$E$35,2,FALSE)</f>
        <v/>
      </c>
      <c r="K1509">
        <f>IF(E1509="N2O","N2O",IF(E1509="CH4","CH4","F-gases"))</f>
        <v/>
      </c>
    </row>
    <row r="1510">
      <c r="A1510" t="inlineStr">
        <is>
          <t>Canada</t>
        </is>
      </c>
      <c r="B1510" t="inlineStr">
        <is>
          <t>Industrial Processes</t>
        </is>
      </c>
      <c r="C1510" t="inlineStr">
        <is>
          <t>Electronics</t>
        </is>
      </c>
      <c r="D1510" t="inlineStr">
        <is>
          <t>FPD</t>
        </is>
      </c>
      <c r="E1510" t="inlineStr">
        <is>
          <t>NF3</t>
        </is>
      </c>
      <c r="F1510" t="n">
        <v>2034</v>
      </c>
      <c r="G1510" t="inlineStr">
        <is>
          <t>MMTCO2e</t>
        </is>
      </c>
      <c r="H1510" t="n">
        <v>0</v>
      </c>
      <c r="I1510">
        <f>IF(E1510="N2O",H1510*About!$B$99,IF('EPA non-CO2 Data'!E1510="CH4",'EPA non-CO2 Data'!H1510*About!$B$98,1))</f>
        <v/>
      </c>
      <c r="J1510">
        <f>VLOOKUP(CONCATENATE(B1510,C1510,D1510),'EPA Source to Industry Map'!$D$2:$E$35,2,FALSE)</f>
        <v/>
      </c>
      <c r="K1510">
        <f>IF(E1510="N2O","N2O",IF(E1510="CH4","CH4","F-gases"))</f>
        <v/>
      </c>
    </row>
    <row r="1511">
      <c r="A1511" t="inlineStr">
        <is>
          <t>Canada</t>
        </is>
      </c>
      <c r="B1511" t="inlineStr">
        <is>
          <t>Industrial Processes</t>
        </is>
      </c>
      <c r="C1511" t="inlineStr">
        <is>
          <t>Electronics</t>
        </is>
      </c>
      <c r="D1511" t="inlineStr">
        <is>
          <t>FPD</t>
        </is>
      </c>
      <c r="E1511" t="inlineStr">
        <is>
          <t>NF3</t>
        </is>
      </c>
      <c r="F1511" t="n">
        <v>2035</v>
      </c>
      <c r="G1511" t="inlineStr">
        <is>
          <t>MMTCO2e</t>
        </is>
      </c>
      <c r="H1511" t="n">
        <v>0</v>
      </c>
      <c r="I1511">
        <f>IF(E1511="N2O",H1511*About!$B$99,IF('EPA non-CO2 Data'!E1511="CH4",'EPA non-CO2 Data'!H1511*About!$B$98,1))</f>
        <v/>
      </c>
      <c r="J1511">
        <f>VLOOKUP(CONCATENATE(B1511,C1511,D1511),'EPA Source to Industry Map'!$D$2:$E$35,2,FALSE)</f>
        <v/>
      </c>
      <c r="K1511">
        <f>IF(E1511="N2O","N2O",IF(E1511="CH4","CH4","F-gases"))</f>
        <v/>
      </c>
    </row>
    <row r="1512">
      <c r="A1512" t="inlineStr">
        <is>
          <t>Canada</t>
        </is>
      </c>
      <c r="B1512" t="inlineStr">
        <is>
          <t>Industrial Processes</t>
        </is>
      </c>
      <c r="C1512" t="inlineStr">
        <is>
          <t>Electronics</t>
        </is>
      </c>
      <c r="D1512" t="inlineStr">
        <is>
          <t>FPD</t>
        </is>
      </c>
      <c r="E1512" t="inlineStr">
        <is>
          <t>NF3</t>
        </is>
      </c>
      <c r="F1512" t="n">
        <v>2036</v>
      </c>
      <c r="G1512" t="inlineStr">
        <is>
          <t>MMTCO2e</t>
        </is>
      </c>
      <c r="H1512" t="n">
        <v>0</v>
      </c>
      <c r="I1512">
        <f>IF(E1512="N2O",H1512*About!$B$99,IF('EPA non-CO2 Data'!E1512="CH4",'EPA non-CO2 Data'!H1512*About!$B$98,1))</f>
        <v/>
      </c>
      <c r="J1512">
        <f>VLOOKUP(CONCATENATE(B1512,C1512,D1512),'EPA Source to Industry Map'!$D$2:$E$35,2,FALSE)</f>
        <v/>
      </c>
      <c r="K1512">
        <f>IF(E1512="N2O","N2O",IF(E1512="CH4","CH4","F-gases"))</f>
        <v/>
      </c>
    </row>
    <row r="1513">
      <c r="A1513" t="inlineStr">
        <is>
          <t>Canada</t>
        </is>
      </c>
      <c r="B1513" t="inlineStr">
        <is>
          <t>Industrial Processes</t>
        </is>
      </c>
      <c r="C1513" t="inlineStr">
        <is>
          <t>Electronics</t>
        </is>
      </c>
      <c r="D1513" t="inlineStr">
        <is>
          <t>FPD</t>
        </is>
      </c>
      <c r="E1513" t="inlineStr">
        <is>
          <t>NF3</t>
        </is>
      </c>
      <c r="F1513" t="n">
        <v>2037</v>
      </c>
      <c r="G1513" t="inlineStr">
        <is>
          <t>MMTCO2e</t>
        </is>
      </c>
      <c r="H1513" t="n">
        <v>0</v>
      </c>
      <c r="I1513">
        <f>IF(E1513="N2O",H1513*About!$B$99,IF('EPA non-CO2 Data'!E1513="CH4",'EPA non-CO2 Data'!H1513*About!$B$98,1))</f>
        <v/>
      </c>
      <c r="J1513">
        <f>VLOOKUP(CONCATENATE(B1513,C1513,D1513),'EPA Source to Industry Map'!$D$2:$E$35,2,FALSE)</f>
        <v/>
      </c>
      <c r="K1513">
        <f>IF(E1513="N2O","N2O",IF(E1513="CH4","CH4","F-gases"))</f>
        <v/>
      </c>
    </row>
    <row r="1514">
      <c r="A1514" t="inlineStr">
        <is>
          <t>Canada</t>
        </is>
      </c>
      <c r="B1514" t="inlineStr">
        <is>
          <t>Industrial Processes</t>
        </is>
      </c>
      <c r="C1514" t="inlineStr">
        <is>
          <t>Electronics</t>
        </is>
      </c>
      <c r="D1514" t="inlineStr">
        <is>
          <t>FPD</t>
        </is>
      </c>
      <c r="E1514" t="inlineStr">
        <is>
          <t>NF3</t>
        </is>
      </c>
      <c r="F1514" t="n">
        <v>2038</v>
      </c>
      <c r="G1514" t="inlineStr">
        <is>
          <t>MMTCO2e</t>
        </is>
      </c>
      <c r="H1514" t="n">
        <v>0</v>
      </c>
      <c r="I1514">
        <f>IF(E1514="N2O",H1514*About!$B$99,IF('EPA non-CO2 Data'!E1514="CH4",'EPA non-CO2 Data'!H1514*About!$B$98,1))</f>
        <v/>
      </c>
      <c r="J1514">
        <f>VLOOKUP(CONCATENATE(B1514,C1514,D1514),'EPA Source to Industry Map'!$D$2:$E$35,2,FALSE)</f>
        <v/>
      </c>
      <c r="K1514">
        <f>IF(E1514="N2O","N2O",IF(E1514="CH4","CH4","F-gases"))</f>
        <v/>
      </c>
    </row>
    <row r="1515">
      <c r="A1515" t="inlineStr">
        <is>
          <t>Canada</t>
        </is>
      </c>
      <c r="B1515" t="inlineStr">
        <is>
          <t>Industrial Processes</t>
        </is>
      </c>
      <c r="C1515" t="inlineStr">
        <is>
          <t>Electronics</t>
        </is>
      </c>
      <c r="D1515" t="inlineStr">
        <is>
          <t>FPD</t>
        </is>
      </c>
      <c r="E1515" t="inlineStr">
        <is>
          <t>NF3</t>
        </is>
      </c>
      <c r="F1515" t="n">
        <v>2039</v>
      </c>
      <c r="G1515" t="inlineStr">
        <is>
          <t>MMTCO2e</t>
        </is>
      </c>
      <c r="H1515" t="n">
        <v>0</v>
      </c>
      <c r="I1515">
        <f>IF(E1515="N2O",H1515*About!$B$99,IF('EPA non-CO2 Data'!E1515="CH4",'EPA non-CO2 Data'!H1515*About!$B$98,1))</f>
        <v/>
      </c>
      <c r="J1515">
        <f>VLOOKUP(CONCATENATE(B1515,C1515,D1515),'EPA Source to Industry Map'!$D$2:$E$35,2,FALSE)</f>
        <v/>
      </c>
      <c r="K1515">
        <f>IF(E1515="N2O","N2O",IF(E1515="CH4","CH4","F-gases"))</f>
        <v/>
      </c>
    </row>
    <row r="1516">
      <c r="A1516" t="inlineStr">
        <is>
          <t>Canada</t>
        </is>
      </c>
      <c r="B1516" t="inlineStr">
        <is>
          <t>Industrial Processes</t>
        </is>
      </c>
      <c r="C1516" t="inlineStr">
        <is>
          <t>Electronics</t>
        </is>
      </c>
      <c r="D1516" t="inlineStr">
        <is>
          <t>FPD</t>
        </is>
      </c>
      <c r="E1516" t="inlineStr">
        <is>
          <t>NF3</t>
        </is>
      </c>
      <c r="F1516" t="n">
        <v>2040</v>
      </c>
      <c r="G1516" t="inlineStr">
        <is>
          <t>MMTCO2e</t>
        </is>
      </c>
      <c r="H1516" t="n">
        <v>0</v>
      </c>
      <c r="I1516">
        <f>IF(E1516="N2O",H1516*About!$B$99,IF('EPA non-CO2 Data'!E1516="CH4",'EPA non-CO2 Data'!H1516*About!$B$98,1))</f>
        <v/>
      </c>
      <c r="J1516">
        <f>VLOOKUP(CONCATENATE(B1516,C1516,D1516),'EPA Source to Industry Map'!$D$2:$E$35,2,FALSE)</f>
        <v/>
      </c>
      <c r="K1516">
        <f>IF(E1516="N2O","N2O",IF(E1516="CH4","CH4","F-gases"))</f>
        <v/>
      </c>
    </row>
    <row r="1517">
      <c r="A1517" t="inlineStr">
        <is>
          <t>Canada</t>
        </is>
      </c>
      <c r="B1517" t="inlineStr">
        <is>
          <t>Industrial Processes</t>
        </is>
      </c>
      <c r="C1517" t="inlineStr">
        <is>
          <t>Electronics</t>
        </is>
      </c>
      <c r="D1517" t="inlineStr">
        <is>
          <t>FPD</t>
        </is>
      </c>
      <c r="E1517" t="inlineStr">
        <is>
          <t>NF3</t>
        </is>
      </c>
      <c r="F1517" t="n">
        <v>2041</v>
      </c>
      <c r="G1517" t="inlineStr">
        <is>
          <t>MMTCO2e</t>
        </is>
      </c>
      <c r="H1517" t="n">
        <v>0</v>
      </c>
      <c r="I1517">
        <f>IF(E1517="N2O",H1517*About!$B$99,IF('EPA non-CO2 Data'!E1517="CH4",'EPA non-CO2 Data'!H1517*About!$B$98,1))</f>
        <v/>
      </c>
      <c r="J1517">
        <f>VLOOKUP(CONCATENATE(B1517,C1517,D1517),'EPA Source to Industry Map'!$D$2:$E$35,2,FALSE)</f>
        <v/>
      </c>
      <c r="K1517">
        <f>IF(E1517="N2O","N2O",IF(E1517="CH4","CH4","F-gases"))</f>
        <v/>
      </c>
    </row>
    <row r="1518">
      <c r="A1518" t="inlineStr">
        <is>
          <t>Canada</t>
        </is>
      </c>
      <c r="B1518" t="inlineStr">
        <is>
          <t>Industrial Processes</t>
        </is>
      </c>
      <c r="C1518" t="inlineStr">
        <is>
          <t>Electronics</t>
        </is>
      </c>
      <c r="D1518" t="inlineStr">
        <is>
          <t>FPD</t>
        </is>
      </c>
      <c r="E1518" t="inlineStr">
        <is>
          <t>NF3</t>
        </is>
      </c>
      <c r="F1518" t="n">
        <v>2042</v>
      </c>
      <c r="G1518" t="inlineStr">
        <is>
          <t>MMTCO2e</t>
        </is>
      </c>
      <c r="H1518" t="n">
        <v>0</v>
      </c>
      <c r="I1518">
        <f>IF(E1518="N2O",H1518*About!$B$99,IF('EPA non-CO2 Data'!E1518="CH4",'EPA non-CO2 Data'!H1518*About!$B$98,1))</f>
        <v/>
      </c>
      <c r="J1518">
        <f>VLOOKUP(CONCATENATE(B1518,C1518,D1518),'EPA Source to Industry Map'!$D$2:$E$35,2,FALSE)</f>
        <v/>
      </c>
      <c r="K1518">
        <f>IF(E1518="N2O","N2O",IF(E1518="CH4","CH4","F-gases"))</f>
        <v/>
      </c>
    </row>
    <row r="1519">
      <c r="A1519" t="inlineStr">
        <is>
          <t>Canada</t>
        </is>
      </c>
      <c r="B1519" t="inlineStr">
        <is>
          <t>Industrial Processes</t>
        </is>
      </c>
      <c r="C1519" t="inlineStr">
        <is>
          <t>Electronics</t>
        </is>
      </c>
      <c r="D1519" t="inlineStr">
        <is>
          <t>FPD</t>
        </is>
      </c>
      <c r="E1519" t="inlineStr">
        <is>
          <t>NF3</t>
        </is>
      </c>
      <c r="F1519" t="n">
        <v>2043</v>
      </c>
      <c r="G1519" t="inlineStr">
        <is>
          <t>MMTCO2e</t>
        </is>
      </c>
      <c r="H1519" t="n">
        <v>0</v>
      </c>
      <c r="I1519">
        <f>IF(E1519="N2O",H1519*About!$B$99,IF('EPA non-CO2 Data'!E1519="CH4",'EPA non-CO2 Data'!H1519*About!$B$98,1))</f>
        <v/>
      </c>
      <c r="J1519">
        <f>VLOOKUP(CONCATENATE(B1519,C1519,D1519),'EPA Source to Industry Map'!$D$2:$E$35,2,FALSE)</f>
        <v/>
      </c>
      <c r="K1519">
        <f>IF(E1519="N2O","N2O",IF(E1519="CH4","CH4","F-gases"))</f>
        <v/>
      </c>
    </row>
    <row r="1520">
      <c r="A1520" t="inlineStr">
        <is>
          <t>Canada</t>
        </is>
      </c>
      <c r="B1520" t="inlineStr">
        <is>
          <t>Industrial Processes</t>
        </is>
      </c>
      <c r="C1520" t="inlineStr">
        <is>
          <t>Electronics</t>
        </is>
      </c>
      <c r="D1520" t="inlineStr">
        <is>
          <t>FPD</t>
        </is>
      </c>
      <c r="E1520" t="inlineStr">
        <is>
          <t>NF3</t>
        </is>
      </c>
      <c r="F1520" t="n">
        <v>2044</v>
      </c>
      <c r="G1520" t="inlineStr">
        <is>
          <t>MMTCO2e</t>
        </is>
      </c>
      <c r="H1520" t="n">
        <v>0</v>
      </c>
      <c r="I1520">
        <f>IF(E1520="N2O",H1520*About!$B$99,IF('EPA non-CO2 Data'!E1520="CH4",'EPA non-CO2 Data'!H1520*About!$B$98,1))</f>
        <v/>
      </c>
      <c r="J1520">
        <f>VLOOKUP(CONCATENATE(B1520,C1520,D1520),'EPA Source to Industry Map'!$D$2:$E$35,2,FALSE)</f>
        <v/>
      </c>
      <c r="K1520">
        <f>IF(E1520="N2O","N2O",IF(E1520="CH4","CH4","F-gases"))</f>
        <v/>
      </c>
    </row>
    <row r="1521">
      <c r="A1521" t="inlineStr">
        <is>
          <t>Canada</t>
        </is>
      </c>
      <c r="B1521" t="inlineStr">
        <is>
          <t>Industrial Processes</t>
        </is>
      </c>
      <c r="C1521" t="inlineStr">
        <is>
          <t>Electronics</t>
        </is>
      </c>
      <c r="D1521" t="inlineStr">
        <is>
          <t>FPD</t>
        </is>
      </c>
      <c r="E1521" t="inlineStr">
        <is>
          <t>NF3</t>
        </is>
      </c>
      <c r="F1521" t="n">
        <v>2045</v>
      </c>
      <c r="G1521" t="inlineStr">
        <is>
          <t>MMTCO2e</t>
        </is>
      </c>
      <c r="H1521" t="n">
        <v>0</v>
      </c>
      <c r="I1521">
        <f>IF(E1521="N2O",H1521*About!$B$99,IF('EPA non-CO2 Data'!E1521="CH4",'EPA non-CO2 Data'!H1521*About!$B$98,1))</f>
        <v/>
      </c>
      <c r="J1521">
        <f>VLOOKUP(CONCATENATE(B1521,C1521,D1521),'EPA Source to Industry Map'!$D$2:$E$35,2,FALSE)</f>
        <v/>
      </c>
      <c r="K1521">
        <f>IF(E1521="N2O","N2O",IF(E1521="CH4","CH4","F-gases"))</f>
        <v/>
      </c>
    </row>
    <row r="1522">
      <c r="A1522" t="inlineStr">
        <is>
          <t>Canada</t>
        </is>
      </c>
      <c r="B1522" t="inlineStr">
        <is>
          <t>Industrial Processes</t>
        </is>
      </c>
      <c r="C1522" t="inlineStr">
        <is>
          <t>Electronics</t>
        </is>
      </c>
      <c r="D1522" t="inlineStr">
        <is>
          <t>FPD</t>
        </is>
      </c>
      <c r="E1522" t="inlineStr">
        <is>
          <t>NF3</t>
        </is>
      </c>
      <c r="F1522" t="n">
        <v>2046</v>
      </c>
      <c r="G1522" t="inlineStr">
        <is>
          <t>MMTCO2e</t>
        </is>
      </c>
      <c r="H1522" t="n">
        <v>0</v>
      </c>
      <c r="I1522">
        <f>IF(E1522="N2O",H1522*About!$B$99,IF('EPA non-CO2 Data'!E1522="CH4",'EPA non-CO2 Data'!H1522*About!$B$98,1))</f>
        <v/>
      </c>
      <c r="J1522">
        <f>VLOOKUP(CONCATENATE(B1522,C1522,D1522),'EPA Source to Industry Map'!$D$2:$E$35,2,FALSE)</f>
        <v/>
      </c>
      <c r="K1522">
        <f>IF(E1522="N2O","N2O",IF(E1522="CH4","CH4","F-gases"))</f>
        <v/>
      </c>
    </row>
    <row r="1523">
      <c r="A1523" t="inlineStr">
        <is>
          <t>Canada</t>
        </is>
      </c>
      <c r="B1523" t="inlineStr">
        <is>
          <t>Industrial Processes</t>
        </is>
      </c>
      <c r="C1523" t="inlineStr">
        <is>
          <t>Electronics</t>
        </is>
      </c>
      <c r="D1523" t="inlineStr">
        <is>
          <t>FPD</t>
        </is>
      </c>
      <c r="E1523" t="inlineStr">
        <is>
          <t>NF3</t>
        </is>
      </c>
      <c r="F1523" t="n">
        <v>2047</v>
      </c>
      <c r="G1523" t="inlineStr">
        <is>
          <t>MMTCO2e</t>
        </is>
      </c>
      <c r="H1523" t="n">
        <v>0</v>
      </c>
      <c r="I1523">
        <f>IF(E1523="N2O",H1523*About!$B$99,IF('EPA non-CO2 Data'!E1523="CH4",'EPA non-CO2 Data'!H1523*About!$B$98,1))</f>
        <v/>
      </c>
      <c r="J1523">
        <f>VLOOKUP(CONCATENATE(B1523,C1523,D1523),'EPA Source to Industry Map'!$D$2:$E$35,2,FALSE)</f>
        <v/>
      </c>
      <c r="K1523">
        <f>IF(E1523="N2O","N2O",IF(E1523="CH4","CH4","F-gases"))</f>
        <v/>
      </c>
    </row>
    <row r="1524">
      <c r="A1524" t="inlineStr">
        <is>
          <t>Canada</t>
        </is>
      </c>
      <c r="B1524" t="inlineStr">
        <is>
          <t>Industrial Processes</t>
        </is>
      </c>
      <c r="C1524" t="inlineStr">
        <is>
          <t>Electronics</t>
        </is>
      </c>
      <c r="D1524" t="inlineStr">
        <is>
          <t>FPD</t>
        </is>
      </c>
      <c r="E1524" t="inlineStr">
        <is>
          <t>NF3</t>
        </is>
      </c>
      <c r="F1524" t="n">
        <v>2048</v>
      </c>
      <c r="G1524" t="inlineStr">
        <is>
          <t>MMTCO2e</t>
        </is>
      </c>
      <c r="H1524" t="n">
        <v>0</v>
      </c>
      <c r="I1524">
        <f>IF(E1524="N2O",H1524*About!$B$99,IF('EPA non-CO2 Data'!E1524="CH4",'EPA non-CO2 Data'!H1524*About!$B$98,1))</f>
        <v/>
      </c>
      <c r="J1524">
        <f>VLOOKUP(CONCATENATE(B1524,C1524,D1524),'EPA Source to Industry Map'!$D$2:$E$35,2,FALSE)</f>
        <v/>
      </c>
      <c r="K1524">
        <f>IF(E1524="N2O","N2O",IF(E1524="CH4","CH4","F-gases"))</f>
        <v/>
      </c>
    </row>
    <row r="1525">
      <c r="A1525" t="inlineStr">
        <is>
          <t>Canada</t>
        </is>
      </c>
      <c r="B1525" t="inlineStr">
        <is>
          <t>Industrial Processes</t>
        </is>
      </c>
      <c r="C1525" t="inlineStr">
        <is>
          <t>Electronics</t>
        </is>
      </c>
      <c r="D1525" t="inlineStr">
        <is>
          <t>FPD</t>
        </is>
      </c>
      <c r="E1525" t="inlineStr">
        <is>
          <t>NF3</t>
        </is>
      </c>
      <c r="F1525" t="n">
        <v>2049</v>
      </c>
      <c r="G1525" t="inlineStr">
        <is>
          <t>MMTCO2e</t>
        </is>
      </c>
      <c r="H1525" t="n">
        <v>0</v>
      </c>
      <c r="I1525">
        <f>IF(E1525="N2O",H1525*About!$B$99,IF('EPA non-CO2 Data'!E1525="CH4",'EPA non-CO2 Data'!H1525*About!$B$98,1))</f>
        <v/>
      </c>
      <c r="J1525">
        <f>VLOOKUP(CONCATENATE(B1525,C1525,D1525),'EPA Source to Industry Map'!$D$2:$E$35,2,FALSE)</f>
        <v/>
      </c>
      <c r="K1525">
        <f>IF(E1525="N2O","N2O",IF(E1525="CH4","CH4","F-gases"))</f>
        <v/>
      </c>
    </row>
    <row r="1526">
      <c r="A1526" t="inlineStr">
        <is>
          <t>Canada</t>
        </is>
      </c>
      <c r="B1526" t="inlineStr">
        <is>
          <t>Industrial Processes</t>
        </is>
      </c>
      <c r="C1526" t="inlineStr">
        <is>
          <t>Electronics</t>
        </is>
      </c>
      <c r="D1526" t="inlineStr">
        <is>
          <t>FPD</t>
        </is>
      </c>
      <c r="E1526" t="inlineStr">
        <is>
          <t>NF3</t>
        </is>
      </c>
      <c r="F1526" t="n">
        <v>2050</v>
      </c>
      <c r="G1526" t="inlineStr">
        <is>
          <t>MMTCO2e</t>
        </is>
      </c>
      <c r="H1526" t="n">
        <v>0</v>
      </c>
      <c r="I1526">
        <f>IF(E1526="N2O",H1526*About!$B$99,IF('EPA non-CO2 Data'!E1526="CH4",'EPA non-CO2 Data'!H1526*About!$B$98,1))</f>
        <v/>
      </c>
      <c r="J1526">
        <f>VLOOKUP(CONCATENATE(B1526,C1526,D1526),'EPA Source to Industry Map'!$D$2:$E$35,2,FALSE)</f>
        <v/>
      </c>
      <c r="K1526">
        <f>IF(E1526="N2O","N2O",IF(E1526="CH4","CH4","F-gases"))</f>
        <v/>
      </c>
    </row>
    <row r="1527">
      <c r="A1527" t="inlineStr">
        <is>
          <t>Canada</t>
        </is>
      </c>
      <c r="B1527" t="inlineStr">
        <is>
          <t>Industrial Processes</t>
        </is>
      </c>
      <c r="C1527" t="inlineStr">
        <is>
          <t>Electronics</t>
        </is>
      </c>
      <c r="D1527" t="inlineStr">
        <is>
          <t>FPD</t>
        </is>
      </c>
      <c r="E1527" t="inlineStr">
        <is>
          <t>PFCs</t>
        </is>
      </c>
      <c r="F1527" t="n">
        <v>1990</v>
      </c>
      <c r="G1527" t="inlineStr">
        <is>
          <t>MMTCO2e</t>
        </is>
      </c>
      <c r="H1527" t="n">
        <v>0</v>
      </c>
      <c r="I1527">
        <f>IF(E1527="N2O",H1527*About!$B$99,IF('EPA non-CO2 Data'!E1527="CH4",'EPA non-CO2 Data'!H1527*About!$B$98,1))</f>
        <v/>
      </c>
      <c r="J1527">
        <f>VLOOKUP(CONCATENATE(B1527,C1527,D1527),'EPA Source to Industry Map'!$D$2:$E$35,2,FALSE)</f>
        <v/>
      </c>
      <c r="K1527">
        <f>IF(E1527="N2O","N2O",IF(E1527="CH4","CH4","F-gases"))</f>
        <v/>
      </c>
    </row>
    <row r="1528">
      <c r="A1528" t="inlineStr">
        <is>
          <t>Canada</t>
        </is>
      </c>
      <c r="B1528" t="inlineStr">
        <is>
          <t>Industrial Processes</t>
        </is>
      </c>
      <c r="C1528" t="inlineStr">
        <is>
          <t>Electronics</t>
        </is>
      </c>
      <c r="D1528" t="inlineStr">
        <is>
          <t>FPD</t>
        </is>
      </c>
      <c r="E1528" t="inlineStr">
        <is>
          <t>PFCs</t>
        </is>
      </c>
      <c r="F1528" t="n">
        <v>1991</v>
      </c>
      <c r="G1528" t="inlineStr">
        <is>
          <t>MMTCO2e</t>
        </is>
      </c>
      <c r="H1528" t="n">
        <v>0</v>
      </c>
      <c r="I1528">
        <f>IF(E1528="N2O",H1528*About!$B$99,IF('EPA non-CO2 Data'!E1528="CH4",'EPA non-CO2 Data'!H1528*About!$B$98,1))</f>
        <v/>
      </c>
      <c r="J1528">
        <f>VLOOKUP(CONCATENATE(B1528,C1528,D1528),'EPA Source to Industry Map'!$D$2:$E$35,2,FALSE)</f>
        <v/>
      </c>
      <c r="K1528">
        <f>IF(E1528="N2O","N2O",IF(E1528="CH4","CH4","F-gases"))</f>
        <v/>
      </c>
    </row>
    <row r="1529">
      <c r="A1529" t="inlineStr">
        <is>
          <t>Canada</t>
        </is>
      </c>
      <c r="B1529" t="inlineStr">
        <is>
          <t>Industrial Processes</t>
        </is>
      </c>
      <c r="C1529" t="inlineStr">
        <is>
          <t>Electronics</t>
        </is>
      </c>
      <c r="D1529" t="inlineStr">
        <is>
          <t>FPD</t>
        </is>
      </c>
      <c r="E1529" t="inlineStr">
        <is>
          <t>PFCs</t>
        </is>
      </c>
      <c r="F1529" t="n">
        <v>1992</v>
      </c>
      <c r="G1529" t="inlineStr">
        <is>
          <t>MMTCO2e</t>
        </is>
      </c>
      <c r="H1529" t="n">
        <v>0</v>
      </c>
      <c r="I1529">
        <f>IF(E1529="N2O",H1529*About!$B$99,IF('EPA non-CO2 Data'!E1529="CH4",'EPA non-CO2 Data'!H1529*About!$B$98,1))</f>
        <v/>
      </c>
      <c r="J1529">
        <f>VLOOKUP(CONCATENATE(B1529,C1529,D1529),'EPA Source to Industry Map'!$D$2:$E$35,2,FALSE)</f>
        <v/>
      </c>
      <c r="K1529">
        <f>IF(E1529="N2O","N2O",IF(E1529="CH4","CH4","F-gases"))</f>
        <v/>
      </c>
    </row>
    <row r="1530">
      <c r="A1530" t="inlineStr">
        <is>
          <t>Canada</t>
        </is>
      </c>
      <c r="B1530" t="inlineStr">
        <is>
          <t>Industrial Processes</t>
        </is>
      </c>
      <c r="C1530" t="inlineStr">
        <is>
          <t>Electronics</t>
        </is>
      </c>
      <c r="D1530" t="inlineStr">
        <is>
          <t>FPD</t>
        </is>
      </c>
      <c r="E1530" t="inlineStr">
        <is>
          <t>PFCs</t>
        </is>
      </c>
      <c r="F1530" t="n">
        <v>1993</v>
      </c>
      <c r="G1530" t="inlineStr">
        <is>
          <t>MMTCO2e</t>
        </is>
      </c>
      <c r="H1530" t="n">
        <v>0</v>
      </c>
      <c r="I1530">
        <f>IF(E1530="N2O",H1530*About!$B$99,IF('EPA non-CO2 Data'!E1530="CH4",'EPA non-CO2 Data'!H1530*About!$B$98,1))</f>
        <v/>
      </c>
      <c r="J1530">
        <f>VLOOKUP(CONCATENATE(B1530,C1530,D1530),'EPA Source to Industry Map'!$D$2:$E$35,2,FALSE)</f>
        <v/>
      </c>
      <c r="K1530">
        <f>IF(E1530="N2O","N2O",IF(E1530="CH4","CH4","F-gases"))</f>
        <v/>
      </c>
    </row>
    <row r="1531">
      <c r="A1531" t="inlineStr">
        <is>
          <t>Canada</t>
        </is>
      </c>
      <c r="B1531" t="inlineStr">
        <is>
          <t>Industrial Processes</t>
        </is>
      </c>
      <c r="C1531" t="inlineStr">
        <is>
          <t>Electronics</t>
        </is>
      </c>
      <c r="D1531" t="inlineStr">
        <is>
          <t>FPD</t>
        </is>
      </c>
      <c r="E1531" t="inlineStr">
        <is>
          <t>PFCs</t>
        </is>
      </c>
      <c r="F1531" t="n">
        <v>1994</v>
      </c>
      <c r="G1531" t="inlineStr">
        <is>
          <t>MMTCO2e</t>
        </is>
      </c>
      <c r="H1531" t="n">
        <v>0</v>
      </c>
      <c r="I1531">
        <f>IF(E1531="N2O",H1531*About!$B$99,IF('EPA non-CO2 Data'!E1531="CH4",'EPA non-CO2 Data'!H1531*About!$B$98,1))</f>
        <v/>
      </c>
      <c r="J1531">
        <f>VLOOKUP(CONCATENATE(B1531,C1531,D1531),'EPA Source to Industry Map'!$D$2:$E$35,2,FALSE)</f>
        <v/>
      </c>
      <c r="K1531">
        <f>IF(E1531="N2O","N2O",IF(E1531="CH4","CH4","F-gases"))</f>
        <v/>
      </c>
    </row>
    <row r="1532">
      <c r="A1532" t="inlineStr">
        <is>
          <t>Canada</t>
        </is>
      </c>
      <c r="B1532" t="inlineStr">
        <is>
          <t>Industrial Processes</t>
        </is>
      </c>
      <c r="C1532" t="inlineStr">
        <is>
          <t>Electronics</t>
        </is>
      </c>
      <c r="D1532" t="inlineStr">
        <is>
          <t>FPD</t>
        </is>
      </c>
      <c r="E1532" t="inlineStr">
        <is>
          <t>PFCs</t>
        </is>
      </c>
      <c r="F1532" t="n">
        <v>1995</v>
      </c>
      <c r="G1532" t="inlineStr">
        <is>
          <t>MMTCO2e</t>
        </is>
      </c>
      <c r="H1532" t="n">
        <v>0</v>
      </c>
      <c r="I1532">
        <f>IF(E1532="N2O",H1532*About!$B$99,IF('EPA non-CO2 Data'!E1532="CH4",'EPA non-CO2 Data'!H1532*About!$B$98,1))</f>
        <v/>
      </c>
      <c r="J1532">
        <f>VLOOKUP(CONCATENATE(B1532,C1532,D1532),'EPA Source to Industry Map'!$D$2:$E$35,2,FALSE)</f>
        <v/>
      </c>
      <c r="K1532">
        <f>IF(E1532="N2O","N2O",IF(E1532="CH4","CH4","F-gases"))</f>
        <v/>
      </c>
    </row>
    <row r="1533">
      <c r="A1533" t="inlineStr">
        <is>
          <t>Canada</t>
        </is>
      </c>
      <c r="B1533" t="inlineStr">
        <is>
          <t>Industrial Processes</t>
        </is>
      </c>
      <c r="C1533" t="inlineStr">
        <is>
          <t>Electronics</t>
        </is>
      </c>
      <c r="D1533" t="inlineStr">
        <is>
          <t>FPD</t>
        </is>
      </c>
      <c r="E1533" t="inlineStr">
        <is>
          <t>PFCs</t>
        </is>
      </c>
      <c r="F1533" t="n">
        <v>1996</v>
      </c>
      <c r="G1533" t="inlineStr">
        <is>
          <t>MMTCO2e</t>
        </is>
      </c>
      <c r="H1533" t="n">
        <v>0</v>
      </c>
      <c r="I1533">
        <f>IF(E1533="N2O",H1533*About!$B$99,IF('EPA non-CO2 Data'!E1533="CH4",'EPA non-CO2 Data'!H1533*About!$B$98,1))</f>
        <v/>
      </c>
      <c r="J1533">
        <f>VLOOKUP(CONCATENATE(B1533,C1533,D1533),'EPA Source to Industry Map'!$D$2:$E$35,2,FALSE)</f>
        <v/>
      </c>
      <c r="K1533">
        <f>IF(E1533="N2O","N2O",IF(E1533="CH4","CH4","F-gases"))</f>
        <v/>
      </c>
    </row>
    <row r="1534">
      <c r="A1534" t="inlineStr">
        <is>
          <t>Canada</t>
        </is>
      </c>
      <c r="B1534" t="inlineStr">
        <is>
          <t>Industrial Processes</t>
        </is>
      </c>
      <c r="C1534" t="inlineStr">
        <is>
          <t>Electronics</t>
        </is>
      </c>
      <c r="D1534" t="inlineStr">
        <is>
          <t>FPD</t>
        </is>
      </c>
      <c r="E1534" t="inlineStr">
        <is>
          <t>PFCs</t>
        </is>
      </c>
      <c r="F1534" t="n">
        <v>1997</v>
      </c>
      <c r="G1534" t="inlineStr">
        <is>
          <t>MMTCO2e</t>
        </is>
      </c>
      <c r="H1534" t="n">
        <v>0</v>
      </c>
      <c r="I1534">
        <f>IF(E1534="N2O",H1534*About!$B$99,IF('EPA non-CO2 Data'!E1534="CH4",'EPA non-CO2 Data'!H1534*About!$B$98,1))</f>
        <v/>
      </c>
      <c r="J1534">
        <f>VLOOKUP(CONCATENATE(B1534,C1534,D1534),'EPA Source to Industry Map'!$D$2:$E$35,2,FALSE)</f>
        <v/>
      </c>
      <c r="K1534">
        <f>IF(E1534="N2O","N2O",IF(E1534="CH4","CH4","F-gases"))</f>
        <v/>
      </c>
    </row>
    <row r="1535">
      <c r="A1535" t="inlineStr">
        <is>
          <t>Canada</t>
        </is>
      </c>
      <c r="B1535" t="inlineStr">
        <is>
          <t>Industrial Processes</t>
        </is>
      </c>
      <c r="C1535" t="inlineStr">
        <is>
          <t>Electronics</t>
        </is>
      </c>
      <c r="D1535" t="inlineStr">
        <is>
          <t>FPD</t>
        </is>
      </c>
      <c r="E1535" t="inlineStr">
        <is>
          <t>PFCs</t>
        </is>
      </c>
      <c r="F1535" t="n">
        <v>1998</v>
      </c>
      <c r="G1535" t="inlineStr">
        <is>
          <t>MMTCO2e</t>
        </is>
      </c>
      <c r="H1535" t="n">
        <v>0</v>
      </c>
      <c r="I1535">
        <f>IF(E1535="N2O",H1535*About!$B$99,IF('EPA non-CO2 Data'!E1535="CH4",'EPA non-CO2 Data'!H1535*About!$B$98,1))</f>
        <v/>
      </c>
      <c r="J1535">
        <f>VLOOKUP(CONCATENATE(B1535,C1535,D1535),'EPA Source to Industry Map'!$D$2:$E$35,2,FALSE)</f>
        <v/>
      </c>
      <c r="K1535">
        <f>IF(E1535="N2O","N2O",IF(E1535="CH4","CH4","F-gases"))</f>
        <v/>
      </c>
    </row>
    <row r="1536">
      <c r="A1536" t="inlineStr">
        <is>
          <t>Canada</t>
        </is>
      </c>
      <c r="B1536" t="inlineStr">
        <is>
          <t>Industrial Processes</t>
        </is>
      </c>
      <c r="C1536" t="inlineStr">
        <is>
          <t>Electronics</t>
        </is>
      </c>
      <c r="D1536" t="inlineStr">
        <is>
          <t>FPD</t>
        </is>
      </c>
      <c r="E1536" t="inlineStr">
        <is>
          <t>PFCs</t>
        </is>
      </c>
      <c r="F1536" t="n">
        <v>1999</v>
      </c>
      <c r="G1536" t="inlineStr">
        <is>
          <t>MMTCO2e</t>
        </is>
      </c>
      <c r="H1536" t="n">
        <v>0</v>
      </c>
      <c r="I1536">
        <f>IF(E1536="N2O",H1536*About!$B$99,IF('EPA non-CO2 Data'!E1536="CH4",'EPA non-CO2 Data'!H1536*About!$B$98,1))</f>
        <v/>
      </c>
      <c r="J1536">
        <f>VLOOKUP(CONCATENATE(B1536,C1536,D1536),'EPA Source to Industry Map'!$D$2:$E$35,2,FALSE)</f>
        <v/>
      </c>
      <c r="K1536">
        <f>IF(E1536="N2O","N2O",IF(E1536="CH4","CH4","F-gases"))</f>
        <v/>
      </c>
    </row>
    <row r="1537">
      <c r="A1537" t="inlineStr">
        <is>
          <t>Canada</t>
        </is>
      </c>
      <c r="B1537" t="inlineStr">
        <is>
          <t>Industrial Processes</t>
        </is>
      </c>
      <c r="C1537" t="inlineStr">
        <is>
          <t>Electronics</t>
        </is>
      </c>
      <c r="D1537" t="inlineStr">
        <is>
          <t>FPD</t>
        </is>
      </c>
      <c r="E1537" t="inlineStr">
        <is>
          <t>PFCs</t>
        </is>
      </c>
      <c r="F1537" t="n">
        <v>2000</v>
      </c>
      <c r="G1537" t="inlineStr">
        <is>
          <t>MMTCO2e</t>
        </is>
      </c>
      <c r="H1537" t="n">
        <v>0</v>
      </c>
      <c r="I1537">
        <f>IF(E1537="N2O",H1537*About!$B$99,IF('EPA non-CO2 Data'!E1537="CH4",'EPA non-CO2 Data'!H1537*About!$B$98,1))</f>
        <v/>
      </c>
      <c r="J1537">
        <f>VLOOKUP(CONCATENATE(B1537,C1537,D1537),'EPA Source to Industry Map'!$D$2:$E$35,2,FALSE)</f>
        <v/>
      </c>
      <c r="K1537">
        <f>IF(E1537="N2O","N2O",IF(E1537="CH4","CH4","F-gases"))</f>
        <v/>
      </c>
    </row>
    <row r="1538">
      <c r="A1538" t="inlineStr">
        <is>
          <t>Canada</t>
        </is>
      </c>
      <c r="B1538" t="inlineStr">
        <is>
          <t>Industrial Processes</t>
        </is>
      </c>
      <c r="C1538" t="inlineStr">
        <is>
          <t>Electronics</t>
        </is>
      </c>
      <c r="D1538" t="inlineStr">
        <is>
          <t>FPD</t>
        </is>
      </c>
      <c r="E1538" t="inlineStr">
        <is>
          <t>PFCs</t>
        </is>
      </c>
      <c r="F1538" t="n">
        <v>2001</v>
      </c>
      <c r="G1538" t="inlineStr">
        <is>
          <t>MMTCO2e</t>
        </is>
      </c>
      <c r="H1538" t="n">
        <v>0</v>
      </c>
      <c r="I1538">
        <f>IF(E1538="N2O",H1538*About!$B$99,IF('EPA non-CO2 Data'!E1538="CH4",'EPA non-CO2 Data'!H1538*About!$B$98,1))</f>
        <v/>
      </c>
      <c r="J1538">
        <f>VLOOKUP(CONCATENATE(B1538,C1538,D1538),'EPA Source to Industry Map'!$D$2:$E$35,2,FALSE)</f>
        <v/>
      </c>
      <c r="K1538">
        <f>IF(E1538="N2O","N2O",IF(E1538="CH4","CH4","F-gases"))</f>
        <v/>
      </c>
    </row>
    <row r="1539">
      <c r="A1539" t="inlineStr">
        <is>
          <t>Canada</t>
        </is>
      </c>
      <c r="B1539" t="inlineStr">
        <is>
          <t>Industrial Processes</t>
        </is>
      </c>
      <c r="C1539" t="inlineStr">
        <is>
          <t>Electronics</t>
        </is>
      </c>
      <c r="D1539" t="inlineStr">
        <is>
          <t>FPD</t>
        </is>
      </c>
      <c r="E1539" t="inlineStr">
        <is>
          <t>PFCs</t>
        </is>
      </c>
      <c r="F1539" t="n">
        <v>2002</v>
      </c>
      <c r="G1539" t="inlineStr">
        <is>
          <t>MMTCO2e</t>
        </is>
      </c>
      <c r="H1539" t="n">
        <v>0</v>
      </c>
      <c r="I1539">
        <f>IF(E1539="N2O",H1539*About!$B$99,IF('EPA non-CO2 Data'!E1539="CH4",'EPA non-CO2 Data'!H1539*About!$B$98,1))</f>
        <v/>
      </c>
      <c r="J1539">
        <f>VLOOKUP(CONCATENATE(B1539,C1539,D1539),'EPA Source to Industry Map'!$D$2:$E$35,2,FALSE)</f>
        <v/>
      </c>
      <c r="K1539">
        <f>IF(E1539="N2O","N2O",IF(E1539="CH4","CH4","F-gases"))</f>
        <v/>
      </c>
    </row>
    <row r="1540">
      <c r="A1540" t="inlineStr">
        <is>
          <t>Canada</t>
        </is>
      </c>
      <c r="B1540" t="inlineStr">
        <is>
          <t>Industrial Processes</t>
        </is>
      </c>
      <c r="C1540" t="inlineStr">
        <is>
          <t>Electronics</t>
        </is>
      </c>
      <c r="D1540" t="inlineStr">
        <is>
          <t>FPD</t>
        </is>
      </c>
      <c r="E1540" t="inlineStr">
        <is>
          <t>PFCs</t>
        </is>
      </c>
      <c r="F1540" t="n">
        <v>2003</v>
      </c>
      <c r="G1540" t="inlineStr">
        <is>
          <t>MMTCO2e</t>
        </is>
      </c>
      <c r="H1540" t="n">
        <v>0</v>
      </c>
      <c r="I1540">
        <f>IF(E1540="N2O",H1540*About!$B$99,IF('EPA non-CO2 Data'!E1540="CH4",'EPA non-CO2 Data'!H1540*About!$B$98,1))</f>
        <v/>
      </c>
      <c r="J1540">
        <f>VLOOKUP(CONCATENATE(B1540,C1540,D1540),'EPA Source to Industry Map'!$D$2:$E$35,2,FALSE)</f>
        <v/>
      </c>
      <c r="K1540">
        <f>IF(E1540="N2O","N2O",IF(E1540="CH4","CH4","F-gases"))</f>
        <v/>
      </c>
    </row>
    <row r="1541">
      <c r="A1541" t="inlineStr">
        <is>
          <t>Canada</t>
        </is>
      </c>
      <c r="B1541" t="inlineStr">
        <is>
          <t>Industrial Processes</t>
        </is>
      </c>
      <c r="C1541" t="inlineStr">
        <is>
          <t>Electronics</t>
        </is>
      </c>
      <c r="D1541" t="inlineStr">
        <is>
          <t>FPD</t>
        </is>
      </c>
      <c r="E1541" t="inlineStr">
        <is>
          <t>PFCs</t>
        </is>
      </c>
      <c r="F1541" t="n">
        <v>2004</v>
      </c>
      <c r="G1541" t="inlineStr">
        <is>
          <t>MMTCO2e</t>
        </is>
      </c>
      <c r="H1541" t="n">
        <v>0</v>
      </c>
      <c r="I1541">
        <f>IF(E1541="N2O",H1541*About!$B$99,IF('EPA non-CO2 Data'!E1541="CH4",'EPA non-CO2 Data'!H1541*About!$B$98,1))</f>
        <v/>
      </c>
      <c r="J1541">
        <f>VLOOKUP(CONCATENATE(B1541,C1541,D1541),'EPA Source to Industry Map'!$D$2:$E$35,2,FALSE)</f>
        <v/>
      </c>
      <c r="K1541">
        <f>IF(E1541="N2O","N2O",IF(E1541="CH4","CH4","F-gases"))</f>
        <v/>
      </c>
    </row>
    <row r="1542">
      <c r="A1542" t="inlineStr">
        <is>
          <t>Canada</t>
        </is>
      </c>
      <c r="B1542" t="inlineStr">
        <is>
          <t>Industrial Processes</t>
        </is>
      </c>
      <c r="C1542" t="inlineStr">
        <is>
          <t>Electronics</t>
        </is>
      </c>
      <c r="D1542" t="inlineStr">
        <is>
          <t>FPD</t>
        </is>
      </c>
      <c r="E1542" t="inlineStr">
        <is>
          <t>PFCs</t>
        </is>
      </c>
      <c r="F1542" t="n">
        <v>2005</v>
      </c>
      <c r="G1542" t="inlineStr">
        <is>
          <t>MMTCO2e</t>
        </is>
      </c>
      <c r="H1542" t="n">
        <v>0</v>
      </c>
      <c r="I1542">
        <f>IF(E1542="N2O",H1542*About!$B$99,IF('EPA non-CO2 Data'!E1542="CH4",'EPA non-CO2 Data'!H1542*About!$B$98,1))</f>
        <v/>
      </c>
      <c r="J1542">
        <f>VLOOKUP(CONCATENATE(B1542,C1542,D1542),'EPA Source to Industry Map'!$D$2:$E$35,2,FALSE)</f>
        <v/>
      </c>
      <c r="K1542">
        <f>IF(E1542="N2O","N2O",IF(E1542="CH4","CH4","F-gases"))</f>
        <v/>
      </c>
    </row>
    <row r="1543">
      <c r="A1543" t="inlineStr">
        <is>
          <t>Canada</t>
        </is>
      </c>
      <c r="B1543" t="inlineStr">
        <is>
          <t>Industrial Processes</t>
        </is>
      </c>
      <c r="C1543" t="inlineStr">
        <is>
          <t>Electronics</t>
        </is>
      </c>
      <c r="D1543" t="inlineStr">
        <is>
          <t>FPD</t>
        </is>
      </c>
      <c r="E1543" t="inlineStr">
        <is>
          <t>PFCs</t>
        </is>
      </c>
      <c r="F1543" t="n">
        <v>2006</v>
      </c>
      <c r="G1543" t="inlineStr">
        <is>
          <t>MMTCO2e</t>
        </is>
      </c>
      <c r="H1543" t="n">
        <v>0</v>
      </c>
      <c r="I1543">
        <f>IF(E1543="N2O",H1543*About!$B$99,IF('EPA non-CO2 Data'!E1543="CH4",'EPA non-CO2 Data'!H1543*About!$B$98,1))</f>
        <v/>
      </c>
      <c r="J1543">
        <f>VLOOKUP(CONCATENATE(B1543,C1543,D1543),'EPA Source to Industry Map'!$D$2:$E$35,2,FALSE)</f>
        <v/>
      </c>
      <c r="K1543">
        <f>IF(E1543="N2O","N2O",IF(E1543="CH4","CH4","F-gases"))</f>
        <v/>
      </c>
    </row>
    <row r="1544">
      <c r="A1544" t="inlineStr">
        <is>
          <t>Canada</t>
        </is>
      </c>
      <c r="B1544" t="inlineStr">
        <is>
          <t>Industrial Processes</t>
        </is>
      </c>
      <c r="C1544" t="inlineStr">
        <is>
          <t>Electronics</t>
        </is>
      </c>
      <c r="D1544" t="inlineStr">
        <is>
          <t>FPD</t>
        </is>
      </c>
      <c r="E1544" t="inlineStr">
        <is>
          <t>PFCs</t>
        </is>
      </c>
      <c r="F1544" t="n">
        <v>2007</v>
      </c>
      <c r="G1544" t="inlineStr">
        <is>
          <t>MMTCO2e</t>
        </is>
      </c>
      <c r="H1544" t="n">
        <v>0</v>
      </c>
      <c r="I1544">
        <f>IF(E1544="N2O",H1544*About!$B$99,IF('EPA non-CO2 Data'!E1544="CH4",'EPA non-CO2 Data'!H1544*About!$B$98,1))</f>
        <v/>
      </c>
      <c r="J1544">
        <f>VLOOKUP(CONCATENATE(B1544,C1544,D1544),'EPA Source to Industry Map'!$D$2:$E$35,2,FALSE)</f>
        <v/>
      </c>
      <c r="K1544">
        <f>IF(E1544="N2O","N2O",IF(E1544="CH4","CH4","F-gases"))</f>
        <v/>
      </c>
    </row>
    <row r="1545">
      <c r="A1545" t="inlineStr">
        <is>
          <t>Canada</t>
        </is>
      </c>
      <c r="B1545" t="inlineStr">
        <is>
          <t>Industrial Processes</t>
        </is>
      </c>
      <c r="C1545" t="inlineStr">
        <is>
          <t>Electronics</t>
        </is>
      </c>
      <c r="D1545" t="inlineStr">
        <is>
          <t>FPD</t>
        </is>
      </c>
      <c r="E1545" t="inlineStr">
        <is>
          <t>PFCs</t>
        </is>
      </c>
      <c r="F1545" t="n">
        <v>2008</v>
      </c>
      <c r="G1545" t="inlineStr">
        <is>
          <t>MMTCO2e</t>
        </is>
      </c>
      <c r="H1545" t="n">
        <v>0</v>
      </c>
      <c r="I1545">
        <f>IF(E1545="N2O",H1545*About!$B$99,IF('EPA non-CO2 Data'!E1545="CH4",'EPA non-CO2 Data'!H1545*About!$B$98,1))</f>
        <v/>
      </c>
      <c r="J1545">
        <f>VLOOKUP(CONCATENATE(B1545,C1545,D1545),'EPA Source to Industry Map'!$D$2:$E$35,2,FALSE)</f>
        <v/>
      </c>
      <c r="K1545">
        <f>IF(E1545="N2O","N2O",IF(E1545="CH4","CH4","F-gases"))</f>
        <v/>
      </c>
    </row>
    <row r="1546">
      <c r="A1546" t="inlineStr">
        <is>
          <t>Canada</t>
        </is>
      </c>
      <c r="B1546" t="inlineStr">
        <is>
          <t>Industrial Processes</t>
        </is>
      </c>
      <c r="C1546" t="inlineStr">
        <is>
          <t>Electronics</t>
        </is>
      </c>
      <c r="D1546" t="inlineStr">
        <is>
          <t>FPD</t>
        </is>
      </c>
      <c r="E1546" t="inlineStr">
        <is>
          <t>PFCs</t>
        </is>
      </c>
      <c r="F1546" t="n">
        <v>2009</v>
      </c>
      <c r="G1546" t="inlineStr">
        <is>
          <t>MMTCO2e</t>
        </is>
      </c>
      <c r="H1546" t="n">
        <v>0</v>
      </c>
      <c r="I1546">
        <f>IF(E1546="N2O",H1546*About!$B$99,IF('EPA non-CO2 Data'!E1546="CH4",'EPA non-CO2 Data'!H1546*About!$B$98,1))</f>
        <v/>
      </c>
      <c r="J1546">
        <f>VLOOKUP(CONCATENATE(B1546,C1546,D1546),'EPA Source to Industry Map'!$D$2:$E$35,2,FALSE)</f>
        <v/>
      </c>
      <c r="K1546">
        <f>IF(E1546="N2O","N2O",IF(E1546="CH4","CH4","F-gases"))</f>
        <v/>
      </c>
    </row>
    <row r="1547">
      <c r="A1547" t="inlineStr">
        <is>
          <t>Canada</t>
        </is>
      </c>
      <c r="B1547" t="inlineStr">
        <is>
          <t>Industrial Processes</t>
        </is>
      </c>
      <c r="C1547" t="inlineStr">
        <is>
          <t>Electronics</t>
        </is>
      </c>
      <c r="D1547" t="inlineStr">
        <is>
          <t>FPD</t>
        </is>
      </c>
      <c r="E1547" t="inlineStr">
        <is>
          <t>PFCs</t>
        </is>
      </c>
      <c r="F1547" t="n">
        <v>2010</v>
      </c>
      <c r="G1547" t="inlineStr">
        <is>
          <t>MMTCO2e</t>
        </is>
      </c>
      <c r="H1547" t="n">
        <v>0</v>
      </c>
      <c r="I1547">
        <f>IF(E1547="N2O",H1547*About!$B$99,IF('EPA non-CO2 Data'!E1547="CH4",'EPA non-CO2 Data'!H1547*About!$B$98,1))</f>
        <v/>
      </c>
      <c r="J1547">
        <f>VLOOKUP(CONCATENATE(B1547,C1547,D1547),'EPA Source to Industry Map'!$D$2:$E$35,2,FALSE)</f>
        <v/>
      </c>
      <c r="K1547">
        <f>IF(E1547="N2O","N2O",IF(E1547="CH4","CH4","F-gases"))</f>
        <v/>
      </c>
    </row>
    <row r="1548">
      <c r="A1548" t="inlineStr">
        <is>
          <t>Canada</t>
        </is>
      </c>
      <c r="B1548" t="inlineStr">
        <is>
          <t>Industrial Processes</t>
        </is>
      </c>
      <c r="C1548" t="inlineStr">
        <is>
          <t>Electronics</t>
        </is>
      </c>
      <c r="D1548" t="inlineStr">
        <is>
          <t>FPD</t>
        </is>
      </c>
      <c r="E1548" t="inlineStr">
        <is>
          <t>PFCs</t>
        </is>
      </c>
      <c r="F1548" t="n">
        <v>2011</v>
      </c>
      <c r="G1548" t="inlineStr">
        <is>
          <t>MMTCO2e</t>
        </is>
      </c>
      <c r="H1548" t="n">
        <v>0</v>
      </c>
      <c r="I1548">
        <f>IF(E1548="N2O",H1548*About!$B$99,IF('EPA non-CO2 Data'!E1548="CH4",'EPA non-CO2 Data'!H1548*About!$B$98,1))</f>
        <v/>
      </c>
      <c r="J1548">
        <f>VLOOKUP(CONCATENATE(B1548,C1548,D1548),'EPA Source to Industry Map'!$D$2:$E$35,2,FALSE)</f>
        <v/>
      </c>
      <c r="K1548">
        <f>IF(E1548="N2O","N2O",IF(E1548="CH4","CH4","F-gases"))</f>
        <v/>
      </c>
    </row>
    <row r="1549">
      <c r="A1549" t="inlineStr">
        <is>
          <t>Canada</t>
        </is>
      </c>
      <c r="B1549" t="inlineStr">
        <is>
          <t>Industrial Processes</t>
        </is>
      </c>
      <c r="C1549" t="inlineStr">
        <is>
          <t>Electronics</t>
        </is>
      </c>
      <c r="D1549" t="inlineStr">
        <is>
          <t>FPD</t>
        </is>
      </c>
      <c r="E1549" t="inlineStr">
        <is>
          <t>PFCs</t>
        </is>
      </c>
      <c r="F1549" t="n">
        <v>2012</v>
      </c>
      <c r="G1549" t="inlineStr">
        <is>
          <t>MMTCO2e</t>
        </is>
      </c>
      <c r="H1549" t="n">
        <v>0</v>
      </c>
      <c r="I1549">
        <f>IF(E1549="N2O",H1549*About!$B$99,IF('EPA non-CO2 Data'!E1549="CH4",'EPA non-CO2 Data'!H1549*About!$B$98,1))</f>
        <v/>
      </c>
      <c r="J1549">
        <f>VLOOKUP(CONCATENATE(B1549,C1549,D1549),'EPA Source to Industry Map'!$D$2:$E$35,2,FALSE)</f>
        <v/>
      </c>
      <c r="K1549">
        <f>IF(E1549="N2O","N2O",IF(E1549="CH4","CH4","F-gases"))</f>
        <v/>
      </c>
    </row>
    <row r="1550">
      <c r="A1550" t="inlineStr">
        <is>
          <t>Canada</t>
        </is>
      </c>
      <c r="B1550" t="inlineStr">
        <is>
          <t>Industrial Processes</t>
        </is>
      </c>
      <c r="C1550" t="inlineStr">
        <is>
          <t>Electronics</t>
        </is>
      </c>
      <c r="D1550" t="inlineStr">
        <is>
          <t>FPD</t>
        </is>
      </c>
      <c r="E1550" t="inlineStr">
        <is>
          <t>PFCs</t>
        </is>
      </c>
      <c r="F1550" t="n">
        <v>2013</v>
      </c>
      <c r="G1550" t="inlineStr">
        <is>
          <t>MMTCO2e</t>
        </is>
      </c>
      <c r="H1550" t="n">
        <v>0</v>
      </c>
      <c r="I1550">
        <f>IF(E1550="N2O",H1550*About!$B$99,IF('EPA non-CO2 Data'!E1550="CH4",'EPA non-CO2 Data'!H1550*About!$B$98,1))</f>
        <v/>
      </c>
      <c r="J1550">
        <f>VLOOKUP(CONCATENATE(B1550,C1550,D1550),'EPA Source to Industry Map'!$D$2:$E$35,2,FALSE)</f>
        <v/>
      </c>
      <c r="K1550">
        <f>IF(E1550="N2O","N2O",IF(E1550="CH4","CH4","F-gases"))</f>
        <v/>
      </c>
    </row>
    <row r="1551">
      <c r="A1551" t="inlineStr">
        <is>
          <t>Canada</t>
        </is>
      </c>
      <c r="B1551" t="inlineStr">
        <is>
          <t>Industrial Processes</t>
        </is>
      </c>
      <c r="C1551" t="inlineStr">
        <is>
          <t>Electronics</t>
        </is>
      </c>
      <c r="D1551" t="inlineStr">
        <is>
          <t>FPD</t>
        </is>
      </c>
      <c r="E1551" t="inlineStr">
        <is>
          <t>PFCs</t>
        </is>
      </c>
      <c r="F1551" t="n">
        <v>2014</v>
      </c>
      <c r="G1551" t="inlineStr">
        <is>
          <t>MMTCO2e</t>
        </is>
      </c>
      <c r="H1551" t="n">
        <v>0</v>
      </c>
      <c r="I1551">
        <f>IF(E1551="N2O",H1551*About!$B$99,IF('EPA non-CO2 Data'!E1551="CH4",'EPA non-CO2 Data'!H1551*About!$B$98,1))</f>
        <v/>
      </c>
      <c r="J1551">
        <f>VLOOKUP(CONCATENATE(B1551,C1551,D1551),'EPA Source to Industry Map'!$D$2:$E$35,2,FALSE)</f>
        <v/>
      </c>
      <c r="K1551">
        <f>IF(E1551="N2O","N2O",IF(E1551="CH4","CH4","F-gases"))</f>
        <v/>
      </c>
    </row>
    <row r="1552">
      <c r="A1552" t="inlineStr">
        <is>
          <t>Canada</t>
        </is>
      </c>
      <c r="B1552" t="inlineStr">
        <is>
          <t>Industrial Processes</t>
        </is>
      </c>
      <c r="C1552" t="inlineStr">
        <is>
          <t>Electronics</t>
        </is>
      </c>
      <c r="D1552" t="inlineStr">
        <is>
          <t>FPD</t>
        </is>
      </c>
      <c r="E1552" t="inlineStr">
        <is>
          <t>PFCs</t>
        </is>
      </c>
      <c r="F1552" t="n">
        <v>2015</v>
      </c>
      <c r="G1552" t="inlineStr">
        <is>
          <t>MMTCO2e</t>
        </is>
      </c>
      <c r="H1552" t="n">
        <v>0</v>
      </c>
      <c r="I1552">
        <f>IF(E1552="N2O",H1552*About!$B$99,IF('EPA non-CO2 Data'!E1552="CH4",'EPA non-CO2 Data'!H1552*About!$B$98,1))</f>
        <v/>
      </c>
      <c r="J1552">
        <f>VLOOKUP(CONCATENATE(B1552,C1552,D1552),'EPA Source to Industry Map'!$D$2:$E$35,2,FALSE)</f>
        <v/>
      </c>
      <c r="K1552">
        <f>IF(E1552="N2O","N2O",IF(E1552="CH4","CH4","F-gases"))</f>
        <v/>
      </c>
    </row>
    <row r="1553">
      <c r="A1553" t="inlineStr">
        <is>
          <t>Canada</t>
        </is>
      </c>
      <c r="B1553" t="inlineStr">
        <is>
          <t>Industrial Processes</t>
        </is>
      </c>
      <c r="C1553" t="inlineStr">
        <is>
          <t>Electronics</t>
        </is>
      </c>
      <c r="D1553" t="inlineStr">
        <is>
          <t>FPD</t>
        </is>
      </c>
      <c r="E1553" t="inlineStr">
        <is>
          <t>PFCs</t>
        </is>
      </c>
      <c r="F1553" t="n">
        <v>2016</v>
      </c>
      <c r="G1553" t="inlineStr">
        <is>
          <t>MMTCO2e</t>
        </is>
      </c>
      <c r="H1553" t="n">
        <v>0</v>
      </c>
      <c r="I1553">
        <f>IF(E1553="N2O",H1553*About!$B$99,IF('EPA non-CO2 Data'!E1553="CH4",'EPA non-CO2 Data'!H1553*About!$B$98,1))</f>
        <v/>
      </c>
      <c r="J1553">
        <f>VLOOKUP(CONCATENATE(B1553,C1553,D1553),'EPA Source to Industry Map'!$D$2:$E$35,2,FALSE)</f>
        <v/>
      </c>
      <c r="K1553">
        <f>IF(E1553="N2O","N2O",IF(E1553="CH4","CH4","F-gases"))</f>
        <v/>
      </c>
    </row>
    <row r="1554">
      <c r="A1554" t="inlineStr">
        <is>
          <t>Canada</t>
        </is>
      </c>
      <c r="B1554" t="inlineStr">
        <is>
          <t>Industrial Processes</t>
        </is>
      </c>
      <c r="C1554" t="inlineStr">
        <is>
          <t>Electronics</t>
        </is>
      </c>
      <c r="D1554" t="inlineStr">
        <is>
          <t>FPD</t>
        </is>
      </c>
      <c r="E1554" t="inlineStr">
        <is>
          <t>PFCs</t>
        </is>
      </c>
      <c r="F1554" t="n">
        <v>2017</v>
      </c>
      <c r="G1554" t="inlineStr">
        <is>
          <t>MMTCO2e</t>
        </is>
      </c>
      <c r="H1554" t="n">
        <v>0</v>
      </c>
      <c r="I1554">
        <f>IF(E1554="N2O",H1554*About!$B$99,IF('EPA non-CO2 Data'!E1554="CH4",'EPA non-CO2 Data'!H1554*About!$B$98,1))</f>
        <v/>
      </c>
      <c r="J1554">
        <f>VLOOKUP(CONCATENATE(B1554,C1554,D1554),'EPA Source to Industry Map'!$D$2:$E$35,2,FALSE)</f>
        <v/>
      </c>
      <c r="K1554">
        <f>IF(E1554="N2O","N2O",IF(E1554="CH4","CH4","F-gases"))</f>
        <v/>
      </c>
    </row>
    <row r="1555">
      <c r="A1555" t="inlineStr">
        <is>
          <t>Canada</t>
        </is>
      </c>
      <c r="B1555" t="inlineStr">
        <is>
          <t>Industrial Processes</t>
        </is>
      </c>
      <c r="C1555" t="inlineStr">
        <is>
          <t>Electronics</t>
        </is>
      </c>
      <c r="D1555" t="inlineStr">
        <is>
          <t>FPD</t>
        </is>
      </c>
      <c r="E1555" t="inlineStr">
        <is>
          <t>PFCs</t>
        </is>
      </c>
      <c r="F1555" t="n">
        <v>2018</v>
      </c>
      <c r="G1555" t="inlineStr">
        <is>
          <t>MMTCO2e</t>
        </is>
      </c>
      <c r="H1555" t="n">
        <v>0</v>
      </c>
      <c r="I1555">
        <f>IF(E1555="N2O",H1555*About!$B$99,IF('EPA non-CO2 Data'!E1555="CH4",'EPA non-CO2 Data'!H1555*About!$B$98,1))</f>
        <v/>
      </c>
      <c r="J1555">
        <f>VLOOKUP(CONCATENATE(B1555,C1555,D1555),'EPA Source to Industry Map'!$D$2:$E$35,2,FALSE)</f>
        <v/>
      </c>
      <c r="K1555">
        <f>IF(E1555="N2O","N2O",IF(E1555="CH4","CH4","F-gases"))</f>
        <v/>
      </c>
    </row>
    <row r="1556">
      <c r="A1556" t="inlineStr">
        <is>
          <t>Canada</t>
        </is>
      </c>
      <c r="B1556" t="inlineStr">
        <is>
          <t>Industrial Processes</t>
        </is>
      </c>
      <c r="C1556" t="inlineStr">
        <is>
          <t>Electronics</t>
        </is>
      </c>
      <c r="D1556" t="inlineStr">
        <is>
          <t>FPD</t>
        </is>
      </c>
      <c r="E1556" t="inlineStr">
        <is>
          <t>PFCs</t>
        </is>
      </c>
      <c r="F1556" t="n">
        <v>2019</v>
      </c>
      <c r="G1556" t="inlineStr">
        <is>
          <t>MMTCO2e</t>
        </is>
      </c>
      <c r="H1556" t="n">
        <v>0</v>
      </c>
      <c r="I1556">
        <f>IF(E1556="N2O",H1556*About!$B$99,IF('EPA non-CO2 Data'!E1556="CH4",'EPA non-CO2 Data'!H1556*About!$B$98,1))</f>
        <v/>
      </c>
      <c r="J1556">
        <f>VLOOKUP(CONCATENATE(B1556,C1556,D1556),'EPA Source to Industry Map'!$D$2:$E$35,2,FALSE)</f>
        <v/>
      </c>
      <c r="K1556">
        <f>IF(E1556="N2O","N2O",IF(E1556="CH4","CH4","F-gases"))</f>
        <v/>
      </c>
    </row>
    <row r="1557">
      <c r="A1557" t="inlineStr">
        <is>
          <t>Canada</t>
        </is>
      </c>
      <c r="B1557" t="inlineStr">
        <is>
          <t>Industrial Processes</t>
        </is>
      </c>
      <c r="C1557" t="inlineStr">
        <is>
          <t>Electronics</t>
        </is>
      </c>
      <c r="D1557" t="inlineStr">
        <is>
          <t>FPD</t>
        </is>
      </c>
      <c r="E1557" t="inlineStr">
        <is>
          <t>PFCs</t>
        </is>
      </c>
      <c r="F1557" t="n">
        <v>2020</v>
      </c>
      <c r="G1557" t="inlineStr">
        <is>
          <t>MMTCO2e</t>
        </is>
      </c>
      <c r="H1557" t="n">
        <v>0</v>
      </c>
      <c r="I1557">
        <f>IF(E1557="N2O",H1557*About!$B$99,IF('EPA non-CO2 Data'!E1557="CH4",'EPA non-CO2 Data'!H1557*About!$B$98,1))</f>
        <v/>
      </c>
      <c r="J1557">
        <f>VLOOKUP(CONCATENATE(B1557,C1557,D1557),'EPA Source to Industry Map'!$D$2:$E$35,2,FALSE)</f>
        <v/>
      </c>
      <c r="K1557">
        <f>IF(E1557="N2O","N2O",IF(E1557="CH4","CH4","F-gases"))</f>
        <v/>
      </c>
    </row>
    <row r="1558">
      <c r="A1558" t="inlineStr">
        <is>
          <t>Canada</t>
        </is>
      </c>
      <c r="B1558" t="inlineStr">
        <is>
          <t>Industrial Processes</t>
        </is>
      </c>
      <c r="C1558" t="inlineStr">
        <is>
          <t>Electronics</t>
        </is>
      </c>
      <c r="D1558" t="inlineStr">
        <is>
          <t>FPD</t>
        </is>
      </c>
      <c r="E1558" t="inlineStr">
        <is>
          <t>PFCs</t>
        </is>
      </c>
      <c r="F1558" t="n">
        <v>2021</v>
      </c>
      <c r="G1558" t="inlineStr">
        <is>
          <t>MMTCO2e</t>
        </is>
      </c>
      <c r="H1558" t="n">
        <v>0</v>
      </c>
      <c r="I1558">
        <f>IF(E1558="N2O",H1558*About!$B$99,IF('EPA non-CO2 Data'!E1558="CH4",'EPA non-CO2 Data'!H1558*About!$B$98,1))</f>
        <v/>
      </c>
      <c r="J1558">
        <f>VLOOKUP(CONCATENATE(B1558,C1558,D1558),'EPA Source to Industry Map'!$D$2:$E$35,2,FALSE)</f>
        <v/>
      </c>
      <c r="K1558">
        <f>IF(E1558="N2O","N2O",IF(E1558="CH4","CH4","F-gases"))</f>
        <v/>
      </c>
    </row>
    <row r="1559">
      <c r="A1559" t="inlineStr">
        <is>
          <t>Canada</t>
        </is>
      </c>
      <c r="B1559" t="inlineStr">
        <is>
          <t>Industrial Processes</t>
        </is>
      </c>
      <c r="C1559" t="inlineStr">
        <is>
          <t>Electronics</t>
        </is>
      </c>
      <c r="D1559" t="inlineStr">
        <is>
          <t>FPD</t>
        </is>
      </c>
      <c r="E1559" t="inlineStr">
        <is>
          <t>PFCs</t>
        </is>
      </c>
      <c r="F1559" t="n">
        <v>2022</v>
      </c>
      <c r="G1559" t="inlineStr">
        <is>
          <t>MMTCO2e</t>
        </is>
      </c>
      <c r="H1559" t="n">
        <v>0</v>
      </c>
      <c r="I1559">
        <f>IF(E1559="N2O",H1559*About!$B$99,IF('EPA non-CO2 Data'!E1559="CH4",'EPA non-CO2 Data'!H1559*About!$B$98,1))</f>
        <v/>
      </c>
      <c r="J1559">
        <f>VLOOKUP(CONCATENATE(B1559,C1559,D1559),'EPA Source to Industry Map'!$D$2:$E$35,2,FALSE)</f>
        <v/>
      </c>
      <c r="K1559">
        <f>IF(E1559="N2O","N2O",IF(E1559="CH4","CH4","F-gases"))</f>
        <v/>
      </c>
    </row>
    <row r="1560">
      <c r="A1560" t="inlineStr">
        <is>
          <t>Canada</t>
        </is>
      </c>
      <c r="B1560" t="inlineStr">
        <is>
          <t>Industrial Processes</t>
        </is>
      </c>
      <c r="C1560" t="inlineStr">
        <is>
          <t>Electronics</t>
        </is>
      </c>
      <c r="D1560" t="inlineStr">
        <is>
          <t>FPD</t>
        </is>
      </c>
      <c r="E1560" t="inlineStr">
        <is>
          <t>PFCs</t>
        </is>
      </c>
      <c r="F1560" t="n">
        <v>2023</v>
      </c>
      <c r="G1560" t="inlineStr">
        <is>
          <t>MMTCO2e</t>
        </is>
      </c>
      <c r="H1560" t="n">
        <v>0</v>
      </c>
      <c r="I1560">
        <f>IF(E1560="N2O",H1560*About!$B$99,IF('EPA non-CO2 Data'!E1560="CH4",'EPA non-CO2 Data'!H1560*About!$B$98,1))</f>
        <v/>
      </c>
      <c r="J1560">
        <f>VLOOKUP(CONCATENATE(B1560,C1560,D1560),'EPA Source to Industry Map'!$D$2:$E$35,2,FALSE)</f>
        <v/>
      </c>
      <c r="K1560">
        <f>IF(E1560="N2O","N2O",IF(E1560="CH4","CH4","F-gases"))</f>
        <v/>
      </c>
    </row>
    <row r="1561">
      <c r="A1561" t="inlineStr">
        <is>
          <t>Canada</t>
        </is>
      </c>
      <c r="B1561" t="inlineStr">
        <is>
          <t>Industrial Processes</t>
        </is>
      </c>
      <c r="C1561" t="inlineStr">
        <is>
          <t>Electronics</t>
        </is>
      </c>
      <c r="D1561" t="inlineStr">
        <is>
          <t>FPD</t>
        </is>
      </c>
      <c r="E1561" t="inlineStr">
        <is>
          <t>PFCs</t>
        </is>
      </c>
      <c r="F1561" t="n">
        <v>2024</v>
      </c>
      <c r="G1561" t="inlineStr">
        <is>
          <t>MMTCO2e</t>
        </is>
      </c>
      <c r="H1561" t="n">
        <v>0</v>
      </c>
      <c r="I1561">
        <f>IF(E1561="N2O",H1561*About!$B$99,IF('EPA non-CO2 Data'!E1561="CH4",'EPA non-CO2 Data'!H1561*About!$B$98,1))</f>
        <v/>
      </c>
      <c r="J1561">
        <f>VLOOKUP(CONCATENATE(B1561,C1561,D1561),'EPA Source to Industry Map'!$D$2:$E$35,2,FALSE)</f>
        <v/>
      </c>
      <c r="K1561">
        <f>IF(E1561="N2O","N2O",IF(E1561="CH4","CH4","F-gases"))</f>
        <v/>
      </c>
    </row>
    <row r="1562">
      <c r="A1562" t="inlineStr">
        <is>
          <t>Canada</t>
        </is>
      </c>
      <c r="B1562" t="inlineStr">
        <is>
          <t>Industrial Processes</t>
        </is>
      </c>
      <c r="C1562" t="inlineStr">
        <is>
          <t>Electronics</t>
        </is>
      </c>
      <c r="D1562" t="inlineStr">
        <is>
          <t>FPD</t>
        </is>
      </c>
      <c r="E1562" t="inlineStr">
        <is>
          <t>PFCs</t>
        </is>
      </c>
      <c r="F1562" t="n">
        <v>2025</v>
      </c>
      <c r="G1562" t="inlineStr">
        <is>
          <t>MMTCO2e</t>
        </is>
      </c>
      <c r="H1562" t="n">
        <v>0</v>
      </c>
      <c r="I1562">
        <f>IF(E1562="N2O",H1562*About!$B$99,IF('EPA non-CO2 Data'!E1562="CH4",'EPA non-CO2 Data'!H1562*About!$B$98,1))</f>
        <v/>
      </c>
      <c r="J1562">
        <f>VLOOKUP(CONCATENATE(B1562,C1562,D1562),'EPA Source to Industry Map'!$D$2:$E$35,2,FALSE)</f>
        <v/>
      </c>
      <c r="K1562">
        <f>IF(E1562="N2O","N2O",IF(E1562="CH4","CH4","F-gases"))</f>
        <v/>
      </c>
    </row>
    <row r="1563">
      <c r="A1563" t="inlineStr">
        <is>
          <t>Canada</t>
        </is>
      </c>
      <c r="B1563" t="inlineStr">
        <is>
          <t>Industrial Processes</t>
        </is>
      </c>
      <c r="C1563" t="inlineStr">
        <is>
          <t>Electronics</t>
        </is>
      </c>
      <c r="D1563" t="inlineStr">
        <is>
          <t>FPD</t>
        </is>
      </c>
      <c r="E1563" t="inlineStr">
        <is>
          <t>PFCs</t>
        </is>
      </c>
      <c r="F1563" t="n">
        <v>2026</v>
      </c>
      <c r="G1563" t="inlineStr">
        <is>
          <t>MMTCO2e</t>
        </is>
      </c>
      <c r="H1563" t="n">
        <v>0</v>
      </c>
      <c r="I1563">
        <f>IF(E1563="N2O",H1563*About!$B$99,IF('EPA non-CO2 Data'!E1563="CH4",'EPA non-CO2 Data'!H1563*About!$B$98,1))</f>
        <v/>
      </c>
      <c r="J1563">
        <f>VLOOKUP(CONCATENATE(B1563,C1563,D1563),'EPA Source to Industry Map'!$D$2:$E$35,2,FALSE)</f>
        <v/>
      </c>
      <c r="K1563">
        <f>IF(E1563="N2O","N2O",IF(E1563="CH4","CH4","F-gases"))</f>
        <v/>
      </c>
    </row>
    <row r="1564">
      <c r="A1564" t="inlineStr">
        <is>
          <t>Canada</t>
        </is>
      </c>
      <c r="B1564" t="inlineStr">
        <is>
          <t>Industrial Processes</t>
        </is>
      </c>
      <c r="C1564" t="inlineStr">
        <is>
          <t>Electronics</t>
        </is>
      </c>
      <c r="D1564" t="inlineStr">
        <is>
          <t>FPD</t>
        </is>
      </c>
      <c r="E1564" t="inlineStr">
        <is>
          <t>PFCs</t>
        </is>
      </c>
      <c r="F1564" t="n">
        <v>2027</v>
      </c>
      <c r="G1564" t="inlineStr">
        <is>
          <t>MMTCO2e</t>
        </is>
      </c>
      <c r="H1564" t="n">
        <v>0</v>
      </c>
      <c r="I1564">
        <f>IF(E1564="N2O",H1564*About!$B$99,IF('EPA non-CO2 Data'!E1564="CH4",'EPA non-CO2 Data'!H1564*About!$B$98,1))</f>
        <v/>
      </c>
      <c r="J1564">
        <f>VLOOKUP(CONCATENATE(B1564,C1564,D1564),'EPA Source to Industry Map'!$D$2:$E$35,2,FALSE)</f>
        <v/>
      </c>
      <c r="K1564">
        <f>IF(E1564="N2O","N2O",IF(E1564="CH4","CH4","F-gases"))</f>
        <v/>
      </c>
    </row>
    <row r="1565">
      <c r="A1565" t="inlineStr">
        <is>
          <t>Canada</t>
        </is>
      </c>
      <c r="B1565" t="inlineStr">
        <is>
          <t>Industrial Processes</t>
        </is>
      </c>
      <c r="C1565" t="inlineStr">
        <is>
          <t>Electronics</t>
        </is>
      </c>
      <c r="D1565" t="inlineStr">
        <is>
          <t>FPD</t>
        </is>
      </c>
      <c r="E1565" t="inlineStr">
        <is>
          <t>PFCs</t>
        </is>
      </c>
      <c r="F1565" t="n">
        <v>2028</v>
      </c>
      <c r="G1565" t="inlineStr">
        <is>
          <t>MMTCO2e</t>
        </is>
      </c>
      <c r="H1565" t="n">
        <v>0</v>
      </c>
      <c r="I1565">
        <f>IF(E1565="N2O",H1565*About!$B$99,IF('EPA non-CO2 Data'!E1565="CH4",'EPA non-CO2 Data'!H1565*About!$B$98,1))</f>
        <v/>
      </c>
      <c r="J1565">
        <f>VLOOKUP(CONCATENATE(B1565,C1565,D1565),'EPA Source to Industry Map'!$D$2:$E$35,2,FALSE)</f>
        <v/>
      </c>
      <c r="K1565">
        <f>IF(E1565="N2O","N2O",IF(E1565="CH4","CH4","F-gases"))</f>
        <v/>
      </c>
    </row>
    <row r="1566">
      <c r="A1566" t="inlineStr">
        <is>
          <t>Canada</t>
        </is>
      </c>
      <c r="B1566" t="inlineStr">
        <is>
          <t>Industrial Processes</t>
        </is>
      </c>
      <c r="C1566" t="inlineStr">
        <is>
          <t>Electronics</t>
        </is>
      </c>
      <c r="D1566" t="inlineStr">
        <is>
          <t>FPD</t>
        </is>
      </c>
      <c r="E1566" t="inlineStr">
        <is>
          <t>PFCs</t>
        </is>
      </c>
      <c r="F1566" t="n">
        <v>2029</v>
      </c>
      <c r="G1566" t="inlineStr">
        <is>
          <t>MMTCO2e</t>
        </is>
      </c>
      <c r="H1566" t="n">
        <v>0</v>
      </c>
      <c r="I1566">
        <f>IF(E1566="N2O",H1566*About!$B$99,IF('EPA non-CO2 Data'!E1566="CH4",'EPA non-CO2 Data'!H1566*About!$B$98,1))</f>
        <v/>
      </c>
      <c r="J1566">
        <f>VLOOKUP(CONCATENATE(B1566,C1566,D1566),'EPA Source to Industry Map'!$D$2:$E$35,2,FALSE)</f>
        <v/>
      </c>
      <c r="K1566">
        <f>IF(E1566="N2O","N2O",IF(E1566="CH4","CH4","F-gases"))</f>
        <v/>
      </c>
    </row>
    <row r="1567">
      <c r="A1567" t="inlineStr">
        <is>
          <t>Canada</t>
        </is>
      </c>
      <c r="B1567" t="inlineStr">
        <is>
          <t>Industrial Processes</t>
        </is>
      </c>
      <c r="C1567" t="inlineStr">
        <is>
          <t>Electronics</t>
        </is>
      </c>
      <c r="D1567" t="inlineStr">
        <is>
          <t>FPD</t>
        </is>
      </c>
      <c r="E1567" t="inlineStr">
        <is>
          <t>PFCs</t>
        </is>
      </c>
      <c r="F1567" t="n">
        <v>2030</v>
      </c>
      <c r="G1567" t="inlineStr">
        <is>
          <t>MMTCO2e</t>
        </is>
      </c>
      <c r="H1567" t="n">
        <v>0</v>
      </c>
      <c r="I1567">
        <f>IF(E1567="N2O",H1567*About!$B$99,IF('EPA non-CO2 Data'!E1567="CH4",'EPA non-CO2 Data'!H1567*About!$B$98,1))</f>
        <v/>
      </c>
      <c r="J1567">
        <f>VLOOKUP(CONCATENATE(B1567,C1567,D1567),'EPA Source to Industry Map'!$D$2:$E$35,2,FALSE)</f>
        <v/>
      </c>
      <c r="K1567">
        <f>IF(E1567="N2O","N2O",IF(E1567="CH4","CH4","F-gases"))</f>
        <v/>
      </c>
    </row>
    <row r="1568">
      <c r="A1568" t="inlineStr">
        <is>
          <t>Canada</t>
        </is>
      </c>
      <c r="B1568" t="inlineStr">
        <is>
          <t>Industrial Processes</t>
        </is>
      </c>
      <c r="C1568" t="inlineStr">
        <is>
          <t>Electronics</t>
        </is>
      </c>
      <c r="D1568" t="inlineStr">
        <is>
          <t>FPD</t>
        </is>
      </c>
      <c r="E1568" t="inlineStr">
        <is>
          <t>PFCs</t>
        </is>
      </c>
      <c r="F1568" t="n">
        <v>2031</v>
      </c>
      <c r="G1568" t="inlineStr">
        <is>
          <t>MMTCO2e</t>
        </is>
      </c>
      <c r="H1568" t="n">
        <v>0</v>
      </c>
      <c r="I1568">
        <f>IF(E1568="N2O",H1568*About!$B$99,IF('EPA non-CO2 Data'!E1568="CH4",'EPA non-CO2 Data'!H1568*About!$B$98,1))</f>
        <v/>
      </c>
      <c r="J1568">
        <f>VLOOKUP(CONCATENATE(B1568,C1568,D1568),'EPA Source to Industry Map'!$D$2:$E$35,2,FALSE)</f>
        <v/>
      </c>
      <c r="K1568">
        <f>IF(E1568="N2O","N2O",IF(E1568="CH4","CH4","F-gases"))</f>
        <v/>
      </c>
    </row>
    <row r="1569">
      <c r="A1569" t="inlineStr">
        <is>
          <t>Canada</t>
        </is>
      </c>
      <c r="B1569" t="inlineStr">
        <is>
          <t>Industrial Processes</t>
        </is>
      </c>
      <c r="C1569" t="inlineStr">
        <is>
          <t>Electronics</t>
        </is>
      </c>
      <c r="D1569" t="inlineStr">
        <is>
          <t>FPD</t>
        </is>
      </c>
      <c r="E1569" t="inlineStr">
        <is>
          <t>PFCs</t>
        </is>
      </c>
      <c r="F1569" t="n">
        <v>2032</v>
      </c>
      <c r="G1569" t="inlineStr">
        <is>
          <t>MMTCO2e</t>
        </is>
      </c>
      <c r="H1569" t="n">
        <v>0</v>
      </c>
      <c r="I1569">
        <f>IF(E1569="N2O",H1569*About!$B$99,IF('EPA non-CO2 Data'!E1569="CH4",'EPA non-CO2 Data'!H1569*About!$B$98,1))</f>
        <v/>
      </c>
      <c r="J1569">
        <f>VLOOKUP(CONCATENATE(B1569,C1569,D1569),'EPA Source to Industry Map'!$D$2:$E$35,2,FALSE)</f>
        <v/>
      </c>
      <c r="K1569">
        <f>IF(E1569="N2O","N2O",IF(E1569="CH4","CH4","F-gases"))</f>
        <v/>
      </c>
    </row>
    <row r="1570">
      <c r="A1570" t="inlineStr">
        <is>
          <t>Canada</t>
        </is>
      </c>
      <c r="B1570" t="inlineStr">
        <is>
          <t>Industrial Processes</t>
        </is>
      </c>
      <c r="C1570" t="inlineStr">
        <is>
          <t>Electronics</t>
        </is>
      </c>
      <c r="D1570" t="inlineStr">
        <is>
          <t>FPD</t>
        </is>
      </c>
      <c r="E1570" t="inlineStr">
        <is>
          <t>PFCs</t>
        </is>
      </c>
      <c r="F1570" t="n">
        <v>2033</v>
      </c>
      <c r="G1570" t="inlineStr">
        <is>
          <t>MMTCO2e</t>
        </is>
      </c>
      <c r="H1570" t="n">
        <v>0</v>
      </c>
      <c r="I1570">
        <f>IF(E1570="N2O",H1570*About!$B$99,IF('EPA non-CO2 Data'!E1570="CH4",'EPA non-CO2 Data'!H1570*About!$B$98,1))</f>
        <v/>
      </c>
      <c r="J1570">
        <f>VLOOKUP(CONCATENATE(B1570,C1570,D1570),'EPA Source to Industry Map'!$D$2:$E$35,2,FALSE)</f>
        <v/>
      </c>
      <c r="K1570">
        <f>IF(E1570="N2O","N2O",IF(E1570="CH4","CH4","F-gases"))</f>
        <v/>
      </c>
    </row>
    <row r="1571">
      <c r="A1571" t="inlineStr">
        <is>
          <t>Canada</t>
        </is>
      </c>
      <c r="B1571" t="inlineStr">
        <is>
          <t>Industrial Processes</t>
        </is>
      </c>
      <c r="C1571" t="inlineStr">
        <is>
          <t>Electronics</t>
        </is>
      </c>
      <c r="D1571" t="inlineStr">
        <is>
          <t>FPD</t>
        </is>
      </c>
      <c r="E1571" t="inlineStr">
        <is>
          <t>PFCs</t>
        </is>
      </c>
      <c r="F1571" t="n">
        <v>2034</v>
      </c>
      <c r="G1571" t="inlineStr">
        <is>
          <t>MMTCO2e</t>
        </is>
      </c>
      <c r="H1571" t="n">
        <v>0</v>
      </c>
      <c r="I1571">
        <f>IF(E1571="N2O",H1571*About!$B$99,IF('EPA non-CO2 Data'!E1571="CH4",'EPA non-CO2 Data'!H1571*About!$B$98,1))</f>
        <v/>
      </c>
      <c r="J1571">
        <f>VLOOKUP(CONCATENATE(B1571,C1571,D1571),'EPA Source to Industry Map'!$D$2:$E$35,2,FALSE)</f>
        <v/>
      </c>
      <c r="K1571">
        <f>IF(E1571="N2O","N2O",IF(E1571="CH4","CH4","F-gases"))</f>
        <v/>
      </c>
    </row>
    <row r="1572">
      <c r="A1572" t="inlineStr">
        <is>
          <t>Canada</t>
        </is>
      </c>
      <c r="B1572" t="inlineStr">
        <is>
          <t>Industrial Processes</t>
        </is>
      </c>
      <c r="C1572" t="inlineStr">
        <is>
          <t>Electronics</t>
        </is>
      </c>
      <c r="D1572" t="inlineStr">
        <is>
          <t>FPD</t>
        </is>
      </c>
      <c r="E1572" t="inlineStr">
        <is>
          <t>PFCs</t>
        </is>
      </c>
      <c r="F1572" t="n">
        <v>2035</v>
      </c>
      <c r="G1572" t="inlineStr">
        <is>
          <t>MMTCO2e</t>
        </is>
      </c>
      <c r="H1572" t="n">
        <v>0</v>
      </c>
      <c r="I1572">
        <f>IF(E1572="N2O",H1572*About!$B$99,IF('EPA non-CO2 Data'!E1572="CH4",'EPA non-CO2 Data'!H1572*About!$B$98,1))</f>
        <v/>
      </c>
      <c r="J1572">
        <f>VLOOKUP(CONCATENATE(B1572,C1572,D1572),'EPA Source to Industry Map'!$D$2:$E$35,2,FALSE)</f>
        <v/>
      </c>
      <c r="K1572">
        <f>IF(E1572="N2O","N2O",IF(E1572="CH4","CH4","F-gases"))</f>
        <v/>
      </c>
    </row>
    <row r="1573">
      <c r="A1573" t="inlineStr">
        <is>
          <t>Canada</t>
        </is>
      </c>
      <c r="B1573" t="inlineStr">
        <is>
          <t>Industrial Processes</t>
        </is>
      </c>
      <c r="C1573" t="inlineStr">
        <is>
          <t>Electronics</t>
        </is>
      </c>
      <c r="D1573" t="inlineStr">
        <is>
          <t>FPD</t>
        </is>
      </c>
      <c r="E1573" t="inlineStr">
        <is>
          <t>PFCs</t>
        </is>
      </c>
      <c r="F1573" t="n">
        <v>2036</v>
      </c>
      <c r="G1573" t="inlineStr">
        <is>
          <t>MMTCO2e</t>
        </is>
      </c>
      <c r="H1573" t="n">
        <v>0</v>
      </c>
      <c r="I1573">
        <f>IF(E1573="N2O",H1573*About!$B$99,IF('EPA non-CO2 Data'!E1573="CH4",'EPA non-CO2 Data'!H1573*About!$B$98,1))</f>
        <v/>
      </c>
      <c r="J1573">
        <f>VLOOKUP(CONCATENATE(B1573,C1573,D1573),'EPA Source to Industry Map'!$D$2:$E$35,2,FALSE)</f>
        <v/>
      </c>
      <c r="K1573">
        <f>IF(E1573="N2O","N2O",IF(E1573="CH4","CH4","F-gases"))</f>
        <v/>
      </c>
    </row>
    <row r="1574">
      <c r="A1574" t="inlineStr">
        <is>
          <t>Canada</t>
        </is>
      </c>
      <c r="B1574" t="inlineStr">
        <is>
          <t>Industrial Processes</t>
        </is>
      </c>
      <c r="C1574" t="inlineStr">
        <is>
          <t>Electronics</t>
        </is>
      </c>
      <c r="D1574" t="inlineStr">
        <is>
          <t>FPD</t>
        </is>
      </c>
      <c r="E1574" t="inlineStr">
        <is>
          <t>PFCs</t>
        </is>
      </c>
      <c r="F1574" t="n">
        <v>2037</v>
      </c>
      <c r="G1574" t="inlineStr">
        <is>
          <t>MMTCO2e</t>
        </is>
      </c>
      <c r="H1574" t="n">
        <v>0</v>
      </c>
      <c r="I1574">
        <f>IF(E1574="N2O",H1574*About!$B$99,IF('EPA non-CO2 Data'!E1574="CH4",'EPA non-CO2 Data'!H1574*About!$B$98,1))</f>
        <v/>
      </c>
      <c r="J1574">
        <f>VLOOKUP(CONCATENATE(B1574,C1574,D1574),'EPA Source to Industry Map'!$D$2:$E$35,2,FALSE)</f>
        <v/>
      </c>
      <c r="K1574">
        <f>IF(E1574="N2O","N2O",IF(E1574="CH4","CH4","F-gases"))</f>
        <v/>
      </c>
    </row>
    <row r="1575">
      <c r="A1575" t="inlineStr">
        <is>
          <t>Canada</t>
        </is>
      </c>
      <c r="B1575" t="inlineStr">
        <is>
          <t>Industrial Processes</t>
        </is>
      </c>
      <c r="C1575" t="inlineStr">
        <is>
          <t>Electronics</t>
        </is>
      </c>
      <c r="D1575" t="inlineStr">
        <is>
          <t>FPD</t>
        </is>
      </c>
      <c r="E1575" t="inlineStr">
        <is>
          <t>PFCs</t>
        </is>
      </c>
      <c r="F1575" t="n">
        <v>2038</v>
      </c>
      <c r="G1575" t="inlineStr">
        <is>
          <t>MMTCO2e</t>
        </is>
      </c>
      <c r="H1575" t="n">
        <v>0</v>
      </c>
      <c r="I1575">
        <f>IF(E1575="N2O",H1575*About!$B$99,IF('EPA non-CO2 Data'!E1575="CH4",'EPA non-CO2 Data'!H1575*About!$B$98,1))</f>
        <v/>
      </c>
      <c r="J1575">
        <f>VLOOKUP(CONCATENATE(B1575,C1575,D1575),'EPA Source to Industry Map'!$D$2:$E$35,2,FALSE)</f>
        <v/>
      </c>
      <c r="K1575">
        <f>IF(E1575="N2O","N2O",IF(E1575="CH4","CH4","F-gases"))</f>
        <v/>
      </c>
    </row>
    <row r="1576">
      <c r="A1576" t="inlineStr">
        <is>
          <t>Canada</t>
        </is>
      </c>
      <c r="B1576" t="inlineStr">
        <is>
          <t>Industrial Processes</t>
        </is>
      </c>
      <c r="C1576" t="inlineStr">
        <is>
          <t>Electronics</t>
        </is>
      </c>
      <c r="D1576" t="inlineStr">
        <is>
          <t>FPD</t>
        </is>
      </c>
      <c r="E1576" t="inlineStr">
        <is>
          <t>PFCs</t>
        </is>
      </c>
      <c r="F1576" t="n">
        <v>2039</v>
      </c>
      <c r="G1576" t="inlineStr">
        <is>
          <t>MMTCO2e</t>
        </is>
      </c>
      <c r="H1576" t="n">
        <v>0</v>
      </c>
      <c r="I1576">
        <f>IF(E1576="N2O",H1576*About!$B$99,IF('EPA non-CO2 Data'!E1576="CH4",'EPA non-CO2 Data'!H1576*About!$B$98,1))</f>
        <v/>
      </c>
      <c r="J1576">
        <f>VLOOKUP(CONCATENATE(B1576,C1576,D1576),'EPA Source to Industry Map'!$D$2:$E$35,2,FALSE)</f>
        <v/>
      </c>
      <c r="K1576">
        <f>IF(E1576="N2O","N2O",IF(E1576="CH4","CH4","F-gases"))</f>
        <v/>
      </c>
    </row>
    <row r="1577">
      <c r="A1577" t="inlineStr">
        <is>
          <t>Canada</t>
        </is>
      </c>
      <c r="B1577" t="inlineStr">
        <is>
          <t>Industrial Processes</t>
        </is>
      </c>
      <c r="C1577" t="inlineStr">
        <is>
          <t>Electronics</t>
        </is>
      </c>
      <c r="D1577" t="inlineStr">
        <is>
          <t>FPD</t>
        </is>
      </c>
      <c r="E1577" t="inlineStr">
        <is>
          <t>PFCs</t>
        </is>
      </c>
      <c r="F1577" t="n">
        <v>2040</v>
      </c>
      <c r="G1577" t="inlineStr">
        <is>
          <t>MMTCO2e</t>
        </is>
      </c>
      <c r="H1577" t="n">
        <v>0</v>
      </c>
      <c r="I1577">
        <f>IF(E1577="N2O",H1577*About!$B$99,IF('EPA non-CO2 Data'!E1577="CH4",'EPA non-CO2 Data'!H1577*About!$B$98,1))</f>
        <v/>
      </c>
      <c r="J1577">
        <f>VLOOKUP(CONCATENATE(B1577,C1577,D1577),'EPA Source to Industry Map'!$D$2:$E$35,2,FALSE)</f>
        <v/>
      </c>
      <c r="K1577">
        <f>IF(E1577="N2O","N2O",IF(E1577="CH4","CH4","F-gases"))</f>
        <v/>
      </c>
    </row>
    <row r="1578">
      <c r="A1578" t="inlineStr">
        <is>
          <t>Canada</t>
        </is>
      </c>
      <c r="B1578" t="inlineStr">
        <is>
          <t>Industrial Processes</t>
        </is>
      </c>
      <c r="C1578" t="inlineStr">
        <is>
          <t>Electronics</t>
        </is>
      </c>
      <c r="D1578" t="inlineStr">
        <is>
          <t>FPD</t>
        </is>
      </c>
      <c r="E1578" t="inlineStr">
        <is>
          <t>PFCs</t>
        </is>
      </c>
      <c r="F1578" t="n">
        <v>2041</v>
      </c>
      <c r="G1578" t="inlineStr">
        <is>
          <t>MMTCO2e</t>
        </is>
      </c>
      <c r="H1578" t="n">
        <v>0</v>
      </c>
      <c r="I1578">
        <f>IF(E1578="N2O",H1578*About!$B$99,IF('EPA non-CO2 Data'!E1578="CH4",'EPA non-CO2 Data'!H1578*About!$B$98,1))</f>
        <v/>
      </c>
      <c r="J1578">
        <f>VLOOKUP(CONCATENATE(B1578,C1578,D1578),'EPA Source to Industry Map'!$D$2:$E$35,2,FALSE)</f>
        <v/>
      </c>
      <c r="K1578">
        <f>IF(E1578="N2O","N2O",IF(E1578="CH4","CH4","F-gases"))</f>
        <v/>
      </c>
    </row>
    <row r="1579">
      <c r="A1579" t="inlineStr">
        <is>
          <t>Canada</t>
        </is>
      </c>
      <c r="B1579" t="inlineStr">
        <is>
          <t>Industrial Processes</t>
        </is>
      </c>
      <c r="C1579" t="inlineStr">
        <is>
          <t>Electronics</t>
        </is>
      </c>
      <c r="D1579" t="inlineStr">
        <is>
          <t>FPD</t>
        </is>
      </c>
      <c r="E1579" t="inlineStr">
        <is>
          <t>PFCs</t>
        </is>
      </c>
      <c r="F1579" t="n">
        <v>2042</v>
      </c>
      <c r="G1579" t="inlineStr">
        <is>
          <t>MMTCO2e</t>
        </is>
      </c>
      <c r="H1579" t="n">
        <v>0</v>
      </c>
      <c r="I1579">
        <f>IF(E1579="N2O",H1579*About!$B$99,IF('EPA non-CO2 Data'!E1579="CH4",'EPA non-CO2 Data'!H1579*About!$B$98,1))</f>
        <v/>
      </c>
      <c r="J1579">
        <f>VLOOKUP(CONCATENATE(B1579,C1579,D1579),'EPA Source to Industry Map'!$D$2:$E$35,2,FALSE)</f>
        <v/>
      </c>
      <c r="K1579">
        <f>IF(E1579="N2O","N2O",IF(E1579="CH4","CH4","F-gases"))</f>
        <v/>
      </c>
    </row>
    <row r="1580">
      <c r="A1580" t="inlineStr">
        <is>
          <t>Canada</t>
        </is>
      </c>
      <c r="B1580" t="inlineStr">
        <is>
          <t>Industrial Processes</t>
        </is>
      </c>
      <c r="C1580" t="inlineStr">
        <is>
          <t>Electronics</t>
        </is>
      </c>
      <c r="D1580" t="inlineStr">
        <is>
          <t>FPD</t>
        </is>
      </c>
      <c r="E1580" t="inlineStr">
        <is>
          <t>PFCs</t>
        </is>
      </c>
      <c r="F1580" t="n">
        <v>2043</v>
      </c>
      <c r="G1580" t="inlineStr">
        <is>
          <t>MMTCO2e</t>
        </is>
      </c>
      <c r="H1580" t="n">
        <v>0</v>
      </c>
      <c r="I1580">
        <f>IF(E1580="N2O",H1580*About!$B$99,IF('EPA non-CO2 Data'!E1580="CH4",'EPA non-CO2 Data'!H1580*About!$B$98,1))</f>
        <v/>
      </c>
      <c r="J1580">
        <f>VLOOKUP(CONCATENATE(B1580,C1580,D1580),'EPA Source to Industry Map'!$D$2:$E$35,2,FALSE)</f>
        <v/>
      </c>
      <c r="K1580">
        <f>IF(E1580="N2O","N2O",IF(E1580="CH4","CH4","F-gases"))</f>
        <v/>
      </c>
    </row>
    <row r="1581">
      <c r="A1581" t="inlineStr">
        <is>
          <t>Canada</t>
        </is>
      </c>
      <c r="B1581" t="inlineStr">
        <is>
          <t>Industrial Processes</t>
        </is>
      </c>
      <c r="C1581" t="inlineStr">
        <is>
          <t>Electronics</t>
        </is>
      </c>
      <c r="D1581" t="inlineStr">
        <is>
          <t>FPD</t>
        </is>
      </c>
      <c r="E1581" t="inlineStr">
        <is>
          <t>PFCs</t>
        </is>
      </c>
      <c r="F1581" t="n">
        <v>2044</v>
      </c>
      <c r="G1581" t="inlineStr">
        <is>
          <t>MMTCO2e</t>
        </is>
      </c>
      <c r="H1581" t="n">
        <v>0</v>
      </c>
      <c r="I1581">
        <f>IF(E1581="N2O",H1581*About!$B$99,IF('EPA non-CO2 Data'!E1581="CH4",'EPA non-CO2 Data'!H1581*About!$B$98,1))</f>
        <v/>
      </c>
      <c r="J1581">
        <f>VLOOKUP(CONCATENATE(B1581,C1581,D1581),'EPA Source to Industry Map'!$D$2:$E$35,2,FALSE)</f>
        <v/>
      </c>
      <c r="K1581">
        <f>IF(E1581="N2O","N2O",IF(E1581="CH4","CH4","F-gases"))</f>
        <v/>
      </c>
    </row>
    <row r="1582">
      <c r="A1582" t="inlineStr">
        <is>
          <t>Canada</t>
        </is>
      </c>
      <c r="B1582" t="inlineStr">
        <is>
          <t>Industrial Processes</t>
        </is>
      </c>
      <c r="C1582" t="inlineStr">
        <is>
          <t>Electronics</t>
        </is>
      </c>
      <c r="D1582" t="inlineStr">
        <is>
          <t>FPD</t>
        </is>
      </c>
      <c r="E1582" t="inlineStr">
        <is>
          <t>PFCs</t>
        </is>
      </c>
      <c r="F1582" t="n">
        <v>2045</v>
      </c>
      <c r="G1582" t="inlineStr">
        <is>
          <t>MMTCO2e</t>
        </is>
      </c>
      <c r="H1582" t="n">
        <v>0</v>
      </c>
      <c r="I1582">
        <f>IF(E1582="N2O",H1582*About!$B$99,IF('EPA non-CO2 Data'!E1582="CH4",'EPA non-CO2 Data'!H1582*About!$B$98,1))</f>
        <v/>
      </c>
      <c r="J1582">
        <f>VLOOKUP(CONCATENATE(B1582,C1582,D1582),'EPA Source to Industry Map'!$D$2:$E$35,2,FALSE)</f>
        <v/>
      </c>
      <c r="K1582">
        <f>IF(E1582="N2O","N2O",IF(E1582="CH4","CH4","F-gases"))</f>
        <v/>
      </c>
    </row>
    <row r="1583">
      <c r="A1583" t="inlineStr">
        <is>
          <t>Canada</t>
        </is>
      </c>
      <c r="B1583" t="inlineStr">
        <is>
          <t>Industrial Processes</t>
        </is>
      </c>
      <c r="C1583" t="inlineStr">
        <is>
          <t>Electronics</t>
        </is>
      </c>
      <c r="D1583" t="inlineStr">
        <is>
          <t>FPD</t>
        </is>
      </c>
      <c r="E1583" t="inlineStr">
        <is>
          <t>PFCs</t>
        </is>
      </c>
      <c r="F1583" t="n">
        <v>2046</v>
      </c>
      <c r="G1583" t="inlineStr">
        <is>
          <t>MMTCO2e</t>
        </is>
      </c>
      <c r="H1583" t="n">
        <v>0</v>
      </c>
      <c r="I1583">
        <f>IF(E1583="N2O",H1583*About!$B$99,IF('EPA non-CO2 Data'!E1583="CH4",'EPA non-CO2 Data'!H1583*About!$B$98,1))</f>
        <v/>
      </c>
      <c r="J1583">
        <f>VLOOKUP(CONCATENATE(B1583,C1583,D1583),'EPA Source to Industry Map'!$D$2:$E$35,2,FALSE)</f>
        <v/>
      </c>
      <c r="K1583">
        <f>IF(E1583="N2O","N2O",IF(E1583="CH4","CH4","F-gases"))</f>
        <v/>
      </c>
    </row>
    <row r="1584">
      <c r="A1584" t="inlineStr">
        <is>
          <t>Canada</t>
        </is>
      </c>
      <c r="B1584" t="inlineStr">
        <is>
          <t>Industrial Processes</t>
        </is>
      </c>
      <c r="C1584" t="inlineStr">
        <is>
          <t>Electronics</t>
        </is>
      </c>
      <c r="D1584" t="inlineStr">
        <is>
          <t>FPD</t>
        </is>
      </c>
      <c r="E1584" t="inlineStr">
        <is>
          <t>PFCs</t>
        </is>
      </c>
      <c r="F1584" t="n">
        <v>2047</v>
      </c>
      <c r="G1584" t="inlineStr">
        <is>
          <t>MMTCO2e</t>
        </is>
      </c>
      <c r="H1584" t="n">
        <v>0</v>
      </c>
      <c r="I1584">
        <f>IF(E1584="N2O",H1584*About!$B$99,IF('EPA non-CO2 Data'!E1584="CH4",'EPA non-CO2 Data'!H1584*About!$B$98,1))</f>
        <v/>
      </c>
      <c r="J1584">
        <f>VLOOKUP(CONCATENATE(B1584,C1584,D1584),'EPA Source to Industry Map'!$D$2:$E$35,2,FALSE)</f>
        <v/>
      </c>
      <c r="K1584">
        <f>IF(E1584="N2O","N2O",IF(E1584="CH4","CH4","F-gases"))</f>
        <v/>
      </c>
    </row>
    <row r="1585">
      <c r="A1585" t="inlineStr">
        <is>
          <t>Canada</t>
        </is>
      </c>
      <c r="B1585" t="inlineStr">
        <is>
          <t>Industrial Processes</t>
        </is>
      </c>
      <c r="C1585" t="inlineStr">
        <is>
          <t>Electronics</t>
        </is>
      </c>
      <c r="D1585" t="inlineStr">
        <is>
          <t>FPD</t>
        </is>
      </c>
      <c r="E1585" t="inlineStr">
        <is>
          <t>PFCs</t>
        </is>
      </c>
      <c r="F1585" t="n">
        <v>2048</v>
      </c>
      <c r="G1585" t="inlineStr">
        <is>
          <t>MMTCO2e</t>
        </is>
      </c>
      <c r="H1585" t="n">
        <v>0</v>
      </c>
      <c r="I1585">
        <f>IF(E1585="N2O",H1585*About!$B$99,IF('EPA non-CO2 Data'!E1585="CH4",'EPA non-CO2 Data'!H1585*About!$B$98,1))</f>
        <v/>
      </c>
      <c r="J1585">
        <f>VLOOKUP(CONCATENATE(B1585,C1585,D1585),'EPA Source to Industry Map'!$D$2:$E$35,2,FALSE)</f>
        <v/>
      </c>
      <c r="K1585">
        <f>IF(E1585="N2O","N2O",IF(E1585="CH4","CH4","F-gases"))</f>
        <v/>
      </c>
    </row>
    <row r="1586">
      <c r="A1586" t="inlineStr">
        <is>
          <t>Canada</t>
        </is>
      </c>
      <c r="B1586" t="inlineStr">
        <is>
          <t>Industrial Processes</t>
        </is>
      </c>
      <c r="C1586" t="inlineStr">
        <is>
          <t>Electronics</t>
        </is>
      </c>
      <c r="D1586" t="inlineStr">
        <is>
          <t>FPD</t>
        </is>
      </c>
      <c r="E1586" t="inlineStr">
        <is>
          <t>PFCs</t>
        </is>
      </c>
      <c r="F1586" t="n">
        <v>2049</v>
      </c>
      <c r="G1586" t="inlineStr">
        <is>
          <t>MMTCO2e</t>
        </is>
      </c>
      <c r="H1586" t="n">
        <v>0</v>
      </c>
      <c r="I1586">
        <f>IF(E1586="N2O",H1586*About!$B$99,IF('EPA non-CO2 Data'!E1586="CH4",'EPA non-CO2 Data'!H1586*About!$B$98,1))</f>
        <v/>
      </c>
      <c r="J1586">
        <f>VLOOKUP(CONCATENATE(B1586,C1586,D1586),'EPA Source to Industry Map'!$D$2:$E$35,2,FALSE)</f>
        <v/>
      </c>
      <c r="K1586">
        <f>IF(E1586="N2O","N2O",IF(E1586="CH4","CH4","F-gases"))</f>
        <v/>
      </c>
    </row>
    <row r="1587">
      <c r="A1587" t="inlineStr">
        <is>
          <t>Canada</t>
        </is>
      </c>
      <c r="B1587" t="inlineStr">
        <is>
          <t>Industrial Processes</t>
        </is>
      </c>
      <c r="C1587" t="inlineStr">
        <is>
          <t>Electronics</t>
        </is>
      </c>
      <c r="D1587" t="inlineStr">
        <is>
          <t>FPD</t>
        </is>
      </c>
      <c r="E1587" t="inlineStr">
        <is>
          <t>PFCs</t>
        </is>
      </c>
      <c r="F1587" t="n">
        <v>2050</v>
      </c>
      <c r="G1587" t="inlineStr">
        <is>
          <t>MMTCO2e</t>
        </is>
      </c>
      <c r="H1587" t="n">
        <v>0</v>
      </c>
      <c r="I1587">
        <f>IF(E1587="N2O",H1587*About!$B$99,IF('EPA non-CO2 Data'!E1587="CH4",'EPA non-CO2 Data'!H1587*About!$B$98,1))</f>
        <v/>
      </c>
      <c r="J1587">
        <f>VLOOKUP(CONCATENATE(B1587,C1587,D1587),'EPA Source to Industry Map'!$D$2:$E$35,2,FALSE)</f>
        <v/>
      </c>
      <c r="K1587">
        <f>IF(E1587="N2O","N2O",IF(E1587="CH4","CH4","F-gases"))</f>
        <v/>
      </c>
    </row>
    <row r="1588">
      <c r="A1588" t="inlineStr">
        <is>
          <t>Canada</t>
        </is>
      </c>
      <c r="B1588" t="inlineStr">
        <is>
          <t>Industrial Processes</t>
        </is>
      </c>
      <c r="C1588" t="inlineStr">
        <is>
          <t>Electronics</t>
        </is>
      </c>
      <c r="D1588" t="inlineStr">
        <is>
          <t>FPD</t>
        </is>
      </c>
      <c r="E1588" t="inlineStr">
        <is>
          <t>SF6</t>
        </is>
      </c>
      <c r="F1588" t="n">
        <v>1990</v>
      </c>
      <c r="G1588" t="inlineStr">
        <is>
          <t>MMTCO2e</t>
        </is>
      </c>
      <c r="H1588" t="n">
        <v>0</v>
      </c>
      <c r="I1588">
        <f>IF(E1588="N2O",H1588*About!$B$99,IF('EPA non-CO2 Data'!E1588="CH4",'EPA non-CO2 Data'!H1588*About!$B$98,1))</f>
        <v/>
      </c>
      <c r="J1588">
        <f>VLOOKUP(CONCATENATE(B1588,C1588,D1588),'EPA Source to Industry Map'!$D$2:$E$35,2,FALSE)</f>
        <v/>
      </c>
      <c r="K1588">
        <f>IF(E1588="N2O","N2O",IF(E1588="CH4","CH4","F-gases"))</f>
        <v/>
      </c>
    </row>
    <row r="1589">
      <c r="A1589" t="inlineStr">
        <is>
          <t>Canada</t>
        </is>
      </c>
      <c r="B1589" t="inlineStr">
        <is>
          <t>Industrial Processes</t>
        </is>
      </c>
      <c r="C1589" t="inlineStr">
        <is>
          <t>Electronics</t>
        </is>
      </c>
      <c r="D1589" t="inlineStr">
        <is>
          <t>FPD</t>
        </is>
      </c>
      <c r="E1589" t="inlineStr">
        <is>
          <t>SF6</t>
        </is>
      </c>
      <c r="F1589" t="n">
        <v>1991</v>
      </c>
      <c r="G1589" t="inlineStr">
        <is>
          <t>MMTCO2e</t>
        </is>
      </c>
      <c r="H1589" t="n">
        <v>0</v>
      </c>
      <c r="I1589">
        <f>IF(E1589="N2O",H1589*About!$B$99,IF('EPA non-CO2 Data'!E1589="CH4",'EPA non-CO2 Data'!H1589*About!$B$98,1))</f>
        <v/>
      </c>
      <c r="J1589">
        <f>VLOOKUP(CONCATENATE(B1589,C1589,D1589),'EPA Source to Industry Map'!$D$2:$E$35,2,FALSE)</f>
        <v/>
      </c>
      <c r="K1589">
        <f>IF(E1589="N2O","N2O",IF(E1589="CH4","CH4","F-gases"))</f>
        <v/>
      </c>
    </row>
    <row r="1590">
      <c r="A1590" t="inlineStr">
        <is>
          <t>Canada</t>
        </is>
      </c>
      <c r="B1590" t="inlineStr">
        <is>
          <t>Industrial Processes</t>
        </is>
      </c>
      <c r="C1590" t="inlineStr">
        <is>
          <t>Electronics</t>
        </is>
      </c>
      <c r="D1590" t="inlineStr">
        <is>
          <t>FPD</t>
        </is>
      </c>
      <c r="E1590" t="inlineStr">
        <is>
          <t>SF6</t>
        </is>
      </c>
      <c r="F1590" t="n">
        <v>1992</v>
      </c>
      <c r="G1590" t="inlineStr">
        <is>
          <t>MMTCO2e</t>
        </is>
      </c>
      <c r="H1590" t="n">
        <v>0</v>
      </c>
      <c r="I1590">
        <f>IF(E1590="N2O",H1590*About!$B$99,IF('EPA non-CO2 Data'!E1590="CH4",'EPA non-CO2 Data'!H1590*About!$B$98,1))</f>
        <v/>
      </c>
      <c r="J1590">
        <f>VLOOKUP(CONCATENATE(B1590,C1590,D1590),'EPA Source to Industry Map'!$D$2:$E$35,2,FALSE)</f>
        <v/>
      </c>
      <c r="K1590">
        <f>IF(E1590="N2O","N2O",IF(E1590="CH4","CH4","F-gases"))</f>
        <v/>
      </c>
    </row>
    <row r="1591">
      <c r="A1591" t="inlineStr">
        <is>
          <t>Canada</t>
        </is>
      </c>
      <c r="B1591" t="inlineStr">
        <is>
          <t>Industrial Processes</t>
        </is>
      </c>
      <c r="C1591" t="inlineStr">
        <is>
          <t>Electronics</t>
        </is>
      </c>
      <c r="D1591" t="inlineStr">
        <is>
          <t>FPD</t>
        </is>
      </c>
      <c r="E1591" t="inlineStr">
        <is>
          <t>SF6</t>
        </is>
      </c>
      <c r="F1591" t="n">
        <v>1993</v>
      </c>
      <c r="G1591" t="inlineStr">
        <is>
          <t>MMTCO2e</t>
        </is>
      </c>
      <c r="H1591" t="n">
        <v>0</v>
      </c>
      <c r="I1591">
        <f>IF(E1591="N2O",H1591*About!$B$99,IF('EPA non-CO2 Data'!E1591="CH4",'EPA non-CO2 Data'!H1591*About!$B$98,1))</f>
        <v/>
      </c>
      <c r="J1591">
        <f>VLOOKUP(CONCATENATE(B1591,C1591,D1591),'EPA Source to Industry Map'!$D$2:$E$35,2,FALSE)</f>
        <v/>
      </c>
      <c r="K1591">
        <f>IF(E1591="N2O","N2O",IF(E1591="CH4","CH4","F-gases"))</f>
        <v/>
      </c>
    </row>
    <row r="1592">
      <c r="A1592" t="inlineStr">
        <is>
          <t>Canada</t>
        </is>
      </c>
      <c r="B1592" t="inlineStr">
        <is>
          <t>Industrial Processes</t>
        </is>
      </c>
      <c r="C1592" t="inlineStr">
        <is>
          <t>Electronics</t>
        </is>
      </c>
      <c r="D1592" t="inlineStr">
        <is>
          <t>FPD</t>
        </is>
      </c>
      <c r="E1592" t="inlineStr">
        <is>
          <t>SF6</t>
        </is>
      </c>
      <c r="F1592" t="n">
        <v>1994</v>
      </c>
      <c r="G1592" t="inlineStr">
        <is>
          <t>MMTCO2e</t>
        </is>
      </c>
      <c r="H1592" t="n">
        <v>0</v>
      </c>
      <c r="I1592">
        <f>IF(E1592="N2O",H1592*About!$B$99,IF('EPA non-CO2 Data'!E1592="CH4",'EPA non-CO2 Data'!H1592*About!$B$98,1))</f>
        <v/>
      </c>
      <c r="J1592">
        <f>VLOOKUP(CONCATENATE(B1592,C1592,D1592),'EPA Source to Industry Map'!$D$2:$E$35,2,FALSE)</f>
        <v/>
      </c>
      <c r="K1592">
        <f>IF(E1592="N2O","N2O",IF(E1592="CH4","CH4","F-gases"))</f>
        <v/>
      </c>
    </row>
    <row r="1593">
      <c r="A1593" t="inlineStr">
        <is>
          <t>Canada</t>
        </is>
      </c>
      <c r="B1593" t="inlineStr">
        <is>
          <t>Industrial Processes</t>
        </is>
      </c>
      <c r="C1593" t="inlineStr">
        <is>
          <t>Electronics</t>
        </is>
      </c>
      <c r="D1593" t="inlineStr">
        <is>
          <t>FPD</t>
        </is>
      </c>
      <c r="E1593" t="inlineStr">
        <is>
          <t>SF6</t>
        </is>
      </c>
      <c r="F1593" t="n">
        <v>1995</v>
      </c>
      <c r="G1593" t="inlineStr">
        <is>
          <t>MMTCO2e</t>
        </is>
      </c>
      <c r="H1593" t="n">
        <v>0</v>
      </c>
      <c r="I1593">
        <f>IF(E1593="N2O",H1593*About!$B$99,IF('EPA non-CO2 Data'!E1593="CH4",'EPA non-CO2 Data'!H1593*About!$B$98,1))</f>
        <v/>
      </c>
      <c r="J1593">
        <f>VLOOKUP(CONCATENATE(B1593,C1593,D1593),'EPA Source to Industry Map'!$D$2:$E$35,2,FALSE)</f>
        <v/>
      </c>
      <c r="K1593">
        <f>IF(E1593="N2O","N2O",IF(E1593="CH4","CH4","F-gases"))</f>
        <v/>
      </c>
    </row>
    <row r="1594">
      <c r="A1594" t="inlineStr">
        <is>
          <t>Canada</t>
        </is>
      </c>
      <c r="B1594" t="inlineStr">
        <is>
          <t>Industrial Processes</t>
        </is>
      </c>
      <c r="C1594" t="inlineStr">
        <is>
          <t>Electronics</t>
        </is>
      </c>
      <c r="D1594" t="inlineStr">
        <is>
          <t>FPD</t>
        </is>
      </c>
      <c r="E1594" t="inlineStr">
        <is>
          <t>SF6</t>
        </is>
      </c>
      <c r="F1594" t="n">
        <v>1996</v>
      </c>
      <c r="G1594" t="inlineStr">
        <is>
          <t>MMTCO2e</t>
        </is>
      </c>
      <c r="H1594" t="n">
        <v>0</v>
      </c>
      <c r="I1594">
        <f>IF(E1594="N2O",H1594*About!$B$99,IF('EPA non-CO2 Data'!E1594="CH4",'EPA non-CO2 Data'!H1594*About!$B$98,1))</f>
        <v/>
      </c>
      <c r="J1594">
        <f>VLOOKUP(CONCATENATE(B1594,C1594,D1594),'EPA Source to Industry Map'!$D$2:$E$35,2,FALSE)</f>
        <v/>
      </c>
      <c r="K1594">
        <f>IF(E1594="N2O","N2O",IF(E1594="CH4","CH4","F-gases"))</f>
        <v/>
      </c>
    </row>
    <row r="1595">
      <c r="A1595" t="inlineStr">
        <is>
          <t>Canada</t>
        </is>
      </c>
      <c r="B1595" t="inlineStr">
        <is>
          <t>Industrial Processes</t>
        </is>
      </c>
      <c r="C1595" t="inlineStr">
        <is>
          <t>Electronics</t>
        </is>
      </c>
      <c r="D1595" t="inlineStr">
        <is>
          <t>FPD</t>
        </is>
      </c>
      <c r="E1595" t="inlineStr">
        <is>
          <t>SF6</t>
        </is>
      </c>
      <c r="F1595" t="n">
        <v>1997</v>
      </c>
      <c r="G1595" t="inlineStr">
        <is>
          <t>MMTCO2e</t>
        </is>
      </c>
      <c r="H1595" t="n">
        <v>0</v>
      </c>
      <c r="I1595">
        <f>IF(E1595="N2O",H1595*About!$B$99,IF('EPA non-CO2 Data'!E1595="CH4",'EPA non-CO2 Data'!H1595*About!$B$98,1))</f>
        <v/>
      </c>
      <c r="J1595">
        <f>VLOOKUP(CONCATENATE(B1595,C1595,D1595),'EPA Source to Industry Map'!$D$2:$E$35,2,FALSE)</f>
        <v/>
      </c>
      <c r="K1595">
        <f>IF(E1595="N2O","N2O",IF(E1595="CH4","CH4","F-gases"))</f>
        <v/>
      </c>
    </row>
    <row r="1596">
      <c r="A1596" t="inlineStr">
        <is>
          <t>Canada</t>
        </is>
      </c>
      <c r="B1596" t="inlineStr">
        <is>
          <t>Industrial Processes</t>
        </is>
      </c>
      <c r="C1596" t="inlineStr">
        <is>
          <t>Electronics</t>
        </is>
      </c>
      <c r="D1596" t="inlineStr">
        <is>
          <t>FPD</t>
        </is>
      </c>
      <c r="E1596" t="inlineStr">
        <is>
          <t>SF6</t>
        </is>
      </c>
      <c r="F1596" t="n">
        <v>1998</v>
      </c>
      <c r="G1596" t="inlineStr">
        <is>
          <t>MMTCO2e</t>
        </is>
      </c>
      <c r="H1596" t="n">
        <v>0</v>
      </c>
      <c r="I1596">
        <f>IF(E1596="N2O",H1596*About!$B$99,IF('EPA non-CO2 Data'!E1596="CH4",'EPA non-CO2 Data'!H1596*About!$B$98,1))</f>
        <v/>
      </c>
      <c r="J1596">
        <f>VLOOKUP(CONCATENATE(B1596,C1596,D1596),'EPA Source to Industry Map'!$D$2:$E$35,2,FALSE)</f>
        <v/>
      </c>
      <c r="K1596">
        <f>IF(E1596="N2O","N2O",IF(E1596="CH4","CH4","F-gases"))</f>
        <v/>
      </c>
    </row>
    <row r="1597">
      <c r="A1597" t="inlineStr">
        <is>
          <t>Canada</t>
        </is>
      </c>
      <c r="B1597" t="inlineStr">
        <is>
          <t>Industrial Processes</t>
        </is>
      </c>
      <c r="C1597" t="inlineStr">
        <is>
          <t>Electronics</t>
        </is>
      </c>
      <c r="D1597" t="inlineStr">
        <is>
          <t>FPD</t>
        </is>
      </c>
      <c r="E1597" t="inlineStr">
        <is>
          <t>SF6</t>
        </is>
      </c>
      <c r="F1597" t="n">
        <v>1999</v>
      </c>
      <c r="G1597" t="inlineStr">
        <is>
          <t>MMTCO2e</t>
        </is>
      </c>
      <c r="H1597" t="n">
        <v>0</v>
      </c>
      <c r="I1597">
        <f>IF(E1597="N2O",H1597*About!$B$99,IF('EPA non-CO2 Data'!E1597="CH4",'EPA non-CO2 Data'!H1597*About!$B$98,1))</f>
        <v/>
      </c>
      <c r="J1597">
        <f>VLOOKUP(CONCATENATE(B1597,C1597,D1597),'EPA Source to Industry Map'!$D$2:$E$35,2,FALSE)</f>
        <v/>
      </c>
      <c r="K1597">
        <f>IF(E1597="N2O","N2O",IF(E1597="CH4","CH4","F-gases"))</f>
        <v/>
      </c>
    </row>
    <row r="1598">
      <c r="A1598" t="inlineStr">
        <is>
          <t>Canada</t>
        </is>
      </c>
      <c r="B1598" t="inlineStr">
        <is>
          <t>Industrial Processes</t>
        </is>
      </c>
      <c r="C1598" t="inlineStr">
        <is>
          <t>Electronics</t>
        </is>
      </c>
      <c r="D1598" t="inlineStr">
        <is>
          <t>FPD</t>
        </is>
      </c>
      <c r="E1598" t="inlineStr">
        <is>
          <t>SF6</t>
        </is>
      </c>
      <c r="F1598" t="n">
        <v>2000</v>
      </c>
      <c r="G1598" t="inlineStr">
        <is>
          <t>MMTCO2e</t>
        </is>
      </c>
      <c r="H1598" t="n">
        <v>0</v>
      </c>
      <c r="I1598">
        <f>IF(E1598="N2O",H1598*About!$B$99,IF('EPA non-CO2 Data'!E1598="CH4",'EPA non-CO2 Data'!H1598*About!$B$98,1))</f>
        <v/>
      </c>
      <c r="J1598">
        <f>VLOOKUP(CONCATENATE(B1598,C1598,D1598),'EPA Source to Industry Map'!$D$2:$E$35,2,FALSE)</f>
        <v/>
      </c>
      <c r="K1598">
        <f>IF(E1598="N2O","N2O",IF(E1598="CH4","CH4","F-gases"))</f>
        <v/>
      </c>
    </row>
    <row r="1599">
      <c r="A1599" t="inlineStr">
        <is>
          <t>Canada</t>
        </is>
      </c>
      <c r="B1599" t="inlineStr">
        <is>
          <t>Industrial Processes</t>
        </is>
      </c>
      <c r="C1599" t="inlineStr">
        <is>
          <t>Electronics</t>
        </is>
      </c>
      <c r="D1599" t="inlineStr">
        <is>
          <t>FPD</t>
        </is>
      </c>
      <c r="E1599" t="inlineStr">
        <is>
          <t>SF6</t>
        </is>
      </c>
      <c r="F1599" t="n">
        <v>2001</v>
      </c>
      <c r="G1599" t="inlineStr">
        <is>
          <t>MMTCO2e</t>
        </is>
      </c>
      <c r="H1599" t="n">
        <v>0</v>
      </c>
      <c r="I1599">
        <f>IF(E1599="N2O",H1599*About!$B$99,IF('EPA non-CO2 Data'!E1599="CH4",'EPA non-CO2 Data'!H1599*About!$B$98,1))</f>
        <v/>
      </c>
      <c r="J1599">
        <f>VLOOKUP(CONCATENATE(B1599,C1599,D1599),'EPA Source to Industry Map'!$D$2:$E$35,2,FALSE)</f>
        <v/>
      </c>
      <c r="K1599">
        <f>IF(E1599="N2O","N2O",IF(E1599="CH4","CH4","F-gases"))</f>
        <v/>
      </c>
    </row>
    <row r="1600">
      <c r="A1600" t="inlineStr">
        <is>
          <t>Canada</t>
        </is>
      </c>
      <c r="B1600" t="inlineStr">
        <is>
          <t>Industrial Processes</t>
        </is>
      </c>
      <c r="C1600" t="inlineStr">
        <is>
          <t>Electronics</t>
        </is>
      </c>
      <c r="D1600" t="inlineStr">
        <is>
          <t>FPD</t>
        </is>
      </c>
      <c r="E1600" t="inlineStr">
        <is>
          <t>SF6</t>
        </is>
      </c>
      <c r="F1600" t="n">
        <v>2002</v>
      </c>
      <c r="G1600" t="inlineStr">
        <is>
          <t>MMTCO2e</t>
        </is>
      </c>
      <c r="H1600" t="n">
        <v>0</v>
      </c>
      <c r="I1600">
        <f>IF(E1600="N2O",H1600*About!$B$99,IF('EPA non-CO2 Data'!E1600="CH4",'EPA non-CO2 Data'!H1600*About!$B$98,1))</f>
        <v/>
      </c>
      <c r="J1600">
        <f>VLOOKUP(CONCATENATE(B1600,C1600,D1600),'EPA Source to Industry Map'!$D$2:$E$35,2,FALSE)</f>
        <v/>
      </c>
      <c r="K1600">
        <f>IF(E1600="N2O","N2O",IF(E1600="CH4","CH4","F-gases"))</f>
        <v/>
      </c>
    </row>
    <row r="1601">
      <c r="A1601" t="inlineStr">
        <is>
          <t>Canada</t>
        </is>
      </c>
      <c r="B1601" t="inlineStr">
        <is>
          <t>Industrial Processes</t>
        </is>
      </c>
      <c r="C1601" t="inlineStr">
        <is>
          <t>Electronics</t>
        </is>
      </c>
      <c r="D1601" t="inlineStr">
        <is>
          <t>FPD</t>
        </is>
      </c>
      <c r="E1601" t="inlineStr">
        <is>
          <t>SF6</t>
        </is>
      </c>
      <c r="F1601" t="n">
        <v>2003</v>
      </c>
      <c r="G1601" t="inlineStr">
        <is>
          <t>MMTCO2e</t>
        </is>
      </c>
      <c r="H1601" t="n">
        <v>0</v>
      </c>
      <c r="I1601">
        <f>IF(E1601="N2O",H1601*About!$B$99,IF('EPA non-CO2 Data'!E1601="CH4",'EPA non-CO2 Data'!H1601*About!$B$98,1))</f>
        <v/>
      </c>
      <c r="J1601">
        <f>VLOOKUP(CONCATENATE(B1601,C1601,D1601),'EPA Source to Industry Map'!$D$2:$E$35,2,FALSE)</f>
        <v/>
      </c>
      <c r="K1601">
        <f>IF(E1601="N2O","N2O",IF(E1601="CH4","CH4","F-gases"))</f>
        <v/>
      </c>
    </row>
    <row r="1602">
      <c r="A1602" t="inlineStr">
        <is>
          <t>Canada</t>
        </is>
      </c>
      <c r="B1602" t="inlineStr">
        <is>
          <t>Industrial Processes</t>
        </is>
      </c>
      <c r="C1602" t="inlineStr">
        <is>
          <t>Electronics</t>
        </is>
      </c>
      <c r="D1602" t="inlineStr">
        <is>
          <t>FPD</t>
        </is>
      </c>
      <c r="E1602" t="inlineStr">
        <is>
          <t>SF6</t>
        </is>
      </c>
      <c r="F1602" t="n">
        <v>2004</v>
      </c>
      <c r="G1602" t="inlineStr">
        <is>
          <t>MMTCO2e</t>
        </is>
      </c>
      <c r="H1602" t="n">
        <v>0</v>
      </c>
      <c r="I1602">
        <f>IF(E1602="N2O",H1602*About!$B$99,IF('EPA non-CO2 Data'!E1602="CH4",'EPA non-CO2 Data'!H1602*About!$B$98,1))</f>
        <v/>
      </c>
      <c r="J1602">
        <f>VLOOKUP(CONCATENATE(B1602,C1602,D1602),'EPA Source to Industry Map'!$D$2:$E$35,2,FALSE)</f>
        <v/>
      </c>
      <c r="K1602">
        <f>IF(E1602="N2O","N2O",IF(E1602="CH4","CH4","F-gases"))</f>
        <v/>
      </c>
    </row>
    <row r="1603">
      <c r="A1603" t="inlineStr">
        <is>
          <t>Canada</t>
        </is>
      </c>
      <c r="B1603" t="inlineStr">
        <is>
          <t>Industrial Processes</t>
        </is>
      </c>
      <c r="C1603" t="inlineStr">
        <is>
          <t>Electronics</t>
        </is>
      </c>
      <c r="D1603" t="inlineStr">
        <is>
          <t>FPD</t>
        </is>
      </c>
      <c r="E1603" t="inlineStr">
        <is>
          <t>SF6</t>
        </is>
      </c>
      <c r="F1603" t="n">
        <v>2005</v>
      </c>
      <c r="G1603" t="inlineStr">
        <is>
          <t>MMTCO2e</t>
        </is>
      </c>
      <c r="H1603" t="n">
        <v>0</v>
      </c>
      <c r="I1603">
        <f>IF(E1603="N2O",H1603*About!$B$99,IF('EPA non-CO2 Data'!E1603="CH4",'EPA non-CO2 Data'!H1603*About!$B$98,1))</f>
        <v/>
      </c>
      <c r="J1603">
        <f>VLOOKUP(CONCATENATE(B1603,C1603,D1603),'EPA Source to Industry Map'!$D$2:$E$35,2,FALSE)</f>
        <v/>
      </c>
      <c r="K1603">
        <f>IF(E1603="N2O","N2O",IF(E1603="CH4","CH4","F-gases"))</f>
        <v/>
      </c>
    </row>
    <row r="1604">
      <c r="A1604" t="inlineStr">
        <is>
          <t>Canada</t>
        </is>
      </c>
      <c r="B1604" t="inlineStr">
        <is>
          <t>Industrial Processes</t>
        </is>
      </c>
      <c r="C1604" t="inlineStr">
        <is>
          <t>Electronics</t>
        </is>
      </c>
      <c r="D1604" t="inlineStr">
        <is>
          <t>FPD</t>
        </is>
      </c>
      <c r="E1604" t="inlineStr">
        <is>
          <t>SF6</t>
        </is>
      </c>
      <c r="F1604" t="n">
        <v>2006</v>
      </c>
      <c r="G1604" t="inlineStr">
        <is>
          <t>MMTCO2e</t>
        </is>
      </c>
      <c r="H1604" t="n">
        <v>0</v>
      </c>
      <c r="I1604">
        <f>IF(E1604="N2O",H1604*About!$B$99,IF('EPA non-CO2 Data'!E1604="CH4",'EPA non-CO2 Data'!H1604*About!$B$98,1))</f>
        <v/>
      </c>
      <c r="J1604">
        <f>VLOOKUP(CONCATENATE(B1604,C1604,D1604),'EPA Source to Industry Map'!$D$2:$E$35,2,FALSE)</f>
        <v/>
      </c>
      <c r="K1604">
        <f>IF(E1604="N2O","N2O",IF(E1604="CH4","CH4","F-gases"))</f>
        <v/>
      </c>
    </row>
    <row r="1605">
      <c r="A1605" t="inlineStr">
        <is>
          <t>Canada</t>
        </is>
      </c>
      <c r="B1605" t="inlineStr">
        <is>
          <t>Industrial Processes</t>
        </is>
      </c>
      <c r="C1605" t="inlineStr">
        <is>
          <t>Electronics</t>
        </is>
      </c>
      <c r="D1605" t="inlineStr">
        <is>
          <t>FPD</t>
        </is>
      </c>
      <c r="E1605" t="inlineStr">
        <is>
          <t>SF6</t>
        </is>
      </c>
      <c r="F1605" t="n">
        <v>2007</v>
      </c>
      <c r="G1605" t="inlineStr">
        <is>
          <t>MMTCO2e</t>
        </is>
      </c>
      <c r="H1605" t="n">
        <v>0</v>
      </c>
      <c r="I1605">
        <f>IF(E1605="N2O",H1605*About!$B$99,IF('EPA non-CO2 Data'!E1605="CH4",'EPA non-CO2 Data'!H1605*About!$B$98,1))</f>
        <v/>
      </c>
      <c r="J1605">
        <f>VLOOKUP(CONCATENATE(B1605,C1605,D1605),'EPA Source to Industry Map'!$D$2:$E$35,2,FALSE)</f>
        <v/>
      </c>
      <c r="K1605">
        <f>IF(E1605="N2O","N2O",IF(E1605="CH4","CH4","F-gases"))</f>
        <v/>
      </c>
    </row>
    <row r="1606">
      <c r="A1606" t="inlineStr">
        <is>
          <t>Canada</t>
        </is>
      </c>
      <c r="B1606" t="inlineStr">
        <is>
          <t>Industrial Processes</t>
        </is>
      </c>
      <c r="C1606" t="inlineStr">
        <is>
          <t>Electronics</t>
        </is>
      </c>
      <c r="D1606" t="inlineStr">
        <is>
          <t>FPD</t>
        </is>
      </c>
      <c r="E1606" t="inlineStr">
        <is>
          <t>SF6</t>
        </is>
      </c>
      <c r="F1606" t="n">
        <v>2008</v>
      </c>
      <c r="G1606" t="inlineStr">
        <is>
          <t>MMTCO2e</t>
        </is>
      </c>
      <c r="H1606" t="n">
        <v>0</v>
      </c>
      <c r="I1606">
        <f>IF(E1606="N2O",H1606*About!$B$99,IF('EPA non-CO2 Data'!E1606="CH4",'EPA non-CO2 Data'!H1606*About!$B$98,1))</f>
        <v/>
      </c>
      <c r="J1606">
        <f>VLOOKUP(CONCATENATE(B1606,C1606,D1606),'EPA Source to Industry Map'!$D$2:$E$35,2,FALSE)</f>
        <v/>
      </c>
      <c r="K1606">
        <f>IF(E1606="N2O","N2O",IF(E1606="CH4","CH4","F-gases"))</f>
        <v/>
      </c>
    </row>
    <row r="1607">
      <c r="A1607" t="inlineStr">
        <is>
          <t>Canada</t>
        </is>
      </c>
      <c r="B1607" t="inlineStr">
        <is>
          <t>Industrial Processes</t>
        </is>
      </c>
      <c r="C1607" t="inlineStr">
        <is>
          <t>Electronics</t>
        </is>
      </c>
      <c r="D1607" t="inlineStr">
        <is>
          <t>FPD</t>
        </is>
      </c>
      <c r="E1607" t="inlineStr">
        <is>
          <t>SF6</t>
        </is>
      </c>
      <c r="F1607" t="n">
        <v>2009</v>
      </c>
      <c r="G1607" t="inlineStr">
        <is>
          <t>MMTCO2e</t>
        </is>
      </c>
      <c r="H1607" t="n">
        <v>0</v>
      </c>
      <c r="I1607">
        <f>IF(E1607="N2O",H1607*About!$B$99,IF('EPA non-CO2 Data'!E1607="CH4",'EPA non-CO2 Data'!H1607*About!$B$98,1))</f>
        <v/>
      </c>
      <c r="J1607">
        <f>VLOOKUP(CONCATENATE(B1607,C1607,D1607),'EPA Source to Industry Map'!$D$2:$E$35,2,FALSE)</f>
        <v/>
      </c>
      <c r="K1607">
        <f>IF(E1607="N2O","N2O",IF(E1607="CH4","CH4","F-gases"))</f>
        <v/>
      </c>
    </row>
    <row r="1608">
      <c r="A1608" t="inlineStr">
        <is>
          <t>Canada</t>
        </is>
      </c>
      <c r="B1608" t="inlineStr">
        <is>
          <t>Industrial Processes</t>
        </is>
      </c>
      <c r="C1608" t="inlineStr">
        <is>
          <t>Electronics</t>
        </is>
      </c>
      <c r="D1608" t="inlineStr">
        <is>
          <t>FPD</t>
        </is>
      </c>
      <c r="E1608" t="inlineStr">
        <is>
          <t>SF6</t>
        </is>
      </c>
      <c r="F1608" t="n">
        <v>2010</v>
      </c>
      <c r="G1608" t="inlineStr">
        <is>
          <t>MMTCO2e</t>
        </is>
      </c>
      <c r="H1608" t="n">
        <v>0</v>
      </c>
      <c r="I1608">
        <f>IF(E1608="N2O",H1608*About!$B$99,IF('EPA non-CO2 Data'!E1608="CH4",'EPA non-CO2 Data'!H1608*About!$B$98,1))</f>
        <v/>
      </c>
      <c r="J1608">
        <f>VLOOKUP(CONCATENATE(B1608,C1608,D1608),'EPA Source to Industry Map'!$D$2:$E$35,2,FALSE)</f>
        <v/>
      </c>
      <c r="K1608">
        <f>IF(E1608="N2O","N2O",IF(E1608="CH4","CH4","F-gases"))</f>
        <v/>
      </c>
    </row>
    <row r="1609">
      <c r="A1609" t="inlineStr">
        <is>
          <t>Canada</t>
        </is>
      </c>
      <c r="B1609" t="inlineStr">
        <is>
          <t>Industrial Processes</t>
        </is>
      </c>
      <c r="C1609" t="inlineStr">
        <is>
          <t>Electronics</t>
        </is>
      </c>
      <c r="D1609" t="inlineStr">
        <is>
          <t>FPD</t>
        </is>
      </c>
      <c r="E1609" t="inlineStr">
        <is>
          <t>SF6</t>
        </is>
      </c>
      <c r="F1609" t="n">
        <v>2011</v>
      </c>
      <c r="G1609" t="inlineStr">
        <is>
          <t>MMTCO2e</t>
        </is>
      </c>
      <c r="H1609" t="n">
        <v>0</v>
      </c>
      <c r="I1609">
        <f>IF(E1609="N2O",H1609*About!$B$99,IF('EPA non-CO2 Data'!E1609="CH4",'EPA non-CO2 Data'!H1609*About!$B$98,1))</f>
        <v/>
      </c>
      <c r="J1609">
        <f>VLOOKUP(CONCATENATE(B1609,C1609,D1609),'EPA Source to Industry Map'!$D$2:$E$35,2,FALSE)</f>
        <v/>
      </c>
      <c r="K1609">
        <f>IF(E1609="N2O","N2O",IF(E1609="CH4","CH4","F-gases"))</f>
        <v/>
      </c>
    </row>
    <row r="1610">
      <c r="A1610" t="inlineStr">
        <is>
          <t>Canada</t>
        </is>
      </c>
      <c r="B1610" t="inlineStr">
        <is>
          <t>Industrial Processes</t>
        </is>
      </c>
      <c r="C1610" t="inlineStr">
        <is>
          <t>Electronics</t>
        </is>
      </c>
      <c r="D1610" t="inlineStr">
        <is>
          <t>FPD</t>
        </is>
      </c>
      <c r="E1610" t="inlineStr">
        <is>
          <t>SF6</t>
        </is>
      </c>
      <c r="F1610" t="n">
        <v>2012</v>
      </c>
      <c r="G1610" t="inlineStr">
        <is>
          <t>MMTCO2e</t>
        </is>
      </c>
      <c r="H1610" t="n">
        <v>0</v>
      </c>
      <c r="I1610">
        <f>IF(E1610="N2O",H1610*About!$B$99,IF('EPA non-CO2 Data'!E1610="CH4",'EPA non-CO2 Data'!H1610*About!$B$98,1))</f>
        <v/>
      </c>
      <c r="J1610">
        <f>VLOOKUP(CONCATENATE(B1610,C1610,D1610),'EPA Source to Industry Map'!$D$2:$E$35,2,FALSE)</f>
        <v/>
      </c>
      <c r="K1610">
        <f>IF(E1610="N2O","N2O",IF(E1610="CH4","CH4","F-gases"))</f>
        <v/>
      </c>
    </row>
    <row r="1611">
      <c r="A1611" t="inlineStr">
        <is>
          <t>Canada</t>
        </is>
      </c>
      <c r="B1611" t="inlineStr">
        <is>
          <t>Industrial Processes</t>
        </is>
      </c>
      <c r="C1611" t="inlineStr">
        <is>
          <t>Electronics</t>
        </is>
      </c>
      <c r="D1611" t="inlineStr">
        <is>
          <t>FPD</t>
        </is>
      </c>
      <c r="E1611" t="inlineStr">
        <is>
          <t>SF6</t>
        </is>
      </c>
      <c r="F1611" t="n">
        <v>2013</v>
      </c>
      <c r="G1611" t="inlineStr">
        <is>
          <t>MMTCO2e</t>
        </is>
      </c>
      <c r="H1611" t="n">
        <v>0</v>
      </c>
      <c r="I1611">
        <f>IF(E1611="N2O",H1611*About!$B$99,IF('EPA non-CO2 Data'!E1611="CH4",'EPA non-CO2 Data'!H1611*About!$B$98,1))</f>
        <v/>
      </c>
      <c r="J1611">
        <f>VLOOKUP(CONCATENATE(B1611,C1611,D1611),'EPA Source to Industry Map'!$D$2:$E$35,2,FALSE)</f>
        <v/>
      </c>
      <c r="K1611">
        <f>IF(E1611="N2O","N2O",IF(E1611="CH4","CH4","F-gases"))</f>
        <v/>
      </c>
    </row>
    <row r="1612">
      <c r="A1612" t="inlineStr">
        <is>
          <t>Canada</t>
        </is>
      </c>
      <c r="B1612" t="inlineStr">
        <is>
          <t>Industrial Processes</t>
        </is>
      </c>
      <c r="C1612" t="inlineStr">
        <is>
          <t>Electronics</t>
        </is>
      </c>
      <c r="D1612" t="inlineStr">
        <is>
          <t>FPD</t>
        </is>
      </c>
      <c r="E1612" t="inlineStr">
        <is>
          <t>SF6</t>
        </is>
      </c>
      <c r="F1612" t="n">
        <v>2014</v>
      </c>
      <c r="G1612" t="inlineStr">
        <is>
          <t>MMTCO2e</t>
        </is>
      </c>
      <c r="H1612" t="n">
        <v>0</v>
      </c>
      <c r="I1612">
        <f>IF(E1612="N2O",H1612*About!$B$99,IF('EPA non-CO2 Data'!E1612="CH4",'EPA non-CO2 Data'!H1612*About!$B$98,1))</f>
        <v/>
      </c>
      <c r="J1612">
        <f>VLOOKUP(CONCATENATE(B1612,C1612,D1612),'EPA Source to Industry Map'!$D$2:$E$35,2,FALSE)</f>
        <v/>
      </c>
      <c r="K1612">
        <f>IF(E1612="N2O","N2O",IF(E1612="CH4","CH4","F-gases"))</f>
        <v/>
      </c>
    </row>
    <row r="1613">
      <c r="A1613" t="inlineStr">
        <is>
          <t>Canada</t>
        </is>
      </c>
      <c r="B1613" t="inlineStr">
        <is>
          <t>Industrial Processes</t>
        </is>
      </c>
      <c r="C1613" t="inlineStr">
        <is>
          <t>Electronics</t>
        </is>
      </c>
      <c r="D1613" t="inlineStr">
        <is>
          <t>FPD</t>
        </is>
      </c>
      <c r="E1613" t="inlineStr">
        <is>
          <t>SF6</t>
        </is>
      </c>
      <c r="F1613" t="n">
        <v>2015</v>
      </c>
      <c r="G1613" t="inlineStr">
        <is>
          <t>MMTCO2e</t>
        </is>
      </c>
      <c r="H1613" t="n">
        <v>0</v>
      </c>
      <c r="I1613">
        <f>IF(E1613="N2O",H1613*About!$B$99,IF('EPA non-CO2 Data'!E1613="CH4",'EPA non-CO2 Data'!H1613*About!$B$98,1))</f>
        <v/>
      </c>
      <c r="J1613">
        <f>VLOOKUP(CONCATENATE(B1613,C1613,D1613),'EPA Source to Industry Map'!$D$2:$E$35,2,FALSE)</f>
        <v/>
      </c>
      <c r="K1613">
        <f>IF(E1613="N2O","N2O",IF(E1613="CH4","CH4","F-gases"))</f>
        <v/>
      </c>
    </row>
    <row r="1614">
      <c r="A1614" t="inlineStr">
        <is>
          <t>Canada</t>
        </is>
      </c>
      <c r="B1614" t="inlineStr">
        <is>
          <t>Industrial Processes</t>
        </is>
      </c>
      <c r="C1614" t="inlineStr">
        <is>
          <t>Electronics</t>
        </is>
      </c>
      <c r="D1614" t="inlineStr">
        <is>
          <t>FPD</t>
        </is>
      </c>
      <c r="E1614" t="inlineStr">
        <is>
          <t>SF6</t>
        </is>
      </c>
      <c r="F1614" t="n">
        <v>2016</v>
      </c>
      <c r="G1614" t="inlineStr">
        <is>
          <t>MMTCO2e</t>
        </is>
      </c>
      <c r="H1614" t="n">
        <v>0</v>
      </c>
      <c r="I1614">
        <f>IF(E1614="N2O",H1614*About!$B$99,IF('EPA non-CO2 Data'!E1614="CH4",'EPA non-CO2 Data'!H1614*About!$B$98,1))</f>
        <v/>
      </c>
      <c r="J1614">
        <f>VLOOKUP(CONCATENATE(B1614,C1614,D1614),'EPA Source to Industry Map'!$D$2:$E$35,2,FALSE)</f>
        <v/>
      </c>
      <c r="K1614">
        <f>IF(E1614="N2O","N2O",IF(E1614="CH4","CH4","F-gases"))</f>
        <v/>
      </c>
    </row>
    <row r="1615">
      <c r="A1615" t="inlineStr">
        <is>
          <t>Canada</t>
        </is>
      </c>
      <c r="B1615" t="inlineStr">
        <is>
          <t>Industrial Processes</t>
        </is>
      </c>
      <c r="C1615" t="inlineStr">
        <is>
          <t>Electronics</t>
        </is>
      </c>
      <c r="D1615" t="inlineStr">
        <is>
          <t>FPD</t>
        </is>
      </c>
      <c r="E1615" t="inlineStr">
        <is>
          <t>SF6</t>
        </is>
      </c>
      <c r="F1615" t="n">
        <v>2017</v>
      </c>
      <c r="G1615" t="inlineStr">
        <is>
          <t>MMTCO2e</t>
        </is>
      </c>
      <c r="H1615" t="n">
        <v>0</v>
      </c>
      <c r="I1615">
        <f>IF(E1615="N2O",H1615*About!$B$99,IF('EPA non-CO2 Data'!E1615="CH4",'EPA non-CO2 Data'!H1615*About!$B$98,1))</f>
        <v/>
      </c>
      <c r="J1615">
        <f>VLOOKUP(CONCATENATE(B1615,C1615,D1615),'EPA Source to Industry Map'!$D$2:$E$35,2,FALSE)</f>
        <v/>
      </c>
      <c r="K1615">
        <f>IF(E1615="N2O","N2O",IF(E1615="CH4","CH4","F-gases"))</f>
        <v/>
      </c>
    </row>
    <row r="1616">
      <c r="A1616" t="inlineStr">
        <is>
          <t>Canada</t>
        </is>
      </c>
      <c r="B1616" t="inlineStr">
        <is>
          <t>Industrial Processes</t>
        </is>
      </c>
      <c r="C1616" t="inlineStr">
        <is>
          <t>Electronics</t>
        </is>
      </c>
      <c r="D1616" t="inlineStr">
        <is>
          <t>FPD</t>
        </is>
      </c>
      <c r="E1616" t="inlineStr">
        <is>
          <t>SF6</t>
        </is>
      </c>
      <c r="F1616" t="n">
        <v>2018</v>
      </c>
      <c r="G1616" t="inlineStr">
        <is>
          <t>MMTCO2e</t>
        </is>
      </c>
      <c r="H1616" t="n">
        <v>0</v>
      </c>
      <c r="I1616">
        <f>IF(E1616="N2O",H1616*About!$B$99,IF('EPA non-CO2 Data'!E1616="CH4",'EPA non-CO2 Data'!H1616*About!$B$98,1))</f>
        <v/>
      </c>
      <c r="J1616">
        <f>VLOOKUP(CONCATENATE(B1616,C1616,D1616),'EPA Source to Industry Map'!$D$2:$E$35,2,FALSE)</f>
        <v/>
      </c>
      <c r="K1616">
        <f>IF(E1616="N2O","N2O",IF(E1616="CH4","CH4","F-gases"))</f>
        <v/>
      </c>
    </row>
    <row r="1617">
      <c r="A1617" t="inlineStr">
        <is>
          <t>Canada</t>
        </is>
      </c>
      <c r="B1617" t="inlineStr">
        <is>
          <t>Industrial Processes</t>
        </is>
      </c>
      <c r="C1617" t="inlineStr">
        <is>
          <t>Electronics</t>
        </is>
      </c>
      <c r="D1617" t="inlineStr">
        <is>
          <t>FPD</t>
        </is>
      </c>
      <c r="E1617" t="inlineStr">
        <is>
          <t>SF6</t>
        </is>
      </c>
      <c r="F1617" t="n">
        <v>2019</v>
      </c>
      <c r="G1617" t="inlineStr">
        <is>
          <t>MMTCO2e</t>
        </is>
      </c>
      <c r="H1617" t="n">
        <v>0</v>
      </c>
      <c r="I1617">
        <f>IF(E1617="N2O",H1617*About!$B$99,IF('EPA non-CO2 Data'!E1617="CH4",'EPA non-CO2 Data'!H1617*About!$B$98,1))</f>
        <v/>
      </c>
      <c r="J1617">
        <f>VLOOKUP(CONCATENATE(B1617,C1617,D1617),'EPA Source to Industry Map'!$D$2:$E$35,2,FALSE)</f>
        <v/>
      </c>
      <c r="K1617">
        <f>IF(E1617="N2O","N2O",IF(E1617="CH4","CH4","F-gases"))</f>
        <v/>
      </c>
    </row>
    <row r="1618">
      <c r="A1618" t="inlineStr">
        <is>
          <t>Canada</t>
        </is>
      </c>
      <c r="B1618" t="inlineStr">
        <is>
          <t>Industrial Processes</t>
        </is>
      </c>
      <c r="C1618" t="inlineStr">
        <is>
          <t>Electronics</t>
        </is>
      </c>
      <c r="D1618" t="inlineStr">
        <is>
          <t>FPD</t>
        </is>
      </c>
      <c r="E1618" t="inlineStr">
        <is>
          <t>SF6</t>
        </is>
      </c>
      <c r="F1618" t="n">
        <v>2020</v>
      </c>
      <c r="G1618" t="inlineStr">
        <is>
          <t>MMTCO2e</t>
        </is>
      </c>
      <c r="H1618" t="n">
        <v>0</v>
      </c>
      <c r="I1618">
        <f>IF(E1618="N2O",H1618*About!$B$99,IF('EPA non-CO2 Data'!E1618="CH4",'EPA non-CO2 Data'!H1618*About!$B$98,1))</f>
        <v/>
      </c>
      <c r="J1618">
        <f>VLOOKUP(CONCATENATE(B1618,C1618,D1618),'EPA Source to Industry Map'!$D$2:$E$35,2,FALSE)</f>
        <v/>
      </c>
      <c r="K1618">
        <f>IF(E1618="N2O","N2O",IF(E1618="CH4","CH4","F-gases"))</f>
        <v/>
      </c>
    </row>
    <row r="1619">
      <c r="A1619" t="inlineStr">
        <is>
          <t>Canada</t>
        </is>
      </c>
      <c r="B1619" t="inlineStr">
        <is>
          <t>Industrial Processes</t>
        </is>
      </c>
      <c r="C1619" t="inlineStr">
        <is>
          <t>Electronics</t>
        </is>
      </c>
      <c r="D1619" t="inlineStr">
        <is>
          <t>FPD</t>
        </is>
      </c>
      <c r="E1619" t="inlineStr">
        <is>
          <t>SF6</t>
        </is>
      </c>
      <c r="F1619" t="n">
        <v>2021</v>
      </c>
      <c r="G1619" t="inlineStr">
        <is>
          <t>MMTCO2e</t>
        </is>
      </c>
      <c r="H1619" t="n">
        <v>0</v>
      </c>
      <c r="I1619">
        <f>IF(E1619="N2O",H1619*About!$B$99,IF('EPA non-CO2 Data'!E1619="CH4",'EPA non-CO2 Data'!H1619*About!$B$98,1))</f>
        <v/>
      </c>
      <c r="J1619">
        <f>VLOOKUP(CONCATENATE(B1619,C1619,D1619),'EPA Source to Industry Map'!$D$2:$E$35,2,FALSE)</f>
        <v/>
      </c>
      <c r="K1619">
        <f>IF(E1619="N2O","N2O",IF(E1619="CH4","CH4","F-gases"))</f>
        <v/>
      </c>
    </row>
    <row r="1620">
      <c r="A1620" t="inlineStr">
        <is>
          <t>Canada</t>
        </is>
      </c>
      <c r="B1620" t="inlineStr">
        <is>
          <t>Industrial Processes</t>
        </is>
      </c>
      <c r="C1620" t="inlineStr">
        <is>
          <t>Electronics</t>
        </is>
      </c>
      <c r="D1620" t="inlineStr">
        <is>
          <t>FPD</t>
        </is>
      </c>
      <c r="E1620" t="inlineStr">
        <is>
          <t>SF6</t>
        </is>
      </c>
      <c r="F1620" t="n">
        <v>2022</v>
      </c>
      <c r="G1620" t="inlineStr">
        <is>
          <t>MMTCO2e</t>
        </is>
      </c>
      <c r="H1620" t="n">
        <v>0</v>
      </c>
      <c r="I1620">
        <f>IF(E1620="N2O",H1620*About!$B$99,IF('EPA non-CO2 Data'!E1620="CH4",'EPA non-CO2 Data'!H1620*About!$B$98,1))</f>
        <v/>
      </c>
      <c r="J1620">
        <f>VLOOKUP(CONCATENATE(B1620,C1620,D1620),'EPA Source to Industry Map'!$D$2:$E$35,2,FALSE)</f>
        <v/>
      </c>
      <c r="K1620">
        <f>IF(E1620="N2O","N2O",IF(E1620="CH4","CH4","F-gases"))</f>
        <v/>
      </c>
    </row>
    <row r="1621">
      <c r="A1621" t="inlineStr">
        <is>
          <t>Canada</t>
        </is>
      </c>
      <c r="B1621" t="inlineStr">
        <is>
          <t>Industrial Processes</t>
        </is>
      </c>
      <c r="C1621" t="inlineStr">
        <is>
          <t>Electronics</t>
        </is>
      </c>
      <c r="D1621" t="inlineStr">
        <is>
          <t>FPD</t>
        </is>
      </c>
      <c r="E1621" t="inlineStr">
        <is>
          <t>SF6</t>
        </is>
      </c>
      <c r="F1621" t="n">
        <v>2023</v>
      </c>
      <c r="G1621" t="inlineStr">
        <is>
          <t>MMTCO2e</t>
        </is>
      </c>
      <c r="H1621" t="n">
        <v>0</v>
      </c>
      <c r="I1621">
        <f>IF(E1621="N2O",H1621*About!$B$99,IF('EPA non-CO2 Data'!E1621="CH4",'EPA non-CO2 Data'!H1621*About!$B$98,1))</f>
        <v/>
      </c>
      <c r="J1621">
        <f>VLOOKUP(CONCATENATE(B1621,C1621,D1621),'EPA Source to Industry Map'!$D$2:$E$35,2,FALSE)</f>
        <v/>
      </c>
      <c r="K1621">
        <f>IF(E1621="N2O","N2O",IF(E1621="CH4","CH4","F-gases"))</f>
        <v/>
      </c>
    </row>
    <row r="1622">
      <c r="A1622" t="inlineStr">
        <is>
          <t>Canada</t>
        </is>
      </c>
      <c r="B1622" t="inlineStr">
        <is>
          <t>Industrial Processes</t>
        </is>
      </c>
      <c r="C1622" t="inlineStr">
        <is>
          <t>Electronics</t>
        </is>
      </c>
      <c r="D1622" t="inlineStr">
        <is>
          <t>FPD</t>
        </is>
      </c>
      <c r="E1622" t="inlineStr">
        <is>
          <t>SF6</t>
        </is>
      </c>
      <c r="F1622" t="n">
        <v>2024</v>
      </c>
      <c r="G1622" t="inlineStr">
        <is>
          <t>MMTCO2e</t>
        </is>
      </c>
      <c r="H1622" t="n">
        <v>0</v>
      </c>
      <c r="I1622">
        <f>IF(E1622="N2O",H1622*About!$B$99,IF('EPA non-CO2 Data'!E1622="CH4",'EPA non-CO2 Data'!H1622*About!$B$98,1))</f>
        <v/>
      </c>
      <c r="J1622">
        <f>VLOOKUP(CONCATENATE(B1622,C1622,D1622),'EPA Source to Industry Map'!$D$2:$E$35,2,FALSE)</f>
        <v/>
      </c>
      <c r="K1622">
        <f>IF(E1622="N2O","N2O",IF(E1622="CH4","CH4","F-gases"))</f>
        <v/>
      </c>
    </row>
    <row r="1623">
      <c r="A1623" t="inlineStr">
        <is>
          <t>Canada</t>
        </is>
      </c>
      <c r="B1623" t="inlineStr">
        <is>
          <t>Industrial Processes</t>
        </is>
      </c>
      <c r="C1623" t="inlineStr">
        <is>
          <t>Electronics</t>
        </is>
      </c>
      <c r="D1623" t="inlineStr">
        <is>
          <t>FPD</t>
        </is>
      </c>
      <c r="E1623" t="inlineStr">
        <is>
          <t>SF6</t>
        </is>
      </c>
      <c r="F1623" t="n">
        <v>2025</v>
      </c>
      <c r="G1623" t="inlineStr">
        <is>
          <t>MMTCO2e</t>
        </is>
      </c>
      <c r="H1623" t="n">
        <v>0</v>
      </c>
      <c r="I1623">
        <f>IF(E1623="N2O",H1623*About!$B$99,IF('EPA non-CO2 Data'!E1623="CH4",'EPA non-CO2 Data'!H1623*About!$B$98,1))</f>
        <v/>
      </c>
      <c r="J1623">
        <f>VLOOKUP(CONCATENATE(B1623,C1623,D1623),'EPA Source to Industry Map'!$D$2:$E$35,2,FALSE)</f>
        <v/>
      </c>
      <c r="K1623">
        <f>IF(E1623="N2O","N2O",IF(E1623="CH4","CH4","F-gases"))</f>
        <v/>
      </c>
    </row>
    <row r="1624">
      <c r="A1624" t="inlineStr">
        <is>
          <t>Canada</t>
        </is>
      </c>
      <c r="B1624" t="inlineStr">
        <is>
          <t>Industrial Processes</t>
        </is>
      </c>
      <c r="C1624" t="inlineStr">
        <is>
          <t>Electronics</t>
        </is>
      </c>
      <c r="D1624" t="inlineStr">
        <is>
          <t>FPD</t>
        </is>
      </c>
      <c r="E1624" t="inlineStr">
        <is>
          <t>SF6</t>
        </is>
      </c>
      <c r="F1624" t="n">
        <v>2026</v>
      </c>
      <c r="G1624" t="inlineStr">
        <is>
          <t>MMTCO2e</t>
        </is>
      </c>
      <c r="H1624" t="n">
        <v>0</v>
      </c>
      <c r="I1624">
        <f>IF(E1624="N2O",H1624*About!$B$99,IF('EPA non-CO2 Data'!E1624="CH4",'EPA non-CO2 Data'!H1624*About!$B$98,1))</f>
        <v/>
      </c>
      <c r="J1624">
        <f>VLOOKUP(CONCATENATE(B1624,C1624,D1624),'EPA Source to Industry Map'!$D$2:$E$35,2,FALSE)</f>
        <v/>
      </c>
      <c r="K1624">
        <f>IF(E1624="N2O","N2O",IF(E1624="CH4","CH4","F-gases"))</f>
        <v/>
      </c>
    </row>
    <row r="1625">
      <c r="A1625" t="inlineStr">
        <is>
          <t>Canada</t>
        </is>
      </c>
      <c r="B1625" t="inlineStr">
        <is>
          <t>Industrial Processes</t>
        </is>
      </c>
      <c r="C1625" t="inlineStr">
        <is>
          <t>Electronics</t>
        </is>
      </c>
      <c r="D1625" t="inlineStr">
        <is>
          <t>FPD</t>
        </is>
      </c>
      <c r="E1625" t="inlineStr">
        <is>
          <t>SF6</t>
        </is>
      </c>
      <c r="F1625" t="n">
        <v>2027</v>
      </c>
      <c r="G1625" t="inlineStr">
        <is>
          <t>MMTCO2e</t>
        </is>
      </c>
      <c r="H1625" t="n">
        <v>0</v>
      </c>
      <c r="I1625">
        <f>IF(E1625="N2O",H1625*About!$B$99,IF('EPA non-CO2 Data'!E1625="CH4",'EPA non-CO2 Data'!H1625*About!$B$98,1))</f>
        <v/>
      </c>
      <c r="J1625">
        <f>VLOOKUP(CONCATENATE(B1625,C1625,D1625),'EPA Source to Industry Map'!$D$2:$E$35,2,FALSE)</f>
        <v/>
      </c>
      <c r="K1625">
        <f>IF(E1625="N2O","N2O",IF(E1625="CH4","CH4","F-gases"))</f>
        <v/>
      </c>
    </row>
    <row r="1626">
      <c r="A1626" t="inlineStr">
        <is>
          <t>Canada</t>
        </is>
      </c>
      <c r="B1626" t="inlineStr">
        <is>
          <t>Industrial Processes</t>
        </is>
      </c>
      <c r="C1626" t="inlineStr">
        <is>
          <t>Electronics</t>
        </is>
      </c>
      <c r="D1626" t="inlineStr">
        <is>
          <t>FPD</t>
        </is>
      </c>
      <c r="E1626" t="inlineStr">
        <is>
          <t>SF6</t>
        </is>
      </c>
      <c r="F1626" t="n">
        <v>2028</v>
      </c>
      <c r="G1626" t="inlineStr">
        <is>
          <t>MMTCO2e</t>
        </is>
      </c>
      <c r="H1626" t="n">
        <v>0</v>
      </c>
      <c r="I1626">
        <f>IF(E1626="N2O",H1626*About!$B$99,IF('EPA non-CO2 Data'!E1626="CH4",'EPA non-CO2 Data'!H1626*About!$B$98,1))</f>
        <v/>
      </c>
      <c r="J1626">
        <f>VLOOKUP(CONCATENATE(B1626,C1626,D1626),'EPA Source to Industry Map'!$D$2:$E$35,2,FALSE)</f>
        <v/>
      </c>
      <c r="K1626">
        <f>IF(E1626="N2O","N2O",IF(E1626="CH4","CH4","F-gases"))</f>
        <v/>
      </c>
    </row>
    <row r="1627">
      <c r="A1627" t="inlineStr">
        <is>
          <t>Canada</t>
        </is>
      </c>
      <c r="B1627" t="inlineStr">
        <is>
          <t>Industrial Processes</t>
        </is>
      </c>
      <c r="C1627" t="inlineStr">
        <is>
          <t>Electronics</t>
        </is>
      </c>
      <c r="D1627" t="inlineStr">
        <is>
          <t>FPD</t>
        </is>
      </c>
      <c r="E1627" t="inlineStr">
        <is>
          <t>SF6</t>
        </is>
      </c>
      <c r="F1627" t="n">
        <v>2029</v>
      </c>
      <c r="G1627" t="inlineStr">
        <is>
          <t>MMTCO2e</t>
        </is>
      </c>
      <c r="H1627" t="n">
        <v>0</v>
      </c>
      <c r="I1627">
        <f>IF(E1627="N2O",H1627*About!$B$99,IF('EPA non-CO2 Data'!E1627="CH4",'EPA non-CO2 Data'!H1627*About!$B$98,1))</f>
        <v/>
      </c>
      <c r="J1627">
        <f>VLOOKUP(CONCATENATE(B1627,C1627,D1627),'EPA Source to Industry Map'!$D$2:$E$35,2,FALSE)</f>
        <v/>
      </c>
      <c r="K1627">
        <f>IF(E1627="N2O","N2O",IF(E1627="CH4","CH4","F-gases"))</f>
        <v/>
      </c>
    </row>
    <row r="1628">
      <c r="A1628" t="inlineStr">
        <is>
          <t>Canada</t>
        </is>
      </c>
      <c r="B1628" t="inlineStr">
        <is>
          <t>Industrial Processes</t>
        </is>
      </c>
      <c r="C1628" t="inlineStr">
        <is>
          <t>Electronics</t>
        </is>
      </c>
      <c r="D1628" t="inlineStr">
        <is>
          <t>FPD</t>
        </is>
      </c>
      <c r="E1628" t="inlineStr">
        <is>
          <t>SF6</t>
        </is>
      </c>
      <c r="F1628" t="n">
        <v>2030</v>
      </c>
      <c r="G1628" t="inlineStr">
        <is>
          <t>MMTCO2e</t>
        </is>
      </c>
      <c r="H1628" t="n">
        <v>0</v>
      </c>
      <c r="I1628">
        <f>IF(E1628="N2O",H1628*About!$B$99,IF('EPA non-CO2 Data'!E1628="CH4",'EPA non-CO2 Data'!H1628*About!$B$98,1))</f>
        <v/>
      </c>
      <c r="J1628">
        <f>VLOOKUP(CONCATENATE(B1628,C1628,D1628),'EPA Source to Industry Map'!$D$2:$E$35,2,FALSE)</f>
        <v/>
      </c>
      <c r="K1628">
        <f>IF(E1628="N2O","N2O",IF(E1628="CH4","CH4","F-gases"))</f>
        <v/>
      </c>
    </row>
    <row r="1629">
      <c r="A1629" t="inlineStr">
        <is>
          <t>Canada</t>
        </is>
      </c>
      <c r="B1629" t="inlineStr">
        <is>
          <t>Industrial Processes</t>
        </is>
      </c>
      <c r="C1629" t="inlineStr">
        <is>
          <t>Electronics</t>
        </is>
      </c>
      <c r="D1629" t="inlineStr">
        <is>
          <t>FPD</t>
        </is>
      </c>
      <c r="E1629" t="inlineStr">
        <is>
          <t>SF6</t>
        </is>
      </c>
      <c r="F1629" t="n">
        <v>2031</v>
      </c>
      <c r="G1629" t="inlineStr">
        <is>
          <t>MMTCO2e</t>
        </is>
      </c>
      <c r="H1629" t="n">
        <v>0</v>
      </c>
      <c r="I1629">
        <f>IF(E1629="N2O",H1629*About!$B$99,IF('EPA non-CO2 Data'!E1629="CH4",'EPA non-CO2 Data'!H1629*About!$B$98,1))</f>
        <v/>
      </c>
      <c r="J1629">
        <f>VLOOKUP(CONCATENATE(B1629,C1629,D1629),'EPA Source to Industry Map'!$D$2:$E$35,2,FALSE)</f>
        <v/>
      </c>
      <c r="K1629">
        <f>IF(E1629="N2O","N2O",IF(E1629="CH4","CH4","F-gases"))</f>
        <v/>
      </c>
    </row>
    <row r="1630">
      <c r="A1630" t="inlineStr">
        <is>
          <t>Canada</t>
        </is>
      </c>
      <c r="B1630" t="inlineStr">
        <is>
          <t>Industrial Processes</t>
        </is>
      </c>
      <c r="C1630" t="inlineStr">
        <is>
          <t>Electronics</t>
        </is>
      </c>
      <c r="D1630" t="inlineStr">
        <is>
          <t>FPD</t>
        </is>
      </c>
      <c r="E1630" t="inlineStr">
        <is>
          <t>SF6</t>
        </is>
      </c>
      <c r="F1630" t="n">
        <v>2032</v>
      </c>
      <c r="G1630" t="inlineStr">
        <is>
          <t>MMTCO2e</t>
        </is>
      </c>
      <c r="H1630" t="n">
        <v>0</v>
      </c>
      <c r="I1630">
        <f>IF(E1630="N2O",H1630*About!$B$99,IF('EPA non-CO2 Data'!E1630="CH4",'EPA non-CO2 Data'!H1630*About!$B$98,1))</f>
        <v/>
      </c>
      <c r="J1630">
        <f>VLOOKUP(CONCATENATE(B1630,C1630,D1630),'EPA Source to Industry Map'!$D$2:$E$35,2,FALSE)</f>
        <v/>
      </c>
      <c r="K1630">
        <f>IF(E1630="N2O","N2O",IF(E1630="CH4","CH4","F-gases"))</f>
        <v/>
      </c>
    </row>
    <row r="1631">
      <c r="A1631" t="inlineStr">
        <is>
          <t>Canada</t>
        </is>
      </c>
      <c r="B1631" t="inlineStr">
        <is>
          <t>Industrial Processes</t>
        </is>
      </c>
      <c r="C1631" t="inlineStr">
        <is>
          <t>Electronics</t>
        </is>
      </c>
      <c r="D1631" t="inlineStr">
        <is>
          <t>FPD</t>
        </is>
      </c>
      <c r="E1631" t="inlineStr">
        <is>
          <t>SF6</t>
        </is>
      </c>
      <c r="F1631" t="n">
        <v>2033</v>
      </c>
      <c r="G1631" t="inlineStr">
        <is>
          <t>MMTCO2e</t>
        </is>
      </c>
      <c r="H1631" t="n">
        <v>0</v>
      </c>
      <c r="I1631">
        <f>IF(E1631="N2O",H1631*About!$B$99,IF('EPA non-CO2 Data'!E1631="CH4",'EPA non-CO2 Data'!H1631*About!$B$98,1))</f>
        <v/>
      </c>
      <c r="J1631">
        <f>VLOOKUP(CONCATENATE(B1631,C1631,D1631),'EPA Source to Industry Map'!$D$2:$E$35,2,FALSE)</f>
        <v/>
      </c>
      <c r="K1631">
        <f>IF(E1631="N2O","N2O",IF(E1631="CH4","CH4","F-gases"))</f>
        <v/>
      </c>
    </row>
    <row r="1632">
      <c r="A1632" t="inlineStr">
        <is>
          <t>Canada</t>
        </is>
      </c>
      <c r="B1632" t="inlineStr">
        <is>
          <t>Industrial Processes</t>
        </is>
      </c>
      <c r="C1632" t="inlineStr">
        <is>
          <t>Electronics</t>
        </is>
      </c>
      <c r="D1632" t="inlineStr">
        <is>
          <t>FPD</t>
        </is>
      </c>
      <c r="E1632" t="inlineStr">
        <is>
          <t>SF6</t>
        </is>
      </c>
      <c r="F1632" t="n">
        <v>2034</v>
      </c>
      <c r="G1632" t="inlineStr">
        <is>
          <t>MMTCO2e</t>
        </is>
      </c>
      <c r="H1632" t="n">
        <v>0</v>
      </c>
      <c r="I1632">
        <f>IF(E1632="N2O",H1632*About!$B$99,IF('EPA non-CO2 Data'!E1632="CH4",'EPA non-CO2 Data'!H1632*About!$B$98,1))</f>
        <v/>
      </c>
      <c r="J1632">
        <f>VLOOKUP(CONCATENATE(B1632,C1632,D1632),'EPA Source to Industry Map'!$D$2:$E$35,2,FALSE)</f>
        <v/>
      </c>
      <c r="K1632">
        <f>IF(E1632="N2O","N2O",IF(E1632="CH4","CH4","F-gases"))</f>
        <v/>
      </c>
    </row>
    <row r="1633">
      <c r="A1633" t="inlineStr">
        <is>
          <t>Canada</t>
        </is>
      </c>
      <c r="B1633" t="inlineStr">
        <is>
          <t>Industrial Processes</t>
        </is>
      </c>
      <c r="C1633" t="inlineStr">
        <is>
          <t>Electronics</t>
        </is>
      </c>
      <c r="D1633" t="inlineStr">
        <is>
          <t>FPD</t>
        </is>
      </c>
      <c r="E1633" t="inlineStr">
        <is>
          <t>SF6</t>
        </is>
      </c>
      <c r="F1633" t="n">
        <v>2035</v>
      </c>
      <c r="G1633" t="inlineStr">
        <is>
          <t>MMTCO2e</t>
        </is>
      </c>
      <c r="H1633" t="n">
        <v>0</v>
      </c>
      <c r="I1633">
        <f>IF(E1633="N2O",H1633*About!$B$99,IF('EPA non-CO2 Data'!E1633="CH4",'EPA non-CO2 Data'!H1633*About!$B$98,1))</f>
        <v/>
      </c>
      <c r="J1633">
        <f>VLOOKUP(CONCATENATE(B1633,C1633,D1633),'EPA Source to Industry Map'!$D$2:$E$35,2,FALSE)</f>
        <v/>
      </c>
      <c r="K1633">
        <f>IF(E1633="N2O","N2O",IF(E1633="CH4","CH4","F-gases"))</f>
        <v/>
      </c>
    </row>
    <row r="1634">
      <c r="A1634" t="inlineStr">
        <is>
          <t>Canada</t>
        </is>
      </c>
      <c r="B1634" t="inlineStr">
        <is>
          <t>Industrial Processes</t>
        </is>
      </c>
      <c r="C1634" t="inlineStr">
        <is>
          <t>Electronics</t>
        </is>
      </c>
      <c r="D1634" t="inlineStr">
        <is>
          <t>FPD</t>
        </is>
      </c>
      <c r="E1634" t="inlineStr">
        <is>
          <t>SF6</t>
        </is>
      </c>
      <c r="F1634" t="n">
        <v>2036</v>
      </c>
      <c r="G1634" t="inlineStr">
        <is>
          <t>MMTCO2e</t>
        </is>
      </c>
      <c r="H1634" t="n">
        <v>0</v>
      </c>
      <c r="I1634">
        <f>IF(E1634="N2O",H1634*About!$B$99,IF('EPA non-CO2 Data'!E1634="CH4",'EPA non-CO2 Data'!H1634*About!$B$98,1))</f>
        <v/>
      </c>
      <c r="J1634">
        <f>VLOOKUP(CONCATENATE(B1634,C1634,D1634),'EPA Source to Industry Map'!$D$2:$E$35,2,FALSE)</f>
        <v/>
      </c>
      <c r="K1634">
        <f>IF(E1634="N2O","N2O",IF(E1634="CH4","CH4","F-gases"))</f>
        <v/>
      </c>
    </row>
    <row r="1635">
      <c r="A1635" t="inlineStr">
        <is>
          <t>Canada</t>
        </is>
      </c>
      <c r="B1635" t="inlineStr">
        <is>
          <t>Industrial Processes</t>
        </is>
      </c>
      <c r="C1635" t="inlineStr">
        <is>
          <t>Electronics</t>
        </is>
      </c>
      <c r="D1635" t="inlineStr">
        <is>
          <t>FPD</t>
        </is>
      </c>
      <c r="E1635" t="inlineStr">
        <is>
          <t>SF6</t>
        </is>
      </c>
      <c r="F1635" t="n">
        <v>2037</v>
      </c>
      <c r="G1635" t="inlineStr">
        <is>
          <t>MMTCO2e</t>
        </is>
      </c>
      <c r="H1635" t="n">
        <v>0</v>
      </c>
      <c r="I1635">
        <f>IF(E1635="N2O",H1635*About!$B$99,IF('EPA non-CO2 Data'!E1635="CH4",'EPA non-CO2 Data'!H1635*About!$B$98,1))</f>
        <v/>
      </c>
      <c r="J1635">
        <f>VLOOKUP(CONCATENATE(B1635,C1635,D1635),'EPA Source to Industry Map'!$D$2:$E$35,2,FALSE)</f>
        <v/>
      </c>
      <c r="K1635">
        <f>IF(E1635="N2O","N2O",IF(E1635="CH4","CH4","F-gases"))</f>
        <v/>
      </c>
    </row>
    <row r="1636">
      <c r="A1636" t="inlineStr">
        <is>
          <t>Canada</t>
        </is>
      </c>
      <c r="B1636" t="inlineStr">
        <is>
          <t>Industrial Processes</t>
        </is>
      </c>
      <c r="C1636" t="inlineStr">
        <is>
          <t>Electronics</t>
        </is>
      </c>
      <c r="D1636" t="inlineStr">
        <is>
          <t>FPD</t>
        </is>
      </c>
      <c r="E1636" t="inlineStr">
        <is>
          <t>SF6</t>
        </is>
      </c>
      <c r="F1636" t="n">
        <v>2038</v>
      </c>
      <c r="G1636" t="inlineStr">
        <is>
          <t>MMTCO2e</t>
        </is>
      </c>
      <c r="H1636" t="n">
        <v>0</v>
      </c>
      <c r="I1636">
        <f>IF(E1636="N2O",H1636*About!$B$99,IF('EPA non-CO2 Data'!E1636="CH4",'EPA non-CO2 Data'!H1636*About!$B$98,1))</f>
        <v/>
      </c>
      <c r="J1636">
        <f>VLOOKUP(CONCATENATE(B1636,C1636,D1636),'EPA Source to Industry Map'!$D$2:$E$35,2,FALSE)</f>
        <v/>
      </c>
      <c r="K1636">
        <f>IF(E1636="N2O","N2O",IF(E1636="CH4","CH4","F-gases"))</f>
        <v/>
      </c>
    </row>
    <row r="1637">
      <c r="A1637" t="inlineStr">
        <is>
          <t>Canada</t>
        </is>
      </c>
      <c r="B1637" t="inlineStr">
        <is>
          <t>Industrial Processes</t>
        </is>
      </c>
      <c r="C1637" t="inlineStr">
        <is>
          <t>Electronics</t>
        </is>
      </c>
      <c r="D1637" t="inlineStr">
        <is>
          <t>FPD</t>
        </is>
      </c>
      <c r="E1637" t="inlineStr">
        <is>
          <t>SF6</t>
        </is>
      </c>
      <c r="F1637" t="n">
        <v>2039</v>
      </c>
      <c r="G1637" t="inlineStr">
        <is>
          <t>MMTCO2e</t>
        </is>
      </c>
      <c r="H1637" t="n">
        <v>0</v>
      </c>
      <c r="I1637">
        <f>IF(E1637="N2O",H1637*About!$B$99,IF('EPA non-CO2 Data'!E1637="CH4",'EPA non-CO2 Data'!H1637*About!$B$98,1))</f>
        <v/>
      </c>
      <c r="J1637">
        <f>VLOOKUP(CONCATENATE(B1637,C1637,D1637),'EPA Source to Industry Map'!$D$2:$E$35,2,FALSE)</f>
        <v/>
      </c>
      <c r="K1637">
        <f>IF(E1637="N2O","N2O",IF(E1637="CH4","CH4","F-gases"))</f>
        <v/>
      </c>
    </row>
    <row r="1638">
      <c r="A1638" t="inlineStr">
        <is>
          <t>Canada</t>
        </is>
      </c>
      <c r="B1638" t="inlineStr">
        <is>
          <t>Industrial Processes</t>
        </is>
      </c>
      <c r="C1638" t="inlineStr">
        <is>
          <t>Electronics</t>
        </is>
      </c>
      <c r="D1638" t="inlineStr">
        <is>
          <t>FPD</t>
        </is>
      </c>
      <c r="E1638" t="inlineStr">
        <is>
          <t>SF6</t>
        </is>
      </c>
      <c r="F1638" t="n">
        <v>2040</v>
      </c>
      <c r="G1638" t="inlineStr">
        <is>
          <t>MMTCO2e</t>
        </is>
      </c>
      <c r="H1638" t="n">
        <v>0</v>
      </c>
      <c r="I1638">
        <f>IF(E1638="N2O",H1638*About!$B$99,IF('EPA non-CO2 Data'!E1638="CH4",'EPA non-CO2 Data'!H1638*About!$B$98,1))</f>
        <v/>
      </c>
      <c r="J1638">
        <f>VLOOKUP(CONCATENATE(B1638,C1638,D1638),'EPA Source to Industry Map'!$D$2:$E$35,2,FALSE)</f>
        <v/>
      </c>
      <c r="K1638">
        <f>IF(E1638="N2O","N2O",IF(E1638="CH4","CH4","F-gases"))</f>
        <v/>
      </c>
    </row>
    <row r="1639">
      <c r="A1639" t="inlineStr">
        <is>
          <t>Canada</t>
        </is>
      </c>
      <c r="B1639" t="inlineStr">
        <is>
          <t>Industrial Processes</t>
        </is>
      </c>
      <c r="C1639" t="inlineStr">
        <is>
          <t>Electronics</t>
        </is>
      </c>
      <c r="D1639" t="inlineStr">
        <is>
          <t>FPD</t>
        </is>
      </c>
      <c r="E1639" t="inlineStr">
        <is>
          <t>SF6</t>
        </is>
      </c>
      <c r="F1639" t="n">
        <v>2041</v>
      </c>
      <c r="G1639" t="inlineStr">
        <is>
          <t>MMTCO2e</t>
        </is>
      </c>
      <c r="H1639" t="n">
        <v>0</v>
      </c>
      <c r="I1639">
        <f>IF(E1639="N2O",H1639*About!$B$99,IF('EPA non-CO2 Data'!E1639="CH4",'EPA non-CO2 Data'!H1639*About!$B$98,1))</f>
        <v/>
      </c>
      <c r="J1639">
        <f>VLOOKUP(CONCATENATE(B1639,C1639,D1639),'EPA Source to Industry Map'!$D$2:$E$35,2,FALSE)</f>
        <v/>
      </c>
      <c r="K1639">
        <f>IF(E1639="N2O","N2O",IF(E1639="CH4","CH4","F-gases"))</f>
        <v/>
      </c>
    </row>
    <row r="1640">
      <c r="A1640" t="inlineStr">
        <is>
          <t>Canada</t>
        </is>
      </c>
      <c r="B1640" t="inlineStr">
        <is>
          <t>Industrial Processes</t>
        </is>
      </c>
      <c r="C1640" t="inlineStr">
        <is>
          <t>Electronics</t>
        </is>
      </c>
      <c r="D1640" t="inlineStr">
        <is>
          <t>FPD</t>
        </is>
      </c>
      <c r="E1640" t="inlineStr">
        <is>
          <t>SF6</t>
        </is>
      </c>
      <c r="F1640" t="n">
        <v>2042</v>
      </c>
      <c r="G1640" t="inlineStr">
        <is>
          <t>MMTCO2e</t>
        </is>
      </c>
      <c r="H1640" t="n">
        <v>0</v>
      </c>
      <c r="I1640">
        <f>IF(E1640="N2O",H1640*About!$B$99,IF('EPA non-CO2 Data'!E1640="CH4",'EPA non-CO2 Data'!H1640*About!$B$98,1))</f>
        <v/>
      </c>
      <c r="J1640">
        <f>VLOOKUP(CONCATENATE(B1640,C1640,D1640),'EPA Source to Industry Map'!$D$2:$E$35,2,FALSE)</f>
        <v/>
      </c>
      <c r="K1640">
        <f>IF(E1640="N2O","N2O",IF(E1640="CH4","CH4","F-gases"))</f>
        <v/>
      </c>
    </row>
    <row r="1641">
      <c r="A1641" t="inlineStr">
        <is>
          <t>Canada</t>
        </is>
      </c>
      <c r="B1641" t="inlineStr">
        <is>
          <t>Industrial Processes</t>
        </is>
      </c>
      <c r="C1641" t="inlineStr">
        <is>
          <t>Electronics</t>
        </is>
      </c>
      <c r="D1641" t="inlineStr">
        <is>
          <t>FPD</t>
        </is>
      </c>
      <c r="E1641" t="inlineStr">
        <is>
          <t>SF6</t>
        </is>
      </c>
      <c r="F1641" t="n">
        <v>2043</v>
      </c>
      <c r="G1641" t="inlineStr">
        <is>
          <t>MMTCO2e</t>
        </is>
      </c>
      <c r="H1641" t="n">
        <v>0</v>
      </c>
      <c r="I1641">
        <f>IF(E1641="N2O",H1641*About!$B$99,IF('EPA non-CO2 Data'!E1641="CH4",'EPA non-CO2 Data'!H1641*About!$B$98,1))</f>
        <v/>
      </c>
      <c r="J1641">
        <f>VLOOKUP(CONCATENATE(B1641,C1641,D1641),'EPA Source to Industry Map'!$D$2:$E$35,2,FALSE)</f>
        <v/>
      </c>
      <c r="K1641">
        <f>IF(E1641="N2O","N2O",IF(E1641="CH4","CH4","F-gases"))</f>
        <v/>
      </c>
    </row>
    <row r="1642">
      <c r="A1642" t="inlineStr">
        <is>
          <t>Canada</t>
        </is>
      </c>
      <c r="B1642" t="inlineStr">
        <is>
          <t>Industrial Processes</t>
        </is>
      </c>
      <c r="C1642" t="inlineStr">
        <is>
          <t>Electronics</t>
        </is>
      </c>
      <c r="D1642" t="inlineStr">
        <is>
          <t>FPD</t>
        </is>
      </c>
      <c r="E1642" t="inlineStr">
        <is>
          <t>SF6</t>
        </is>
      </c>
      <c r="F1642" t="n">
        <v>2044</v>
      </c>
      <c r="G1642" t="inlineStr">
        <is>
          <t>MMTCO2e</t>
        </is>
      </c>
      <c r="H1642" t="n">
        <v>0</v>
      </c>
      <c r="I1642">
        <f>IF(E1642="N2O",H1642*About!$B$99,IF('EPA non-CO2 Data'!E1642="CH4",'EPA non-CO2 Data'!H1642*About!$B$98,1))</f>
        <v/>
      </c>
      <c r="J1642">
        <f>VLOOKUP(CONCATENATE(B1642,C1642,D1642),'EPA Source to Industry Map'!$D$2:$E$35,2,FALSE)</f>
        <v/>
      </c>
      <c r="K1642">
        <f>IF(E1642="N2O","N2O",IF(E1642="CH4","CH4","F-gases"))</f>
        <v/>
      </c>
    </row>
    <row r="1643">
      <c r="A1643" t="inlineStr">
        <is>
          <t>Canada</t>
        </is>
      </c>
      <c r="B1643" t="inlineStr">
        <is>
          <t>Industrial Processes</t>
        </is>
      </c>
      <c r="C1643" t="inlineStr">
        <is>
          <t>Electronics</t>
        </is>
      </c>
      <c r="D1643" t="inlineStr">
        <is>
          <t>FPD</t>
        </is>
      </c>
      <c r="E1643" t="inlineStr">
        <is>
          <t>SF6</t>
        </is>
      </c>
      <c r="F1643" t="n">
        <v>2045</v>
      </c>
      <c r="G1643" t="inlineStr">
        <is>
          <t>MMTCO2e</t>
        </is>
      </c>
      <c r="H1643" t="n">
        <v>0</v>
      </c>
      <c r="I1643">
        <f>IF(E1643="N2O",H1643*About!$B$99,IF('EPA non-CO2 Data'!E1643="CH4",'EPA non-CO2 Data'!H1643*About!$B$98,1))</f>
        <v/>
      </c>
      <c r="J1643">
        <f>VLOOKUP(CONCATENATE(B1643,C1643,D1643),'EPA Source to Industry Map'!$D$2:$E$35,2,FALSE)</f>
        <v/>
      </c>
      <c r="K1643">
        <f>IF(E1643="N2O","N2O",IF(E1643="CH4","CH4","F-gases"))</f>
        <v/>
      </c>
    </row>
    <row r="1644">
      <c r="A1644" t="inlineStr">
        <is>
          <t>Canada</t>
        </is>
      </c>
      <c r="B1644" t="inlineStr">
        <is>
          <t>Industrial Processes</t>
        </is>
      </c>
      <c r="C1644" t="inlineStr">
        <is>
          <t>Electronics</t>
        </is>
      </c>
      <c r="D1644" t="inlineStr">
        <is>
          <t>FPD</t>
        </is>
      </c>
      <c r="E1644" t="inlineStr">
        <is>
          <t>SF6</t>
        </is>
      </c>
      <c r="F1644" t="n">
        <v>2046</v>
      </c>
      <c r="G1644" t="inlineStr">
        <is>
          <t>MMTCO2e</t>
        </is>
      </c>
      <c r="H1644" t="n">
        <v>0</v>
      </c>
      <c r="I1644">
        <f>IF(E1644="N2O",H1644*About!$B$99,IF('EPA non-CO2 Data'!E1644="CH4",'EPA non-CO2 Data'!H1644*About!$B$98,1))</f>
        <v/>
      </c>
      <c r="J1644">
        <f>VLOOKUP(CONCATENATE(B1644,C1644,D1644),'EPA Source to Industry Map'!$D$2:$E$35,2,FALSE)</f>
        <v/>
      </c>
      <c r="K1644">
        <f>IF(E1644="N2O","N2O",IF(E1644="CH4","CH4","F-gases"))</f>
        <v/>
      </c>
    </row>
    <row r="1645">
      <c r="A1645" t="inlineStr">
        <is>
          <t>Canada</t>
        </is>
      </c>
      <c r="B1645" t="inlineStr">
        <is>
          <t>Industrial Processes</t>
        </is>
      </c>
      <c r="C1645" t="inlineStr">
        <is>
          <t>Electronics</t>
        </is>
      </c>
      <c r="D1645" t="inlineStr">
        <is>
          <t>FPD</t>
        </is>
      </c>
      <c r="E1645" t="inlineStr">
        <is>
          <t>SF6</t>
        </is>
      </c>
      <c r="F1645" t="n">
        <v>2047</v>
      </c>
      <c r="G1645" t="inlineStr">
        <is>
          <t>MMTCO2e</t>
        </is>
      </c>
      <c r="H1645" t="n">
        <v>0</v>
      </c>
      <c r="I1645">
        <f>IF(E1645="N2O",H1645*About!$B$99,IF('EPA non-CO2 Data'!E1645="CH4",'EPA non-CO2 Data'!H1645*About!$B$98,1))</f>
        <v/>
      </c>
      <c r="J1645">
        <f>VLOOKUP(CONCATENATE(B1645,C1645,D1645),'EPA Source to Industry Map'!$D$2:$E$35,2,FALSE)</f>
        <v/>
      </c>
      <c r="K1645">
        <f>IF(E1645="N2O","N2O",IF(E1645="CH4","CH4","F-gases"))</f>
        <v/>
      </c>
    </row>
    <row r="1646">
      <c r="A1646" t="inlineStr">
        <is>
          <t>Canada</t>
        </is>
      </c>
      <c r="B1646" t="inlineStr">
        <is>
          <t>Industrial Processes</t>
        </is>
      </c>
      <c r="C1646" t="inlineStr">
        <is>
          <t>Electronics</t>
        </is>
      </c>
      <c r="D1646" t="inlineStr">
        <is>
          <t>FPD</t>
        </is>
      </c>
      <c r="E1646" t="inlineStr">
        <is>
          <t>SF6</t>
        </is>
      </c>
      <c r="F1646" t="n">
        <v>2048</v>
      </c>
      <c r="G1646" t="inlineStr">
        <is>
          <t>MMTCO2e</t>
        </is>
      </c>
      <c r="H1646" t="n">
        <v>0</v>
      </c>
      <c r="I1646">
        <f>IF(E1646="N2O",H1646*About!$B$99,IF('EPA non-CO2 Data'!E1646="CH4",'EPA non-CO2 Data'!H1646*About!$B$98,1))</f>
        <v/>
      </c>
      <c r="J1646">
        <f>VLOOKUP(CONCATENATE(B1646,C1646,D1646),'EPA Source to Industry Map'!$D$2:$E$35,2,FALSE)</f>
        <v/>
      </c>
      <c r="K1646">
        <f>IF(E1646="N2O","N2O",IF(E1646="CH4","CH4","F-gases"))</f>
        <v/>
      </c>
    </row>
    <row r="1647">
      <c r="A1647" t="inlineStr">
        <is>
          <t>Canada</t>
        </is>
      </c>
      <c r="B1647" t="inlineStr">
        <is>
          <t>Industrial Processes</t>
        </is>
      </c>
      <c r="C1647" t="inlineStr">
        <is>
          <t>Electronics</t>
        </is>
      </c>
      <c r="D1647" t="inlineStr">
        <is>
          <t>FPD</t>
        </is>
      </c>
      <c r="E1647" t="inlineStr">
        <is>
          <t>SF6</t>
        </is>
      </c>
      <c r="F1647" t="n">
        <v>2049</v>
      </c>
      <c r="G1647" t="inlineStr">
        <is>
          <t>MMTCO2e</t>
        </is>
      </c>
      <c r="H1647" t="n">
        <v>0</v>
      </c>
      <c r="I1647">
        <f>IF(E1647="N2O",H1647*About!$B$99,IF('EPA non-CO2 Data'!E1647="CH4",'EPA non-CO2 Data'!H1647*About!$B$98,1))</f>
        <v/>
      </c>
      <c r="J1647">
        <f>VLOOKUP(CONCATENATE(B1647,C1647,D1647),'EPA Source to Industry Map'!$D$2:$E$35,2,FALSE)</f>
        <v/>
      </c>
      <c r="K1647">
        <f>IF(E1647="N2O","N2O",IF(E1647="CH4","CH4","F-gases"))</f>
        <v/>
      </c>
    </row>
    <row r="1648">
      <c r="A1648" t="inlineStr">
        <is>
          <t>Canada</t>
        </is>
      </c>
      <c r="B1648" t="inlineStr">
        <is>
          <t>Industrial Processes</t>
        </is>
      </c>
      <c r="C1648" t="inlineStr">
        <is>
          <t>Electronics</t>
        </is>
      </c>
      <c r="D1648" t="inlineStr">
        <is>
          <t>FPD</t>
        </is>
      </c>
      <c r="E1648" t="inlineStr">
        <is>
          <t>SF6</t>
        </is>
      </c>
      <c r="F1648" t="n">
        <v>2050</v>
      </c>
      <c r="G1648" t="inlineStr">
        <is>
          <t>MMTCO2e</t>
        </is>
      </c>
      <c r="H1648" t="n">
        <v>0</v>
      </c>
      <c r="I1648">
        <f>IF(E1648="N2O",H1648*About!$B$99,IF('EPA non-CO2 Data'!E1648="CH4",'EPA non-CO2 Data'!H1648*About!$B$98,1))</f>
        <v/>
      </c>
      <c r="J1648">
        <f>VLOOKUP(CONCATENATE(B1648,C1648,D1648),'EPA Source to Industry Map'!$D$2:$E$35,2,FALSE)</f>
        <v/>
      </c>
      <c r="K1648">
        <f>IF(E1648="N2O","N2O",IF(E1648="CH4","CH4","F-gases"))</f>
        <v/>
      </c>
    </row>
    <row r="1649">
      <c r="A1649" t="inlineStr">
        <is>
          <t>Canada</t>
        </is>
      </c>
      <c r="B1649" t="inlineStr">
        <is>
          <t>Industrial Processes</t>
        </is>
      </c>
      <c r="C1649" t="inlineStr">
        <is>
          <t>HCFC22</t>
        </is>
      </c>
      <c r="E1649" t="inlineStr">
        <is>
          <t>HFCs</t>
        </is>
      </c>
      <c r="F1649" t="n">
        <v>1990</v>
      </c>
      <c r="G1649" t="inlineStr">
        <is>
          <t>MMTCO2e</t>
        </is>
      </c>
      <c r="H1649" t="n">
        <v>0.970540192</v>
      </c>
      <c r="I1649">
        <f>IF(E1649="N2O",H1649*About!$B$99,IF('EPA non-CO2 Data'!E1649="CH4",'EPA non-CO2 Data'!H1649*About!$B$98,1))</f>
        <v/>
      </c>
      <c r="J1649">
        <f>VLOOKUP(CONCATENATE(B1649,C1649,D1649),'EPA Source to Industry Map'!$D$2:$E$35,2,FALSE)</f>
        <v/>
      </c>
      <c r="K1649">
        <f>IF(E1649="N2O","N2O",IF(E1649="CH4","CH4","F-gases"))</f>
        <v/>
      </c>
    </row>
    <row r="1650">
      <c r="A1650" t="inlineStr">
        <is>
          <t>Canada</t>
        </is>
      </c>
      <c r="B1650" t="inlineStr">
        <is>
          <t>Industrial Processes</t>
        </is>
      </c>
      <c r="C1650" t="inlineStr">
        <is>
          <t>HCFC22</t>
        </is>
      </c>
      <c r="E1650" t="inlineStr">
        <is>
          <t>HFCs</t>
        </is>
      </c>
      <c r="F1650" t="n">
        <v>1991</v>
      </c>
      <c r="G1650" t="inlineStr">
        <is>
          <t>MMTCO2e</t>
        </is>
      </c>
      <c r="H1650" t="n">
        <v>1.0566608</v>
      </c>
      <c r="I1650">
        <f>IF(E1650="N2O",H1650*About!$B$99,IF('EPA non-CO2 Data'!E1650="CH4",'EPA non-CO2 Data'!H1650*About!$B$98,1))</f>
        <v/>
      </c>
      <c r="J1650">
        <f>VLOOKUP(CONCATENATE(B1650,C1650,D1650),'EPA Source to Industry Map'!$D$2:$E$35,2,FALSE)</f>
        <v/>
      </c>
      <c r="K1650">
        <f>IF(E1650="N2O","N2O",IF(E1650="CH4","CH4","F-gases"))</f>
        <v/>
      </c>
    </row>
    <row r="1651">
      <c r="A1651" t="inlineStr">
        <is>
          <t>Canada</t>
        </is>
      </c>
      <c r="B1651" t="inlineStr">
        <is>
          <t>Industrial Processes</t>
        </is>
      </c>
      <c r="C1651" t="inlineStr">
        <is>
          <t>HCFC22</t>
        </is>
      </c>
      <c r="E1651" t="inlineStr">
        <is>
          <t>HFCs</t>
        </is>
      </c>
      <c r="F1651" t="n">
        <v>1992</v>
      </c>
      <c r="G1651" t="inlineStr">
        <is>
          <t>MMTCO2e</t>
        </is>
      </c>
      <c r="H1651" t="n">
        <v>0.8297768</v>
      </c>
      <c r="I1651">
        <f>IF(E1651="N2O",H1651*About!$B$99,IF('EPA non-CO2 Data'!E1651="CH4",'EPA non-CO2 Data'!H1651*About!$B$98,1))</f>
        <v/>
      </c>
      <c r="J1651">
        <f>VLOOKUP(CONCATENATE(B1651,C1651,D1651),'EPA Source to Industry Map'!$D$2:$E$35,2,FALSE)</f>
        <v/>
      </c>
      <c r="K1651">
        <f>IF(E1651="N2O","N2O",IF(E1651="CH4","CH4","F-gases"))</f>
        <v/>
      </c>
    </row>
    <row r="1652">
      <c r="A1652" t="inlineStr">
        <is>
          <t>Canada</t>
        </is>
      </c>
      <c r="B1652" t="inlineStr">
        <is>
          <t>Industrial Processes</t>
        </is>
      </c>
      <c r="C1652" t="inlineStr">
        <is>
          <t>HCFC22</t>
        </is>
      </c>
      <c r="E1652" t="inlineStr">
        <is>
          <t>HFCs</t>
        </is>
      </c>
      <c r="F1652" t="n">
        <v>1993</v>
      </c>
      <c r="G1652" t="inlineStr">
        <is>
          <t>MMTCO2e</t>
        </is>
      </c>
      <c r="H1652" t="n">
        <v>0</v>
      </c>
      <c r="I1652">
        <f>IF(E1652="N2O",H1652*About!$B$99,IF('EPA non-CO2 Data'!E1652="CH4",'EPA non-CO2 Data'!H1652*About!$B$98,1))</f>
        <v/>
      </c>
      <c r="J1652">
        <f>VLOOKUP(CONCATENATE(B1652,C1652,D1652),'EPA Source to Industry Map'!$D$2:$E$35,2,FALSE)</f>
        <v/>
      </c>
      <c r="K1652">
        <f>IF(E1652="N2O","N2O",IF(E1652="CH4","CH4","F-gases"))</f>
        <v/>
      </c>
    </row>
    <row r="1653">
      <c r="A1653" t="inlineStr">
        <is>
          <t>Canada</t>
        </is>
      </c>
      <c r="B1653" t="inlineStr">
        <is>
          <t>Industrial Processes</t>
        </is>
      </c>
      <c r="C1653" t="inlineStr">
        <is>
          <t>HCFC22</t>
        </is>
      </c>
      <c r="E1653" t="inlineStr">
        <is>
          <t>HFCs</t>
        </is>
      </c>
      <c r="F1653" t="n">
        <v>1994</v>
      </c>
      <c r="G1653" t="inlineStr">
        <is>
          <t>MMTCO2e</t>
        </is>
      </c>
      <c r="H1653" t="n">
        <v>0</v>
      </c>
      <c r="I1653">
        <f>IF(E1653="N2O",H1653*About!$B$99,IF('EPA non-CO2 Data'!E1653="CH4",'EPA non-CO2 Data'!H1653*About!$B$98,1))</f>
        <v/>
      </c>
      <c r="J1653">
        <f>VLOOKUP(CONCATENATE(B1653,C1653,D1653),'EPA Source to Industry Map'!$D$2:$E$35,2,FALSE)</f>
        <v/>
      </c>
      <c r="K1653">
        <f>IF(E1653="N2O","N2O",IF(E1653="CH4","CH4","F-gases"))</f>
        <v/>
      </c>
    </row>
    <row r="1654">
      <c r="A1654" t="inlineStr">
        <is>
          <t>Canada</t>
        </is>
      </c>
      <c r="B1654" t="inlineStr">
        <is>
          <t>Industrial Processes</t>
        </is>
      </c>
      <c r="C1654" t="inlineStr">
        <is>
          <t>HCFC22</t>
        </is>
      </c>
      <c r="E1654" t="inlineStr">
        <is>
          <t>HFCs</t>
        </is>
      </c>
      <c r="F1654" t="n">
        <v>1995</v>
      </c>
      <c r="G1654" t="inlineStr">
        <is>
          <t>MMTCO2e</t>
        </is>
      </c>
      <c r="H1654" t="n">
        <v>0</v>
      </c>
      <c r="I1654">
        <f>IF(E1654="N2O",H1654*About!$B$99,IF('EPA non-CO2 Data'!E1654="CH4",'EPA non-CO2 Data'!H1654*About!$B$98,1))</f>
        <v/>
      </c>
      <c r="J1654">
        <f>VLOOKUP(CONCATENATE(B1654,C1654,D1654),'EPA Source to Industry Map'!$D$2:$E$35,2,FALSE)</f>
        <v/>
      </c>
      <c r="K1654">
        <f>IF(E1654="N2O","N2O",IF(E1654="CH4","CH4","F-gases"))</f>
        <v/>
      </c>
    </row>
    <row r="1655">
      <c r="A1655" t="inlineStr">
        <is>
          <t>Canada</t>
        </is>
      </c>
      <c r="B1655" t="inlineStr">
        <is>
          <t>Industrial Processes</t>
        </is>
      </c>
      <c r="C1655" t="inlineStr">
        <is>
          <t>HCFC22</t>
        </is>
      </c>
      <c r="E1655" t="inlineStr">
        <is>
          <t>HFCs</t>
        </is>
      </c>
      <c r="F1655" t="n">
        <v>1996</v>
      </c>
      <c r="G1655" t="inlineStr">
        <is>
          <t>MMTCO2e</t>
        </is>
      </c>
      <c r="H1655" t="n">
        <v>0</v>
      </c>
      <c r="I1655">
        <f>IF(E1655="N2O",H1655*About!$B$99,IF('EPA non-CO2 Data'!E1655="CH4",'EPA non-CO2 Data'!H1655*About!$B$98,1))</f>
        <v/>
      </c>
      <c r="J1655">
        <f>VLOOKUP(CONCATENATE(B1655,C1655,D1655),'EPA Source to Industry Map'!$D$2:$E$35,2,FALSE)</f>
        <v/>
      </c>
      <c r="K1655">
        <f>IF(E1655="N2O","N2O",IF(E1655="CH4","CH4","F-gases"))</f>
        <v/>
      </c>
    </row>
    <row r="1656">
      <c r="A1656" t="inlineStr">
        <is>
          <t>Canada</t>
        </is>
      </c>
      <c r="B1656" t="inlineStr">
        <is>
          <t>Industrial Processes</t>
        </is>
      </c>
      <c r="C1656" t="inlineStr">
        <is>
          <t>HCFC22</t>
        </is>
      </c>
      <c r="E1656" t="inlineStr">
        <is>
          <t>HFCs</t>
        </is>
      </c>
      <c r="F1656" t="n">
        <v>1997</v>
      </c>
      <c r="G1656" t="inlineStr">
        <is>
          <t>MMTCO2e</t>
        </is>
      </c>
      <c r="H1656" t="n">
        <v>0</v>
      </c>
      <c r="I1656">
        <f>IF(E1656="N2O",H1656*About!$B$99,IF('EPA non-CO2 Data'!E1656="CH4",'EPA non-CO2 Data'!H1656*About!$B$98,1))</f>
        <v/>
      </c>
      <c r="J1656">
        <f>VLOOKUP(CONCATENATE(B1656,C1656,D1656),'EPA Source to Industry Map'!$D$2:$E$35,2,FALSE)</f>
        <v/>
      </c>
      <c r="K1656">
        <f>IF(E1656="N2O","N2O",IF(E1656="CH4","CH4","F-gases"))</f>
        <v/>
      </c>
    </row>
    <row r="1657">
      <c r="A1657" t="inlineStr">
        <is>
          <t>Canada</t>
        </is>
      </c>
      <c r="B1657" t="inlineStr">
        <is>
          <t>Industrial Processes</t>
        </is>
      </c>
      <c r="C1657" t="inlineStr">
        <is>
          <t>HCFC22</t>
        </is>
      </c>
      <c r="E1657" t="inlineStr">
        <is>
          <t>HFCs</t>
        </is>
      </c>
      <c r="F1657" t="n">
        <v>1998</v>
      </c>
      <c r="G1657" t="inlineStr">
        <is>
          <t>MMTCO2e</t>
        </is>
      </c>
      <c r="H1657" t="n">
        <v>0</v>
      </c>
      <c r="I1657">
        <f>IF(E1657="N2O",H1657*About!$B$99,IF('EPA non-CO2 Data'!E1657="CH4",'EPA non-CO2 Data'!H1657*About!$B$98,1))</f>
        <v/>
      </c>
      <c r="J1657">
        <f>VLOOKUP(CONCATENATE(B1657,C1657,D1657),'EPA Source to Industry Map'!$D$2:$E$35,2,FALSE)</f>
        <v/>
      </c>
      <c r="K1657">
        <f>IF(E1657="N2O","N2O",IF(E1657="CH4","CH4","F-gases"))</f>
        <v/>
      </c>
    </row>
    <row r="1658">
      <c r="A1658" t="inlineStr">
        <is>
          <t>Canada</t>
        </is>
      </c>
      <c r="B1658" t="inlineStr">
        <is>
          <t>Industrial Processes</t>
        </is>
      </c>
      <c r="C1658" t="inlineStr">
        <is>
          <t>HCFC22</t>
        </is>
      </c>
      <c r="E1658" t="inlineStr">
        <is>
          <t>HFCs</t>
        </is>
      </c>
      <c r="F1658" t="n">
        <v>1999</v>
      </c>
      <c r="G1658" t="inlineStr">
        <is>
          <t>MMTCO2e</t>
        </is>
      </c>
      <c r="H1658" t="n">
        <v>0</v>
      </c>
      <c r="I1658">
        <f>IF(E1658="N2O",H1658*About!$B$99,IF('EPA non-CO2 Data'!E1658="CH4",'EPA non-CO2 Data'!H1658*About!$B$98,1))</f>
        <v/>
      </c>
      <c r="J1658">
        <f>VLOOKUP(CONCATENATE(B1658,C1658,D1658),'EPA Source to Industry Map'!$D$2:$E$35,2,FALSE)</f>
        <v/>
      </c>
      <c r="K1658">
        <f>IF(E1658="N2O","N2O",IF(E1658="CH4","CH4","F-gases"))</f>
        <v/>
      </c>
    </row>
    <row r="1659">
      <c r="A1659" t="inlineStr">
        <is>
          <t>Canada</t>
        </is>
      </c>
      <c r="B1659" t="inlineStr">
        <is>
          <t>Industrial Processes</t>
        </is>
      </c>
      <c r="C1659" t="inlineStr">
        <is>
          <t>HCFC22</t>
        </is>
      </c>
      <c r="E1659" t="inlineStr">
        <is>
          <t>HFCs</t>
        </is>
      </c>
      <c r="F1659" t="n">
        <v>2000</v>
      </c>
      <c r="G1659" t="inlineStr">
        <is>
          <t>MMTCO2e</t>
        </is>
      </c>
      <c r="H1659" t="n">
        <v>0</v>
      </c>
      <c r="I1659">
        <f>IF(E1659="N2O",H1659*About!$B$99,IF('EPA non-CO2 Data'!E1659="CH4",'EPA non-CO2 Data'!H1659*About!$B$98,1))</f>
        <v/>
      </c>
      <c r="J1659">
        <f>VLOOKUP(CONCATENATE(B1659,C1659,D1659),'EPA Source to Industry Map'!$D$2:$E$35,2,FALSE)</f>
        <v/>
      </c>
      <c r="K1659">
        <f>IF(E1659="N2O","N2O",IF(E1659="CH4","CH4","F-gases"))</f>
        <v/>
      </c>
    </row>
    <row r="1660">
      <c r="A1660" t="inlineStr">
        <is>
          <t>Canada</t>
        </is>
      </c>
      <c r="B1660" t="inlineStr">
        <is>
          <t>Industrial Processes</t>
        </is>
      </c>
      <c r="C1660" t="inlineStr">
        <is>
          <t>HCFC22</t>
        </is>
      </c>
      <c r="E1660" t="inlineStr">
        <is>
          <t>HFCs</t>
        </is>
      </c>
      <c r="F1660" t="n">
        <v>2001</v>
      </c>
      <c r="G1660" t="inlineStr">
        <is>
          <t>MMTCO2e</t>
        </is>
      </c>
      <c r="H1660" t="n">
        <v>0</v>
      </c>
      <c r="I1660">
        <f>IF(E1660="N2O",H1660*About!$B$99,IF('EPA non-CO2 Data'!E1660="CH4",'EPA non-CO2 Data'!H1660*About!$B$98,1))</f>
        <v/>
      </c>
      <c r="J1660">
        <f>VLOOKUP(CONCATENATE(B1660,C1660,D1660),'EPA Source to Industry Map'!$D$2:$E$35,2,FALSE)</f>
        <v/>
      </c>
      <c r="K1660">
        <f>IF(E1660="N2O","N2O",IF(E1660="CH4","CH4","F-gases"))</f>
        <v/>
      </c>
    </row>
    <row r="1661">
      <c r="A1661" t="inlineStr">
        <is>
          <t>Canada</t>
        </is>
      </c>
      <c r="B1661" t="inlineStr">
        <is>
          <t>Industrial Processes</t>
        </is>
      </c>
      <c r="C1661" t="inlineStr">
        <is>
          <t>HCFC22</t>
        </is>
      </c>
      <c r="E1661" t="inlineStr">
        <is>
          <t>HFCs</t>
        </is>
      </c>
      <c r="F1661" t="n">
        <v>2002</v>
      </c>
      <c r="G1661" t="inlineStr">
        <is>
          <t>MMTCO2e</t>
        </is>
      </c>
      <c r="H1661" t="n">
        <v>0</v>
      </c>
      <c r="I1661">
        <f>IF(E1661="N2O",H1661*About!$B$99,IF('EPA non-CO2 Data'!E1661="CH4",'EPA non-CO2 Data'!H1661*About!$B$98,1))</f>
        <v/>
      </c>
      <c r="J1661">
        <f>VLOOKUP(CONCATENATE(B1661,C1661,D1661),'EPA Source to Industry Map'!$D$2:$E$35,2,FALSE)</f>
        <v/>
      </c>
      <c r="K1661">
        <f>IF(E1661="N2O","N2O",IF(E1661="CH4","CH4","F-gases"))</f>
        <v/>
      </c>
    </row>
    <row r="1662">
      <c r="A1662" t="inlineStr">
        <is>
          <t>Canada</t>
        </is>
      </c>
      <c r="B1662" t="inlineStr">
        <is>
          <t>Industrial Processes</t>
        </is>
      </c>
      <c r="C1662" t="inlineStr">
        <is>
          <t>HCFC22</t>
        </is>
      </c>
      <c r="E1662" t="inlineStr">
        <is>
          <t>HFCs</t>
        </is>
      </c>
      <c r="F1662" t="n">
        <v>2003</v>
      </c>
      <c r="G1662" t="inlineStr">
        <is>
          <t>MMTCO2e</t>
        </is>
      </c>
      <c r="H1662" t="n">
        <v>0</v>
      </c>
      <c r="I1662">
        <f>IF(E1662="N2O",H1662*About!$B$99,IF('EPA non-CO2 Data'!E1662="CH4",'EPA non-CO2 Data'!H1662*About!$B$98,1))</f>
        <v/>
      </c>
      <c r="J1662">
        <f>VLOOKUP(CONCATENATE(B1662,C1662,D1662),'EPA Source to Industry Map'!$D$2:$E$35,2,FALSE)</f>
        <v/>
      </c>
      <c r="K1662">
        <f>IF(E1662="N2O","N2O",IF(E1662="CH4","CH4","F-gases"))</f>
        <v/>
      </c>
    </row>
    <row r="1663">
      <c r="A1663" t="inlineStr">
        <is>
          <t>Canada</t>
        </is>
      </c>
      <c r="B1663" t="inlineStr">
        <is>
          <t>Industrial Processes</t>
        </is>
      </c>
      <c r="C1663" t="inlineStr">
        <is>
          <t>HCFC22</t>
        </is>
      </c>
      <c r="E1663" t="inlineStr">
        <is>
          <t>HFCs</t>
        </is>
      </c>
      <c r="F1663" t="n">
        <v>2004</v>
      </c>
      <c r="G1663" t="inlineStr">
        <is>
          <t>MMTCO2e</t>
        </is>
      </c>
      <c r="H1663" t="n">
        <v>0</v>
      </c>
      <c r="I1663">
        <f>IF(E1663="N2O",H1663*About!$B$99,IF('EPA non-CO2 Data'!E1663="CH4",'EPA non-CO2 Data'!H1663*About!$B$98,1))</f>
        <v/>
      </c>
      <c r="J1663">
        <f>VLOOKUP(CONCATENATE(B1663,C1663,D1663),'EPA Source to Industry Map'!$D$2:$E$35,2,FALSE)</f>
        <v/>
      </c>
      <c r="K1663">
        <f>IF(E1663="N2O","N2O",IF(E1663="CH4","CH4","F-gases"))</f>
        <v/>
      </c>
    </row>
    <row r="1664">
      <c r="A1664" t="inlineStr">
        <is>
          <t>Canada</t>
        </is>
      </c>
      <c r="B1664" t="inlineStr">
        <is>
          <t>Industrial Processes</t>
        </is>
      </c>
      <c r="C1664" t="inlineStr">
        <is>
          <t>HCFC22</t>
        </is>
      </c>
      <c r="E1664" t="inlineStr">
        <is>
          <t>HFCs</t>
        </is>
      </c>
      <c r="F1664" t="n">
        <v>2005</v>
      </c>
      <c r="G1664" t="inlineStr">
        <is>
          <t>MMTCO2e</t>
        </is>
      </c>
      <c r="H1664" t="n">
        <v>0</v>
      </c>
      <c r="I1664">
        <f>IF(E1664="N2O",H1664*About!$B$99,IF('EPA non-CO2 Data'!E1664="CH4",'EPA non-CO2 Data'!H1664*About!$B$98,1))</f>
        <v/>
      </c>
      <c r="J1664">
        <f>VLOOKUP(CONCATENATE(B1664,C1664,D1664),'EPA Source to Industry Map'!$D$2:$E$35,2,FALSE)</f>
        <v/>
      </c>
      <c r="K1664">
        <f>IF(E1664="N2O","N2O",IF(E1664="CH4","CH4","F-gases"))</f>
        <v/>
      </c>
    </row>
    <row r="1665">
      <c r="A1665" t="inlineStr">
        <is>
          <t>Canada</t>
        </is>
      </c>
      <c r="B1665" t="inlineStr">
        <is>
          <t>Industrial Processes</t>
        </is>
      </c>
      <c r="C1665" t="inlineStr">
        <is>
          <t>HCFC22</t>
        </is>
      </c>
      <c r="E1665" t="inlineStr">
        <is>
          <t>HFCs</t>
        </is>
      </c>
      <c r="F1665" t="n">
        <v>2006</v>
      </c>
      <c r="G1665" t="inlineStr">
        <is>
          <t>MMTCO2e</t>
        </is>
      </c>
      <c r="H1665" t="n">
        <v>0</v>
      </c>
      <c r="I1665">
        <f>IF(E1665="N2O",H1665*About!$B$99,IF('EPA non-CO2 Data'!E1665="CH4",'EPA non-CO2 Data'!H1665*About!$B$98,1))</f>
        <v/>
      </c>
      <c r="J1665">
        <f>VLOOKUP(CONCATENATE(B1665,C1665,D1665),'EPA Source to Industry Map'!$D$2:$E$35,2,FALSE)</f>
        <v/>
      </c>
      <c r="K1665">
        <f>IF(E1665="N2O","N2O",IF(E1665="CH4","CH4","F-gases"))</f>
        <v/>
      </c>
    </row>
    <row r="1666">
      <c r="A1666" t="inlineStr">
        <is>
          <t>Canada</t>
        </is>
      </c>
      <c r="B1666" t="inlineStr">
        <is>
          <t>Industrial Processes</t>
        </is>
      </c>
      <c r="C1666" t="inlineStr">
        <is>
          <t>HCFC22</t>
        </is>
      </c>
      <c r="E1666" t="inlineStr">
        <is>
          <t>HFCs</t>
        </is>
      </c>
      <c r="F1666" t="n">
        <v>2007</v>
      </c>
      <c r="G1666" t="inlineStr">
        <is>
          <t>MMTCO2e</t>
        </is>
      </c>
      <c r="H1666" t="n">
        <v>0</v>
      </c>
      <c r="I1666">
        <f>IF(E1666="N2O",H1666*About!$B$99,IF('EPA non-CO2 Data'!E1666="CH4",'EPA non-CO2 Data'!H1666*About!$B$98,1))</f>
        <v/>
      </c>
      <c r="J1666">
        <f>VLOOKUP(CONCATENATE(B1666,C1666,D1666),'EPA Source to Industry Map'!$D$2:$E$35,2,FALSE)</f>
        <v/>
      </c>
      <c r="K1666">
        <f>IF(E1666="N2O","N2O",IF(E1666="CH4","CH4","F-gases"))</f>
        <v/>
      </c>
    </row>
    <row r="1667">
      <c r="A1667" t="inlineStr">
        <is>
          <t>Canada</t>
        </is>
      </c>
      <c r="B1667" t="inlineStr">
        <is>
          <t>Industrial Processes</t>
        </is>
      </c>
      <c r="C1667" t="inlineStr">
        <is>
          <t>HCFC22</t>
        </is>
      </c>
      <c r="E1667" t="inlineStr">
        <is>
          <t>HFCs</t>
        </is>
      </c>
      <c r="F1667" t="n">
        <v>2008</v>
      </c>
      <c r="G1667" t="inlineStr">
        <is>
          <t>MMTCO2e</t>
        </is>
      </c>
      <c r="H1667" t="n">
        <v>0</v>
      </c>
      <c r="I1667">
        <f>IF(E1667="N2O",H1667*About!$B$99,IF('EPA non-CO2 Data'!E1667="CH4",'EPA non-CO2 Data'!H1667*About!$B$98,1))</f>
        <v/>
      </c>
      <c r="J1667">
        <f>VLOOKUP(CONCATENATE(B1667,C1667,D1667),'EPA Source to Industry Map'!$D$2:$E$35,2,FALSE)</f>
        <v/>
      </c>
      <c r="K1667">
        <f>IF(E1667="N2O","N2O",IF(E1667="CH4","CH4","F-gases"))</f>
        <v/>
      </c>
    </row>
    <row r="1668">
      <c r="A1668" t="inlineStr">
        <is>
          <t>Canada</t>
        </is>
      </c>
      <c r="B1668" t="inlineStr">
        <is>
          <t>Industrial Processes</t>
        </is>
      </c>
      <c r="C1668" t="inlineStr">
        <is>
          <t>HCFC22</t>
        </is>
      </c>
      <c r="E1668" t="inlineStr">
        <is>
          <t>HFCs</t>
        </is>
      </c>
      <c r="F1668" t="n">
        <v>2009</v>
      </c>
      <c r="G1668" t="inlineStr">
        <is>
          <t>MMTCO2e</t>
        </is>
      </c>
      <c r="H1668" t="n">
        <v>0</v>
      </c>
      <c r="I1668">
        <f>IF(E1668="N2O",H1668*About!$B$99,IF('EPA non-CO2 Data'!E1668="CH4",'EPA non-CO2 Data'!H1668*About!$B$98,1))</f>
        <v/>
      </c>
      <c r="J1668">
        <f>VLOOKUP(CONCATENATE(B1668,C1668,D1668),'EPA Source to Industry Map'!$D$2:$E$35,2,FALSE)</f>
        <v/>
      </c>
      <c r="K1668">
        <f>IF(E1668="N2O","N2O",IF(E1668="CH4","CH4","F-gases"))</f>
        <v/>
      </c>
    </row>
    <row r="1669">
      <c r="A1669" t="inlineStr">
        <is>
          <t>Canada</t>
        </is>
      </c>
      <c r="B1669" t="inlineStr">
        <is>
          <t>Industrial Processes</t>
        </is>
      </c>
      <c r="C1669" t="inlineStr">
        <is>
          <t>HCFC22</t>
        </is>
      </c>
      <c r="E1669" t="inlineStr">
        <is>
          <t>HFCs</t>
        </is>
      </c>
      <c r="F1669" t="n">
        <v>2010</v>
      </c>
      <c r="G1669" t="inlineStr">
        <is>
          <t>MMTCO2e</t>
        </is>
      </c>
      <c r="H1669" t="n">
        <v>0</v>
      </c>
      <c r="I1669">
        <f>IF(E1669="N2O",H1669*About!$B$99,IF('EPA non-CO2 Data'!E1669="CH4",'EPA non-CO2 Data'!H1669*About!$B$98,1))</f>
        <v/>
      </c>
      <c r="J1669">
        <f>VLOOKUP(CONCATENATE(B1669,C1669,D1669),'EPA Source to Industry Map'!$D$2:$E$35,2,FALSE)</f>
        <v/>
      </c>
      <c r="K1669">
        <f>IF(E1669="N2O","N2O",IF(E1669="CH4","CH4","F-gases"))</f>
        <v/>
      </c>
    </row>
    <row r="1670">
      <c r="A1670" t="inlineStr">
        <is>
          <t>Canada</t>
        </is>
      </c>
      <c r="B1670" t="inlineStr">
        <is>
          <t>Industrial Processes</t>
        </is>
      </c>
      <c r="C1670" t="inlineStr">
        <is>
          <t>HCFC22</t>
        </is>
      </c>
      <c r="E1670" t="inlineStr">
        <is>
          <t>HFCs</t>
        </is>
      </c>
      <c r="F1670" t="n">
        <v>2011</v>
      </c>
      <c r="G1670" t="inlineStr">
        <is>
          <t>MMTCO2e</t>
        </is>
      </c>
      <c r="H1670" t="n">
        <v>0</v>
      </c>
      <c r="I1670">
        <f>IF(E1670="N2O",H1670*About!$B$99,IF('EPA non-CO2 Data'!E1670="CH4",'EPA non-CO2 Data'!H1670*About!$B$98,1))</f>
        <v/>
      </c>
      <c r="J1670">
        <f>VLOOKUP(CONCATENATE(B1670,C1670,D1670),'EPA Source to Industry Map'!$D$2:$E$35,2,FALSE)</f>
        <v/>
      </c>
      <c r="K1670">
        <f>IF(E1670="N2O","N2O",IF(E1670="CH4","CH4","F-gases"))</f>
        <v/>
      </c>
    </row>
    <row r="1671">
      <c r="A1671" t="inlineStr">
        <is>
          <t>Canada</t>
        </is>
      </c>
      <c r="B1671" t="inlineStr">
        <is>
          <t>Industrial Processes</t>
        </is>
      </c>
      <c r="C1671" t="inlineStr">
        <is>
          <t>HCFC22</t>
        </is>
      </c>
      <c r="E1671" t="inlineStr">
        <is>
          <t>HFCs</t>
        </is>
      </c>
      <c r="F1671" t="n">
        <v>2012</v>
      </c>
      <c r="G1671" t="inlineStr">
        <is>
          <t>MMTCO2e</t>
        </is>
      </c>
      <c r="H1671" t="n">
        <v>0</v>
      </c>
      <c r="I1671">
        <f>IF(E1671="N2O",H1671*About!$B$99,IF('EPA non-CO2 Data'!E1671="CH4",'EPA non-CO2 Data'!H1671*About!$B$98,1))</f>
        <v/>
      </c>
      <c r="J1671">
        <f>VLOOKUP(CONCATENATE(B1671,C1671,D1671),'EPA Source to Industry Map'!$D$2:$E$35,2,FALSE)</f>
        <v/>
      </c>
      <c r="K1671">
        <f>IF(E1671="N2O","N2O",IF(E1671="CH4","CH4","F-gases"))</f>
        <v/>
      </c>
    </row>
    <row r="1672">
      <c r="A1672" t="inlineStr">
        <is>
          <t>Canada</t>
        </is>
      </c>
      <c r="B1672" t="inlineStr">
        <is>
          <t>Industrial Processes</t>
        </is>
      </c>
      <c r="C1672" t="inlineStr">
        <is>
          <t>HCFC22</t>
        </is>
      </c>
      <c r="E1672" t="inlineStr">
        <is>
          <t>HFCs</t>
        </is>
      </c>
      <c r="F1672" t="n">
        <v>2013</v>
      </c>
      <c r="G1672" t="inlineStr">
        <is>
          <t>MMTCO2e</t>
        </is>
      </c>
      <c r="H1672" t="n">
        <v>0</v>
      </c>
      <c r="I1672">
        <f>IF(E1672="N2O",H1672*About!$B$99,IF('EPA non-CO2 Data'!E1672="CH4",'EPA non-CO2 Data'!H1672*About!$B$98,1))</f>
        <v/>
      </c>
      <c r="J1672">
        <f>VLOOKUP(CONCATENATE(B1672,C1672,D1672),'EPA Source to Industry Map'!$D$2:$E$35,2,FALSE)</f>
        <v/>
      </c>
      <c r="K1672">
        <f>IF(E1672="N2O","N2O",IF(E1672="CH4","CH4","F-gases"))</f>
        <v/>
      </c>
    </row>
    <row r="1673">
      <c r="A1673" t="inlineStr">
        <is>
          <t>Canada</t>
        </is>
      </c>
      <c r="B1673" t="inlineStr">
        <is>
          <t>Industrial Processes</t>
        </is>
      </c>
      <c r="C1673" t="inlineStr">
        <is>
          <t>HCFC22</t>
        </is>
      </c>
      <c r="E1673" t="inlineStr">
        <is>
          <t>HFCs</t>
        </is>
      </c>
      <c r="F1673" t="n">
        <v>2014</v>
      </c>
      <c r="G1673" t="inlineStr">
        <is>
          <t>MMTCO2e</t>
        </is>
      </c>
      <c r="H1673" t="n">
        <v>0</v>
      </c>
      <c r="I1673">
        <f>IF(E1673="N2O",H1673*About!$B$99,IF('EPA non-CO2 Data'!E1673="CH4",'EPA non-CO2 Data'!H1673*About!$B$98,1))</f>
        <v/>
      </c>
      <c r="J1673">
        <f>VLOOKUP(CONCATENATE(B1673,C1673,D1673),'EPA Source to Industry Map'!$D$2:$E$35,2,FALSE)</f>
        <v/>
      </c>
      <c r="K1673">
        <f>IF(E1673="N2O","N2O",IF(E1673="CH4","CH4","F-gases"))</f>
        <v/>
      </c>
    </row>
    <row r="1674">
      <c r="A1674" t="inlineStr">
        <is>
          <t>Canada</t>
        </is>
      </c>
      <c r="B1674" t="inlineStr">
        <is>
          <t>Industrial Processes</t>
        </is>
      </c>
      <c r="C1674" t="inlineStr">
        <is>
          <t>HCFC22</t>
        </is>
      </c>
      <c r="E1674" t="inlineStr">
        <is>
          <t>HFCs</t>
        </is>
      </c>
      <c r="F1674" t="n">
        <v>2015</v>
      </c>
      <c r="G1674" t="inlineStr">
        <is>
          <t>MMTCO2e</t>
        </is>
      </c>
      <c r="H1674" t="n">
        <v>0</v>
      </c>
      <c r="I1674">
        <f>IF(E1674="N2O",H1674*About!$B$99,IF('EPA non-CO2 Data'!E1674="CH4",'EPA non-CO2 Data'!H1674*About!$B$98,1))</f>
        <v/>
      </c>
      <c r="J1674">
        <f>VLOOKUP(CONCATENATE(B1674,C1674,D1674),'EPA Source to Industry Map'!$D$2:$E$35,2,FALSE)</f>
        <v/>
      </c>
      <c r="K1674">
        <f>IF(E1674="N2O","N2O",IF(E1674="CH4","CH4","F-gases"))</f>
        <v/>
      </c>
    </row>
    <row r="1675">
      <c r="A1675" t="inlineStr">
        <is>
          <t>Canada</t>
        </is>
      </c>
      <c r="B1675" t="inlineStr">
        <is>
          <t>Industrial Processes</t>
        </is>
      </c>
      <c r="C1675" t="inlineStr">
        <is>
          <t>HCFC22</t>
        </is>
      </c>
      <c r="E1675" t="inlineStr">
        <is>
          <t>HFCs</t>
        </is>
      </c>
      <c r="F1675" t="n">
        <v>2016</v>
      </c>
      <c r="G1675" t="inlineStr">
        <is>
          <t>MMTCO2e</t>
        </is>
      </c>
      <c r="H1675" t="n">
        <v>0</v>
      </c>
      <c r="I1675">
        <f>IF(E1675="N2O",H1675*About!$B$99,IF('EPA non-CO2 Data'!E1675="CH4",'EPA non-CO2 Data'!H1675*About!$B$98,1))</f>
        <v/>
      </c>
      <c r="J1675">
        <f>VLOOKUP(CONCATENATE(B1675,C1675,D1675),'EPA Source to Industry Map'!$D$2:$E$35,2,FALSE)</f>
        <v/>
      </c>
      <c r="K1675">
        <f>IF(E1675="N2O","N2O",IF(E1675="CH4","CH4","F-gases"))</f>
        <v/>
      </c>
    </row>
    <row r="1676">
      <c r="A1676" t="inlineStr">
        <is>
          <t>Canada</t>
        </is>
      </c>
      <c r="B1676" t="inlineStr">
        <is>
          <t>Industrial Processes</t>
        </is>
      </c>
      <c r="C1676" t="inlineStr">
        <is>
          <t>HCFC22</t>
        </is>
      </c>
      <c r="E1676" t="inlineStr">
        <is>
          <t>HFCs</t>
        </is>
      </c>
      <c r="F1676" t="n">
        <v>2017</v>
      </c>
      <c r="G1676" t="inlineStr">
        <is>
          <t>MMTCO2e</t>
        </is>
      </c>
      <c r="H1676" t="n">
        <v>0</v>
      </c>
      <c r="I1676">
        <f>IF(E1676="N2O",H1676*About!$B$99,IF('EPA non-CO2 Data'!E1676="CH4",'EPA non-CO2 Data'!H1676*About!$B$98,1))</f>
        <v/>
      </c>
      <c r="J1676">
        <f>VLOOKUP(CONCATENATE(B1676,C1676,D1676),'EPA Source to Industry Map'!$D$2:$E$35,2,FALSE)</f>
        <v/>
      </c>
      <c r="K1676">
        <f>IF(E1676="N2O","N2O",IF(E1676="CH4","CH4","F-gases"))</f>
        <v/>
      </c>
    </row>
    <row r="1677">
      <c r="A1677" t="inlineStr">
        <is>
          <t>Canada</t>
        </is>
      </c>
      <c r="B1677" t="inlineStr">
        <is>
          <t>Industrial Processes</t>
        </is>
      </c>
      <c r="C1677" t="inlineStr">
        <is>
          <t>HCFC22</t>
        </is>
      </c>
      <c r="E1677" t="inlineStr">
        <is>
          <t>HFCs</t>
        </is>
      </c>
      <c r="F1677" t="n">
        <v>2018</v>
      </c>
      <c r="G1677" t="inlineStr">
        <is>
          <t>MMTCO2e</t>
        </is>
      </c>
      <c r="H1677" t="n">
        <v>0</v>
      </c>
      <c r="I1677">
        <f>IF(E1677="N2O",H1677*About!$B$99,IF('EPA non-CO2 Data'!E1677="CH4",'EPA non-CO2 Data'!H1677*About!$B$98,1))</f>
        <v/>
      </c>
      <c r="J1677">
        <f>VLOOKUP(CONCATENATE(B1677,C1677,D1677),'EPA Source to Industry Map'!$D$2:$E$35,2,FALSE)</f>
        <v/>
      </c>
      <c r="K1677">
        <f>IF(E1677="N2O","N2O",IF(E1677="CH4","CH4","F-gases"))</f>
        <v/>
      </c>
    </row>
    <row r="1678">
      <c r="A1678" t="inlineStr">
        <is>
          <t>Canada</t>
        </is>
      </c>
      <c r="B1678" t="inlineStr">
        <is>
          <t>Industrial Processes</t>
        </is>
      </c>
      <c r="C1678" t="inlineStr">
        <is>
          <t>HCFC22</t>
        </is>
      </c>
      <c r="E1678" t="inlineStr">
        <is>
          <t>HFCs</t>
        </is>
      </c>
      <c r="F1678" t="n">
        <v>2019</v>
      </c>
      <c r="G1678" t="inlineStr">
        <is>
          <t>MMTCO2e</t>
        </is>
      </c>
      <c r="H1678" t="n">
        <v>0</v>
      </c>
      <c r="I1678">
        <f>IF(E1678="N2O",H1678*About!$B$99,IF('EPA non-CO2 Data'!E1678="CH4",'EPA non-CO2 Data'!H1678*About!$B$98,1))</f>
        <v/>
      </c>
      <c r="J1678">
        <f>VLOOKUP(CONCATENATE(B1678,C1678,D1678),'EPA Source to Industry Map'!$D$2:$E$35,2,FALSE)</f>
        <v/>
      </c>
      <c r="K1678">
        <f>IF(E1678="N2O","N2O",IF(E1678="CH4","CH4","F-gases"))</f>
        <v/>
      </c>
    </row>
    <row r="1679">
      <c r="A1679" t="inlineStr">
        <is>
          <t>Canada</t>
        </is>
      </c>
      <c r="B1679" t="inlineStr">
        <is>
          <t>Industrial Processes</t>
        </is>
      </c>
      <c r="C1679" t="inlineStr">
        <is>
          <t>HCFC22</t>
        </is>
      </c>
      <c r="E1679" t="inlineStr">
        <is>
          <t>HFCs</t>
        </is>
      </c>
      <c r="F1679" t="n">
        <v>2020</v>
      </c>
      <c r="G1679" t="inlineStr">
        <is>
          <t>MMTCO2e</t>
        </is>
      </c>
      <c r="H1679" t="n">
        <v>0</v>
      </c>
      <c r="I1679">
        <f>IF(E1679="N2O",H1679*About!$B$99,IF('EPA non-CO2 Data'!E1679="CH4",'EPA non-CO2 Data'!H1679*About!$B$98,1))</f>
        <v/>
      </c>
      <c r="J1679">
        <f>VLOOKUP(CONCATENATE(B1679,C1679,D1679),'EPA Source to Industry Map'!$D$2:$E$35,2,FALSE)</f>
        <v/>
      </c>
      <c r="K1679">
        <f>IF(E1679="N2O","N2O",IF(E1679="CH4","CH4","F-gases"))</f>
        <v/>
      </c>
    </row>
    <row r="1680">
      <c r="A1680" t="inlineStr">
        <is>
          <t>Canada</t>
        </is>
      </c>
      <c r="B1680" t="inlineStr">
        <is>
          <t>Industrial Processes</t>
        </is>
      </c>
      <c r="C1680" t="inlineStr">
        <is>
          <t>HCFC22</t>
        </is>
      </c>
      <c r="E1680" t="inlineStr">
        <is>
          <t>HFCs</t>
        </is>
      </c>
      <c r="F1680" t="n">
        <v>2021</v>
      </c>
      <c r="G1680" t="inlineStr">
        <is>
          <t>MMTCO2e</t>
        </is>
      </c>
      <c r="H1680" t="n">
        <v>0</v>
      </c>
      <c r="I1680">
        <f>IF(E1680="N2O",H1680*About!$B$99,IF('EPA non-CO2 Data'!E1680="CH4",'EPA non-CO2 Data'!H1680*About!$B$98,1))</f>
        <v/>
      </c>
      <c r="J1680">
        <f>VLOOKUP(CONCATENATE(B1680,C1680,D1680),'EPA Source to Industry Map'!$D$2:$E$35,2,FALSE)</f>
        <v/>
      </c>
      <c r="K1680">
        <f>IF(E1680="N2O","N2O",IF(E1680="CH4","CH4","F-gases"))</f>
        <v/>
      </c>
    </row>
    <row r="1681">
      <c r="A1681" t="inlineStr">
        <is>
          <t>Canada</t>
        </is>
      </c>
      <c r="B1681" t="inlineStr">
        <is>
          <t>Industrial Processes</t>
        </is>
      </c>
      <c r="C1681" t="inlineStr">
        <is>
          <t>HCFC22</t>
        </is>
      </c>
      <c r="E1681" t="inlineStr">
        <is>
          <t>HFCs</t>
        </is>
      </c>
      <c r="F1681" t="n">
        <v>2022</v>
      </c>
      <c r="G1681" t="inlineStr">
        <is>
          <t>MMTCO2e</t>
        </is>
      </c>
      <c r="H1681" t="n">
        <v>0</v>
      </c>
      <c r="I1681">
        <f>IF(E1681="N2O",H1681*About!$B$99,IF('EPA non-CO2 Data'!E1681="CH4",'EPA non-CO2 Data'!H1681*About!$B$98,1))</f>
        <v/>
      </c>
      <c r="J1681">
        <f>VLOOKUP(CONCATENATE(B1681,C1681,D1681),'EPA Source to Industry Map'!$D$2:$E$35,2,FALSE)</f>
        <v/>
      </c>
      <c r="K1681">
        <f>IF(E1681="N2O","N2O",IF(E1681="CH4","CH4","F-gases"))</f>
        <v/>
      </c>
    </row>
    <row r="1682">
      <c r="A1682" t="inlineStr">
        <is>
          <t>Canada</t>
        </is>
      </c>
      <c r="B1682" t="inlineStr">
        <is>
          <t>Industrial Processes</t>
        </is>
      </c>
      <c r="C1682" t="inlineStr">
        <is>
          <t>HCFC22</t>
        </is>
      </c>
      <c r="E1682" t="inlineStr">
        <is>
          <t>HFCs</t>
        </is>
      </c>
      <c r="F1682" t="n">
        <v>2023</v>
      </c>
      <c r="G1682" t="inlineStr">
        <is>
          <t>MMTCO2e</t>
        </is>
      </c>
      <c r="H1682" t="n">
        <v>0</v>
      </c>
      <c r="I1682">
        <f>IF(E1682="N2O",H1682*About!$B$99,IF('EPA non-CO2 Data'!E1682="CH4",'EPA non-CO2 Data'!H1682*About!$B$98,1))</f>
        <v/>
      </c>
      <c r="J1682">
        <f>VLOOKUP(CONCATENATE(B1682,C1682,D1682),'EPA Source to Industry Map'!$D$2:$E$35,2,FALSE)</f>
        <v/>
      </c>
      <c r="K1682">
        <f>IF(E1682="N2O","N2O",IF(E1682="CH4","CH4","F-gases"))</f>
        <v/>
      </c>
    </row>
    <row r="1683">
      <c r="A1683" t="inlineStr">
        <is>
          <t>Canada</t>
        </is>
      </c>
      <c r="B1683" t="inlineStr">
        <is>
          <t>Industrial Processes</t>
        </is>
      </c>
      <c r="C1683" t="inlineStr">
        <is>
          <t>HCFC22</t>
        </is>
      </c>
      <c r="E1683" t="inlineStr">
        <is>
          <t>HFCs</t>
        </is>
      </c>
      <c r="F1683" t="n">
        <v>2024</v>
      </c>
      <c r="G1683" t="inlineStr">
        <is>
          <t>MMTCO2e</t>
        </is>
      </c>
      <c r="H1683" t="n">
        <v>0</v>
      </c>
      <c r="I1683">
        <f>IF(E1683="N2O",H1683*About!$B$99,IF('EPA non-CO2 Data'!E1683="CH4",'EPA non-CO2 Data'!H1683*About!$B$98,1))</f>
        <v/>
      </c>
      <c r="J1683">
        <f>VLOOKUP(CONCATENATE(B1683,C1683,D1683),'EPA Source to Industry Map'!$D$2:$E$35,2,FALSE)</f>
        <v/>
      </c>
      <c r="K1683">
        <f>IF(E1683="N2O","N2O",IF(E1683="CH4","CH4","F-gases"))</f>
        <v/>
      </c>
    </row>
    <row r="1684">
      <c r="A1684" t="inlineStr">
        <is>
          <t>Canada</t>
        </is>
      </c>
      <c r="B1684" t="inlineStr">
        <is>
          <t>Industrial Processes</t>
        </is>
      </c>
      <c r="C1684" t="inlineStr">
        <is>
          <t>HCFC22</t>
        </is>
      </c>
      <c r="E1684" t="inlineStr">
        <is>
          <t>HFCs</t>
        </is>
      </c>
      <c r="F1684" t="n">
        <v>2025</v>
      </c>
      <c r="G1684" t="inlineStr">
        <is>
          <t>MMTCO2e</t>
        </is>
      </c>
      <c r="H1684" t="n">
        <v>0</v>
      </c>
      <c r="I1684">
        <f>IF(E1684="N2O",H1684*About!$B$99,IF('EPA non-CO2 Data'!E1684="CH4",'EPA non-CO2 Data'!H1684*About!$B$98,1))</f>
        <v/>
      </c>
      <c r="J1684">
        <f>VLOOKUP(CONCATENATE(B1684,C1684,D1684),'EPA Source to Industry Map'!$D$2:$E$35,2,FALSE)</f>
        <v/>
      </c>
      <c r="K1684">
        <f>IF(E1684="N2O","N2O",IF(E1684="CH4","CH4","F-gases"))</f>
        <v/>
      </c>
    </row>
    <row r="1685">
      <c r="A1685" t="inlineStr">
        <is>
          <t>Canada</t>
        </is>
      </c>
      <c r="B1685" t="inlineStr">
        <is>
          <t>Industrial Processes</t>
        </is>
      </c>
      <c r="C1685" t="inlineStr">
        <is>
          <t>HCFC22</t>
        </is>
      </c>
      <c r="E1685" t="inlineStr">
        <is>
          <t>HFCs</t>
        </is>
      </c>
      <c r="F1685" t="n">
        <v>2026</v>
      </c>
      <c r="G1685" t="inlineStr">
        <is>
          <t>MMTCO2e</t>
        </is>
      </c>
      <c r="H1685" t="n">
        <v>0</v>
      </c>
      <c r="I1685">
        <f>IF(E1685="N2O",H1685*About!$B$99,IF('EPA non-CO2 Data'!E1685="CH4",'EPA non-CO2 Data'!H1685*About!$B$98,1))</f>
        <v/>
      </c>
      <c r="J1685">
        <f>VLOOKUP(CONCATENATE(B1685,C1685,D1685),'EPA Source to Industry Map'!$D$2:$E$35,2,FALSE)</f>
        <v/>
      </c>
      <c r="K1685">
        <f>IF(E1685="N2O","N2O",IF(E1685="CH4","CH4","F-gases"))</f>
        <v/>
      </c>
    </row>
    <row r="1686">
      <c r="A1686" t="inlineStr">
        <is>
          <t>Canada</t>
        </is>
      </c>
      <c r="B1686" t="inlineStr">
        <is>
          <t>Industrial Processes</t>
        </is>
      </c>
      <c r="C1686" t="inlineStr">
        <is>
          <t>HCFC22</t>
        </is>
      </c>
      <c r="E1686" t="inlineStr">
        <is>
          <t>HFCs</t>
        </is>
      </c>
      <c r="F1686" t="n">
        <v>2027</v>
      </c>
      <c r="G1686" t="inlineStr">
        <is>
          <t>MMTCO2e</t>
        </is>
      </c>
      <c r="H1686" t="n">
        <v>0</v>
      </c>
      <c r="I1686">
        <f>IF(E1686="N2O",H1686*About!$B$99,IF('EPA non-CO2 Data'!E1686="CH4",'EPA non-CO2 Data'!H1686*About!$B$98,1))</f>
        <v/>
      </c>
      <c r="J1686">
        <f>VLOOKUP(CONCATENATE(B1686,C1686,D1686),'EPA Source to Industry Map'!$D$2:$E$35,2,FALSE)</f>
        <v/>
      </c>
      <c r="K1686">
        <f>IF(E1686="N2O","N2O",IF(E1686="CH4","CH4","F-gases"))</f>
        <v/>
      </c>
    </row>
    <row r="1687">
      <c r="A1687" t="inlineStr">
        <is>
          <t>Canada</t>
        </is>
      </c>
      <c r="B1687" t="inlineStr">
        <is>
          <t>Industrial Processes</t>
        </is>
      </c>
      <c r="C1687" t="inlineStr">
        <is>
          <t>HCFC22</t>
        </is>
      </c>
      <c r="E1687" t="inlineStr">
        <is>
          <t>HFCs</t>
        </is>
      </c>
      <c r="F1687" t="n">
        <v>2028</v>
      </c>
      <c r="G1687" t="inlineStr">
        <is>
          <t>MMTCO2e</t>
        </is>
      </c>
      <c r="H1687" t="n">
        <v>0</v>
      </c>
      <c r="I1687">
        <f>IF(E1687="N2O",H1687*About!$B$99,IF('EPA non-CO2 Data'!E1687="CH4",'EPA non-CO2 Data'!H1687*About!$B$98,1))</f>
        <v/>
      </c>
      <c r="J1687">
        <f>VLOOKUP(CONCATENATE(B1687,C1687,D1687),'EPA Source to Industry Map'!$D$2:$E$35,2,FALSE)</f>
        <v/>
      </c>
      <c r="K1687">
        <f>IF(E1687="N2O","N2O",IF(E1687="CH4","CH4","F-gases"))</f>
        <v/>
      </c>
    </row>
    <row r="1688">
      <c r="A1688" t="inlineStr">
        <is>
          <t>Canada</t>
        </is>
      </c>
      <c r="B1688" t="inlineStr">
        <is>
          <t>Industrial Processes</t>
        </is>
      </c>
      <c r="C1688" t="inlineStr">
        <is>
          <t>HCFC22</t>
        </is>
      </c>
      <c r="E1688" t="inlineStr">
        <is>
          <t>HFCs</t>
        </is>
      </c>
      <c r="F1688" t="n">
        <v>2029</v>
      </c>
      <c r="G1688" t="inlineStr">
        <is>
          <t>MMTCO2e</t>
        </is>
      </c>
      <c r="H1688" t="n">
        <v>0</v>
      </c>
      <c r="I1688">
        <f>IF(E1688="N2O",H1688*About!$B$99,IF('EPA non-CO2 Data'!E1688="CH4",'EPA non-CO2 Data'!H1688*About!$B$98,1))</f>
        <v/>
      </c>
      <c r="J1688">
        <f>VLOOKUP(CONCATENATE(B1688,C1688,D1688),'EPA Source to Industry Map'!$D$2:$E$35,2,FALSE)</f>
        <v/>
      </c>
      <c r="K1688">
        <f>IF(E1688="N2O","N2O",IF(E1688="CH4","CH4","F-gases"))</f>
        <v/>
      </c>
    </row>
    <row r="1689">
      <c r="A1689" t="inlineStr">
        <is>
          <t>Canada</t>
        </is>
      </c>
      <c r="B1689" t="inlineStr">
        <is>
          <t>Industrial Processes</t>
        </is>
      </c>
      <c r="C1689" t="inlineStr">
        <is>
          <t>HCFC22</t>
        </is>
      </c>
      <c r="E1689" t="inlineStr">
        <is>
          <t>HFCs</t>
        </is>
      </c>
      <c r="F1689" t="n">
        <v>2030</v>
      </c>
      <c r="G1689" t="inlineStr">
        <is>
          <t>MMTCO2e</t>
        </is>
      </c>
      <c r="H1689" t="n">
        <v>0</v>
      </c>
      <c r="I1689">
        <f>IF(E1689="N2O",H1689*About!$B$99,IF('EPA non-CO2 Data'!E1689="CH4",'EPA non-CO2 Data'!H1689*About!$B$98,1))</f>
        <v/>
      </c>
      <c r="J1689">
        <f>VLOOKUP(CONCATENATE(B1689,C1689,D1689),'EPA Source to Industry Map'!$D$2:$E$35,2,FALSE)</f>
        <v/>
      </c>
      <c r="K1689">
        <f>IF(E1689="N2O","N2O",IF(E1689="CH4","CH4","F-gases"))</f>
        <v/>
      </c>
    </row>
    <row r="1690">
      <c r="A1690" t="inlineStr">
        <is>
          <t>Canada</t>
        </is>
      </c>
      <c r="B1690" t="inlineStr">
        <is>
          <t>Industrial Processes</t>
        </is>
      </c>
      <c r="C1690" t="inlineStr">
        <is>
          <t>HCFC22</t>
        </is>
      </c>
      <c r="E1690" t="inlineStr">
        <is>
          <t>HFCs</t>
        </is>
      </c>
      <c r="F1690" t="n">
        <v>2031</v>
      </c>
      <c r="G1690" t="inlineStr">
        <is>
          <t>MMTCO2e</t>
        </is>
      </c>
      <c r="H1690" t="n">
        <v>0</v>
      </c>
      <c r="I1690">
        <f>IF(E1690="N2O",H1690*About!$B$99,IF('EPA non-CO2 Data'!E1690="CH4",'EPA non-CO2 Data'!H1690*About!$B$98,1))</f>
        <v/>
      </c>
      <c r="J1690">
        <f>VLOOKUP(CONCATENATE(B1690,C1690,D1690),'EPA Source to Industry Map'!$D$2:$E$35,2,FALSE)</f>
        <v/>
      </c>
      <c r="K1690">
        <f>IF(E1690="N2O","N2O",IF(E1690="CH4","CH4","F-gases"))</f>
        <v/>
      </c>
    </row>
    <row r="1691">
      <c r="A1691" t="inlineStr">
        <is>
          <t>Canada</t>
        </is>
      </c>
      <c r="B1691" t="inlineStr">
        <is>
          <t>Industrial Processes</t>
        </is>
      </c>
      <c r="C1691" t="inlineStr">
        <is>
          <t>HCFC22</t>
        </is>
      </c>
      <c r="E1691" t="inlineStr">
        <is>
          <t>HFCs</t>
        </is>
      </c>
      <c r="F1691" t="n">
        <v>2032</v>
      </c>
      <c r="G1691" t="inlineStr">
        <is>
          <t>MMTCO2e</t>
        </is>
      </c>
      <c r="H1691" t="n">
        <v>0</v>
      </c>
      <c r="I1691">
        <f>IF(E1691="N2O",H1691*About!$B$99,IF('EPA non-CO2 Data'!E1691="CH4",'EPA non-CO2 Data'!H1691*About!$B$98,1))</f>
        <v/>
      </c>
      <c r="J1691">
        <f>VLOOKUP(CONCATENATE(B1691,C1691,D1691),'EPA Source to Industry Map'!$D$2:$E$35,2,FALSE)</f>
        <v/>
      </c>
      <c r="K1691">
        <f>IF(E1691="N2O","N2O",IF(E1691="CH4","CH4","F-gases"))</f>
        <v/>
      </c>
    </row>
    <row r="1692">
      <c r="A1692" t="inlineStr">
        <is>
          <t>Canada</t>
        </is>
      </c>
      <c r="B1692" t="inlineStr">
        <is>
          <t>Industrial Processes</t>
        </is>
      </c>
      <c r="C1692" t="inlineStr">
        <is>
          <t>HCFC22</t>
        </is>
      </c>
      <c r="E1692" t="inlineStr">
        <is>
          <t>HFCs</t>
        </is>
      </c>
      <c r="F1692" t="n">
        <v>2033</v>
      </c>
      <c r="G1692" t="inlineStr">
        <is>
          <t>MMTCO2e</t>
        </is>
      </c>
      <c r="H1692" t="n">
        <v>0</v>
      </c>
      <c r="I1692">
        <f>IF(E1692="N2O",H1692*About!$B$99,IF('EPA non-CO2 Data'!E1692="CH4",'EPA non-CO2 Data'!H1692*About!$B$98,1))</f>
        <v/>
      </c>
      <c r="J1692">
        <f>VLOOKUP(CONCATENATE(B1692,C1692,D1692),'EPA Source to Industry Map'!$D$2:$E$35,2,FALSE)</f>
        <v/>
      </c>
      <c r="K1692">
        <f>IF(E1692="N2O","N2O",IF(E1692="CH4","CH4","F-gases"))</f>
        <v/>
      </c>
    </row>
    <row r="1693">
      <c r="A1693" t="inlineStr">
        <is>
          <t>Canada</t>
        </is>
      </c>
      <c r="B1693" t="inlineStr">
        <is>
          <t>Industrial Processes</t>
        </is>
      </c>
      <c r="C1693" t="inlineStr">
        <is>
          <t>HCFC22</t>
        </is>
      </c>
      <c r="E1693" t="inlineStr">
        <is>
          <t>HFCs</t>
        </is>
      </c>
      <c r="F1693" t="n">
        <v>2034</v>
      </c>
      <c r="G1693" t="inlineStr">
        <is>
          <t>MMTCO2e</t>
        </is>
      </c>
      <c r="H1693" t="n">
        <v>0</v>
      </c>
      <c r="I1693">
        <f>IF(E1693="N2O",H1693*About!$B$99,IF('EPA non-CO2 Data'!E1693="CH4",'EPA non-CO2 Data'!H1693*About!$B$98,1))</f>
        <v/>
      </c>
      <c r="J1693">
        <f>VLOOKUP(CONCATENATE(B1693,C1693,D1693),'EPA Source to Industry Map'!$D$2:$E$35,2,FALSE)</f>
        <v/>
      </c>
      <c r="K1693">
        <f>IF(E1693="N2O","N2O",IF(E1693="CH4","CH4","F-gases"))</f>
        <v/>
      </c>
    </row>
    <row r="1694">
      <c r="A1694" t="inlineStr">
        <is>
          <t>Canada</t>
        </is>
      </c>
      <c r="B1694" t="inlineStr">
        <is>
          <t>Industrial Processes</t>
        </is>
      </c>
      <c r="C1694" t="inlineStr">
        <is>
          <t>HCFC22</t>
        </is>
      </c>
      <c r="E1694" t="inlineStr">
        <is>
          <t>HFCs</t>
        </is>
      </c>
      <c r="F1694" t="n">
        <v>2035</v>
      </c>
      <c r="G1694" t="inlineStr">
        <is>
          <t>MMTCO2e</t>
        </is>
      </c>
      <c r="H1694" t="n">
        <v>0</v>
      </c>
      <c r="I1694">
        <f>IF(E1694="N2O",H1694*About!$B$99,IF('EPA non-CO2 Data'!E1694="CH4",'EPA non-CO2 Data'!H1694*About!$B$98,1))</f>
        <v/>
      </c>
      <c r="J1694">
        <f>VLOOKUP(CONCATENATE(B1694,C1694,D1694),'EPA Source to Industry Map'!$D$2:$E$35,2,FALSE)</f>
        <v/>
      </c>
      <c r="K1694">
        <f>IF(E1694="N2O","N2O",IF(E1694="CH4","CH4","F-gases"))</f>
        <v/>
      </c>
    </row>
    <row r="1695">
      <c r="A1695" t="inlineStr">
        <is>
          <t>Canada</t>
        </is>
      </c>
      <c r="B1695" t="inlineStr">
        <is>
          <t>Industrial Processes</t>
        </is>
      </c>
      <c r="C1695" t="inlineStr">
        <is>
          <t>HCFC22</t>
        </is>
      </c>
      <c r="E1695" t="inlineStr">
        <is>
          <t>HFCs</t>
        </is>
      </c>
      <c r="F1695" t="n">
        <v>2036</v>
      </c>
      <c r="G1695" t="inlineStr">
        <is>
          <t>MMTCO2e</t>
        </is>
      </c>
      <c r="H1695" t="n">
        <v>0</v>
      </c>
      <c r="I1695">
        <f>IF(E1695="N2O",H1695*About!$B$99,IF('EPA non-CO2 Data'!E1695="CH4",'EPA non-CO2 Data'!H1695*About!$B$98,1))</f>
        <v/>
      </c>
      <c r="J1695">
        <f>VLOOKUP(CONCATENATE(B1695,C1695,D1695),'EPA Source to Industry Map'!$D$2:$E$35,2,FALSE)</f>
        <v/>
      </c>
      <c r="K1695">
        <f>IF(E1695="N2O","N2O",IF(E1695="CH4","CH4","F-gases"))</f>
        <v/>
      </c>
    </row>
    <row r="1696">
      <c r="A1696" t="inlineStr">
        <is>
          <t>Canada</t>
        </is>
      </c>
      <c r="B1696" t="inlineStr">
        <is>
          <t>Industrial Processes</t>
        </is>
      </c>
      <c r="C1696" t="inlineStr">
        <is>
          <t>HCFC22</t>
        </is>
      </c>
      <c r="E1696" t="inlineStr">
        <is>
          <t>HFCs</t>
        </is>
      </c>
      <c r="F1696" t="n">
        <v>2037</v>
      </c>
      <c r="G1696" t="inlineStr">
        <is>
          <t>MMTCO2e</t>
        </is>
      </c>
      <c r="H1696" t="n">
        <v>0</v>
      </c>
      <c r="I1696">
        <f>IF(E1696="N2O",H1696*About!$B$99,IF('EPA non-CO2 Data'!E1696="CH4",'EPA non-CO2 Data'!H1696*About!$B$98,1))</f>
        <v/>
      </c>
      <c r="J1696">
        <f>VLOOKUP(CONCATENATE(B1696,C1696,D1696),'EPA Source to Industry Map'!$D$2:$E$35,2,FALSE)</f>
        <v/>
      </c>
      <c r="K1696">
        <f>IF(E1696="N2O","N2O",IF(E1696="CH4","CH4","F-gases"))</f>
        <v/>
      </c>
    </row>
    <row r="1697">
      <c r="A1697" t="inlineStr">
        <is>
          <t>Canada</t>
        </is>
      </c>
      <c r="B1697" t="inlineStr">
        <is>
          <t>Industrial Processes</t>
        </is>
      </c>
      <c r="C1697" t="inlineStr">
        <is>
          <t>HCFC22</t>
        </is>
      </c>
      <c r="E1697" t="inlineStr">
        <is>
          <t>HFCs</t>
        </is>
      </c>
      <c r="F1697" t="n">
        <v>2038</v>
      </c>
      <c r="G1697" t="inlineStr">
        <is>
          <t>MMTCO2e</t>
        </is>
      </c>
      <c r="H1697" t="n">
        <v>0</v>
      </c>
      <c r="I1697">
        <f>IF(E1697="N2O",H1697*About!$B$99,IF('EPA non-CO2 Data'!E1697="CH4",'EPA non-CO2 Data'!H1697*About!$B$98,1))</f>
        <v/>
      </c>
      <c r="J1697">
        <f>VLOOKUP(CONCATENATE(B1697,C1697,D1697),'EPA Source to Industry Map'!$D$2:$E$35,2,FALSE)</f>
        <v/>
      </c>
      <c r="K1697">
        <f>IF(E1697="N2O","N2O",IF(E1697="CH4","CH4","F-gases"))</f>
        <v/>
      </c>
    </row>
    <row r="1698">
      <c r="A1698" t="inlineStr">
        <is>
          <t>Canada</t>
        </is>
      </c>
      <c r="B1698" t="inlineStr">
        <is>
          <t>Industrial Processes</t>
        </is>
      </c>
      <c r="C1698" t="inlineStr">
        <is>
          <t>HCFC22</t>
        </is>
      </c>
      <c r="E1698" t="inlineStr">
        <is>
          <t>HFCs</t>
        </is>
      </c>
      <c r="F1698" t="n">
        <v>2039</v>
      </c>
      <c r="G1698" t="inlineStr">
        <is>
          <t>MMTCO2e</t>
        </is>
      </c>
      <c r="H1698" t="n">
        <v>0</v>
      </c>
      <c r="I1698">
        <f>IF(E1698="N2O",H1698*About!$B$99,IF('EPA non-CO2 Data'!E1698="CH4",'EPA non-CO2 Data'!H1698*About!$B$98,1))</f>
        <v/>
      </c>
      <c r="J1698">
        <f>VLOOKUP(CONCATENATE(B1698,C1698,D1698),'EPA Source to Industry Map'!$D$2:$E$35,2,FALSE)</f>
        <v/>
      </c>
      <c r="K1698">
        <f>IF(E1698="N2O","N2O",IF(E1698="CH4","CH4","F-gases"))</f>
        <v/>
      </c>
    </row>
    <row r="1699">
      <c r="A1699" t="inlineStr">
        <is>
          <t>Canada</t>
        </is>
      </c>
      <c r="B1699" t="inlineStr">
        <is>
          <t>Industrial Processes</t>
        </is>
      </c>
      <c r="C1699" t="inlineStr">
        <is>
          <t>HCFC22</t>
        </is>
      </c>
      <c r="E1699" t="inlineStr">
        <is>
          <t>HFCs</t>
        </is>
      </c>
      <c r="F1699" t="n">
        <v>2040</v>
      </c>
      <c r="G1699" t="inlineStr">
        <is>
          <t>MMTCO2e</t>
        </is>
      </c>
      <c r="H1699" t="n">
        <v>0</v>
      </c>
      <c r="I1699">
        <f>IF(E1699="N2O",H1699*About!$B$99,IF('EPA non-CO2 Data'!E1699="CH4",'EPA non-CO2 Data'!H1699*About!$B$98,1))</f>
        <v/>
      </c>
      <c r="J1699">
        <f>VLOOKUP(CONCATENATE(B1699,C1699,D1699),'EPA Source to Industry Map'!$D$2:$E$35,2,FALSE)</f>
        <v/>
      </c>
      <c r="K1699">
        <f>IF(E1699="N2O","N2O",IF(E1699="CH4","CH4","F-gases"))</f>
        <v/>
      </c>
    </row>
    <row r="1700">
      <c r="A1700" t="inlineStr">
        <is>
          <t>Canada</t>
        </is>
      </c>
      <c r="B1700" t="inlineStr">
        <is>
          <t>Industrial Processes</t>
        </is>
      </c>
      <c r="C1700" t="inlineStr">
        <is>
          <t>HCFC22</t>
        </is>
      </c>
      <c r="E1700" t="inlineStr">
        <is>
          <t>HFCs</t>
        </is>
      </c>
      <c r="F1700" t="n">
        <v>2041</v>
      </c>
      <c r="G1700" t="inlineStr">
        <is>
          <t>MMTCO2e</t>
        </is>
      </c>
      <c r="H1700" t="n">
        <v>0</v>
      </c>
      <c r="I1700">
        <f>IF(E1700="N2O",H1700*About!$B$99,IF('EPA non-CO2 Data'!E1700="CH4",'EPA non-CO2 Data'!H1700*About!$B$98,1))</f>
        <v/>
      </c>
      <c r="J1700">
        <f>VLOOKUP(CONCATENATE(B1700,C1700,D1700),'EPA Source to Industry Map'!$D$2:$E$35,2,FALSE)</f>
        <v/>
      </c>
      <c r="K1700">
        <f>IF(E1700="N2O","N2O",IF(E1700="CH4","CH4","F-gases"))</f>
        <v/>
      </c>
    </row>
    <row r="1701">
      <c r="A1701" t="inlineStr">
        <is>
          <t>Canada</t>
        </is>
      </c>
      <c r="B1701" t="inlineStr">
        <is>
          <t>Industrial Processes</t>
        </is>
      </c>
      <c r="C1701" t="inlineStr">
        <is>
          <t>HCFC22</t>
        </is>
      </c>
      <c r="E1701" t="inlineStr">
        <is>
          <t>HFCs</t>
        </is>
      </c>
      <c r="F1701" t="n">
        <v>2042</v>
      </c>
      <c r="G1701" t="inlineStr">
        <is>
          <t>MMTCO2e</t>
        </is>
      </c>
      <c r="H1701" t="n">
        <v>0</v>
      </c>
      <c r="I1701">
        <f>IF(E1701="N2O",H1701*About!$B$99,IF('EPA non-CO2 Data'!E1701="CH4",'EPA non-CO2 Data'!H1701*About!$B$98,1))</f>
        <v/>
      </c>
      <c r="J1701">
        <f>VLOOKUP(CONCATENATE(B1701,C1701,D1701),'EPA Source to Industry Map'!$D$2:$E$35,2,FALSE)</f>
        <v/>
      </c>
      <c r="K1701">
        <f>IF(E1701="N2O","N2O",IF(E1701="CH4","CH4","F-gases"))</f>
        <v/>
      </c>
    </row>
    <row r="1702">
      <c r="A1702" t="inlineStr">
        <is>
          <t>Canada</t>
        </is>
      </c>
      <c r="B1702" t="inlineStr">
        <is>
          <t>Industrial Processes</t>
        </is>
      </c>
      <c r="C1702" t="inlineStr">
        <is>
          <t>HCFC22</t>
        </is>
      </c>
      <c r="E1702" t="inlineStr">
        <is>
          <t>HFCs</t>
        </is>
      </c>
      <c r="F1702" t="n">
        <v>2043</v>
      </c>
      <c r="G1702" t="inlineStr">
        <is>
          <t>MMTCO2e</t>
        </is>
      </c>
      <c r="H1702" t="n">
        <v>0</v>
      </c>
      <c r="I1702">
        <f>IF(E1702="N2O",H1702*About!$B$99,IF('EPA non-CO2 Data'!E1702="CH4",'EPA non-CO2 Data'!H1702*About!$B$98,1))</f>
        <v/>
      </c>
      <c r="J1702">
        <f>VLOOKUP(CONCATENATE(B1702,C1702,D1702),'EPA Source to Industry Map'!$D$2:$E$35,2,FALSE)</f>
        <v/>
      </c>
      <c r="K1702">
        <f>IF(E1702="N2O","N2O",IF(E1702="CH4","CH4","F-gases"))</f>
        <v/>
      </c>
    </row>
    <row r="1703">
      <c r="A1703" t="inlineStr">
        <is>
          <t>Canada</t>
        </is>
      </c>
      <c r="B1703" t="inlineStr">
        <is>
          <t>Industrial Processes</t>
        </is>
      </c>
      <c r="C1703" t="inlineStr">
        <is>
          <t>HCFC22</t>
        </is>
      </c>
      <c r="E1703" t="inlineStr">
        <is>
          <t>HFCs</t>
        </is>
      </c>
      <c r="F1703" t="n">
        <v>2044</v>
      </c>
      <c r="G1703" t="inlineStr">
        <is>
          <t>MMTCO2e</t>
        </is>
      </c>
      <c r="H1703" t="n">
        <v>0</v>
      </c>
      <c r="I1703">
        <f>IF(E1703="N2O",H1703*About!$B$99,IF('EPA non-CO2 Data'!E1703="CH4",'EPA non-CO2 Data'!H1703*About!$B$98,1))</f>
        <v/>
      </c>
      <c r="J1703">
        <f>VLOOKUP(CONCATENATE(B1703,C1703,D1703),'EPA Source to Industry Map'!$D$2:$E$35,2,FALSE)</f>
        <v/>
      </c>
      <c r="K1703">
        <f>IF(E1703="N2O","N2O",IF(E1703="CH4","CH4","F-gases"))</f>
        <v/>
      </c>
    </row>
    <row r="1704">
      <c r="A1704" t="inlineStr">
        <is>
          <t>Canada</t>
        </is>
      </c>
      <c r="B1704" t="inlineStr">
        <is>
          <t>Industrial Processes</t>
        </is>
      </c>
      <c r="C1704" t="inlineStr">
        <is>
          <t>HCFC22</t>
        </is>
      </c>
      <c r="E1704" t="inlineStr">
        <is>
          <t>HFCs</t>
        </is>
      </c>
      <c r="F1704" t="n">
        <v>2045</v>
      </c>
      <c r="G1704" t="inlineStr">
        <is>
          <t>MMTCO2e</t>
        </is>
      </c>
      <c r="H1704" t="n">
        <v>0</v>
      </c>
      <c r="I1704">
        <f>IF(E1704="N2O",H1704*About!$B$99,IF('EPA non-CO2 Data'!E1704="CH4",'EPA non-CO2 Data'!H1704*About!$B$98,1))</f>
        <v/>
      </c>
      <c r="J1704">
        <f>VLOOKUP(CONCATENATE(B1704,C1704,D1704),'EPA Source to Industry Map'!$D$2:$E$35,2,FALSE)</f>
        <v/>
      </c>
      <c r="K1704">
        <f>IF(E1704="N2O","N2O",IF(E1704="CH4","CH4","F-gases"))</f>
        <v/>
      </c>
    </row>
    <row r="1705">
      <c r="A1705" t="inlineStr">
        <is>
          <t>Canada</t>
        </is>
      </c>
      <c r="B1705" t="inlineStr">
        <is>
          <t>Industrial Processes</t>
        </is>
      </c>
      <c r="C1705" t="inlineStr">
        <is>
          <t>HCFC22</t>
        </is>
      </c>
      <c r="E1705" t="inlineStr">
        <is>
          <t>HFCs</t>
        </is>
      </c>
      <c r="F1705" t="n">
        <v>2046</v>
      </c>
      <c r="G1705" t="inlineStr">
        <is>
          <t>MMTCO2e</t>
        </is>
      </c>
      <c r="H1705" t="n">
        <v>0</v>
      </c>
      <c r="I1705">
        <f>IF(E1705="N2O",H1705*About!$B$99,IF('EPA non-CO2 Data'!E1705="CH4",'EPA non-CO2 Data'!H1705*About!$B$98,1))</f>
        <v/>
      </c>
      <c r="J1705">
        <f>VLOOKUP(CONCATENATE(B1705,C1705,D1705),'EPA Source to Industry Map'!$D$2:$E$35,2,FALSE)</f>
        <v/>
      </c>
      <c r="K1705">
        <f>IF(E1705="N2O","N2O",IF(E1705="CH4","CH4","F-gases"))</f>
        <v/>
      </c>
    </row>
    <row r="1706">
      <c r="A1706" t="inlineStr">
        <is>
          <t>Canada</t>
        </is>
      </c>
      <c r="B1706" t="inlineStr">
        <is>
          <t>Industrial Processes</t>
        </is>
      </c>
      <c r="C1706" t="inlineStr">
        <is>
          <t>HCFC22</t>
        </is>
      </c>
      <c r="E1706" t="inlineStr">
        <is>
          <t>HFCs</t>
        </is>
      </c>
      <c r="F1706" t="n">
        <v>2047</v>
      </c>
      <c r="G1706" t="inlineStr">
        <is>
          <t>MMTCO2e</t>
        </is>
      </c>
      <c r="H1706" t="n">
        <v>0</v>
      </c>
      <c r="I1706">
        <f>IF(E1706="N2O",H1706*About!$B$99,IF('EPA non-CO2 Data'!E1706="CH4",'EPA non-CO2 Data'!H1706*About!$B$98,1))</f>
        <v/>
      </c>
      <c r="J1706">
        <f>VLOOKUP(CONCATENATE(B1706,C1706,D1706),'EPA Source to Industry Map'!$D$2:$E$35,2,FALSE)</f>
        <v/>
      </c>
      <c r="K1706">
        <f>IF(E1706="N2O","N2O",IF(E1706="CH4","CH4","F-gases"))</f>
        <v/>
      </c>
    </row>
    <row r="1707">
      <c r="A1707" t="inlineStr">
        <is>
          <t>Canada</t>
        </is>
      </c>
      <c r="B1707" t="inlineStr">
        <is>
          <t>Industrial Processes</t>
        </is>
      </c>
      <c r="C1707" t="inlineStr">
        <is>
          <t>HCFC22</t>
        </is>
      </c>
      <c r="E1707" t="inlineStr">
        <is>
          <t>HFCs</t>
        </is>
      </c>
      <c r="F1707" t="n">
        <v>2048</v>
      </c>
      <c r="G1707" t="inlineStr">
        <is>
          <t>MMTCO2e</t>
        </is>
      </c>
      <c r="H1707" t="n">
        <v>0</v>
      </c>
      <c r="I1707">
        <f>IF(E1707="N2O",H1707*About!$B$99,IF('EPA non-CO2 Data'!E1707="CH4",'EPA non-CO2 Data'!H1707*About!$B$98,1))</f>
        <v/>
      </c>
      <c r="J1707">
        <f>VLOOKUP(CONCATENATE(B1707,C1707,D1707),'EPA Source to Industry Map'!$D$2:$E$35,2,FALSE)</f>
        <v/>
      </c>
      <c r="K1707">
        <f>IF(E1707="N2O","N2O",IF(E1707="CH4","CH4","F-gases"))</f>
        <v/>
      </c>
    </row>
    <row r="1708">
      <c r="A1708" t="inlineStr">
        <is>
          <t>Canada</t>
        </is>
      </c>
      <c r="B1708" t="inlineStr">
        <is>
          <t>Industrial Processes</t>
        </is>
      </c>
      <c r="C1708" t="inlineStr">
        <is>
          <t>HCFC22</t>
        </is>
      </c>
      <c r="E1708" t="inlineStr">
        <is>
          <t>HFCs</t>
        </is>
      </c>
      <c r="F1708" t="n">
        <v>2049</v>
      </c>
      <c r="G1708" t="inlineStr">
        <is>
          <t>MMTCO2e</t>
        </is>
      </c>
      <c r="H1708" t="n">
        <v>0</v>
      </c>
      <c r="I1708">
        <f>IF(E1708="N2O",H1708*About!$B$99,IF('EPA non-CO2 Data'!E1708="CH4",'EPA non-CO2 Data'!H1708*About!$B$98,1))</f>
        <v/>
      </c>
      <c r="J1708">
        <f>VLOOKUP(CONCATENATE(B1708,C1708,D1708),'EPA Source to Industry Map'!$D$2:$E$35,2,FALSE)</f>
        <v/>
      </c>
      <c r="K1708">
        <f>IF(E1708="N2O","N2O",IF(E1708="CH4","CH4","F-gases"))</f>
        <v/>
      </c>
    </row>
    <row r="1709">
      <c r="A1709" t="inlineStr">
        <is>
          <t>Canada</t>
        </is>
      </c>
      <c r="B1709" t="inlineStr">
        <is>
          <t>Industrial Processes</t>
        </is>
      </c>
      <c r="C1709" t="inlineStr">
        <is>
          <t>HCFC22</t>
        </is>
      </c>
      <c r="E1709" t="inlineStr">
        <is>
          <t>HFCs</t>
        </is>
      </c>
      <c r="F1709" t="n">
        <v>2050</v>
      </c>
      <c r="G1709" t="inlineStr">
        <is>
          <t>MMTCO2e</t>
        </is>
      </c>
      <c r="H1709" t="n">
        <v>0</v>
      </c>
      <c r="I1709">
        <f>IF(E1709="N2O",H1709*About!$B$99,IF('EPA non-CO2 Data'!E1709="CH4",'EPA non-CO2 Data'!H1709*About!$B$98,1))</f>
        <v/>
      </c>
      <c r="J1709">
        <f>VLOOKUP(CONCATENATE(B1709,C1709,D1709),'EPA Source to Industry Map'!$D$2:$E$35,2,FALSE)</f>
        <v/>
      </c>
      <c r="K1709">
        <f>IF(E1709="N2O","N2O",IF(E1709="CH4","CH4","F-gases"))</f>
        <v/>
      </c>
    </row>
    <row r="1710">
      <c r="A1710" t="inlineStr">
        <is>
          <t>Canada</t>
        </is>
      </c>
      <c r="B1710" t="inlineStr">
        <is>
          <t>Industrial Processes</t>
        </is>
      </c>
      <c r="C1710" t="inlineStr">
        <is>
          <t>Metals</t>
        </is>
      </c>
      <c r="D1710" t="inlineStr">
        <is>
          <t>Magnesium</t>
        </is>
      </c>
      <c r="E1710" t="inlineStr">
        <is>
          <t>SF6</t>
        </is>
      </c>
      <c r="F1710" t="n">
        <v>1990</v>
      </c>
      <c r="G1710" t="inlineStr">
        <is>
          <t>MMTCO2e</t>
        </is>
      </c>
      <c r="H1710" t="n">
        <v>2.96304531024216</v>
      </c>
      <c r="I1710">
        <f>IF(E1710="N2O",H1710*About!$B$99,IF('EPA non-CO2 Data'!E1710="CH4",'EPA non-CO2 Data'!H1710*About!$B$98,1))</f>
        <v/>
      </c>
      <c r="J1710">
        <f>VLOOKUP(CONCATENATE(B1710,C1710,D1710),'EPA Source to Industry Map'!$D$2:$E$35,2,FALSE)</f>
        <v/>
      </c>
      <c r="K1710">
        <f>IF(E1710="N2O","N2O",IF(E1710="CH4","CH4","F-gases"))</f>
        <v/>
      </c>
    </row>
    <row r="1711">
      <c r="A1711" t="inlineStr">
        <is>
          <t>Canada</t>
        </is>
      </c>
      <c r="B1711" t="inlineStr">
        <is>
          <t>Industrial Processes</t>
        </is>
      </c>
      <c r="C1711" t="inlineStr">
        <is>
          <t>Metals</t>
        </is>
      </c>
      <c r="D1711" t="inlineStr">
        <is>
          <t>Magnesium</t>
        </is>
      </c>
      <c r="E1711" t="inlineStr">
        <is>
          <t>SF6</t>
        </is>
      </c>
      <c r="F1711" t="n">
        <v>1991</v>
      </c>
      <c r="G1711" t="inlineStr">
        <is>
          <t>MMTCO2e</t>
        </is>
      </c>
      <c r="H1711" t="n">
        <v>3.42236244652094</v>
      </c>
      <c r="I1711">
        <f>IF(E1711="N2O",H1711*About!$B$99,IF('EPA non-CO2 Data'!E1711="CH4",'EPA non-CO2 Data'!H1711*About!$B$98,1))</f>
        <v/>
      </c>
      <c r="J1711">
        <f>VLOOKUP(CONCATENATE(B1711,C1711,D1711),'EPA Source to Industry Map'!$D$2:$E$35,2,FALSE)</f>
        <v/>
      </c>
      <c r="K1711">
        <f>IF(E1711="N2O","N2O",IF(E1711="CH4","CH4","F-gases"))</f>
        <v/>
      </c>
    </row>
    <row r="1712">
      <c r="A1712" t="inlineStr">
        <is>
          <t>Canada</t>
        </is>
      </c>
      <c r="B1712" t="inlineStr">
        <is>
          <t>Industrial Processes</t>
        </is>
      </c>
      <c r="C1712" t="inlineStr">
        <is>
          <t>Metals</t>
        </is>
      </c>
      <c r="D1712" t="inlineStr">
        <is>
          <t>Magnesium</t>
        </is>
      </c>
      <c r="E1712" t="inlineStr">
        <is>
          <t>SF6</t>
        </is>
      </c>
      <c r="F1712" t="n">
        <v>1992</v>
      </c>
      <c r="G1712" t="inlineStr">
        <is>
          <t>MMTCO2e</t>
        </is>
      </c>
      <c r="H1712" t="n">
        <v>2.29423585419577</v>
      </c>
      <c r="I1712">
        <f>IF(E1712="N2O",H1712*About!$B$99,IF('EPA non-CO2 Data'!E1712="CH4",'EPA non-CO2 Data'!H1712*About!$B$98,1))</f>
        <v/>
      </c>
      <c r="J1712">
        <f>VLOOKUP(CONCATENATE(B1712,C1712,D1712),'EPA Source to Industry Map'!$D$2:$E$35,2,FALSE)</f>
        <v/>
      </c>
      <c r="K1712">
        <f>IF(E1712="N2O","N2O",IF(E1712="CH4","CH4","F-gases"))</f>
        <v/>
      </c>
    </row>
    <row r="1713">
      <c r="A1713" t="inlineStr">
        <is>
          <t>Canada</t>
        </is>
      </c>
      <c r="B1713" t="inlineStr">
        <is>
          <t>Industrial Processes</t>
        </is>
      </c>
      <c r="C1713" t="inlineStr">
        <is>
          <t>Metals</t>
        </is>
      </c>
      <c r="D1713" t="inlineStr">
        <is>
          <t>Magnesium</t>
        </is>
      </c>
      <c r="E1713" t="inlineStr">
        <is>
          <t>SF6</t>
        </is>
      </c>
      <c r="F1713" t="n">
        <v>1993</v>
      </c>
      <c r="G1713" t="inlineStr">
        <is>
          <t>MMTCO2e</t>
        </is>
      </c>
      <c r="H1713" t="n">
        <v>2.11066666283228</v>
      </c>
      <c r="I1713">
        <f>IF(E1713="N2O",H1713*About!$B$99,IF('EPA non-CO2 Data'!E1713="CH4",'EPA non-CO2 Data'!H1713*About!$B$98,1))</f>
        <v/>
      </c>
      <c r="J1713">
        <f>VLOOKUP(CONCATENATE(B1713,C1713,D1713),'EPA Source to Industry Map'!$D$2:$E$35,2,FALSE)</f>
        <v/>
      </c>
      <c r="K1713">
        <f>IF(E1713="N2O","N2O",IF(E1713="CH4","CH4","F-gases"))</f>
        <v/>
      </c>
    </row>
    <row r="1714">
      <c r="A1714" t="inlineStr">
        <is>
          <t>Canada</t>
        </is>
      </c>
      <c r="B1714" t="inlineStr">
        <is>
          <t>Industrial Processes</t>
        </is>
      </c>
      <c r="C1714" t="inlineStr">
        <is>
          <t>Metals</t>
        </is>
      </c>
      <c r="D1714" t="inlineStr">
        <is>
          <t>Magnesium</t>
        </is>
      </c>
      <c r="E1714" t="inlineStr">
        <is>
          <t>SF6</t>
        </is>
      </c>
      <c r="F1714" t="n">
        <v>1994</v>
      </c>
      <c r="G1714" t="inlineStr">
        <is>
          <t>MMTCO2e</t>
        </is>
      </c>
      <c r="H1714" t="n">
        <v>2.17886342367766</v>
      </c>
      <c r="I1714">
        <f>IF(E1714="N2O",H1714*About!$B$99,IF('EPA non-CO2 Data'!E1714="CH4",'EPA non-CO2 Data'!H1714*About!$B$98,1))</f>
        <v/>
      </c>
      <c r="J1714">
        <f>VLOOKUP(CONCATENATE(B1714,C1714,D1714),'EPA Source to Industry Map'!$D$2:$E$35,2,FALSE)</f>
        <v/>
      </c>
      <c r="K1714">
        <f>IF(E1714="N2O","N2O",IF(E1714="CH4","CH4","F-gases"))</f>
        <v/>
      </c>
    </row>
    <row r="1715">
      <c r="A1715" t="inlineStr">
        <is>
          <t>Canada</t>
        </is>
      </c>
      <c r="B1715" t="inlineStr">
        <is>
          <t>Industrial Processes</t>
        </is>
      </c>
      <c r="C1715" t="inlineStr">
        <is>
          <t>Metals</t>
        </is>
      </c>
      <c r="D1715" t="inlineStr">
        <is>
          <t>Magnesium</t>
        </is>
      </c>
      <c r="E1715" t="inlineStr">
        <is>
          <t>SF6</t>
        </is>
      </c>
      <c r="F1715" t="n">
        <v>1995</v>
      </c>
      <c r="G1715" t="inlineStr">
        <is>
          <t>MMTCO2e</t>
        </is>
      </c>
      <c r="H1715" t="n">
        <v>2.01226464690198</v>
      </c>
      <c r="I1715">
        <f>IF(E1715="N2O",H1715*About!$B$99,IF('EPA non-CO2 Data'!E1715="CH4",'EPA non-CO2 Data'!H1715*About!$B$98,1))</f>
        <v/>
      </c>
      <c r="J1715">
        <f>VLOOKUP(CONCATENATE(B1715,C1715,D1715),'EPA Source to Industry Map'!$D$2:$E$35,2,FALSE)</f>
        <v/>
      </c>
      <c r="K1715">
        <f>IF(E1715="N2O","N2O",IF(E1715="CH4","CH4","F-gases"))</f>
        <v/>
      </c>
    </row>
    <row r="1716">
      <c r="A1716" t="inlineStr">
        <is>
          <t>Canada</t>
        </is>
      </c>
      <c r="B1716" t="inlineStr">
        <is>
          <t>Industrial Processes</t>
        </is>
      </c>
      <c r="C1716" t="inlineStr">
        <is>
          <t>Metals</t>
        </is>
      </c>
      <c r="D1716" t="inlineStr">
        <is>
          <t>Magnesium</t>
        </is>
      </c>
      <c r="E1716" t="inlineStr">
        <is>
          <t>SF6</t>
        </is>
      </c>
      <c r="F1716" t="n">
        <v>1996</v>
      </c>
      <c r="G1716" t="inlineStr">
        <is>
          <t>MMTCO2e</t>
        </is>
      </c>
      <c r="H1716" t="n">
        <v>1.5640644947688</v>
      </c>
      <c r="I1716">
        <f>IF(E1716="N2O",H1716*About!$B$99,IF('EPA non-CO2 Data'!E1716="CH4",'EPA non-CO2 Data'!H1716*About!$B$98,1))</f>
        <v/>
      </c>
      <c r="J1716">
        <f>VLOOKUP(CONCATENATE(B1716,C1716,D1716),'EPA Source to Industry Map'!$D$2:$E$35,2,FALSE)</f>
        <v/>
      </c>
      <c r="K1716">
        <f>IF(E1716="N2O","N2O",IF(E1716="CH4","CH4","F-gases"))</f>
        <v/>
      </c>
    </row>
    <row r="1717">
      <c r="A1717" t="inlineStr">
        <is>
          <t>Canada</t>
        </is>
      </c>
      <c r="B1717" t="inlineStr">
        <is>
          <t>Industrial Processes</t>
        </is>
      </c>
      <c r="C1717" t="inlineStr">
        <is>
          <t>Metals</t>
        </is>
      </c>
      <c r="D1717" t="inlineStr">
        <is>
          <t>Magnesium</t>
        </is>
      </c>
      <c r="E1717" t="inlineStr">
        <is>
          <t>SF6</t>
        </is>
      </c>
      <c r="F1717" t="n">
        <v>1997</v>
      </c>
      <c r="G1717" t="inlineStr">
        <is>
          <t>MMTCO2e</t>
        </is>
      </c>
      <c r="H1717" t="n">
        <v>1.59527486373407</v>
      </c>
      <c r="I1717">
        <f>IF(E1717="N2O",H1717*About!$B$99,IF('EPA non-CO2 Data'!E1717="CH4",'EPA non-CO2 Data'!H1717*About!$B$98,1))</f>
        <v/>
      </c>
      <c r="J1717">
        <f>VLOOKUP(CONCATENATE(B1717,C1717,D1717),'EPA Source to Industry Map'!$D$2:$E$35,2,FALSE)</f>
        <v/>
      </c>
      <c r="K1717">
        <f>IF(E1717="N2O","N2O",IF(E1717="CH4","CH4","F-gases"))</f>
        <v/>
      </c>
    </row>
    <row r="1718">
      <c r="A1718" t="inlineStr">
        <is>
          <t>Canada</t>
        </is>
      </c>
      <c r="B1718" t="inlineStr">
        <is>
          <t>Industrial Processes</t>
        </is>
      </c>
      <c r="C1718" t="inlineStr">
        <is>
          <t>Metals</t>
        </is>
      </c>
      <c r="D1718" t="inlineStr">
        <is>
          <t>Magnesium</t>
        </is>
      </c>
      <c r="E1718" t="inlineStr">
        <is>
          <t>SF6</t>
        </is>
      </c>
      <c r="F1718" t="n">
        <v>1998</v>
      </c>
      <c r="G1718" t="inlineStr">
        <is>
          <t>MMTCO2e</t>
        </is>
      </c>
      <c r="H1718" t="n">
        <v>2.10364909474212</v>
      </c>
      <c r="I1718">
        <f>IF(E1718="N2O",H1718*About!$B$99,IF('EPA non-CO2 Data'!E1718="CH4",'EPA non-CO2 Data'!H1718*About!$B$98,1))</f>
        <v/>
      </c>
      <c r="J1718">
        <f>VLOOKUP(CONCATENATE(B1718,C1718,D1718),'EPA Source to Industry Map'!$D$2:$E$35,2,FALSE)</f>
        <v/>
      </c>
      <c r="K1718">
        <f>IF(E1718="N2O","N2O",IF(E1718="CH4","CH4","F-gases"))</f>
        <v/>
      </c>
    </row>
    <row r="1719">
      <c r="A1719" t="inlineStr">
        <is>
          <t>Canada</t>
        </is>
      </c>
      <c r="B1719" t="inlineStr">
        <is>
          <t>Industrial Processes</t>
        </is>
      </c>
      <c r="C1719" t="inlineStr">
        <is>
          <t>Metals</t>
        </is>
      </c>
      <c r="D1719" t="inlineStr">
        <is>
          <t>Magnesium</t>
        </is>
      </c>
      <c r="E1719" t="inlineStr">
        <is>
          <t>SF6</t>
        </is>
      </c>
      <c r="F1719" t="n">
        <v>1999</v>
      </c>
      <c r="G1719" t="inlineStr">
        <is>
          <t>MMTCO2e</t>
        </is>
      </c>
      <c r="H1719" t="n">
        <v>2.16475895797348</v>
      </c>
      <c r="I1719">
        <f>IF(E1719="N2O",H1719*About!$B$99,IF('EPA non-CO2 Data'!E1719="CH4",'EPA non-CO2 Data'!H1719*About!$B$98,1))</f>
        <v/>
      </c>
      <c r="J1719">
        <f>VLOOKUP(CONCATENATE(B1719,C1719,D1719),'EPA Source to Industry Map'!$D$2:$E$35,2,FALSE)</f>
        <v/>
      </c>
      <c r="K1719">
        <f>IF(E1719="N2O","N2O",IF(E1719="CH4","CH4","F-gases"))</f>
        <v/>
      </c>
    </row>
    <row r="1720">
      <c r="A1720" t="inlineStr">
        <is>
          <t>Canada</t>
        </is>
      </c>
      <c r="B1720" t="inlineStr">
        <is>
          <t>Industrial Processes</t>
        </is>
      </c>
      <c r="C1720" t="inlineStr">
        <is>
          <t>Metals</t>
        </is>
      </c>
      <c r="D1720" t="inlineStr">
        <is>
          <t>Magnesium</t>
        </is>
      </c>
      <c r="E1720" t="inlineStr">
        <is>
          <t>SF6</t>
        </is>
      </c>
      <c r="F1720" t="n">
        <v>2000</v>
      </c>
      <c r="G1720" t="inlineStr">
        <is>
          <t>MMTCO2e</t>
        </is>
      </c>
      <c r="H1720" t="n">
        <v>2.65619037097837</v>
      </c>
      <c r="I1720">
        <f>IF(E1720="N2O",H1720*About!$B$99,IF('EPA non-CO2 Data'!E1720="CH4",'EPA non-CO2 Data'!H1720*About!$B$98,1))</f>
        <v/>
      </c>
      <c r="J1720">
        <f>VLOOKUP(CONCATENATE(B1720,C1720,D1720),'EPA Source to Industry Map'!$D$2:$E$35,2,FALSE)</f>
        <v/>
      </c>
      <c r="K1720">
        <f>IF(E1720="N2O","N2O",IF(E1720="CH4","CH4","F-gases"))</f>
        <v/>
      </c>
    </row>
    <row r="1721">
      <c r="A1721" t="inlineStr">
        <is>
          <t>Canada</t>
        </is>
      </c>
      <c r="B1721" t="inlineStr">
        <is>
          <t>Industrial Processes</t>
        </is>
      </c>
      <c r="C1721" t="inlineStr">
        <is>
          <t>Metals</t>
        </is>
      </c>
      <c r="D1721" t="inlineStr">
        <is>
          <t>Magnesium</t>
        </is>
      </c>
      <c r="E1721" t="inlineStr">
        <is>
          <t>SF6</t>
        </is>
      </c>
      <c r="F1721" t="n">
        <v>2001</v>
      </c>
      <c r="G1721" t="inlineStr">
        <is>
          <t>MMTCO2e</t>
        </is>
      </c>
      <c r="H1721" t="n">
        <v>2.25227178713594</v>
      </c>
      <c r="I1721">
        <f>IF(E1721="N2O",H1721*About!$B$99,IF('EPA non-CO2 Data'!E1721="CH4",'EPA non-CO2 Data'!H1721*About!$B$98,1))</f>
        <v/>
      </c>
      <c r="J1721">
        <f>VLOOKUP(CONCATENATE(B1721,C1721,D1721),'EPA Source to Industry Map'!$D$2:$E$35,2,FALSE)</f>
        <v/>
      </c>
      <c r="K1721">
        <f>IF(E1721="N2O","N2O",IF(E1721="CH4","CH4","F-gases"))</f>
        <v/>
      </c>
    </row>
    <row r="1722">
      <c r="A1722" t="inlineStr">
        <is>
          <t>Canada</t>
        </is>
      </c>
      <c r="B1722" t="inlineStr">
        <is>
          <t>Industrial Processes</t>
        </is>
      </c>
      <c r="C1722" t="inlineStr">
        <is>
          <t>Metals</t>
        </is>
      </c>
      <c r="D1722" t="inlineStr">
        <is>
          <t>Magnesium</t>
        </is>
      </c>
      <c r="E1722" t="inlineStr">
        <is>
          <t>SF6</t>
        </is>
      </c>
      <c r="F1722" t="n">
        <v>2002</v>
      </c>
      <c r="G1722" t="inlineStr">
        <is>
          <t>MMTCO2e</t>
        </is>
      </c>
      <c r="H1722" t="n">
        <v>2.80089999419398</v>
      </c>
      <c r="I1722">
        <f>IF(E1722="N2O",H1722*About!$B$99,IF('EPA non-CO2 Data'!E1722="CH4",'EPA non-CO2 Data'!H1722*About!$B$98,1))</f>
        <v/>
      </c>
      <c r="J1722">
        <f>VLOOKUP(CONCATENATE(B1722,C1722,D1722),'EPA Source to Industry Map'!$D$2:$E$35,2,FALSE)</f>
        <v/>
      </c>
      <c r="K1722">
        <f>IF(E1722="N2O","N2O",IF(E1722="CH4","CH4","F-gases"))</f>
        <v/>
      </c>
    </row>
    <row r="1723">
      <c r="A1723" t="inlineStr">
        <is>
          <t>Canada</t>
        </is>
      </c>
      <c r="B1723" t="inlineStr">
        <is>
          <t>Industrial Processes</t>
        </is>
      </c>
      <c r="C1723" t="inlineStr">
        <is>
          <t>Metals</t>
        </is>
      </c>
      <c r="D1723" t="inlineStr">
        <is>
          <t>Magnesium</t>
        </is>
      </c>
      <c r="E1723" t="inlineStr">
        <is>
          <t>SF6</t>
        </is>
      </c>
      <c r="F1723" t="n">
        <v>2003</v>
      </c>
      <c r="G1723" t="inlineStr">
        <is>
          <t>MMTCO2e</t>
        </is>
      </c>
      <c r="H1723" t="n">
        <v>2.36940556508239</v>
      </c>
      <c r="I1723">
        <f>IF(E1723="N2O",H1723*About!$B$99,IF('EPA non-CO2 Data'!E1723="CH4",'EPA non-CO2 Data'!H1723*About!$B$98,1))</f>
        <v/>
      </c>
      <c r="J1723">
        <f>VLOOKUP(CONCATENATE(B1723,C1723,D1723),'EPA Source to Industry Map'!$D$2:$E$35,2,FALSE)</f>
        <v/>
      </c>
      <c r="K1723">
        <f>IF(E1723="N2O","N2O",IF(E1723="CH4","CH4","F-gases"))</f>
        <v/>
      </c>
    </row>
    <row r="1724">
      <c r="A1724" t="inlineStr">
        <is>
          <t>Canada</t>
        </is>
      </c>
      <c r="B1724" t="inlineStr">
        <is>
          <t>Industrial Processes</t>
        </is>
      </c>
      <c r="C1724" t="inlineStr">
        <is>
          <t>Metals</t>
        </is>
      </c>
      <c r="D1724" t="inlineStr">
        <is>
          <t>Magnesium</t>
        </is>
      </c>
      <c r="E1724" t="inlineStr">
        <is>
          <t>SF6</t>
        </is>
      </c>
      <c r="F1724" t="n">
        <v>2004</v>
      </c>
      <c r="G1724" t="inlineStr">
        <is>
          <t>MMTCO2e</t>
        </is>
      </c>
      <c r="H1724" t="n">
        <v>2.08665617722075</v>
      </c>
      <c r="I1724">
        <f>IF(E1724="N2O",H1724*About!$B$99,IF('EPA non-CO2 Data'!E1724="CH4",'EPA non-CO2 Data'!H1724*About!$B$98,1))</f>
        <v/>
      </c>
      <c r="J1724">
        <f>VLOOKUP(CONCATENATE(B1724,C1724,D1724),'EPA Source to Industry Map'!$D$2:$E$35,2,FALSE)</f>
        <v/>
      </c>
      <c r="K1724">
        <f>IF(E1724="N2O","N2O",IF(E1724="CH4","CH4","F-gases"))</f>
        <v/>
      </c>
    </row>
    <row r="1725">
      <c r="A1725" t="inlineStr">
        <is>
          <t>Canada</t>
        </is>
      </c>
      <c r="B1725" t="inlineStr">
        <is>
          <t>Industrial Processes</t>
        </is>
      </c>
      <c r="C1725" t="inlineStr">
        <is>
          <t>Metals</t>
        </is>
      </c>
      <c r="D1725" t="inlineStr">
        <is>
          <t>Magnesium</t>
        </is>
      </c>
      <c r="E1725" t="inlineStr">
        <is>
          <t>SF6</t>
        </is>
      </c>
      <c r="F1725" t="n">
        <v>2005</v>
      </c>
      <c r="G1725" t="inlineStr">
        <is>
          <t>MMTCO2e</t>
        </is>
      </c>
      <c r="H1725" t="n">
        <v>1.23288594522434</v>
      </c>
      <c r="I1725">
        <f>IF(E1725="N2O",H1725*About!$B$99,IF('EPA non-CO2 Data'!E1725="CH4",'EPA non-CO2 Data'!H1725*About!$B$98,1))</f>
        <v/>
      </c>
      <c r="J1725">
        <f>VLOOKUP(CONCATENATE(B1725,C1725,D1725),'EPA Source to Industry Map'!$D$2:$E$35,2,FALSE)</f>
        <v/>
      </c>
      <c r="K1725">
        <f>IF(E1725="N2O","N2O",IF(E1725="CH4","CH4","F-gases"))</f>
        <v/>
      </c>
    </row>
    <row r="1726">
      <c r="A1726" t="inlineStr">
        <is>
          <t>Canada</t>
        </is>
      </c>
      <c r="B1726" t="inlineStr">
        <is>
          <t>Industrial Processes</t>
        </is>
      </c>
      <c r="C1726" t="inlineStr">
        <is>
          <t>Metals</t>
        </is>
      </c>
      <c r="D1726" t="inlineStr">
        <is>
          <t>Magnesium</t>
        </is>
      </c>
      <c r="E1726" t="inlineStr">
        <is>
          <t>SF6</t>
        </is>
      </c>
      <c r="F1726" t="n">
        <v>2006</v>
      </c>
      <c r="G1726" t="inlineStr">
        <is>
          <t>MMTCO2e</t>
        </is>
      </c>
      <c r="H1726" t="n">
        <v>1.33887791432317</v>
      </c>
      <c r="I1726">
        <f>IF(E1726="N2O",H1726*About!$B$99,IF('EPA non-CO2 Data'!E1726="CH4",'EPA non-CO2 Data'!H1726*About!$B$98,1))</f>
        <v/>
      </c>
      <c r="J1726">
        <f>VLOOKUP(CONCATENATE(B1726,C1726,D1726),'EPA Source to Industry Map'!$D$2:$E$35,2,FALSE)</f>
        <v/>
      </c>
      <c r="K1726">
        <f>IF(E1726="N2O","N2O",IF(E1726="CH4","CH4","F-gases"))</f>
        <v/>
      </c>
    </row>
    <row r="1727">
      <c r="A1727" t="inlineStr">
        <is>
          <t>Canada</t>
        </is>
      </c>
      <c r="B1727" t="inlineStr">
        <is>
          <t>Industrial Processes</t>
        </is>
      </c>
      <c r="C1727" t="inlineStr">
        <is>
          <t>Metals</t>
        </is>
      </c>
      <c r="D1727" t="inlineStr">
        <is>
          <t>Magnesium</t>
        </is>
      </c>
      <c r="E1727" t="inlineStr">
        <is>
          <t>SF6</t>
        </is>
      </c>
      <c r="F1727" t="n">
        <v>2007</v>
      </c>
      <c r="G1727" t="inlineStr">
        <is>
          <t>MMTCO2e</t>
        </is>
      </c>
      <c r="H1727" t="n">
        <v>0.488890477211544</v>
      </c>
      <c r="I1727">
        <f>IF(E1727="N2O",H1727*About!$B$99,IF('EPA non-CO2 Data'!E1727="CH4",'EPA non-CO2 Data'!H1727*About!$B$98,1))</f>
        <v/>
      </c>
      <c r="J1727">
        <f>VLOOKUP(CONCATENATE(B1727,C1727,D1727),'EPA Source to Industry Map'!$D$2:$E$35,2,FALSE)</f>
        <v/>
      </c>
      <c r="K1727">
        <f>IF(E1727="N2O","N2O",IF(E1727="CH4","CH4","F-gases"))</f>
        <v/>
      </c>
    </row>
    <row r="1728">
      <c r="A1728" t="inlineStr">
        <is>
          <t>Canada</t>
        </is>
      </c>
      <c r="B1728" t="inlineStr">
        <is>
          <t>Industrial Processes</t>
        </is>
      </c>
      <c r="C1728" t="inlineStr">
        <is>
          <t>Metals</t>
        </is>
      </c>
      <c r="D1728" t="inlineStr">
        <is>
          <t>Magnesium</t>
        </is>
      </c>
      <c r="E1728" t="inlineStr">
        <is>
          <t>SF6</t>
        </is>
      </c>
      <c r="F1728" t="n">
        <v>2008</v>
      </c>
      <c r="G1728" t="inlineStr">
        <is>
          <t>MMTCO2e</t>
        </is>
      </c>
      <c r="H1728" t="n">
        <v>0.434842912773612</v>
      </c>
      <c r="I1728">
        <f>IF(E1728="N2O",H1728*About!$B$99,IF('EPA non-CO2 Data'!E1728="CH4",'EPA non-CO2 Data'!H1728*About!$B$98,1))</f>
        <v/>
      </c>
      <c r="J1728">
        <f>VLOOKUP(CONCATENATE(B1728,C1728,D1728),'EPA Source to Industry Map'!$D$2:$E$35,2,FALSE)</f>
        <v/>
      </c>
      <c r="K1728">
        <f>IF(E1728="N2O","N2O",IF(E1728="CH4","CH4","F-gases"))</f>
        <v/>
      </c>
    </row>
    <row r="1729">
      <c r="A1729" t="inlineStr">
        <is>
          <t>Canada</t>
        </is>
      </c>
      <c r="B1729" t="inlineStr">
        <is>
          <t>Industrial Processes</t>
        </is>
      </c>
      <c r="C1729" t="inlineStr">
        <is>
          <t>Metals</t>
        </is>
      </c>
      <c r="D1729" t="inlineStr">
        <is>
          <t>Magnesium</t>
        </is>
      </c>
      <c r="E1729" t="inlineStr">
        <is>
          <t>SF6</t>
        </is>
      </c>
      <c r="F1729" t="n">
        <v>2009</v>
      </c>
      <c r="G1729" t="inlineStr">
        <is>
          <t>MMTCO2e</t>
        </is>
      </c>
      <c r="H1729" t="n">
        <v>0.184427217808584</v>
      </c>
      <c r="I1729">
        <f>IF(E1729="N2O",H1729*About!$B$99,IF('EPA non-CO2 Data'!E1729="CH4",'EPA non-CO2 Data'!H1729*About!$B$98,1))</f>
        <v/>
      </c>
      <c r="J1729">
        <f>VLOOKUP(CONCATENATE(B1729,C1729,D1729),'EPA Source to Industry Map'!$D$2:$E$35,2,FALSE)</f>
        <v/>
      </c>
      <c r="K1729">
        <f>IF(E1729="N2O","N2O",IF(E1729="CH4","CH4","F-gases"))</f>
        <v/>
      </c>
    </row>
    <row r="1730">
      <c r="A1730" t="inlineStr">
        <is>
          <t>Canada</t>
        </is>
      </c>
      <c r="B1730" t="inlineStr">
        <is>
          <t>Industrial Processes</t>
        </is>
      </c>
      <c r="C1730" t="inlineStr">
        <is>
          <t>Metals</t>
        </is>
      </c>
      <c r="D1730" t="inlineStr">
        <is>
          <t>Magnesium</t>
        </is>
      </c>
      <c r="E1730" t="inlineStr">
        <is>
          <t>SF6</t>
        </is>
      </c>
      <c r="F1730" t="n">
        <v>2010</v>
      </c>
      <c r="G1730" t="inlineStr">
        <is>
          <t>MMTCO2e</t>
        </is>
      </c>
      <c r="H1730" t="n">
        <v>0.183382263977064</v>
      </c>
      <c r="I1730">
        <f>IF(E1730="N2O",H1730*About!$B$99,IF('EPA non-CO2 Data'!E1730="CH4",'EPA non-CO2 Data'!H1730*About!$B$98,1))</f>
        <v/>
      </c>
      <c r="J1730">
        <f>VLOOKUP(CONCATENATE(B1730,C1730,D1730),'EPA Source to Industry Map'!$D$2:$E$35,2,FALSE)</f>
        <v/>
      </c>
      <c r="K1730">
        <f>IF(E1730="N2O","N2O",IF(E1730="CH4","CH4","F-gases"))</f>
        <v/>
      </c>
    </row>
    <row r="1731">
      <c r="A1731" t="inlineStr">
        <is>
          <t>Canada</t>
        </is>
      </c>
      <c r="B1731" t="inlineStr">
        <is>
          <t>Industrial Processes</t>
        </is>
      </c>
      <c r="C1731" t="inlineStr">
        <is>
          <t>Metals</t>
        </is>
      </c>
      <c r="D1731" t="inlineStr">
        <is>
          <t>Magnesium</t>
        </is>
      </c>
      <c r="E1731" t="inlineStr">
        <is>
          <t>SF6</t>
        </is>
      </c>
      <c r="F1731" t="n">
        <v>2011</v>
      </c>
      <c r="G1731" t="inlineStr">
        <is>
          <t>MMTCO2e</t>
        </is>
      </c>
      <c r="H1731" t="n">
        <v>0.18289688156508</v>
      </c>
      <c r="I1731">
        <f>IF(E1731="N2O",H1731*About!$B$99,IF('EPA non-CO2 Data'!E1731="CH4",'EPA non-CO2 Data'!H1731*About!$B$98,1))</f>
        <v/>
      </c>
      <c r="J1731">
        <f>VLOOKUP(CONCATENATE(B1731,C1731,D1731),'EPA Source to Industry Map'!$D$2:$E$35,2,FALSE)</f>
        <v/>
      </c>
      <c r="K1731">
        <f>IF(E1731="N2O","N2O",IF(E1731="CH4","CH4","F-gases"))</f>
        <v/>
      </c>
    </row>
    <row r="1732">
      <c r="A1732" t="inlineStr">
        <is>
          <t>Canada</t>
        </is>
      </c>
      <c r="B1732" t="inlineStr">
        <is>
          <t>Industrial Processes</t>
        </is>
      </c>
      <c r="C1732" t="inlineStr">
        <is>
          <t>Metals</t>
        </is>
      </c>
      <c r="D1732" t="inlineStr">
        <is>
          <t>Magnesium</t>
        </is>
      </c>
      <c r="E1732" t="inlineStr">
        <is>
          <t>SF6</t>
        </is>
      </c>
      <c r="F1732" t="n">
        <v>2012</v>
      </c>
      <c r="G1732" t="inlineStr">
        <is>
          <t>MMTCO2e</t>
        </is>
      </c>
      <c r="H1732" t="n">
        <v>0.247920791836104</v>
      </c>
      <c r="I1732">
        <f>IF(E1732="N2O",H1732*About!$B$99,IF('EPA non-CO2 Data'!E1732="CH4",'EPA non-CO2 Data'!H1732*About!$B$98,1))</f>
        <v/>
      </c>
      <c r="J1732">
        <f>VLOOKUP(CONCATENATE(B1732,C1732,D1732),'EPA Source to Industry Map'!$D$2:$E$35,2,FALSE)</f>
        <v/>
      </c>
      <c r="K1732">
        <f>IF(E1732="N2O","N2O",IF(E1732="CH4","CH4","F-gases"))</f>
        <v/>
      </c>
    </row>
    <row r="1733">
      <c r="A1733" t="inlineStr">
        <is>
          <t>Canada</t>
        </is>
      </c>
      <c r="B1733" t="inlineStr">
        <is>
          <t>Industrial Processes</t>
        </is>
      </c>
      <c r="C1733" t="inlineStr">
        <is>
          <t>Metals</t>
        </is>
      </c>
      <c r="D1733" t="inlineStr">
        <is>
          <t>Magnesium</t>
        </is>
      </c>
      <c r="E1733" t="inlineStr">
        <is>
          <t>SF6</t>
        </is>
      </c>
      <c r="F1733" t="n">
        <v>2013</v>
      </c>
      <c r="G1733" t="inlineStr">
        <is>
          <t>MMTCO2e</t>
        </is>
      </c>
      <c r="H1733" t="n">
        <v>0.21330511067484</v>
      </c>
      <c r="I1733">
        <f>IF(E1733="N2O",H1733*About!$B$99,IF('EPA non-CO2 Data'!E1733="CH4",'EPA non-CO2 Data'!H1733*About!$B$98,1))</f>
        <v/>
      </c>
      <c r="J1733">
        <f>VLOOKUP(CONCATENATE(B1733,C1733,D1733),'EPA Source to Industry Map'!$D$2:$E$35,2,FALSE)</f>
        <v/>
      </c>
      <c r="K1733">
        <f>IF(E1733="N2O","N2O",IF(E1733="CH4","CH4","F-gases"))</f>
        <v/>
      </c>
    </row>
    <row r="1734">
      <c r="A1734" t="inlineStr">
        <is>
          <t>Canada</t>
        </is>
      </c>
      <c r="B1734" t="inlineStr">
        <is>
          <t>Industrial Processes</t>
        </is>
      </c>
      <c r="C1734" t="inlineStr">
        <is>
          <t>Metals</t>
        </is>
      </c>
      <c r="D1734" t="inlineStr">
        <is>
          <t>Magnesium</t>
        </is>
      </c>
      <c r="E1734" t="inlineStr">
        <is>
          <t>SF6</t>
        </is>
      </c>
      <c r="F1734" t="n">
        <v>2014</v>
      </c>
      <c r="G1734" t="inlineStr">
        <is>
          <t>MMTCO2e</t>
        </is>
      </c>
      <c r="H1734" t="n">
        <v>0.22945802214174</v>
      </c>
      <c r="I1734">
        <f>IF(E1734="N2O",H1734*About!$B$99,IF('EPA non-CO2 Data'!E1734="CH4",'EPA non-CO2 Data'!H1734*About!$B$98,1))</f>
        <v/>
      </c>
      <c r="J1734">
        <f>VLOOKUP(CONCATENATE(B1734,C1734,D1734),'EPA Source to Industry Map'!$D$2:$E$35,2,FALSE)</f>
        <v/>
      </c>
      <c r="K1734">
        <f>IF(E1734="N2O","N2O",IF(E1734="CH4","CH4","F-gases"))</f>
        <v/>
      </c>
    </row>
    <row r="1735">
      <c r="A1735" t="inlineStr">
        <is>
          <t>Canada</t>
        </is>
      </c>
      <c r="B1735" t="inlineStr">
        <is>
          <t>Industrial Processes</t>
        </is>
      </c>
      <c r="C1735" t="inlineStr">
        <is>
          <t>Metals</t>
        </is>
      </c>
      <c r="D1735" t="inlineStr">
        <is>
          <t>Magnesium</t>
        </is>
      </c>
      <c r="E1735" t="inlineStr">
        <is>
          <t>SF6</t>
        </is>
      </c>
      <c r="F1735" t="n">
        <v>2015</v>
      </c>
      <c r="G1735" t="inlineStr">
        <is>
          <t>MMTCO2e</t>
        </is>
      </c>
      <c r="H1735" t="n">
        <v>0.220659963279036</v>
      </c>
      <c r="I1735">
        <f>IF(E1735="N2O",H1735*About!$B$99,IF('EPA non-CO2 Data'!E1735="CH4",'EPA non-CO2 Data'!H1735*About!$B$98,1))</f>
        <v/>
      </c>
      <c r="J1735">
        <f>VLOOKUP(CONCATENATE(B1735,C1735,D1735),'EPA Source to Industry Map'!$D$2:$E$35,2,FALSE)</f>
        <v/>
      </c>
      <c r="K1735">
        <f>IF(E1735="N2O","N2O",IF(E1735="CH4","CH4","F-gases"))</f>
        <v/>
      </c>
    </row>
    <row r="1736">
      <c r="A1736" t="inlineStr">
        <is>
          <t>Canada</t>
        </is>
      </c>
      <c r="B1736" t="inlineStr">
        <is>
          <t>Industrial Processes</t>
        </is>
      </c>
      <c r="C1736" t="inlineStr">
        <is>
          <t>Metals</t>
        </is>
      </c>
      <c r="D1736" t="inlineStr">
        <is>
          <t>Magnesium</t>
        </is>
      </c>
      <c r="E1736" t="inlineStr">
        <is>
          <t>SF6</t>
        </is>
      </c>
      <c r="F1736" t="n">
        <v>2016</v>
      </c>
      <c r="G1736" t="inlineStr">
        <is>
          <t>MMTCO2e</t>
        </is>
      </c>
      <c r="H1736" t="n">
        <v>0.266222686332852</v>
      </c>
      <c r="I1736">
        <f>IF(E1736="N2O",H1736*About!$B$99,IF('EPA non-CO2 Data'!E1736="CH4",'EPA non-CO2 Data'!H1736*About!$B$98,1))</f>
        <v/>
      </c>
      <c r="J1736">
        <f>VLOOKUP(CONCATENATE(B1736,C1736,D1736),'EPA Source to Industry Map'!$D$2:$E$35,2,FALSE)</f>
        <v/>
      </c>
      <c r="K1736">
        <f>IF(E1736="N2O","N2O",IF(E1736="CH4","CH4","F-gases"))</f>
        <v/>
      </c>
    </row>
    <row r="1737">
      <c r="A1737" t="inlineStr">
        <is>
          <t>Canada</t>
        </is>
      </c>
      <c r="B1737" t="inlineStr">
        <is>
          <t>Industrial Processes</t>
        </is>
      </c>
      <c r="C1737" t="inlineStr">
        <is>
          <t>Metals</t>
        </is>
      </c>
      <c r="D1737" t="inlineStr">
        <is>
          <t>Magnesium</t>
        </is>
      </c>
      <c r="E1737" t="inlineStr">
        <is>
          <t>SF6</t>
        </is>
      </c>
      <c r="F1737" t="n">
        <v>2017</v>
      </c>
      <c r="G1737" t="inlineStr">
        <is>
          <t>MMTCO2e</t>
        </is>
      </c>
      <c r="H1737" t="n">
        <v>0.270000361722557</v>
      </c>
      <c r="I1737">
        <f>IF(E1737="N2O",H1737*About!$B$99,IF('EPA non-CO2 Data'!E1737="CH4",'EPA non-CO2 Data'!H1737*About!$B$98,1))</f>
        <v/>
      </c>
      <c r="J1737">
        <f>VLOOKUP(CONCATENATE(B1737,C1737,D1737),'EPA Source to Industry Map'!$D$2:$E$35,2,FALSE)</f>
        <v/>
      </c>
      <c r="K1737">
        <f>IF(E1737="N2O","N2O",IF(E1737="CH4","CH4","F-gases"))</f>
        <v/>
      </c>
    </row>
    <row r="1738">
      <c r="A1738" t="inlineStr">
        <is>
          <t>Canada</t>
        </is>
      </c>
      <c r="B1738" t="inlineStr">
        <is>
          <t>Industrial Processes</t>
        </is>
      </c>
      <c r="C1738" t="inlineStr">
        <is>
          <t>Metals</t>
        </is>
      </c>
      <c r="D1738" t="inlineStr">
        <is>
          <t>Magnesium</t>
        </is>
      </c>
      <c r="E1738" t="inlineStr">
        <is>
          <t>SF6</t>
        </is>
      </c>
      <c r="F1738" t="n">
        <v>2018</v>
      </c>
      <c r="G1738" t="inlineStr">
        <is>
          <t>MMTCO2e</t>
        </is>
      </c>
      <c r="H1738" t="n">
        <v>0.273778037112261</v>
      </c>
      <c r="I1738">
        <f>IF(E1738="N2O",H1738*About!$B$99,IF('EPA non-CO2 Data'!E1738="CH4",'EPA non-CO2 Data'!H1738*About!$B$98,1))</f>
        <v/>
      </c>
      <c r="J1738">
        <f>VLOOKUP(CONCATENATE(B1738,C1738,D1738),'EPA Source to Industry Map'!$D$2:$E$35,2,FALSE)</f>
        <v/>
      </c>
      <c r="K1738">
        <f>IF(E1738="N2O","N2O",IF(E1738="CH4","CH4","F-gases"))</f>
        <v/>
      </c>
    </row>
    <row r="1739">
      <c r="A1739" t="inlineStr">
        <is>
          <t>Canada</t>
        </is>
      </c>
      <c r="B1739" t="inlineStr">
        <is>
          <t>Industrial Processes</t>
        </is>
      </c>
      <c r="C1739" t="inlineStr">
        <is>
          <t>Metals</t>
        </is>
      </c>
      <c r="D1739" t="inlineStr">
        <is>
          <t>Magnesium</t>
        </is>
      </c>
      <c r="E1739" t="inlineStr">
        <is>
          <t>SF6</t>
        </is>
      </c>
      <c r="F1739" t="n">
        <v>2019</v>
      </c>
      <c r="G1739" t="inlineStr">
        <is>
          <t>MMTCO2e</t>
        </is>
      </c>
      <c r="H1739" t="n">
        <v>0.277555712501966</v>
      </c>
      <c r="I1739">
        <f>IF(E1739="N2O",H1739*About!$B$99,IF('EPA non-CO2 Data'!E1739="CH4",'EPA non-CO2 Data'!H1739*About!$B$98,1))</f>
        <v/>
      </c>
      <c r="J1739">
        <f>VLOOKUP(CONCATENATE(B1739,C1739,D1739),'EPA Source to Industry Map'!$D$2:$E$35,2,FALSE)</f>
        <v/>
      </c>
      <c r="K1739">
        <f>IF(E1739="N2O","N2O",IF(E1739="CH4","CH4","F-gases"))</f>
        <v/>
      </c>
    </row>
    <row r="1740">
      <c r="A1740" t="inlineStr">
        <is>
          <t>Canada</t>
        </is>
      </c>
      <c r="B1740" t="inlineStr">
        <is>
          <t>Industrial Processes</t>
        </is>
      </c>
      <c r="C1740" t="inlineStr">
        <is>
          <t>Metals</t>
        </is>
      </c>
      <c r="D1740" t="inlineStr">
        <is>
          <t>Magnesium</t>
        </is>
      </c>
      <c r="E1740" t="inlineStr">
        <is>
          <t>SF6</t>
        </is>
      </c>
      <c r="F1740" t="n">
        <v>2020</v>
      </c>
      <c r="G1740" t="inlineStr">
        <is>
          <t>MMTCO2e</t>
        </is>
      </c>
      <c r="H1740" t="n">
        <v>0.281333387891671</v>
      </c>
      <c r="I1740">
        <f>IF(E1740="N2O",H1740*About!$B$99,IF('EPA non-CO2 Data'!E1740="CH4",'EPA non-CO2 Data'!H1740*About!$B$98,1))</f>
        <v/>
      </c>
      <c r="J1740">
        <f>VLOOKUP(CONCATENATE(B1740,C1740,D1740),'EPA Source to Industry Map'!$D$2:$E$35,2,FALSE)</f>
        <v/>
      </c>
      <c r="K1740">
        <f>IF(E1740="N2O","N2O",IF(E1740="CH4","CH4","F-gases"))</f>
        <v/>
      </c>
    </row>
    <row r="1741">
      <c r="A1741" t="inlineStr">
        <is>
          <t>Canada</t>
        </is>
      </c>
      <c r="B1741" t="inlineStr">
        <is>
          <t>Industrial Processes</t>
        </is>
      </c>
      <c r="C1741" t="inlineStr">
        <is>
          <t>Metals</t>
        </is>
      </c>
      <c r="D1741" t="inlineStr">
        <is>
          <t>Magnesium</t>
        </is>
      </c>
      <c r="E1741" t="inlineStr">
        <is>
          <t>SF6</t>
        </is>
      </c>
      <c r="F1741" t="n">
        <v>2021</v>
      </c>
      <c r="G1741" t="inlineStr">
        <is>
          <t>MMTCO2e</t>
        </is>
      </c>
      <c r="H1741" t="n">
        <v>0.285407289293699</v>
      </c>
      <c r="I1741">
        <f>IF(E1741="N2O",H1741*About!$B$99,IF('EPA non-CO2 Data'!E1741="CH4",'EPA non-CO2 Data'!H1741*About!$B$98,1))</f>
        <v/>
      </c>
      <c r="J1741">
        <f>VLOOKUP(CONCATENATE(B1741,C1741,D1741),'EPA Source to Industry Map'!$D$2:$E$35,2,FALSE)</f>
        <v/>
      </c>
      <c r="K1741">
        <f>IF(E1741="N2O","N2O",IF(E1741="CH4","CH4","F-gases"))</f>
        <v/>
      </c>
    </row>
    <row r="1742">
      <c r="A1742" t="inlineStr">
        <is>
          <t>Canada</t>
        </is>
      </c>
      <c r="B1742" t="inlineStr">
        <is>
          <t>Industrial Processes</t>
        </is>
      </c>
      <c r="C1742" t="inlineStr">
        <is>
          <t>Metals</t>
        </is>
      </c>
      <c r="D1742" t="inlineStr">
        <is>
          <t>Magnesium</t>
        </is>
      </c>
      <c r="E1742" t="inlineStr">
        <is>
          <t>SF6</t>
        </is>
      </c>
      <c r="F1742" t="n">
        <v>2022</v>
      </c>
      <c r="G1742" t="inlineStr">
        <is>
          <t>MMTCO2e</t>
        </is>
      </c>
      <c r="H1742" t="n">
        <v>0.289481190695728</v>
      </c>
      <c r="I1742">
        <f>IF(E1742="N2O",H1742*About!$B$99,IF('EPA non-CO2 Data'!E1742="CH4",'EPA non-CO2 Data'!H1742*About!$B$98,1))</f>
        <v/>
      </c>
      <c r="J1742">
        <f>VLOOKUP(CONCATENATE(B1742,C1742,D1742),'EPA Source to Industry Map'!$D$2:$E$35,2,FALSE)</f>
        <v/>
      </c>
      <c r="K1742">
        <f>IF(E1742="N2O","N2O",IF(E1742="CH4","CH4","F-gases"))</f>
        <v/>
      </c>
    </row>
    <row r="1743">
      <c r="A1743" t="inlineStr">
        <is>
          <t>Canada</t>
        </is>
      </c>
      <c r="B1743" t="inlineStr">
        <is>
          <t>Industrial Processes</t>
        </is>
      </c>
      <c r="C1743" t="inlineStr">
        <is>
          <t>Metals</t>
        </is>
      </c>
      <c r="D1743" t="inlineStr">
        <is>
          <t>Magnesium</t>
        </is>
      </c>
      <c r="E1743" t="inlineStr">
        <is>
          <t>SF6</t>
        </is>
      </c>
      <c r="F1743" t="n">
        <v>2023</v>
      </c>
      <c r="G1743" t="inlineStr">
        <is>
          <t>MMTCO2e</t>
        </is>
      </c>
      <c r="H1743" t="n">
        <v>0.293555092097756</v>
      </c>
      <c r="I1743">
        <f>IF(E1743="N2O",H1743*About!$B$99,IF('EPA non-CO2 Data'!E1743="CH4",'EPA non-CO2 Data'!H1743*About!$B$98,1))</f>
        <v/>
      </c>
      <c r="J1743">
        <f>VLOOKUP(CONCATENATE(B1743,C1743,D1743),'EPA Source to Industry Map'!$D$2:$E$35,2,FALSE)</f>
        <v/>
      </c>
      <c r="K1743">
        <f>IF(E1743="N2O","N2O",IF(E1743="CH4","CH4","F-gases"))</f>
        <v/>
      </c>
    </row>
    <row r="1744">
      <c r="A1744" t="inlineStr">
        <is>
          <t>Canada</t>
        </is>
      </c>
      <c r="B1744" t="inlineStr">
        <is>
          <t>Industrial Processes</t>
        </is>
      </c>
      <c r="C1744" t="inlineStr">
        <is>
          <t>Metals</t>
        </is>
      </c>
      <c r="D1744" t="inlineStr">
        <is>
          <t>Magnesium</t>
        </is>
      </c>
      <c r="E1744" t="inlineStr">
        <is>
          <t>SF6</t>
        </is>
      </c>
      <c r="F1744" t="n">
        <v>2024</v>
      </c>
      <c r="G1744" t="inlineStr">
        <is>
          <t>MMTCO2e</t>
        </is>
      </c>
      <c r="H1744" t="n">
        <v>0.297628993499785</v>
      </c>
      <c r="I1744">
        <f>IF(E1744="N2O",H1744*About!$B$99,IF('EPA non-CO2 Data'!E1744="CH4",'EPA non-CO2 Data'!H1744*About!$B$98,1))</f>
        <v/>
      </c>
      <c r="J1744">
        <f>VLOOKUP(CONCATENATE(B1744,C1744,D1744),'EPA Source to Industry Map'!$D$2:$E$35,2,FALSE)</f>
        <v/>
      </c>
      <c r="K1744">
        <f>IF(E1744="N2O","N2O",IF(E1744="CH4","CH4","F-gases"))</f>
        <v/>
      </c>
    </row>
    <row r="1745">
      <c r="A1745" t="inlineStr">
        <is>
          <t>Canada</t>
        </is>
      </c>
      <c r="B1745" t="inlineStr">
        <is>
          <t>Industrial Processes</t>
        </is>
      </c>
      <c r="C1745" t="inlineStr">
        <is>
          <t>Metals</t>
        </is>
      </c>
      <c r="D1745" t="inlineStr">
        <is>
          <t>Magnesium</t>
        </is>
      </c>
      <c r="E1745" t="inlineStr">
        <is>
          <t>SF6</t>
        </is>
      </c>
      <c r="F1745" t="n">
        <v>2025</v>
      </c>
      <c r="G1745" t="inlineStr">
        <is>
          <t>MMTCO2e</t>
        </is>
      </c>
      <c r="H1745" t="n">
        <v>0.301702894901813</v>
      </c>
      <c r="I1745">
        <f>IF(E1745="N2O",H1745*About!$B$99,IF('EPA non-CO2 Data'!E1745="CH4",'EPA non-CO2 Data'!H1745*About!$B$98,1))</f>
        <v/>
      </c>
      <c r="J1745">
        <f>VLOOKUP(CONCATENATE(B1745,C1745,D1745),'EPA Source to Industry Map'!$D$2:$E$35,2,FALSE)</f>
        <v/>
      </c>
      <c r="K1745">
        <f>IF(E1745="N2O","N2O",IF(E1745="CH4","CH4","F-gases"))</f>
        <v/>
      </c>
    </row>
    <row r="1746">
      <c r="A1746" t="inlineStr">
        <is>
          <t>Canada</t>
        </is>
      </c>
      <c r="B1746" t="inlineStr">
        <is>
          <t>Industrial Processes</t>
        </is>
      </c>
      <c r="C1746" t="inlineStr">
        <is>
          <t>Metals</t>
        </is>
      </c>
      <c r="D1746" t="inlineStr">
        <is>
          <t>Magnesium</t>
        </is>
      </c>
      <c r="E1746" t="inlineStr">
        <is>
          <t>SF6</t>
        </is>
      </c>
      <c r="F1746" t="n">
        <v>2026</v>
      </c>
      <c r="G1746" t="inlineStr">
        <is>
          <t>MMTCO2e</t>
        </is>
      </c>
      <c r="H1746" t="n">
        <v>0.306097456601879</v>
      </c>
      <c r="I1746">
        <f>IF(E1746="N2O",H1746*About!$B$99,IF('EPA non-CO2 Data'!E1746="CH4",'EPA non-CO2 Data'!H1746*About!$B$98,1))</f>
        <v/>
      </c>
      <c r="J1746">
        <f>VLOOKUP(CONCATENATE(B1746,C1746,D1746),'EPA Source to Industry Map'!$D$2:$E$35,2,FALSE)</f>
        <v/>
      </c>
      <c r="K1746">
        <f>IF(E1746="N2O","N2O",IF(E1746="CH4","CH4","F-gases"))</f>
        <v/>
      </c>
    </row>
    <row r="1747">
      <c r="A1747" t="inlineStr">
        <is>
          <t>Canada</t>
        </is>
      </c>
      <c r="B1747" t="inlineStr">
        <is>
          <t>Industrial Processes</t>
        </is>
      </c>
      <c r="C1747" t="inlineStr">
        <is>
          <t>Metals</t>
        </is>
      </c>
      <c r="D1747" t="inlineStr">
        <is>
          <t>Magnesium</t>
        </is>
      </c>
      <c r="E1747" t="inlineStr">
        <is>
          <t>SF6</t>
        </is>
      </c>
      <c r="F1747" t="n">
        <v>2027</v>
      </c>
      <c r="G1747" t="inlineStr">
        <is>
          <t>MMTCO2e</t>
        </is>
      </c>
      <c r="H1747" t="n">
        <v>0.310492018301944</v>
      </c>
      <c r="I1747">
        <f>IF(E1747="N2O",H1747*About!$B$99,IF('EPA non-CO2 Data'!E1747="CH4",'EPA non-CO2 Data'!H1747*About!$B$98,1))</f>
        <v/>
      </c>
      <c r="J1747">
        <f>VLOOKUP(CONCATENATE(B1747,C1747,D1747),'EPA Source to Industry Map'!$D$2:$E$35,2,FALSE)</f>
        <v/>
      </c>
      <c r="K1747">
        <f>IF(E1747="N2O","N2O",IF(E1747="CH4","CH4","F-gases"))</f>
        <v/>
      </c>
    </row>
    <row r="1748">
      <c r="A1748" t="inlineStr">
        <is>
          <t>Canada</t>
        </is>
      </c>
      <c r="B1748" t="inlineStr">
        <is>
          <t>Industrial Processes</t>
        </is>
      </c>
      <c r="C1748" t="inlineStr">
        <is>
          <t>Metals</t>
        </is>
      </c>
      <c r="D1748" t="inlineStr">
        <is>
          <t>Magnesium</t>
        </is>
      </c>
      <c r="E1748" t="inlineStr">
        <is>
          <t>SF6</t>
        </is>
      </c>
      <c r="F1748" t="n">
        <v>2028</v>
      </c>
      <c r="G1748" t="inlineStr">
        <is>
          <t>MMTCO2e</t>
        </is>
      </c>
      <c r="H1748" t="n">
        <v>0.314886580002009</v>
      </c>
      <c r="I1748">
        <f>IF(E1748="N2O",H1748*About!$B$99,IF('EPA non-CO2 Data'!E1748="CH4",'EPA non-CO2 Data'!H1748*About!$B$98,1))</f>
        <v/>
      </c>
      <c r="J1748">
        <f>VLOOKUP(CONCATENATE(B1748,C1748,D1748),'EPA Source to Industry Map'!$D$2:$E$35,2,FALSE)</f>
        <v/>
      </c>
      <c r="K1748">
        <f>IF(E1748="N2O","N2O",IF(E1748="CH4","CH4","F-gases"))</f>
        <v/>
      </c>
    </row>
    <row r="1749">
      <c r="A1749" t="inlineStr">
        <is>
          <t>Canada</t>
        </is>
      </c>
      <c r="B1749" t="inlineStr">
        <is>
          <t>Industrial Processes</t>
        </is>
      </c>
      <c r="C1749" t="inlineStr">
        <is>
          <t>Metals</t>
        </is>
      </c>
      <c r="D1749" t="inlineStr">
        <is>
          <t>Magnesium</t>
        </is>
      </c>
      <c r="E1749" t="inlineStr">
        <is>
          <t>SF6</t>
        </is>
      </c>
      <c r="F1749" t="n">
        <v>2029</v>
      </c>
      <c r="G1749" t="inlineStr">
        <is>
          <t>MMTCO2e</t>
        </is>
      </c>
      <c r="H1749" t="n">
        <v>0.319281141702075</v>
      </c>
      <c r="I1749">
        <f>IF(E1749="N2O",H1749*About!$B$99,IF('EPA non-CO2 Data'!E1749="CH4",'EPA non-CO2 Data'!H1749*About!$B$98,1))</f>
        <v/>
      </c>
      <c r="J1749">
        <f>VLOOKUP(CONCATENATE(B1749,C1749,D1749),'EPA Source to Industry Map'!$D$2:$E$35,2,FALSE)</f>
        <v/>
      </c>
      <c r="K1749">
        <f>IF(E1749="N2O","N2O",IF(E1749="CH4","CH4","F-gases"))</f>
        <v/>
      </c>
    </row>
    <row r="1750">
      <c r="A1750" t="inlineStr">
        <is>
          <t>Canada</t>
        </is>
      </c>
      <c r="B1750" t="inlineStr">
        <is>
          <t>Industrial Processes</t>
        </is>
      </c>
      <c r="C1750" t="inlineStr">
        <is>
          <t>Metals</t>
        </is>
      </c>
      <c r="D1750" t="inlineStr">
        <is>
          <t>Magnesium</t>
        </is>
      </c>
      <c r="E1750" t="inlineStr">
        <is>
          <t>SF6</t>
        </is>
      </c>
      <c r="F1750" t="n">
        <v>2030</v>
      </c>
      <c r="G1750" t="inlineStr">
        <is>
          <t>MMTCO2e</t>
        </is>
      </c>
      <c r="H1750" t="n">
        <v>0.32367570340214</v>
      </c>
      <c r="I1750">
        <f>IF(E1750="N2O",H1750*About!$B$99,IF('EPA non-CO2 Data'!E1750="CH4",'EPA non-CO2 Data'!H1750*About!$B$98,1))</f>
        <v/>
      </c>
      <c r="J1750">
        <f>VLOOKUP(CONCATENATE(B1750,C1750,D1750),'EPA Source to Industry Map'!$D$2:$E$35,2,FALSE)</f>
        <v/>
      </c>
      <c r="K1750">
        <f>IF(E1750="N2O","N2O",IF(E1750="CH4","CH4","F-gases"))</f>
        <v/>
      </c>
    </row>
    <row r="1751">
      <c r="A1751" t="inlineStr">
        <is>
          <t>Canada</t>
        </is>
      </c>
      <c r="B1751" t="inlineStr">
        <is>
          <t>Industrial Processes</t>
        </is>
      </c>
      <c r="C1751" t="inlineStr">
        <is>
          <t>Metals</t>
        </is>
      </c>
      <c r="D1751" t="inlineStr">
        <is>
          <t>Magnesium</t>
        </is>
      </c>
      <c r="E1751" t="inlineStr">
        <is>
          <t>SF6</t>
        </is>
      </c>
      <c r="F1751" t="n">
        <v>2031</v>
      </c>
      <c r="G1751" t="inlineStr">
        <is>
          <t>MMTCO2e</t>
        </is>
      </c>
      <c r="H1751" t="n">
        <v>0.328417429968555</v>
      </c>
      <c r="I1751">
        <f>IF(E1751="N2O",H1751*About!$B$99,IF('EPA non-CO2 Data'!E1751="CH4",'EPA non-CO2 Data'!H1751*About!$B$98,1))</f>
        <v/>
      </c>
      <c r="J1751">
        <f>VLOOKUP(CONCATENATE(B1751,C1751,D1751),'EPA Source to Industry Map'!$D$2:$E$35,2,FALSE)</f>
        <v/>
      </c>
      <c r="K1751">
        <f>IF(E1751="N2O","N2O",IF(E1751="CH4","CH4","F-gases"))</f>
        <v/>
      </c>
    </row>
    <row r="1752">
      <c r="A1752" t="inlineStr">
        <is>
          <t>Canada</t>
        </is>
      </c>
      <c r="B1752" t="inlineStr">
        <is>
          <t>Industrial Processes</t>
        </is>
      </c>
      <c r="C1752" t="inlineStr">
        <is>
          <t>Metals</t>
        </is>
      </c>
      <c r="D1752" t="inlineStr">
        <is>
          <t>Magnesium</t>
        </is>
      </c>
      <c r="E1752" t="inlineStr">
        <is>
          <t>SF6</t>
        </is>
      </c>
      <c r="F1752" t="n">
        <v>2032</v>
      </c>
      <c r="G1752" t="inlineStr">
        <is>
          <t>MMTCO2e</t>
        </is>
      </c>
      <c r="H1752" t="n">
        <v>0.333159156534971</v>
      </c>
      <c r="I1752">
        <f>IF(E1752="N2O",H1752*About!$B$99,IF('EPA non-CO2 Data'!E1752="CH4",'EPA non-CO2 Data'!H1752*About!$B$98,1))</f>
        <v/>
      </c>
      <c r="J1752">
        <f>VLOOKUP(CONCATENATE(B1752,C1752,D1752),'EPA Source to Industry Map'!$D$2:$E$35,2,FALSE)</f>
        <v/>
      </c>
      <c r="K1752">
        <f>IF(E1752="N2O","N2O",IF(E1752="CH4","CH4","F-gases"))</f>
        <v/>
      </c>
    </row>
    <row r="1753">
      <c r="A1753" t="inlineStr">
        <is>
          <t>Canada</t>
        </is>
      </c>
      <c r="B1753" t="inlineStr">
        <is>
          <t>Industrial Processes</t>
        </is>
      </c>
      <c r="C1753" t="inlineStr">
        <is>
          <t>Metals</t>
        </is>
      </c>
      <c r="D1753" t="inlineStr">
        <is>
          <t>Magnesium</t>
        </is>
      </c>
      <c r="E1753" t="inlineStr">
        <is>
          <t>SF6</t>
        </is>
      </c>
      <c r="F1753" t="n">
        <v>2033</v>
      </c>
      <c r="G1753" t="inlineStr">
        <is>
          <t>MMTCO2e</t>
        </is>
      </c>
      <c r="H1753" t="n">
        <v>0.337900883101387</v>
      </c>
      <c r="I1753">
        <f>IF(E1753="N2O",H1753*About!$B$99,IF('EPA non-CO2 Data'!E1753="CH4",'EPA non-CO2 Data'!H1753*About!$B$98,1))</f>
        <v/>
      </c>
      <c r="J1753">
        <f>VLOOKUP(CONCATENATE(B1753,C1753,D1753),'EPA Source to Industry Map'!$D$2:$E$35,2,FALSE)</f>
        <v/>
      </c>
      <c r="K1753">
        <f>IF(E1753="N2O","N2O",IF(E1753="CH4","CH4","F-gases"))</f>
        <v/>
      </c>
    </row>
    <row r="1754">
      <c r="A1754" t="inlineStr">
        <is>
          <t>Canada</t>
        </is>
      </c>
      <c r="B1754" t="inlineStr">
        <is>
          <t>Industrial Processes</t>
        </is>
      </c>
      <c r="C1754" t="inlineStr">
        <is>
          <t>Metals</t>
        </is>
      </c>
      <c r="D1754" t="inlineStr">
        <is>
          <t>Magnesium</t>
        </is>
      </c>
      <c r="E1754" t="inlineStr">
        <is>
          <t>SF6</t>
        </is>
      </c>
      <c r="F1754" t="n">
        <v>2034</v>
      </c>
      <c r="G1754" t="inlineStr">
        <is>
          <t>MMTCO2e</t>
        </is>
      </c>
      <c r="H1754" t="n">
        <v>0.342642609667803</v>
      </c>
      <c r="I1754">
        <f>IF(E1754="N2O",H1754*About!$B$99,IF('EPA non-CO2 Data'!E1754="CH4",'EPA non-CO2 Data'!H1754*About!$B$98,1))</f>
        <v/>
      </c>
      <c r="J1754">
        <f>VLOOKUP(CONCATENATE(B1754,C1754,D1754),'EPA Source to Industry Map'!$D$2:$E$35,2,FALSE)</f>
        <v/>
      </c>
      <c r="K1754">
        <f>IF(E1754="N2O","N2O",IF(E1754="CH4","CH4","F-gases"))</f>
        <v/>
      </c>
    </row>
    <row r="1755">
      <c r="A1755" t="inlineStr">
        <is>
          <t>Canada</t>
        </is>
      </c>
      <c r="B1755" t="inlineStr">
        <is>
          <t>Industrial Processes</t>
        </is>
      </c>
      <c r="C1755" t="inlineStr">
        <is>
          <t>Metals</t>
        </is>
      </c>
      <c r="D1755" t="inlineStr">
        <is>
          <t>Magnesium</t>
        </is>
      </c>
      <c r="E1755" t="inlineStr">
        <is>
          <t>SF6</t>
        </is>
      </c>
      <c r="F1755" t="n">
        <v>2035</v>
      </c>
      <c r="G1755" t="inlineStr">
        <is>
          <t>MMTCO2e</t>
        </is>
      </c>
      <c r="H1755" t="n">
        <v>0.347384336234219</v>
      </c>
      <c r="I1755">
        <f>IF(E1755="N2O",H1755*About!$B$99,IF('EPA non-CO2 Data'!E1755="CH4",'EPA non-CO2 Data'!H1755*About!$B$98,1))</f>
        <v/>
      </c>
      <c r="J1755">
        <f>VLOOKUP(CONCATENATE(B1755,C1755,D1755),'EPA Source to Industry Map'!$D$2:$E$35,2,FALSE)</f>
        <v/>
      </c>
      <c r="K1755">
        <f>IF(E1755="N2O","N2O",IF(E1755="CH4","CH4","F-gases"))</f>
        <v/>
      </c>
    </row>
    <row r="1756">
      <c r="A1756" t="inlineStr">
        <is>
          <t>Canada</t>
        </is>
      </c>
      <c r="B1756" t="inlineStr">
        <is>
          <t>Industrial Processes</t>
        </is>
      </c>
      <c r="C1756" t="inlineStr">
        <is>
          <t>Metals</t>
        </is>
      </c>
      <c r="D1756" t="inlineStr">
        <is>
          <t>Magnesium</t>
        </is>
      </c>
      <c r="E1756" t="inlineStr">
        <is>
          <t>SF6</t>
        </is>
      </c>
      <c r="F1756" t="n">
        <v>2036</v>
      </c>
      <c r="G1756" t="inlineStr">
        <is>
          <t>MMTCO2e</t>
        </is>
      </c>
      <c r="H1756" t="n">
        <v>0.349904053861337</v>
      </c>
      <c r="I1756">
        <f>IF(E1756="N2O",H1756*About!$B$99,IF('EPA non-CO2 Data'!E1756="CH4",'EPA non-CO2 Data'!H1756*About!$B$98,1))</f>
        <v/>
      </c>
      <c r="J1756">
        <f>VLOOKUP(CONCATENATE(B1756,C1756,D1756),'EPA Source to Industry Map'!$D$2:$E$35,2,FALSE)</f>
        <v/>
      </c>
      <c r="K1756">
        <f>IF(E1756="N2O","N2O",IF(E1756="CH4","CH4","F-gases"))</f>
        <v/>
      </c>
    </row>
    <row r="1757">
      <c r="A1757" t="inlineStr">
        <is>
          <t>Canada</t>
        </is>
      </c>
      <c r="B1757" t="inlineStr">
        <is>
          <t>Industrial Processes</t>
        </is>
      </c>
      <c r="C1757" t="inlineStr">
        <is>
          <t>Metals</t>
        </is>
      </c>
      <c r="D1757" t="inlineStr">
        <is>
          <t>Magnesium</t>
        </is>
      </c>
      <c r="E1757" t="inlineStr">
        <is>
          <t>SF6</t>
        </is>
      </c>
      <c r="F1757" t="n">
        <v>2037</v>
      </c>
      <c r="G1757" t="inlineStr">
        <is>
          <t>MMTCO2e</t>
        </is>
      </c>
      <c r="H1757" t="n">
        <v>0.352423771488455</v>
      </c>
      <c r="I1757">
        <f>IF(E1757="N2O",H1757*About!$B$99,IF('EPA non-CO2 Data'!E1757="CH4",'EPA non-CO2 Data'!H1757*About!$B$98,1))</f>
        <v/>
      </c>
      <c r="J1757">
        <f>VLOOKUP(CONCATENATE(B1757,C1757,D1757),'EPA Source to Industry Map'!$D$2:$E$35,2,FALSE)</f>
        <v/>
      </c>
      <c r="K1757">
        <f>IF(E1757="N2O","N2O",IF(E1757="CH4","CH4","F-gases"))</f>
        <v/>
      </c>
    </row>
    <row r="1758">
      <c r="A1758" t="inlineStr">
        <is>
          <t>Canada</t>
        </is>
      </c>
      <c r="B1758" t="inlineStr">
        <is>
          <t>Industrial Processes</t>
        </is>
      </c>
      <c r="C1758" t="inlineStr">
        <is>
          <t>Metals</t>
        </is>
      </c>
      <c r="D1758" t="inlineStr">
        <is>
          <t>Magnesium</t>
        </is>
      </c>
      <c r="E1758" t="inlineStr">
        <is>
          <t>SF6</t>
        </is>
      </c>
      <c r="F1758" t="n">
        <v>2038</v>
      </c>
      <c r="G1758" t="inlineStr">
        <is>
          <t>MMTCO2e</t>
        </is>
      </c>
      <c r="H1758" t="n">
        <v>0.354943489115573</v>
      </c>
      <c r="I1758">
        <f>IF(E1758="N2O",H1758*About!$B$99,IF('EPA non-CO2 Data'!E1758="CH4",'EPA non-CO2 Data'!H1758*About!$B$98,1))</f>
        <v/>
      </c>
      <c r="J1758">
        <f>VLOOKUP(CONCATENATE(B1758,C1758,D1758),'EPA Source to Industry Map'!$D$2:$E$35,2,FALSE)</f>
        <v/>
      </c>
      <c r="K1758">
        <f>IF(E1758="N2O","N2O",IF(E1758="CH4","CH4","F-gases"))</f>
        <v/>
      </c>
    </row>
    <row r="1759">
      <c r="A1759" t="inlineStr">
        <is>
          <t>Canada</t>
        </is>
      </c>
      <c r="B1759" t="inlineStr">
        <is>
          <t>Industrial Processes</t>
        </is>
      </c>
      <c r="C1759" t="inlineStr">
        <is>
          <t>Metals</t>
        </is>
      </c>
      <c r="D1759" t="inlineStr">
        <is>
          <t>Magnesium</t>
        </is>
      </c>
      <c r="E1759" t="inlineStr">
        <is>
          <t>SF6</t>
        </is>
      </c>
      <c r="F1759" t="n">
        <v>2039</v>
      </c>
      <c r="G1759" t="inlineStr">
        <is>
          <t>MMTCO2e</t>
        </is>
      </c>
      <c r="H1759" t="n">
        <v>0.357463206742691</v>
      </c>
      <c r="I1759">
        <f>IF(E1759="N2O",H1759*About!$B$99,IF('EPA non-CO2 Data'!E1759="CH4",'EPA non-CO2 Data'!H1759*About!$B$98,1))</f>
        <v/>
      </c>
      <c r="J1759">
        <f>VLOOKUP(CONCATENATE(B1759,C1759,D1759),'EPA Source to Industry Map'!$D$2:$E$35,2,FALSE)</f>
        <v/>
      </c>
      <c r="K1759">
        <f>IF(E1759="N2O","N2O",IF(E1759="CH4","CH4","F-gases"))</f>
        <v/>
      </c>
    </row>
    <row r="1760">
      <c r="A1760" t="inlineStr">
        <is>
          <t>Canada</t>
        </is>
      </c>
      <c r="B1760" t="inlineStr">
        <is>
          <t>Industrial Processes</t>
        </is>
      </c>
      <c r="C1760" t="inlineStr">
        <is>
          <t>Metals</t>
        </is>
      </c>
      <c r="D1760" t="inlineStr">
        <is>
          <t>Magnesium</t>
        </is>
      </c>
      <c r="E1760" t="inlineStr">
        <is>
          <t>SF6</t>
        </is>
      </c>
      <c r="F1760" t="n">
        <v>2040</v>
      </c>
      <c r="G1760" t="inlineStr">
        <is>
          <t>MMTCO2e</t>
        </is>
      </c>
      <c r="H1760" t="n">
        <v>0.359982924369809</v>
      </c>
      <c r="I1760">
        <f>IF(E1760="N2O",H1760*About!$B$99,IF('EPA non-CO2 Data'!E1760="CH4",'EPA non-CO2 Data'!H1760*About!$B$98,1))</f>
        <v/>
      </c>
      <c r="J1760">
        <f>VLOOKUP(CONCATENATE(B1760,C1760,D1760),'EPA Source to Industry Map'!$D$2:$E$35,2,FALSE)</f>
        <v/>
      </c>
      <c r="K1760">
        <f>IF(E1760="N2O","N2O",IF(E1760="CH4","CH4","F-gases"))</f>
        <v/>
      </c>
    </row>
    <row r="1761">
      <c r="A1761" t="inlineStr">
        <is>
          <t>Canada</t>
        </is>
      </c>
      <c r="B1761" t="inlineStr">
        <is>
          <t>Industrial Processes</t>
        </is>
      </c>
      <c r="C1761" t="inlineStr">
        <is>
          <t>Metals</t>
        </is>
      </c>
      <c r="D1761" t="inlineStr">
        <is>
          <t>Magnesium</t>
        </is>
      </c>
      <c r="E1761" t="inlineStr">
        <is>
          <t>SF6</t>
        </is>
      </c>
      <c r="F1761" t="n">
        <v>2041</v>
      </c>
      <c r="G1761" t="inlineStr">
        <is>
          <t>MMTCO2e</t>
        </is>
      </c>
      <c r="H1761" t="n">
        <v>0.362601198428101</v>
      </c>
      <c r="I1761">
        <f>IF(E1761="N2O",H1761*About!$B$99,IF('EPA non-CO2 Data'!E1761="CH4",'EPA non-CO2 Data'!H1761*About!$B$98,1))</f>
        <v/>
      </c>
      <c r="J1761">
        <f>VLOOKUP(CONCATENATE(B1761,C1761,D1761),'EPA Source to Industry Map'!$D$2:$E$35,2,FALSE)</f>
        <v/>
      </c>
      <c r="K1761">
        <f>IF(E1761="N2O","N2O",IF(E1761="CH4","CH4","F-gases"))</f>
        <v/>
      </c>
    </row>
    <row r="1762">
      <c r="A1762" t="inlineStr">
        <is>
          <t>Canada</t>
        </is>
      </c>
      <c r="B1762" t="inlineStr">
        <is>
          <t>Industrial Processes</t>
        </is>
      </c>
      <c r="C1762" t="inlineStr">
        <is>
          <t>Metals</t>
        </is>
      </c>
      <c r="D1762" t="inlineStr">
        <is>
          <t>Magnesium</t>
        </is>
      </c>
      <c r="E1762" t="inlineStr">
        <is>
          <t>SF6</t>
        </is>
      </c>
      <c r="F1762" t="n">
        <v>2042</v>
      </c>
      <c r="G1762" t="inlineStr">
        <is>
          <t>MMTCO2e</t>
        </is>
      </c>
      <c r="H1762" t="n">
        <v>0.365219472486394</v>
      </c>
      <c r="I1762">
        <f>IF(E1762="N2O",H1762*About!$B$99,IF('EPA non-CO2 Data'!E1762="CH4",'EPA non-CO2 Data'!H1762*About!$B$98,1))</f>
        <v/>
      </c>
      <c r="J1762">
        <f>VLOOKUP(CONCATENATE(B1762,C1762,D1762),'EPA Source to Industry Map'!$D$2:$E$35,2,FALSE)</f>
        <v/>
      </c>
      <c r="K1762">
        <f>IF(E1762="N2O","N2O",IF(E1762="CH4","CH4","F-gases"))</f>
        <v/>
      </c>
    </row>
    <row r="1763">
      <c r="A1763" t="inlineStr">
        <is>
          <t>Canada</t>
        </is>
      </c>
      <c r="B1763" t="inlineStr">
        <is>
          <t>Industrial Processes</t>
        </is>
      </c>
      <c r="C1763" t="inlineStr">
        <is>
          <t>Metals</t>
        </is>
      </c>
      <c r="D1763" t="inlineStr">
        <is>
          <t>Magnesium</t>
        </is>
      </c>
      <c r="E1763" t="inlineStr">
        <is>
          <t>SF6</t>
        </is>
      </c>
      <c r="F1763" t="n">
        <v>2043</v>
      </c>
      <c r="G1763" t="inlineStr">
        <is>
          <t>MMTCO2e</t>
        </is>
      </c>
      <c r="H1763" t="n">
        <v>0.367837746544687</v>
      </c>
      <c r="I1763">
        <f>IF(E1763="N2O",H1763*About!$B$99,IF('EPA non-CO2 Data'!E1763="CH4",'EPA non-CO2 Data'!H1763*About!$B$98,1))</f>
        <v/>
      </c>
      <c r="J1763">
        <f>VLOOKUP(CONCATENATE(B1763,C1763,D1763),'EPA Source to Industry Map'!$D$2:$E$35,2,FALSE)</f>
        <v/>
      </c>
      <c r="K1763">
        <f>IF(E1763="N2O","N2O",IF(E1763="CH4","CH4","F-gases"))</f>
        <v/>
      </c>
    </row>
    <row r="1764">
      <c r="A1764" t="inlineStr">
        <is>
          <t>Canada</t>
        </is>
      </c>
      <c r="B1764" t="inlineStr">
        <is>
          <t>Industrial Processes</t>
        </is>
      </c>
      <c r="C1764" t="inlineStr">
        <is>
          <t>Metals</t>
        </is>
      </c>
      <c r="D1764" t="inlineStr">
        <is>
          <t>Magnesium</t>
        </is>
      </c>
      <c r="E1764" t="inlineStr">
        <is>
          <t>SF6</t>
        </is>
      </c>
      <c r="F1764" t="n">
        <v>2044</v>
      </c>
      <c r="G1764" t="inlineStr">
        <is>
          <t>MMTCO2e</t>
        </is>
      </c>
      <c r="H1764" t="n">
        <v>0.37045602060298</v>
      </c>
      <c r="I1764">
        <f>IF(E1764="N2O",H1764*About!$B$99,IF('EPA non-CO2 Data'!E1764="CH4",'EPA non-CO2 Data'!H1764*About!$B$98,1))</f>
        <v/>
      </c>
      <c r="J1764">
        <f>VLOOKUP(CONCATENATE(B1764,C1764,D1764),'EPA Source to Industry Map'!$D$2:$E$35,2,FALSE)</f>
        <v/>
      </c>
      <c r="K1764">
        <f>IF(E1764="N2O","N2O",IF(E1764="CH4","CH4","F-gases"))</f>
        <v/>
      </c>
    </row>
    <row r="1765">
      <c r="A1765" t="inlineStr">
        <is>
          <t>Canada</t>
        </is>
      </c>
      <c r="B1765" t="inlineStr">
        <is>
          <t>Industrial Processes</t>
        </is>
      </c>
      <c r="C1765" t="inlineStr">
        <is>
          <t>Metals</t>
        </is>
      </c>
      <c r="D1765" t="inlineStr">
        <is>
          <t>Magnesium</t>
        </is>
      </c>
      <c r="E1765" t="inlineStr">
        <is>
          <t>SF6</t>
        </is>
      </c>
      <c r="F1765" t="n">
        <v>2045</v>
      </c>
      <c r="G1765" t="inlineStr">
        <is>
          <t>MMTCO2e</t>
        </is>
      </c>
      <c r="H1765" t="n">
        <v>0.373074294661273</v>
      </c>
      <c r="I1765">
        <f>IF(E1765="N2O",H1765*About!$B$99,IF('EPA non-CO2 Data'!E1765="CH4",'EPA non-CO2 Data'!H1765*About!$B$98,1))</f>
        <v/>
      </c>
      <c r="J1765">
        <f>VLOOKUP(CONCATENATE(B1765,C1765,D1765),'EPA Source to Industry Map'!$D$2:$E$35,2,FALSE)</f>
        <v/>
      </c>
      <c r="K1765">
        <f>IF(E1765="N2O","N2O",IF(E1765="CH4","CH4","F-gases"))</f>
        <v/>
      </c>
    </row>
    <row r="1766">
      <c r="A1766" t="inlineStr">
        <is>
          <t>Canada</t>
        </is>
      </c>
      <c r="B1766" t="inlineStr">
        <is>
          <t>Industrial Processes</t>
        </is>
      </c>
      <c r="C1766" t="inlineStr">
        <is>
          <t>Metals</t>
        </is>
      </c>
      <c r="D1766" t="inlineStr">
        <is>
          <t>Magnesium</t>
        </is>
      </c>
      <c r="E1766" t="inlineStr">
        <is>
          <t>SF6</t>
        </is>
      </c>
      <c r="F1766" t="n">
        <v>2046</v>
      </c>
      <c r="G1766" t="inlineStr">
        <is>
          <t>MMTCO2e</t>
        </is>
      </c>
      <c r="H1766" t="n">
        <v>0.375795152044684</v>
      </c>
      <c r="I1766">
        <f>IF(E1766="N2O",H1766*About!$B$99,IF('EPA non-CO2 Data'!E1766="CH4",'EPA non-CO2 Data'!H1766*About!$B$98,1))</f>
        <v/>
      </c>
      <c r="J1766">
        <f>VLOOKUP(CONCATENATE(B1766,C1766,D1766),'EPA Source to Industry Map'!$D$2:$E$35,2,FALSE)</f>
        <v/>
      </c>
      <c r="K1766">
        <f>IF(E1766="N2O","N2O",IF(E1766="CH4","CH4","F-gases"))</f>
        <v/>
      </c>
    </row>
    <row r="1767">
      <c r="A1767" t="inlineStr">
        <is>
          <t>Canada</t>
        </is>
      </c>
      <c r="B1767" t="inlineStr">
        <is>
          <t>Industrial Processes</t>
        </is>
      </c>
      <c r="C1767" t="inlineStr">
        <is>
          <t>Metals</t>
        </is>
      </c>
      <c r="D1767" t="inlineStr">
        <is>
          <t>Magnesium</t>
        </is>
      </c>
      <c r="E1767" t="inlineStr">
        <is>
          <t>SF6</t>
        </is>
      </c>
      <c r="F1767" t="n">
        <v>2047</v>
      </c>
      <c r="G1767" t="inlineStr">
        <is>
          <t>MMTCO2e</t>
        </is>
      </c>
      <c r="H1767" t="n">
        <v>0.378516009428096</v>
      </c>
      <c r="I1767">
        <f>IF(E1767="N2O",H1767*About!$B$99,IF('EPA non-CO2 Data'!E1767="CH4",'EPA non-CO2 Data'!H1767*About!$B$98,1))</f>
        <v/>
      </c>
      <c r="J1767">
        <f>VLOOKUP(CONCATENATE(B1767,C1767,D1767),'EPA Source to Industry Map'!$D$2:$E$35,2,FALSE)</f>
        <v/>
      </c>
      <c r="K1767">
        <f>IF(E1767="N2O","N2O",IF(E1767="CH4","CH4","F-gases"))</f>
        <v/>
      </c>
    </row>
    <row r="1768">
      <c r="A1768" t="inlineStr">
        <is>
          <t>Canada</t>
        </is>
      </c>
      <c r="B1768" t="inlineStr">
        <is>
          <t>Industrial Processes</t>
        </is>
      </c>
      <c r="C1768" t="inlineStr">
        <is>
          <t>Metals</t>
        </is>
      </c>
      <c r="D1768" t="inlineStr">
        <is>
          <t>Magnesium</t>
        </is>
      </c>
      <c r="E1768" t="inlineStr">
        <is>
          <t>SF6</t>
        </is>
      </c>
      <c r="F1768" t="n">
        <v>2048</v>
      </c>
      <c r="G1768" t="inlineStr">
        <is>
          <t>MMTCO2e</t>
        </is>
      </c>
      <c r="H1768" t="n">
        <v>0.381236866811507</v>
      </c>
      <c r="I1768">
        <f>IF(E1768="N2O",H1768*About!$B$99,IF('EPA non-CO2 Data'!E1768="CH4",'EPA non-CO2 Data'!H1768*About!$B$98,1))</f>
        <v/>
      </c>
      <c r="J1768">
        <f>VLOOKUP(CONCATENATE(B1768,C1768,D1768),'EPA Source to Industry Map'!$D$2:$E$35,2,FALSE)</f>
        <v/>
      </c>
      <c r="K1768">
        <f>IF(E1768="N2O","N2O",IF(E1768="CH4","CH4","F-gases"))</f>
        <v/>
      </c>
    </row>
    <row r="1769">
      <c r="A1769" t="inlineStr">
        <is>
          <t>Canada</t>
        </is>
      </c>
      <c r="B1769" t="inlineStr">
        <is>
          <t>Industrial Processes</t>
        </is>
      </c>
      <c r="C1769" t="inlineStr">
        <is>
          <t>Metals</t>
        </is>
      </c>
      <c r="D1769" t="inlineStr">
        <is>
          <t>Magnesium</t>
        </is>
      </c>
      <c r="E1769" t="inlineStr">
        <is>
          <t>SF6</t>
        </is>
      </c>
      <c r="F1769" t="n">
        <v>2049</v>
      </c>
      <c r="G1769" t="inlineStr">
        <is>
          <t>MMTCO2e</t>
        </is>
      </c>
      <c r="H1769" t="n">
        <v>0.383957724194919</v>
      </c>
      <c r="I1769">
        <f>IF(E1769="N2O",H1769*About!$B$99,IF('EPA non-CO2 Data'!E1769="CH4",'EPA non-CO2 Data'!H1769*About!$B$98,1))</f>
        <v/>
      </c>
      <c r="J1769">
        <f>VLOOKUP(CONCATENATE(B1769,C1769,D1769),'EPA Source to Industry Map'!$D$2:$E$35,2,FALSE)</f>
        <v/>
      </c>
      <c r="K1769">
        <f>IF(E1769="N2O","N2O",IF(E1769="CH4","CH4","F-gases"))</f>
        <v/>
      </c>
    </row>
    <row r="1770">
      <c r="A1770" t="inlineStr">
        <is>
          <t>Canada</t>
        </is>
      </c>
      <c r="B1770" t="inlineStr">
        <is>
          <t>Industrial Processes</t>
        </is>
      </c>
      <c r="C1770" t="inlineStr">
        <is>
          <t>Metals</t>
        </is>
      </c>
      <c r="D1770" t="inlineStr">
        <is>
          <t>Magnesium</t>
        </is>
      </c>
      <c r="E1770" t="inlineStr">
        <is>
          <t>SF6</t>
        </is>
      </c>
      <c r="F1770" t="n">
        <v>2050</v>
      </c>
      <c r="G1770" t="inlineStr">
        <is>
          <t>MMTCO2e</t>
        </is>
      </c>
      <c r="H1770" t="n">
        <v>0.38667858157833</v>
      </c>
      <c r="I1770">
        <f>IF(E1770="N2O",H1770*About!$B$99,IF('EPA non-CO2 Data'!E1770="CH4",'EPA non-CO2 Data'!H1770*About!$B$98,1))</f>
        <v/>
      </c>
      <c r="J1770">
        <f>VLOOKUP(CONCATENATE(B1770,C1770,D1770),'EPA Source to Industry Map'!$D$2:$E$35,2,FALSE)</f>
        <v/>
      </c>
      <c r="K1770">
        <f>IF(E1770="N2O","N2O",IF(E1770="CH4","CH4","F-gases"))</f>
        <v/>
      </c>
    </row>
    <row r="1771">
      <c r="A1771" t="inlineStr">
        <is>
          <t>Canada</t>
        </is>
      </c>
      <c r="B1771" t="inlineStr">
        <is>
          <t>Industrial Processes</t>
        </is>
      </c>
      <c r="C1771" t="inlineStr">
        <is>
          <t>NitricAdipic</t>
        </is>
      </c>
      <c r="D1771" t="inlineStr">
        <is>
          <t>Adipic</t>
        </is>
      </c>
      <c r="E1771" t="inlineStr">
        <is>
          <t>N2O</t>
        </is>
      </c>
      <c r="F1771" t="n">
        <v>1990</v>
      </c>
      <c r="G1771" t="inlineStr">
        <is>
          <t>MMTCO2e</t>
        </is>
      </c>
      <c r="H1771" t="n">
        <v>6.57764365144432</v>
      </c>
      <c r="I1771">
        <f>IF(E1771="N2O",H1771*About!$B$99,IF('EPA non-CO2 Data'!E1771="CH4",'EPA non-CO2 Data'!H1771*About!$B$98,1))</f>
        <v/>
      </c>
      <c r="J1771">
        <f>VLOOKUP(CONCATENATE(B1771,C1771,D1771),'EPA Source to Industry Map'!$D$2:$E$35,2,FALSE)</f>
        <v/>
      </c>
      <c r="K1771">
        <f>IF(E1771="N2O","N2O",IF(E1771="CH4","CH4","F-gases"))</f>
        <v/>
      </c>
    </row>
    <row r="1772">
      <c r="A1772" t="inlineStr">
        <is>
          <t>Canada</t>
        </is>
      </c>
      <c r="B1772" t="inlineStr">
        <is>
          <t>Industrial Processes</t>
        </is>
      </c>
      <c r="C1772" t="inlineStr">
        <is>
          <t>NitricAdipic</t>
        </is>
      </c>
      <c r="D1772" t="inlineStr">
        <is>
          <t>Nitric</t>
        </is>
      </c>
      <c r="E1772" t="inlineStr">
        <is>
          <t>N2O</t>
        </is>
      </c>
      <c r="F1772" t="n">
        <v>1990</v>
      </c>
      <c r="G1772" t="inlineStr">
        <is>
          <t>MMTCO2e</t>
        </is>
      </c>
      <c r="H1772" t="n">
        <v>4.69886661108029</v>
      </c>
      <c r="I1772">
        <f>IF(E1772="N2O",H1772*About!$B$99,IF('EPA non-CO2 Data'!E1772="CH4",'EPA non-CO2 Data'!H1772*About!$B$98,1))</f>
        <v/>
      </c>
      <c r="J1772">
        <f>VLOOKUP(CONCATENATE(B1772,C1772,D1772),'EPA Source to Industry Map'!$D$2:$E$35,2,FALSE)</f>
        <v/>
      </c>
      <c r="K1772">
        <f>IF(E1772="N2O","N2O",IF(E1772="CH4","CH4","F-gases"))</f>
        <v/>
      </c>
    </row>
    <row r="1773">
      <c r="A1773" t="inlineStr">
        <is>
          <t>Canada</t>
        </is>
      </c>
      <c r="B1773" t="inlineStr">
        <is>
          <t>Industrial Processes</t>
        </is>
      </c>
      <c r="C1773" t="inlineStr">
        <is>
          <t>NitricAdipic</t>
        </is>
      </c>
      <c r="D1773" t="inlineStr">
        <is>
          <t>Adipic</t>
        </is>
      </c>
      <c r="E1773" t="inlineStr">
        <is>
          <t>N2O</t>
        </is>
      </c>
      <c r="F1773" t="n">
        <v>1991</v>
      </c>
      <c r="G1773" t="inlineStr">
        <is>
          <t>MMTCO2e</t>
        </is>
      </c>
      <c r="H1773" t="n">
        <v>6.211455088423</v>
      </c>
      <c r="I1773">
        <f>IF(E1773="N2O",H1773*About!$B$99,IF('EPA non-CO2 Data'!E1773="CH4",'EPA non-CO2 Data'!H1773*About!$B$98,1))</f>
        <v/>
      </c>
      <c r="J1773">
        <f>VLOOKUP(CONCATENATE(B1773,C1773,D1773),'EPA Source to Industry Map'!$D$2:$E$35,2,FALSE)</f>
        <v/>
      </c>
      <c r="K1773">
        <f>IF(E1773="N2O","N2O",IF(E1773="CH4","CH4","F-gases"))</f>
        <v/>
      </c>
    </row>
    <row r="1774">
      <c r="A1774" t="inlineStr">
        <is>
          <t>Canada</t>
        </is>
      </c>
      <c r="B1774" t="inlineStr">
        <is>
          <t>Industrial Processes</t>
        </is>
      </c>
      <c r="C1774" t="inlineStr">
        <is>
          <t>NitricAdipic</t>
        </is>
      </c>
      <c r="D1774" t="inlineStr">
        <is>
          <t>Nitric</t>
        </is>
      </c>
      <c r="E1774" t="inlineStr">
        <is>
          <t>N2O</t>
        </is>
      </c>
      <c r="F1774" t="n">
        <v>1991</v>
      </c>
      <c r="G1774" t="inlineStr">
        <is>
          <t>MMTCO2e</t>
        </is>
      </c>
      <c r="H1774" t="n">
        <v>4.41801632858964</v>
      </c>
      <c r="I1774">
        <f>IF(E1774="N2O",H1774*About!$B$99,IF('EPA non-CO2 Data'!E1774="CH4",'EPA non-CO2 Data'!H1774*About!$B$98,1))</f>
        <v/>
      </c>
      <c r="J1774">
        <f>VLOOKUP(CONCATENATE(B1774,C1774,D1774),'EPA Source to Industry Map'!$D$2:$E$35,2,FALSE)</f>
        <v/>
      </c>
      <c r="K1774">
        <f>IF(E1774="N2O","N2O",IF(E1774="CH4","CH4","F-gases"))</f>
        <v/>
      </c>
    </row>
    <row r="1775">
      <c r="A1775" t="inlineStr">
        <is>
          <t>Canada</t>
        </is>
      </c>
      <c r="B1775" t="inlineStr">
        <is>
          <t>Industrial Processes</t>
        </is>
      </c>
      <c r="C1775" t="inlineStr">
        <is>
          <t>NitricAdipic</t>
        </is>
      </c>
      <c r="D1775" t="inlineStr">
        <is>
          <t>Adipic</t>
        </is>
      </c>
      <c r="E1775" t="inlineStr">
        <is>
          <t>N2O</t>
        </is>
      </c>
      <c r="F1775" t="n">
        <v>1992</v>
      </c>
      <c r="G1775" t="inlineStr">
        <is>
          <t>MMTCO2e</t>
        </is>
      </c>
      <c r="H1775" t="n">
        <v>6.20947278426084</v>
      </c>
      <c r="I1775">
        <f>IF(E1775="N2O",H1775*About!$B$99,IF('EPA non-CO2 Data'!E1775="CH4",'EPA non-CO2 Data'!H1775*About!$B$98,1))</f>
        <v/>
      </c>
      <c r="J1775">
        <f>VLOOKUP(CONCATENATE(B1775,C1775,D1775),'EPA Source to Industry Map'!$D$2:$E$35,2,FALSE)</f>
        <v/>
      </c>
      <c r="K1775">
        <f>IF(E1775="N2O","N2O",IF(E1775="CH4","CH4","F-gases"))</f>
        <v/>
      </c>
    </row>
    <row r="1776">
      <c r="A1776" t="inlineStr">
        <is>
          <t>Canada</t>
        </is>
      </c>
      <c r="B1776" t="inlineStr">
        <is>
          <t>Industrial Processes</t>
        </is>
      </c>
      <c r="C1776" t="inlineStr">
        <is>
          <t>NitricAdipic</t>
        </is>
      </c>
      <c r="D1776" t="inlineStr">
        <is>
          <t>Nitric</t>
        </is>
      </c>
      <c r="E1776" t="inlineStr">
        <is>
          <t>N2O</t>
        </is>
      </c>
      <c r="F1776" t="n">
        <v>1992</v>
      </c>
      <c r="G1776" t="inlineStr">
        <is>
          <t>MMTCO2e</t>
        </is>
      </c>
      <c r="H1776" t="n">
        <v>4.39921280020104</v>
      </c>
      <c r="I1776">
        <f>IF(E1776="N2O",H1776*About!$B$99,IF('EPA non-CO2 Data'!E1776="CH4",'EPA non-CO2 Data'!H1776*About!$B$98,1))</f>
        <v/>
      </c>
      <c r="J1776">
        <f>VLOOKUP(CONCATENATE(B1776,C1776,D1776),'EPA Source to Industry Map'!$D$2:$E$35,2,FALSE)</f>
        <v/>
      </c>
      <c r="K1776">
        <f>IF(E1776="N2O","N2O",IF(E1776="CH4","CH4","F-gases"))</f>
        <v/>
      </c>
    </row>
    <row r="1777">
      <c r="A1777" t="inlineStr">
        <is>
          <t>Canada</t>
        </is>
      </c>
      <c r="B1777" t="inlineStr">
        <is>
          <t>Industrial Processes</t>
        </is>
      </c>
      <c r="C1777" t="inlineStr">
        <is>
          <t>NitricAdipic</t>
        </is>
      </c>
      <c r="D1777" t="inlineStr">
        <is>
          <t>Adipic</t>
        </is>
      </c>
      <c r="E1777" t="inlineStr">
        <is>
          <t>N2O</t>
        </is>
      </c>
      <c r="F1777" t="n">
        <v>1993</v>
      </c>
      <c r="G1777" t="inlineStr">
        <is>
          <t>MMTCO2e</t>
        </is>
      </c>
      <c r="H1777" t="n">
        <v>5.71034284873197</v>
      </c>
      <c r="I1777">
        <f>IF(E1777="N2O",H1777*About!$B$99,IF('EPA non-CO2 Data'!E1777="CH4",'EPA non-CO2 Data'!H1777*About!$B$98,1))</f>
        <v/>
      </c>
      <c r="J1777">
        <f>VLOOKUP(CONCATENATE(B1777,C1777,D1777),'EPA Source to Industry Map'!$D$2:$E$35,2,FALSE)</f>
        <v/>
      </c>
      <c r="K1777">
        <f>IF(E1777="N2O","N2O",IF(E1777="CH4","CH4","F-gases"))</f>
        <v/>
      </c>
    </row>
    <row r="1778">
      <c r="A1778" t="inlineStr">
        <is>
          <t>Canada</t>
        </is>
      </c>
      <c r="B1778" t="inlineStr">
        <is>
          <t>Industrial Processes</t>
        </is>
      </c>
      <c r="C1778" t="inlineStr">
        <is>
          <t>NitricAdipic</t>
        </is>
      </c>
      <c r="D1778" t="inlineStr">
        <is>
          <t>Nitric</t>
        </is>
      </c>
      <c r="E1778" t="inlineStr">
        <is>
          <t>N2O</t>
        </is>
      </c>
      <c r="F1778" t="n">
        <v>1993</v>
      </c>
      <c r="G1778" t="inlineStr">
        <is>
          <t>MMTCO2e</t>
        </is>
      </c>
      <c r="H1778" t="n">
        <v>4.03107155471884</v>
      </c>
      <c r="I1778">
        <f>IF(E1778="N2O",H1778*About!$B$99,IF('EPA non-CO2 Data'!E1778="CH4",'EPA non-CO2 Data'!H1778*About!$B$98,1))</f>
        <v/>
      </c>
      <c r="J1778">
        <f>VLOOKUP(CONCATENATE(B1778,C1778,D1778),'EPA Source to Industry Map'!$D$2:$E$35,2,FALSE)</f>
        <v/>
      </c>
      <c r="K1778">
        <f>IF(E1778="N2O","N2O",IF(E1778="CH4","CH4","F-gases"))</f>
        <v/>
      </c>
    </row>
    <row r="1779">
      <c r="A1779" t="inlineStr">
        <is>
          <t>Canada</t>
        </is>
      </c>
      <c r="B1779" t="inlineStr">
        <is>
          <t>Industrial Processes</t>
        </is>
      </c>
      <c r="C1779" t="inlineStr">
        <is>
          <t>NitricAdipic</t>
        </is>
      </c>
      <c r="D1779" t="inlineStr">
        <is>
          <t>Adipic</t>
        </is>
      </c>
      <c r="E1779" t="inlineStr">
        <is>
          <t>N2O</t>
        </is>
      </c>
      <c r="F1779" t="n">
        <v>1994</v>
      </c>
      <c r="G1779" t="inlineStr">
        <is>
          <t>MMTCO2e</t>
        </is>
      </c>
      <c r="H1779" t="n">
        <v>6.7285940150137</v>
      </c>
      <c r="I1779">
        <f>IF(E1779="N2O",H1779*About!$B$99,IF('EPA non-CO2 Data'!E1779="CH4",'EPA non-CO2 Data'!H1779*About!$B$98,1))</f>
        <v/>
      </c>
      <c r="J1779">
        <f>VLOOKUP(CONCATENATE(B1779,C1779,D1779),'EPA Source to Industry Map'!$D$2:$E$35,2,FALSE)</f>
        <v/>
      </c>
      <c r="K1779">
        <f>IF(E1779="N2O","N2O",IF(E1779="CH4","CH4","F-gases"))</f>
        <v/>
      </c>
    </row>
    <row r="1780">
      <c r="A1780" t="inlineStr">
        <is>
          <t>Canada</t>
        </is>
      </c>
      <c r="B1780" t="inlineStr">
        <is>
          <t>Industrial Processes</t>
        </is>
      </c>
      <c r="C1780" t="inlineStr">
        <is>
          <t>NitricAdipic</t>
        </is>
      </c>
      <c r="D1780" t="inlineStr">
        <is>
          <t>Nitric</t>
        </is>
      </c>
      <c r="E1780" t="inlineStr">
        <is>
          <t>N2O</t>
        </is>
      </c>
      <c r="F1780" t="n">
        <v>1994</v>
      </c>
      <c r="G1780" t="inlineStr">
        <is>
          <t>MMTCO2e</t>
        </is>
      </c>
      <c r="H1780" t="n">
        <v>4.73427204806007</v>
      </c>
      <c r="I1780">
        <f>IF(E1780="N2O",H1780*About!$B$99,IF('EPA non-CO2 Data'!E1780="CH4",'EPA non-CO2 Data'!H1780*About!$B$98,1))</f>
        <v/>
      </c>
      <c r="J1780">
        <f>VLOOKUP(CONCATENATE(B1780,C1780,D1780),'EPA Source to Industry Map'!$D$2:$E$35,2,FALSE)</f>
        <v/>
      </c>
      <c r="K1780">
        <f>IF(E1780="N2O","N2O",IF(E1780="CH4","CH4","F-gases"))</f>
        <v/>
      </c>
    </row>
    <row r="1781">
      <c r="A1781" t="inlineStr">
        <is>
          <t>Canada</t>
        </is>
      </c>
      <c r="B1781" t="inlineStr">
        <is>
          <t>Industrial Processes</t>
        </is>
      </c>
      <c r="C1781" t="inlineStr">
        <is>
          <t>NitricAdipic</t>
        </is>
      </c>
      <c r="D1781" t="inlineStr">
        <is>
          <t>Adipic</t>
        </is>
      </c>
      <c r="E1781" t="inlineStr">
        <is>
          <t>N2O</t>
        </is>
      </c>
      <c r="F1781" t="n">
        <v>1995</v>
      </c>
      <c r="G1781" t="inlineStr">
        <is>
          <t>MMTCO2e</t>
        </is>
      </c>
      <c r="H1781" t="n">
        <v>6.62701605090207</v>
      </c>
      <c r="I1781">
        <f>IF(E1781="N2O",H1781*About!$B$99,IF('EPA non-CO2 Data'!E1781="CH4",'EPA non-CO2 Data'!H1781*About!$B$98,1))</f>
        <v/>
      </c>
      <c r="J1781">
        <f>VLOOKUP(CONCATENATE(B1781,C1781,D1781),'EPA Source to Industry Map'!$D$2:$E$35,2,FALSE)</f>
        <v/>
      </c>
      <c r="K1781">
        <f>IF(E1781="N2O","N2O",IF(E1781="CH4","CH4","F-gases"))</f>
        <v/>
      </c>
    </row>
    <row r="1782">
      <c r="A1782" t="inlineStr">
        <is>
          <t>Canada</t>
        </is>
      </c>
      <c r="B1782" t="inlineStr">
        <is>
          <t>Industrial Processes</t>
        </is>
      </c>
      <c r="C1782" t="inlineStr">
        <is>
          <t>NitricAdipic</t>
        </is>
      </c>
      <c r="D1782" t="inlineStr">
        <is>
          <t>Nitric</t>
        </is>
      </c>
      <c r="E1782" t="inlineStr">
        <is>
          <t>N2O</t>
        </is>
      </c>
      <c r="F1782" t="n">
        <v>1995</v>
      </c>
      <c r="G1782" t="inlineStr">
        <is>
          <t>MMTCO2e</t>
        </is>
      </c>
      <c r="H1782" t="n">
        <v>4.64872413380217</v>
      </c>
      <c r="I1782">
        <f>IF(E1782="N2O",H1782*About!$B$99,IF('EPA non-CO2 Data'!E1782="CH4",'EPA non-CO2 Data'!H1782*About!$B$98,1))</f>
        <v/>
      </c>
      <c r="J1782">
        <f>VLOOKUP(CONCATENATE(B1782,C1782,D1782),'EPA Source to Industry Map'!$D$2:$E$35,2,FALSE)</f>
        <v/>
      </c>
      <c r="K1782">
        <f>IF(E1782="N2O","N2O",IF(E1782="CH4","CH4","F-gases"))</f>
        <v/>
      </c>
    </row>
    <row r="1783">
      <c r="A1783" t="inlineStr">
        <is>
          <t>Canada</t>
        </is>
      </c>
      <c r="B1783" t="inlineStr">
        <is>
          <t>Industrial Processes</t>
        </is>
      </c>
      <c r="C1783" t="inlineStr">
        <is>
          <t>NitricAdipic</t>
        </is>
      </c>
      <c r="D1783" t="inlineStr">
        <is>
          <t>Adipic</t>
        </is>
      </c>
      <c r="E1783" t="inlineStr">
        <is>
          <t>N2O</t>
        </is>
      </c>
      <c r="F1783" t="n">
        <v>1996</v>
      </c>
      <c r="G1783" t="inlineStr">
        <is>
          <t>MMTCO2e</t>
        </is>
      </c>
      <c r="H1783" t="n">
        <v>7.28938345602022</v>
      </c>
      <c r="I1783">
        <f>IF(E1783="N2O",H1783*About!$B$99,IF('EPA non-CO2 Data'!E1783="CH4",'EPA non-CO2 Data'!H1783*About!$B$98,1))</f>
        <v/>
      </c>
      <c r="J1783">
        <f>VLOOKUP(CONCATENATE(B1783,C1783,D1783),'EPA Source to Industry Map'!$D$2:$E$35,2,FALSE)</f>
        <v/>
      </c>
      <c r="K1783">
        <f>IF(E1783="N2O","N2O",IF(E1783="CH4","CH4","F-gases"))</f>
        <v/>
      </c>
    </row>
    <row r="1784">
      <c r="A1784" t="inlineStr">
        <is>
          <t>Canada</t>
        </is>
      </c>
      <c r="B1784" t="inlineStr">
        <is>
          <t>Industrial Processes</t>
        </is>
      </c>
      <c r="C1784" t="inlineStr">
        <is>
          <t>NitricAdipic</t>
        </is>
      </c>
      <c r="D1784" t="inlineStr">
        <is>
          <t>Nitric</t>
        </is>
      </c>
      <c r="E1784" t="inlineStr">
        <is>
          <t>N2O</t>
        </is>
      </c>
      <c r="F1784" t="n">
        <v>1996</v>
      </c>
      <c r="G1784" t="inlineStr">
        <is>
          <t>MMTCO2e</t>
        </is>
      </c>
      <c r="H1784" t="n">
        <v>4.80028522286204</v>
      </c>
      <c r="I1784">
        <f>IF(E1784="N2O",H1784*About!$B$99,IF('EPA non-CO2 Data'!E1784="CH4",'EPA non-CO2 Data'!H1784*About!$B$98,1))</f>
        <v/>
      </c>
      <c r="J1784">
        <f>VLOOKUP(CONCATENATE(B1784,C1784,D1784),'EPA Source to Industry Map'!$D$2:$E$35,2,FALSE)</f>
        <v/>
      </c>
      <c r="K1784">
        <f>IF(E1784="N2O","N2O",IF(E1784="CH4","CH4","F-gases"))</f>
        <v/>
      </c>
    </row>
    <row r="1785">
      <c r="A1785" t="inlineStr">
        <is>
          <t>Canada</t>
        </is>
      </c>
      <c r="B1785" t="inlineStr">
        <is>
          <t>Industrial Processes</t>
        </is>
      </c>
      <c r="C1785" t="inlineStr">
        <is>
          <t>NitricAdipic</t>
        </is>
      </c>
      <c r="D1785" t="inlineStr">
        <is>
          <t>Adipic</t>
        </is>
      </c>
      <c r="E1785" t="inlineStr">
        <is>
          <t>N2O</t>
        </is>
      </c>
      <c r="F1785" t="n">
        <v>1997</v>
      </c>
      <c r="G1785" t="inlineStr">
        <is>
          <t>MMTCO2e</t>
        </is>
      </c>
      <c r="H1785" t="n">
        <v>6.49148405188834</v>
      </c>
      <c r="I1785">
        <f>IF(E1785="N2O",H1785*About!$B$99,IF('EPA non-CO2 Data'!E1785="CH4",'EPA non-CO2 Data'!H1785*About!$B$98,1))</f>
        <v/>
      </c>
      <c r="J1785">
        <f>VLOOKUP(CONCATENATE(B1785,C1785,D1785),'EPA Source to Industry Map'!$D$2:$E$35,2,FALSE)</f>
        <v/>
      </c>
      <c r="K1785">
        <f>IF(E1785="N2O","N2O",IF(E1785="CH4","CH4","F-gases"))</f>
        <v/>
      </c>
    </row>
    <row r="1786">
      <c r="A1786" t="inlineStr">
        <is>
          <t>Canada</t>
        </is>
      </c>
      <c r="B1786" t="inlineStr">
        <is>
          <t>Industrial Processes</t>
        </is>
      </c>
      <c r="C1786" t="inlineStr">
        <is>
          <t>NitricAdipic</t>
        </is>
      </c>
      <c r="D1786" t="inlineStr">
        <is>
          <t>Nitric</t>
        </is>
      </c>
      <c r="E1786" t="inlineStr">
        <is>
          <t>N2O</t>
        </is>
      </c>
      <c r="F1786" t="n">
        <v>1997</v>
      </c>
      <c r="G1786" t="inlineStr">
        <is>
          <t>MMTCO2e</t>
        </is>
      </c>
      <c r="H1786" t="n">
        <v>4.02908128877975</v>
      </c>
      <c r="I1786">
        <f>IF(E1786="N2O",H1786*About!$B$99,IF('EPA non-CO2 Data'!E1786="CH4",'EPA non-CO2 Data'!H1786*About!$B$98,1))</f>
        <v/>
      </c>
      <c r="J1786">
        <f>VLOOKUP(CONCATENATE(B1786,C1786,D1786),'EPA Source to Industry Map'!$D$2:$E$35,2,FALSE)</f>
        <v/>
      </c>
      <c r="K1786">
        <f>IF(E1786="N2O","N2O",IF(E1786="CH4","CH4","F-gases"))</f>
        <v/>
      </c>
    </row>
    <row r="1787">
      <c r="A1787" t="inlineStr">
        <is>
          <t>Canada</t>
        </is>
      </c>
      <c r="B1787" t="inlineStr">
        <is>
          <t>Industrial Processes</t>
        </is>
      </c>
      <c r="C1787" t="inlineStr">
        <is>
          <t>NitricAdipic</t>
        </is>
      </c>
      <c r="D1787" t="inlineStr">
        <is>
          <t>Adipic</t>
        </is>
      </c>
      <c r="E1787" t="inlineStr">
        <is>
          <t>N2O</t>
        </is>
      </c>
      <c r="F1787" t="n">
        <v>1998</v>
      </c>
      <c r="G1787" t="inlineStr">
        <is>
          <t>MMTCO2e</t>
        </is>
      </c>
      <c r="H1787" t="n">
        <v>3.69502562386566</v>
      </c>
      <c r="I1787">
        <f>IF(E1787="N2O",H1787*About!$B$99,IF('EPA non-CO2 Data'!E1787="CH4",'EPA non-CO2 Data'!H1787*About!$B$98,1))</f>
        <v/>
      </c>
      <c r="J1787">
        <f>VLOOKUP(CONCATENATE(B1787,C1787,D1787),'EPA Source to Industry Map'!$D$2:$E$35,2,FALSE)</f>
        <v/>
      </c>
      <c r="K1787">
        <f>IF(E1787="N2O","N2O",IF(E1787="CH4","CH4","F-gases"))</f>
        <v/>
      </c>
    </row>
    <row r="1788">
      <c r="A1788" t="inlineStr">
        <is>
          <t>Canada</t>
        </is>
      </c>
      <c r="B1788" t="inlineStr">
        <is>
          <t>Industrial Processes</t>
        </is>
      </c>
      <c r="C1788" t="inlineStr">
        <is>
          <t>NitricAdipic</t>
        </is>
      </c>
      <c r="D1788" t="inlineStr">
        <is>
          <t>Nitric</t>
        </is>
      </c>
      <c r="E1788" t="inlineStr">
        <is>
          <t>N2O</t>
        </is>
      </c>
      <c r="F1788" t="n">
        <v>1998</v>
      </c>
      <c r="G1788" t="inlineStr">
        <is>
          <t>MMTCO2e</t>
        </is>
      </c>
      <c r="H1788" t="n">
        <v>2.16916019014386</v>
      </c>
      <c r="I1788">
        <f>IF(E1788="N2O",H1788*About!$B$99,IF('EPA non-CO2 Data'!E1788="CH4",'EPA non-CO2 Data'!H1788*About!$B$98,1))</f>
        <v/>
      </c>
      <c r="J1788">
        <f>VLOOKUP(CONCATENATE(B1788,C1788,D1788),'EPA Source to Industry Map'!$D$2:$E$35,2,FALSE)</f>
        <v/>
      </c>
      <c r="K1788">
        <f>IF(E1788="N2O","N2O",IF(E1788="CH4","CH4","F-gases"))</f>
        <v/>
      </c>
    </row>
    <row r="1789">
      <c r="A1789" t="inlineStr">
        <is>
          <t>Canada</t>
        </is>
      </c>
      <c r="B1789" t="inlineStr">
        <is>
          <t>Industrial Processes</t>
        </is>
      </c>
      <c r="C1789" t="inlineStr">
        <is>
          <t>NitricAdipic</t>
        </is>
      </c>
      <c r="D1789" t="inlineStr">
        <is>
          <t>Adipic</t>
        </is>
      </c>
      <c r="E1789" t="inlineStr">
        <is>
          <t>N2O</t>
        </is>
      </c>
      <c r="F1789" t="n">
        <v>1999</v>
      </c>
      <c r="G1789" t="inlineStr">
        <is>
          <t>MMTCO2e</t>
        </is>
      </c>
      <c r="H1789" t="n">
        <v>1.80047135219759</v>
      </c>
      <c r="I1789">
        <f>IF(E1789="N2O",H1789*About!$B$99,IF('EPA non-CO2 Data'!E1789="CH4",'EPA non-CO2 Data'!H1789*About!$B$98,1))</f>
        <v/>
      </c>
      <c r="J1789">
        <f>VLOOKUP(CONCATENATE(B1789,C1789,D1789),'EPA Source to Industry Map'!$D$2:$E$35,2,FALSE)</f>
        <v/>
      </c>
      <c r="K1789">
        <f>IF(E1789="N2O","N2O",IF(E1789="CH4","CH4","F-gases"))</f>
        <v/>
      </c>
    </row>
    <row r="1790">
      <c r="A1790" t="inlineStr">
        <is>
          <t>Canada</t>
        </is>
      </c>
      <c r="B1790" t="inlineStr">
        <is>
          <t>Industrial Processes</t>
        </is>
      </c>
      <c r="C1790" t="inlineStr">
        <is>
          <t>NitricAdipic</t>
        </is>
      </c>
      <c r="D1790" t="inlineStr">
        <is>
          <t>Nitric</t>
        </is>
      </c>
      <c r="E1790" t="inlineStr">
        <is>
          <t>N2O</t>
        </is>
      </c>
      <c r="F1790" t="n">
        <v>1999</v>
      </c>
      <c r="G1790" t="inlineStr">
        <is>
          <t>MMTCO2e</t>
        </is>
      </c>
      <c r="H1790" t="n">
        <v>1.00284182708091</v>
      </c>
      <c r="I1790">
        <f>IF(E1790="N2O",H1790*About!$B$99,IF('EPA non-CO2 Data'!E1790="CH4",'EPA non-CO2 Data'!H1790*About!$B$98,1))</f>
        <v/>
      </c>
      <c r="J1790">
        <f>VLOOKUP(CONCATENATE(B1790,C1790,D1790),'EPA Source to Industry Map'!$D$2:$E$35,2,FALSE)</f>
        <v/>
      </c>
      <c r="K1790">
        <f>IF(E1790="N2O","N2O",IF(E1790="CH4","CH4","F-gases"))</f>
        <v/>
      </c>
    </row>
    <row r="1791">
      <c r="A1791" t="inlineStr">
        <is>
          <t>Canada</t>
        </is>
      </c>
      <c r="B1791" t="inlineStr">
        <is>
          <t>Industrial Processes</t>
        </is>
      </c>
      <c r="C1791" t="inlineStr">
        <is>
          <t>NitricAdipic</t>
        </is>
      </c>
      <c r="D1791" t="inlineStr">
        <is>
          <t>Adipic</t>
        </is>
      </c>
      <c r="E1791" t="inlineStr">
        <is>
          <t>N2O</t>
        </is>
      </c>
      <c r="F1791" t="n">
        <v>2000</v>
      </c>
      <c r="G1791" t="inlineStr">
        <is>
          <t>MMTCO2e</t>
        </is>
      </c>
      <c r="H1791" t="n">
        <v>1.33842846217269</v>
      </c>
      <c r="I1791">
        <f>IF(E1791="N2O",H1791*About!$B$99,IF('EPA non-CO2 Data'!E1791="CH4",'EPA non-CO2 Data'!H1791*About!$B$98,1))</f>
        <v/>
      </c>
      <c r="J1791">
        <f>VLOOKUP(CONCATENATE(B1791,C1791,D1791),'EPA Source to Industry Map'!$D$2:$E$35,2,FALSE)</f>
        <v/>
      </c>
      <c r="K1791">
        <f>IF(E1791="N2O","N2O",IF(E1791="CH4","CH4","F-gases"))</f>
        <v/>
      </c>
    </row>
    <row r="1792">
      <c r="A1792" t="inlineStr">
        <is>
          <t>Canada</t>
        </is>
      </c>
      <c r="B1792" t="inlineStr">
        <is>
          <t>Industrial Processes</t>
        </is>
      </c>
      <c r="C1792" t="inlineStr">
        <is>
          <t>NitricAdipic</t>
        </is>
      </c>
      <c r="D1792" t="inlineStr">
        <is>
          <t>Nitric</t>
        </is>
      </c>
      <c r="E1792" t="inlineStr">
        <is>
          <t>N2O</t>
        </is>
      </c>
      <c r="F1792" t="n">
        <v>2000</v>
      </c>
      <c r="G1792" t="inlineStr">
        <is>
          <t>MMTCO2e</t>
        </is>
      </c>
      <c r="H1792" t="n">
        <v>0.709304514346202</v>
      </c>
      <c r="I1792">
        <f>IF(E1792="N2O",H1792*About!$B$99,IF('EPA non-CO2 Data'!E1792="CH4",'EPA non-CO2 Data'!H1792*About!$B$98,1))</f>
        <v/>
      </c>
      <c r="J1792">
        <f>VLOOKUP(CONCATENATE(B1792,C1792,D1792),'EPA Source to Industry Map'!$D$2:$E$35,2,FALSE)</f>
        <v/>
      </c>
      <c r="K1792">
        <f>IF(E1792="N2O","N2O",IF(E1792="CH4","CH4","F-gases"))</f>
        <v/>
      </c>
    </row>
    <row r="1793">
      <c r="A1793" t="inlineStr">
        <is>
          <t>Canada</t>
        </is>
      </c>
      <c r="B1793" t="inlineStr">
        <is>
          <t>Industrial Processes</t>
        </is>
      </c>
      <c r="C1793" t="inlineStr">
        <is>
          <t>NitricAdipic</t>
        </is>
      </c>
      <c r="D1793" t="inlineStr">
        <is>
          <t>Adipic</t>
        </is>
      </c>
      <c r="E1793" t="inlineStr">
        <is>
          <t>N2O</t>
        </is>
      </c>
      <c r="F1793" t="n">
        <v>2001</v>
      </c>
      <c r="G1793" t="inlineStr">
        <is>
          <t>MMTCO2e</t>
        </is>
      </c>
      <c r="H1793" t="n">
        <v>1.30226856714987</v>
      </c>
      <c r="I1793">
        <f>IF(E1793="N2O",H1793*About!$B$99,IF('EPA non-CO2 Data'!E1793="CH4",'EPA non-CO2 Data'!H1793*About!$B$98,1))</f>
        <v/>
      </c>
      <c r="J1793">
        <f>VLOOKUP(CONCATENATE(B1793,C1793,D1793),'EPA Source to Industry Map'!$D$2:$E$35,2,FALSE)</f>
        <v/>
      </c>
      <c r="K1793">
        <f>IF(E1793="N2O","N2O",IF(E1793="CH4","CH4","F-gases"))</f>
        <v/>
      </c>
    </row>
    <row r="1794">
      <c r="A1794" t="inlineStr">
        <is>
          <t>Canada</t>
        </is>
      </c>
      <c r="B1794" t="inlineStr">
        <is>
          <t>Industrial Processes</t>
        </is>
      </c>
      <c r="C1794" t="inlineStr">
        <is>
          <t>NitricAdipic</t>
        </is>
      </c>
      <c r="D1794" t="inlineStr">
        <is>
          <t>Nitric</t>
        </is>
      </c>
      <c r="E1794" t="inlineStr">
        <is>
          <t>N2O</t>
        </is>
      </c>
      <c r="F1794" t="n">
        <v>2001</v>
      </c>
      <c r="G1794" t="inlineStr">
        <is>
          <t>MMTCO2e</t>
        </is>
      </c>
      <c r="H1794" t="n">
        <v>0.705497135577954</v>
      </c>
      <c r="I1794">
        <f>IF(E1794="N2O",H1794*About!$B$99,IF('EPA non-CO2 Data'!E1794="CH4",'EPA non-CO2 Data'!H1794*About!$B$98,1))</f>
        <v/>
      </c>
      <c r="J1794">
        <f>VLOOKUP(CONCATENATE(B1794,C1794,D1794),'EPA Source to Industry Map'!$D$2:$E$35,2,FALSE)</f>
        <v/>
      </c>
      <c r="K1794">
        <f>IF(E1794="N2O","N2O",IF(E1794="CH4","CH4","F-gases"))</f>
        <v/>
      </c>
    </row>
    <row r="1795">
      <c r="A1795" t="inlineStr">
        <is>
          <t>Canada</t>
        </is>
      </c>
      <c r="B1795" t="inlineStr">
        <is>
          <t>Industrial Processes</t>
        </is>
      </c>
      <c r="C1795" t="inlineStr">
        <is>
          <t>NitricAdipic</t>
        </is>
      </c>
      <c r="D1795" t="inlineStr">
        <is>
          <t>Adipic</t>
        </is>
      </c>
      <c r="E1795" t="inlineStr">
        <is>
          <t>N2O</t>
        </is>
      </c>
      <c r="F1795" t="n">
        <v>2002</v>
      </c>
      <c r="G1795" t="inlineStr">
        <is>
          <t>MMTCO2e</t>
        </is>
      </c>
      <c r="H1795" t="n">
        <v>1.55135446745889</v>
      </c>
      <c r="I1795">
        <f>IF(E1795="N2O",H1795*About!$B$99,IF('EPA non-CO2 Data'!E1795="CH4",'EPA non-CO2 Data'!H1795*About!$B$98,1))</f>
        <v/>
      </c>
      <c r="J1795">
        <f>VLOOKUP(CONCATENATE(B1795,C1795,D1795),'EPA Source to Industry Map'!$D$2:$E$35,2,FALSE)</f>
        <v/>
      </c>
      <c r="K1795">
        <f>IF(E1795="N2O","N2O",IF(E1795="CH4","CH4","F-gases"))</f>
        <v/>
      </c>
    </row>
    <row r="1796">
      <c r="A1796" t="inlineStr">
        <is>
          <t>Canada</t>
        </is>
      </c>
      <c r="B1796" t="inlineStr">
        <is>
          <t>Industrial Processes</t>
        </is>
      </c>
      <c r="C1796" t="inlineStr">
        <is>
          <t>NitricAdipic</t>
        </is>
      </c>
      <c r="D1796" t="inlineStr">
        <is>
          <t>Nitric</t>
        </is>
      </c>
      <c r="E1796" t="inlineStr">
        <is>
          <t>N2O</t>
        </is>
      </c>
      <c r="F1796" t="n">
        <v>2002</v>
      </c>
      <c r="G1796" t="inlineStr">
        <is>
          <t>MMTCO2e</t>
        </is>
      </c>
      <c r="H1796" t="n">
        <v>0.858865846600697</v>
      </c>
      <c r="I1796">
        <f>IF(E1796="N2O",H1796*About!$B$99,IF('EPA non-CO2 Data'!E1796="CH4",'EPA non-CO2 Data'!H1796*About!$B$98,1))</f>
        <v/>
      </c>
      <c r="J1796">
        <f>VLOOKUP(CONCATENATE(B1796,C1796,D1796),'EPA Source to Industry Map'!$D$2:$E$35,2,FALSE)</f>
        <v/>
      </c>
      <c r="K1796">
        <f>IF(E1796="N2O","N2O",IF(E1796="CH4","CH4","F-gases"))</f>
        <v/>
      </c>
    </row>
    <row r="1797">
      <c r="A1797" t="inlineStr">
        <is>
          <t>Canada</t>
        </is>
      </c>
      <c r="B1797" t="inlineStr">
        <is>
          <t>Industrial Processes</t>
        </is>
      </c>
      <c r="C1797" t="inlineStr">
        <is>
          <t>NitricAdipic</t>
        </is>
      </c>
      <c r="D1797" t="inlineStr">
        <is>
          <t>Adipic</t>
        </is>
      </c>
      <c r="E1797" t="inlineStr">
        <is>
          <t>N2O</t>
        </is>
      </c>
      <c r="F1797" t="n">
        <v>2003</v>
      </c>
      <c r="G1797" t="inlineStr">
        <is>
          <t>MMTCO2e</t>
        </is>
      </c>
      <c r="H1797" t="n">
        <v>1.4428273086082</v>
      </c>
      <c r="I1797">
        <f>IF(E1797="N2O",H1797*About!$B$99,IF('EPA non-CO2 Data'!E1797="CH4",'EPA non-CO2 Data'!H1797*About!$B$98,1))</f>
        <v/>
      </c>
      <c r="J1797">
        <f>VLOOKUP(CONCATENATE(B1797,C1797,D1797),'EPA Source to Industry Map'!$D$2:$E$35,2,FALSE)</f>
        <v/>
      </c>
      <c r="K1797">
        <f>IF(E1797="N2O","N2O",IF(E1797="CH4","CH4","F-gases"))</f>
        <v/>
      </c>
    </row>
    <row r="1798">
      <c r="A1798" t="inlineStr">
        <is>
          <t>Canada</t>
        </is>
      </c>
      <c r="B1798" t="inlineStr">
        <is>
          <t>Industrial Processes</t>
        </is>
      </c>
      <c r="C1798" t="inlineStr">
        <is>
          <t>NitricAdipic</t>
        </is>
      </c>
      <c r="D1798" t="inlineStr">
        <is>
          <t>Nitric</t>
        </is>
      </c>
      <c r="E1798" t="inlineStr">
        <is>
          <t>N2O</t>
        </is>
      </c>
      <c r="F1798" t="n">
        <v>2003</v>
      </c>
      <c r="G1798" t="inlineStr">
        <is>
          <t>MMTCO2e</t>
        </is>
      </c>
      <c r="H1798" t="n">
        <v>0.816048213289804</v>
      </c>
      <c r="I1798">
        <f>IF(E1798="N2O",H1798*About!$B$99,IF('EPA non-CO2 Data'!E1798="CH4",'EPA non-CO2 Data'!H1798*About!$B$98,1))</f>
        <v/>
      </c>
      <c r="J1798">
        <f>VLOOKUP(CONCATENATE(B1798,C1798,D1798),'EPA Source to Industry Map'!$D$2:$E$35,2,FALSE)</f>
        <v/>
      </c>
      <c r="K1798">
        <f>IF(E1798="N2O","N2O",IF(E1798="CH4","CH4","F-gases"))</f>
        <v/>
      </c>
    </row>
    <row r="1799">
      <c r="A1799" t="inlineStr">
        <is>
          <t>Canada</t>
        </is>
      </c>
      <c r="B1799" t="inlineStr">
        <is>
          <t>Industrial Processes</t>
        </is>
      </c>
      <c r="C1799" t="inlineStr">
        <is>
          <t>NitricAdipic</t>
        </is>
      </c>
      <c r="D1799" t="inlineStr">
        <is>
          <t>Adipic</t>
        </is>
      </c>
      <c r="E1799" t="inlineStr">
        <is>
          <t>N2O</t>
        </is>
      </c>
      <c r="F1799" t="n">
        <v>2004</v>
      </c>
      <c r="G1799" t="inlineStr">
        <is>
          <t>MMTCO2e</t>
        </is>
      </c>
      <c r="H1799" t="n">
        <v>2.63414085499019</v>
      </c>
      <c r="I1799">
        <f>IF(E1799="N2O",H1799*About!$B$99,IF('EPA non-CO2 Data'!E1799="CH4",'EPA non-CO2 Data'!H1799*About!$B$98,1))</f>
        <v/>
      </c>
      <c r="J1799">
        <f>VLOOKUP(CONCATENATE(B1799,C1799,D1799),'EPA Source to Industry Map'!$D$2:$E$35,2,FALSE)</f>
        <v/>
      </c>
      <c r="K1799">
        <f>IF(E1799="N2O","N2O",IF(E1799="CH4","CH4","F-gases"))</f>
        <v/>
      </c>
    </row>
    <row r="1800">
      <c r="A1800" t="inlineStr">
        <is>
          <t>Canada</t>
        </is>
      </c>
      <c r="B1800" t="inlineStr">
        <is>
          <t>Industrial Processes</t>
        </is>
      </c>
      <c r="C1800" t="inlineStr">
        <is>
          <t>NitricAdipic</t>
        </is>
      </c>
      <c r="D1800" t="inlineStr">
        <is>
          <t>Nitric</t>
        </is>
      </c>
      <c r="E1800" t="inlineStr">
        <is>
          <t>N2O</t>
        </is>
      </c>
      <c r="F1800" t="n">
        <v>2004</v>
      </c>
      <c r="G1800" t="inlineStr">
        <is>
          <t>MMTCO2e</t>
        </is>
      </c>
      <c r="H1800" t="n">
        <v>1.52159846091781</v>
      </c>
      <c r="I1800">
        <f>IF(E1800="N2O",H1800*About!$B$99,IF('EPA non-CO2 Data'!E1800="CH4",'EPA non-CO2 Data'!H1800*About!$B$98,1))</f>
        <v/>
      </c>
      <c r="J1800">
        <f>VLOOKUP(CONCATENATE(B1800,C1800,D1800),'EPA Source to Industry Map'!$D$2:$E$35,2,FALSE)</f>
        <v/>
      </c>
      <c r="K1800">
        <f>IF(E1800="N2O","N2O",IF(E1800="CH4","CH4","F-gases"))</f>
        <v/>
      </c>
    </row>
    <row r="1801">
      <c r="A1801" t="inlineStr">
        <is>
          <t>Canada</t>
        </is>
      </c>
      <c r="B1801" t="inlineStr">
        <is>
          <t>Industrial Processes</t>
        </is>
      </c>
      <c r="C1801" t="inlineStr">
        <is>
          <t>NitricAdipic</t>
        </is>
      </c>
      <c r="D1801" t="inlineStr">
        <is>
          <t>Adipic</t>
        </is>
      </c>
      <c r="E1801" t="inlineStr">
        <is>
          <t>N2O</t>
        </is>
      </c>
      <c r="F1801" t="n">
        <v>2005</v>
      </c>
      <c r="G1801" t="inlineStr">
        <is>
          <t>MMTCO2e</t>
        </is>
      </c>
      <c r="H1801" t="n">
        <v>2.35835103617484</v>
      </c>
      <c r="I1801">
        <f>IF(E1801="N2O",H1801*About!$B$99,IF('EPA non-CO2 Data'!E1801="CH4",'EPA non-CO2 Data'!H1801*About!$B$98,1))</f>
        <v/>
      </c>
      <c r="J1801">
        <f>VLOOKUP(CONCATENATE(B1801,C1801,D1801),'EPA Source to Industry Map'!$D$2:$E$35,2,FALSE)</f>
        <v/>
      </c>
      <c r="K1801">
        <f>IF(E1801="N2O","N2O",IF(E1801="CH4","CH4","F-gases"))</f>
        <v/>
      </c>
    </row>
    <row r="1802">
      <c r="A1802" t="inlineStr">
        <is>
          <t>Canada</t>
        </is>
      </c>
      <c r="B1802" t="inlineStr">
        <is>
          <t>Industrial Processes</t>
        </is>
      </c>
      <c r="C1802" t="inlineStr">
        <is>
          <t>NitricAdipic</t>
        </is>
      </c>
      <c r="D1802" t="inlineStr">
        <is>
          <t>Nitric</t>
        </is>
      </c>
      <c r="E1802" t="inlineStr">
        <is>
          <t>N2O</t>
        </is>
      </c>
      <c r="F1802" t="n">
        <v>2005</v>
      </c>
      <c r="G1802" t="inlineStr">
        <is>
          <t>MMTCO2e</t>
        </is>
      </c>
      <c r="H1802" t="n">
        <v>1.39093281575316</v>
      </c>
      <c r="I1802">
        <f>IF(E1802="N2O",H1802*About!$B$99,IF('EPA non-CO2 Data'!E1802="CH4",'EPA non-CO2 Data'!H1802*About!$B$98,1))</f>
        <v/>
      </c>
      <c r="J1802">
        <f>VLOOKUP(CONCATENATE(B1802,C1802,D1802),'EPA Source to Industry Map'!$D$2:$E$35,2,FALSE)</f>
        <v/>
      </c>
      <c r="K1802">
        <f>IF(E1802="N2O","N2O",IF(E1802="CH4","CH4","F-gases"))</f>
        <v/>
      </c>
    </row>
    <row r="1803">
      <c r="A1803" t="inlineStr">
        <is>
          <t>Canada</t>
        </is>
      </c>
      <c r="B1803" t="inlineStr">
        <is>
          <t>Industrial Processes</t>
        </is>
      </c>
      <c r="C1803" t="inlineStr">
        <is>
          <t>NitricAdipic</t>
        </is>
      </c>
      <c r="D1803" t="inlineStr">
        <is>
          <t>Adipic</t>
        </is>
      </c>
      <c r="E1803" t="inlineStr">
        <is>
          <t>N2O</t>
        </is>
      </c>
      <c r="F1803" t="n">
        <v>2006</v>
      </c>
      <c r="G1803" t="inlineStr">
        <is>
          <t>MMTCO2e</t>
        </is>
      </c>
      <c r="H1803" t="n">
        <v>1.37937807188078</v>
      </c>
      <c r="I1803">
        <f>IF(E1803="N2O",H1803*About!$B$99,IF('EPA non-CO2 Data'!E1803="CH4",'EPA non-CO2 Data'!H1803*About!$B$98,1))</f>
        <v/>
      </c>
      <c r="J1803">
        <f>VLOOKUP(CONCATENATE(B1803,C1803,D1803),'EPA Source to Industry Map'!$D$2:$E$35,2,FALSE)</f>
        <v/>
      </c>
      <c r="K1803">
        <f>IF(E1803="N2O","N2O",IF(E1803="CH4","CH4","F-gases"))</f>
        <v/>
      </c>
    </row>
    <row r="1804">
      <c r="A1804" t="inlineStr">
        <is>
          <t>Canada</t>
        </is>
      </c>
      <c r="B1804" t="inlineStr">
        <is>
          <t>Industrial Processes</t>
        </is>
      </c>
      <c r="C1804" t="inlineStr">
        <is>
          <t>NitricAdipic</t>
        </is>
      </c>
      <c r="D1804" t="inlineStr">
        <is>
          <t>Nitric</t>
        </is>
      </c>
      <c r="E1804" t="inlineStr">
        <is>
          <t>N2O</t>
        </is>
      </c>
      <c r="F1804" t="n">
        <v>2006</v>
      </c>
      <c r="G1804" t="inlineStr">
        <is>
          <t>MMTCO2e</t>
        </is>
      </c>
      <c r="H1804" t="n">
        <v>0.96855629335922</v>
      </c>
      <c r="I1804">
        <f>IF(E1804="N2O",H1804*About!$B$99,IF('EPA non-CO2 Data'!E1804="CH4",'EPA non-CO2 Data'!H1804*About!$B$98,1))</f>
        <v/>
      </c>
      <c r="J1804">
        <f>VLOOKUP(CONCATENATE(B1804,C1804,D1804),'EPA Source to Industry Map'!$D$2:$E$35,2,FALSE)</f>
        <v/>
      </c>
      <c r="K1804">
        <f>IF(E1804="N2O","N2O",IF(E1804="CH4","CH4","F-gases"))</f>
        <v/>
      </c>
    </row>
    <row r="1805">
      <c r="A1805" t="inlineStr">
        <is>
          <t>Canada</t>
        </is>
      </c>
      <c r="B1805" t="inlineStr">
        <is>
          <t>Industrial Processes</t>
        </is>
      </c>
      <c r="C1805" t="inlineStr">
        <is>
          <t>NitricAdipic</t>
        </is>
      </c>
      <c r="D1805" t="inlineStr">
        <is>
          <t>Adipic</t>
        </is>
      </c>
      <c r="E1805" t="inlineStr">
        <is>
          <t>N2O</t>
        </is>
      </c>
      <c r="F1805" t="n">
        <v>2007</v>
      </c>
      <c r="G1805" t="inlineStr">
        <is>
          <t>MMTCO2e</t>
        </is>
      </c>
      <c r="H1805" t="n">
        <v>1.33579216828712</v>
      </c>
      <c r="I1805">
        <f>IF(E1805="N2O",H1805*About!$B$99,IF('EPA non-CO2 Data'!E1805="CH4",'EPA non-CO2 Data'!H1805*About!$B$98,1))</f>
        <v/>
      </c>
      <c r="J1805">
        <f>VLOOKUP(CONCATENATE(B1805,C1805,D1805),'EPA Source to Industry Map'!$D$2:$E$35,2,FALSE)</f>
        <v/>
      </c>
      <c r="K1805">
        <f>IF(E1805="N2O","N2O",IF(E1805="CH4","CH4","F-gases"))</f>
        <v/>
      </c>
    </row>
    <row r="1806">
      <c r="A1806" t="inlineStr">
        <is>
          <t>Canada</t>
        </is>
      </c>
      <c r="B1806" t="inlineStr">
        <is>
          <t>Industrial Processes</t>
        </is>
      </c>
      <c r="C1806" t="inlineStr">
        <is>
          <t>NitricAdipic</t>
        </is>
      </c>
      <c r="D1806" t="inlineStr">
        <is>
          <t>Nitric</t>
        </is>
      </c>
      <c r="E1806" t="inlineStr">
        <is>
          <t>N2O</t>
        </is>
      </c>
      <c r="F1806" t="n">
        <v>2007</v>
      </c>
      <c r="G1806" t="inlineStr">
        <is>
          <t>MMTCO2e</t>
        </is>
      </c>
      <c r="H1806" t="n">
        <v>1.18814200455048</v>
      </c>
      <c r="I1806">
        <f>IF(E1806="N2O",H1806*About!$B$99,IF('EPA non-CO2 Data'!E1806="CH4",'EPA non-CO2 Data'!H1806*About!$B$98,1))</f>
        <v/>
      </c>
      <c r="J1806">
        <f>VLOOKUP(CONCATENATE(B1806,C1806,D1806),'EPA Source to Industry Map'!$D$2:$E$35,2,FALSE)</f>
        <v/>
      </c>
      <c r="K1806">
        <f>IF(E1806="N2O","N2O",IF(E1806="CH4","CH4","F-gases"))</f>
        <v/>
      </c>
    </row>
    <row r="1807">
      <c r="A1807" t="inlineStr">
        <is>
          <t>Canada</t>
        </is>
      </c>
      <c r="B1807" t="inlineStr">
        <is>
          <t>Industrial Processes</t>
        </is>
      </c>
      <c r="C1807" t="inlineStr">
        <is>
          <t>NitricAdipic</t>
        </is>
      </c>
      <c r="D1807" t="inlineStr">
        <is>
          <t>Adipic</t>
        </is>
      </c>
      <c r="E1807" t="inlineStr">
        <is>
          <t>N2O</t>
        </is>
      </c>
      <c r="F1807" t="n">
        <v>2008</v>
      </c>
      <c r="G1807" t="inlineStr">
        <is>
          <t>MMTCO2e</t>
        </is>
      </c>
      <c r="H1807" t="n">
        <v>1.56671120195157</v>
      </c>
      <c r="I1807">
        <f>IF(E1807="N2O",H1807*About!$B$99,IF('EPA non-CO2 Data'!E1807="CH4",'EPA non-CO2 Data'!H1807*About!$B$98,1))</f>
        <v/>
      </c>
      <c r="J1807">
        <f>VLOOKUP(CONCATENATE(B1807,C1807,D1807),'EPA Source to Industry Map'!$D$2:$E$35,2,FALSE)</f>
        <v/>
      </c>
      <c r="K1807">
        <f>IF(E1807="N2O","N2O",IF(E1807="CH4","CH4","F-gases"))</f>
        <v/>
      </c>
    </row>
    <row r="1808">
      <c r="A1808" t="inlineStr">
        <is>
          <t>Canada</t>
        </is>
      </c>
      <c r="B1808" t="inlineStr">
        <is>
          <t>Industrial Processes</t>
        </is>
      </c>
      <c r="C1808" t="inlineStr">
        <is>
          <t>NitricAdipic</t>
        </is>
      </c>
      <c r="D1808" t="inlineStr">
        <is>
          <t>Nitric</t>
        </is>
      </c>
      <c r="E1808" t="inlineStr">
        <is>
          <t>N2O</t>
        </is>
      </c>
      <c r="F1808" t="n">
        <v>2008</v>
      </c>
      <c r="G1808" t="inlineStr">
        <is>
          <t>MMTCO2e</t>
        </is>
      </c>
      <c r="H1808" t="n">
        <v>1.98041849248843</v>
      </c>
      <c r="I1808">
        <f>IF(E1808="N2O",H1808*About!$B$99,IF('EPA non-CO2 Data'!E1808="CH4",'EPA non-CO2 Data'!H1808*About!$B$98,1))</f>
        <v/>
      </c>
      <c r="J1808">
        <f>VLOOKUP(CONCATENATE(B1808,C1808,D1808),'EPA Source to Industry Map'!$D$2:$E$35,2,FALSE)</f>
        <v/>
      </c>
      <c r="K1808">
        <f>IF(E1808="N2O","N2O",IF(E1808="CH4","CH4","F-gases"))</f>
        <v/>
      </c>
    </row>
    <row r="1809">
      <c r="A1809" t="inlineStr">
        <is>
          <t>Canada</t>
        </is>
      </c>
      <c r="B1809" t="inlineStr">
        <is>
          <t>Industrial Processes</t>
        </is>
      </c>
      <c r="C1809" t="inlineStr">
        <is>
          <t>NitricAdipic</t>
        </is>
      </c>
      <c r="D1809" t="inlineStr">
        <is>
          <t>Adipic</t>
        </is>
      </c>
      <c r="E1809" t="inlineStr">
        <is>
          <t>N2O</t>
        </is>
      </c>
      <c r="F1809" t="n">
        <v>2009</v>
      </c>
      <c r="G1809" t="inlineStr">
        <is>
          <t>MMTCO2e</t>
        </is>
      </c>
      <c r="H1809" t="n">
        <v>0.514011979180769</v>
      </c>
      <c r="I1809">
        <f>IF(E1809="N2O",H1809*About!$B$99,IF('EPA non-CO2 Data'!E1809="CH4",'EPA non-CO2 Data'!H1809*About!$B$98,1))</f>
        <v/>
      </c>
      <c r="J1809">
        <f>VLOOKUP(CONCATENATE(B1809,C1809,D1809),'EPA Source to Industry Map'!$D$2:$E$35,2,FALSE)</f>
        <v/>
      </c>
      <c r="K1809">
        <f>IF(E1809="N2O","N2O",IF(E1809="CH4","CH4","F-gases"))</f>
        <v/>
      </c>
    </row>
    <row r="1810">
      <c r="A1810" t="inlineStr">
        <is>
          <t>Canada</t>
        </is>
      </c>
      <c r="B1810" t="inlineStr">
        <is>
          <t>Industrial Processes</t>
        </is>
      </c>
      <c r="C1810" t="inlineStr">
        <is>
          <t>NitricAdipic</t>
        </is>
      </c>
      <c r="D1810" t="inlineStr">
        <is>
          <t>Nitric</t>
        </is>
      </c>
      <c r="E1810" t="inlineStr">
        <is>
          <t>N2O</t>
        </is>
      </c>
      <c r="F1810" t="n">
        <v>2009</v>
      </c>
      <c r="G1810" t="inlineStr">
        <is>
          <t>MMTCO2e</t>
        </is>
      </c>
      <c r="H1810" t="n">
        <v>1.22738106875523</v>
      </c>
      <c r="I1810">
        <f>IF(E1810="N2O",H1810*About!$B$99,IF('EPA non-CO2 Data'!E1810="CH4",'EPA non-CO2 Data'!H1810*About!$B$98,1))</f>
        <v/>
      </c>
      <c r="J1810">
        <f>VLOOKUP(CONCATENATE(B1810,C1810,D1810),'EPA Source to Industry Map'!$D$2:$E$35,2,FALSE)</f>
        <v/>
      </c>
      <c r="K1810">
        <f>IF(E1810="N2O","N2O",IF(E1810="CH4","CH4","F-gases"))</f>
        <v/>
      </c>
    </row>
    <row r="1811">
      <c r="A1811" t="inlineStr">
        <is>
          <t>Canada</t>
        </is>
      </c>
      <c r="B1811" t="inlineStr">
        <is>
          <t>Industrial Processes</t>
        </is>
      </c>
      <c r="C1811" t="inlineStr">
        <is>
          <t>NitricAdipic</t>
        </is>
      </c>
      <c r="D1811" t="inlineStr">
        <is>
          <t>Adipic</t>
        </is>
      </c>
      <c r="E1811" t="inlineStr">
        <is>
          <t>N2O</t>
        </is>
      </c>
      <c r="F1811" t="n">
        <v>2010</v>
      </c>
      <c r="G1811" t="inlineStr">
        <is>
          <t>MMTCO2e</t>
        </is>
      </c>
      <c r="H1811" t="n">
        <v>0</v>
      </c>
      <c r="I1811">
        <f>IF(E1811="N2O",H1811*About!$B$99,IF('EPA non-CO2 Data'!E1811="CH4",'EPA non-CO2 Data'!H1811*About!$B$98,1))</f>
        <v/>
      </c>
      <c r="J1811">
        <f>VLOOKUP(CONCATENATE(B1811,C1811,D1811),'EPA Source to Industry Map'!$D$2:$E$35,2,FALSE)</f>
        <v/>
      </c>
      <c r="K1811">
        <f>IF(E1811="N2O","N2O",IF(E1811="CH4","CH4","F-gases"))</f>
        <v/>
      </c>
    </row>
    <row r="1812">
      <c r="A1812" t="inlineStr">
        <is>
          <t>Canada</t>
        </is>
      </c>
      <c r="B1812" t="inlineStr">
        <is>
          <t>Industrial Processes</t>
        </is>
      </c>
      <c r="C1812" t="inlineStr">
        <is>
          <t>NitricAdipic</t>
        </is>
      </c>
      <c r="D1812" t="inlineStr">
        <is>
          <t>Nitric</t>
        </is>
      </c>
      <c r="E1812" t="inlineStr">
        <is>
          <t>N2O</t>
        </is>
      </c>
      <c r="F1812" t="n">
        <v>2010</v>
      </c>
      <c r="G1812" t="inlineStr">
        <is>
          <t>MMTCO2e</t>
        </is>
      </c>
      <c r="H1812" t="n">
        <v>1.0599516406</v>
      </c>
      <c r="I1812">
        <f>IF(E1812="N2O",H1812*About!$B$99,IF('EPA non-CO2 Data'!E1812="CH4",'EPA non-CO2 Data'!H1812*About!$B$98,1))</f>
        <v/>
      </c>
      <c r="J1812">
        <f>VLOOKUP(CONCATENATE(B1812,C1812,D1812),'EPA Source to Industry Map'!$D$2:$E$35,2,FALSE)</f>
        <v/>
      </c>
      <c r="K1812">
        <f>IF(E1812="N2O","N2O",IF(E1812="CH4","CH4","F-gases"))</f>
        <v/>
      </c>
    </row>
    <row r="1813">
      <c r="A1813" t="inlineStr">
        <is>
          <t>Canada</t>
        </is>
      </c>
      <c r="B1813" t="inlineStr">
        <is>
          <t>Industrial Processes</t>
        </is>
      </c>
      <c r="C1813" t="inlineStr">
        <is>
          <t>NitricAdipic</t>
        </is>
      </c>
      <c r="D1813" t="inlineStr">
        <is>
          <t>Adipic</t>
        </is>
      </c>
      <c r="E1813" t="inlineStr">
        <is>
          <t>N2O</t>
        </is>
      </c>
      <c r="F1813" t="n">
        <v>2011</v>
      </c>
      <c r="G1813" t="inlineStr">
        <is>
          <t>MMTCO2e</t>
        </is>
      </c>
      <c r="H1813" t="n">
        <v>0</v>
      </c>
      <c r="I1813">
        <f>IF(E1813="N2O",H1813*About!$B$99,IF('EPA non-CO2 Data'!E1813="CH4",'EPA non-CO2 Data'!H1813*About!$B$98,1))</f>
        <v/>
      </c>
      <c r="J1813">
        <f>VLOOKUP(CONCATENATE(B1813,C1813,D1813),'EPA Source to Industry Map'!$D$2:$E$35,2,FALSE)</f>
        <v/>
      </c>
      <c r="K1813">
        <f>IF(E1813="N2O","N2O",IF(E1813="CH4","CH4","F-gases"))</f>
        <v/>
      </c>
    </row>
    <row r="1814">
      <c r="A1814" t="inlineStr">
        <is>
          <t>Canada</t>
        </is>
      </c>
      <c r="B1814" t="inlineStr">
        <is>
          <t>Industrial Processes</t>
        </is>
      </c>
      <c r="C1814" t="inlineStr">
        <is>
          <t>NitricAdipic</t>
        </is>
      </c>
      <c r="D1814" t="inlineStr">
        <is>
          <t>Nitric</t>
        </is>
      </c>
      <c r="E1814" t="inlineStr">
        <is>
          <t>N2O</t>
        </is>
      </c>
      <c r="F1814" t="n">
        <v>2011</v>
      </c>
      <c r="G1814" t="inlineStr">
        <is>
          <t>MMTCO2e</t>
        </is>
      </c>
      <c r="H1814" t="n">
        <v>1.11793866792</v>
      </c>
      <c r="I1814">
        <f>IF(E1814="N2O",H1814*About!$B$99,IF('EPA non-CO2 Data'!E1814="CH4",'EPA non-CO2 Data'!H1814*About!$B$98,1))</f>
        <v/>
      </c>
      <c r="J1814">
        <f>VLOOKUP(CONCATENATE(B1814,C1814,D1814),'EPA Source to Industry Map'!$D$2:$E$35,2,FALSE)</f>
        <v/>
      </c>
      <c r="K1814">
        <f>IF(E1814="N2O","N2O",IF(E1814="CH4","CH4","F-gases"))</f>
        <v/>
      </c>
    </row>
    <row r="1815">
      <c r="A1815" t="inlineStr">
        <is>
          <t>Canada</t>
        </is>
      </c>
      <c r="B1815" t="inlineStr">
        <is>
          <t>Industrial Processes</t>
        </is>
      </c>
      <c r="C1815" t="inlineStr">
        <is>
          <t>NitricAdipic</t>
        </is>
      </c>
      <c r="D1815" t="inlineStr">
        <is>
          <t>Adipic</t>
        </is>
      </c>
      <c r="E1815" t="inlineStr">
        <is>
          <t>N2O</t>
        </is>
      </c>
      <c r="F1815" t="n">
        <v>2012</v>
      </c>
      <c r="G1815" t="inlineStr">
        <is>
          <t>MMTCO2e</t>
        </is>
      </c>
      <c r="H1815" t="n">
        <v>0</v>
      </c>
      <c r="I1815">
        <f>IF(E1815="N2O",H1815*About!$B$99,IF('EPA non-CO2 Data'!E1815="CH4",'EPA non-CO2 Data'!H1815*About!$B$98,1))</f>
        <v/>
      </c>
      <c r="J1815">
        <f>VLOOKUP(CONCATENATE(B1815,C1815,D1815),'EPA Source to Industry Map'!$D$2:$E$35,2,FALSE)</f>
        <v/>
      </c>
      <c r="K1815">
        <f>IF(E1815="N2O","N2O",IF(E1815="CH4","CH4","F-gases"))</f>
        <v/>
      </c>
    </row>
    <row r="1816">
      <c r="A1816" t="inlineStr">
        <is>
          <t>Canada</t>
        </is>
      </c>
      <c r="B1816" t="inlineStr">
        <is>
          <t>Industrial Processes</t>
        </is>
      </c>
      <c r="C1816" t="inlineStr">
        <is>
          <t>NitricAdipic</t>
        </is>
      </c>
      <c r="D1816" t="inlineStr">
        <is>
          <t>Nitric</t>
        </is>
      </c>
      <c r="E1816" t="inlineStr">
        <is>
          <t>N2O</t>
        </is>
      </c>
      <c r="F1816" t="n">
        <v>2012</v>
      </c>
      <c r="G1816" t="inlineStr">
        <is>
          <t>MMTCO2e</t>
        </is>
      </c>
      <c r="H1816" t="n">
        <v>1.06964888424784</v>
      </c>
      <c r="I1816">
        <f>IF(E1816="N2O",H1816*About!$B$99,IF('EPA non-CO2 Data'!E1816="CH4",'EPA non-CO2 Data'!H1816*About!$B$98,1))</f>
        <v/>
      </c>
      <c r="J1816">
        <f>VLOOKUP(CONCATENATE(B1816,C1816,D1816),'EPA Source to Industry Map'!$D$2:$E$35,2,FALSE)</f>
        <v/>
      </c>
      <c r="K1816">
        <f>IF(E1816="N2O","N2O",IF(E1816="CH4","CH4","F-gases"))</f>
        <v/>
      </c>
    </row>
    <row r="1817">
      <c r="A1817" t="inlineStr">
        <is>
          <t>Canada</t>
        </is>
      </c>
      <c r="B1817" t="inlineStr">
        <is>
          <t>Industrial Processes</t>
        </is>
      </c>
      <c r="C1817" t="inlineStr">
        <is>
          <t>NitricAdipic</t>
        </is>
      </c>
      <c r="D1817" t="inlineStr">
        <is>
          <t>Adipic</t>
        </is>
      </c>
      <c r="E1817" t="inlineStr">
        <is>
          <t>N2O</t>
        </is>
      </c>
      <c r="F1817" t="n">
        <v>2013</v>
      </c>
      <c r="G1817" t="inlineStr">
        <is>
          <t>MMTCO2e</t>
        </is>
      </c>
      <c r="H1817" t="n">
        <v>0</v>
      </c>
      <c r="I1817">
        <f>IF(E1817="N2O",H1817*About!$B$99,IF('EPA non-CO2 Data'!E1817="CH4",'EPA non-CO2 Data'!H1817*About!$B$98,1))</f>
        <v/>
      </c>
      <c r="J1817">
        <f>VLOOKUP(CONCATENATE(B1817,C1817,D1817),'EPA Source to Industry Map'!$D$2:$E$35,2,FALSE)</f>
        <v/>
      </c>
      <c r="K1817">
        <f>IF(E1817="N2O","N2O",IF(E1817="CH4","CH4","F-gases"))</f>
        <v/>
      </c>
    </row>
    <row r="1818">
      <c r="A1818" t="inlineStr">
        <is>
          <t>Canada</t>
        </is>
      </c>
      <c r="B1818" t="inlineStr">
        <is>
          <t>Industrial Processes</t>
        </is>
      </c>
      <c r="C1818" t="inlineStr">
        <is>
          <t>NitricAdipic</t>
        </is>
      </c>
      <c r="D1818" t="inlineStr">
        <is>
          <t>Nitric</t>
        </is>
      </c>
      <c r="E1818" t="inlineStr">
        <is>
          <t>N2O</t>
        </is>
      </c>
      <c r="F1818" t="n">
        <v>2013</v>
      </c>
      <c r="G1818" t="inlineStr">
        <is>
          <t>MMTCO2e</t>
        </is>
      </c>
      <c r="H1818" t="n">
        <v>0.988027846506633</v>
      </c>
      <c r="I1818">
        <f>IF(E1818="N2O",H1818*About!$B$99,IF('EPA non-CO2 Data'!E1818="CH4",'EPA non-CO2 Data'!H1818*About!$B$98,1))</f>
        <v/>
      </c>
      <c r="J1818">
        <f>VLOOKUP(CONCATENATE(B1818,C1818,D1818),'EPA Source to Industry Map'!$D$2:$E$35,2,FALSE)</f>
        <v/>
      </c>
      <c r="K1818">
        <f>IF(E1818="N2O","N2O",IF(E1818="CH4","CH4","F-gases"))</f>
        <v/>
      </c>
    </row>
    <row r="1819">
      <c r="A1819" t="inlineStr">
        <is>
          <t>Canada</t>
        </is>
      </c>
      <c r="B1819" t="inlineStr">
        <is>
          <t>Industrial Processes</t>
        </is>
      </c>
      <c r="C1819" t="inlineStr">
        <is>
          <t>NitricAdipic</t>
        </is>
      </c>
      <c r="D1819" t="inlineStr">
        <is>
          <t>Adipic</t>
        </is>
      </c>
      <c r="E1819" t="inlineStr">
        <is>
          <t>N2O</t>
        </is>
      </c>
      <c r="F1819" t="n">
        <v>2014</v>
      </c>
      <c r="G1819" t="inlineStr">
        <is>
          <t>MMTCO2e</t>
        </is>
      </c>
      <c r="H1819" t="n">
        <v>0</v>
      </c>
      <c r="I1819">
        <f>IF(E1819="N2O",H1819*About!$B$99,IF('EPA non-CO2 Data'!E1819="CH4",'EPA non-CO2 Data'!H1819*About!$B$98,1))</f>
        <v/>
      </c>
      <c r="J1819">
        <f>VLOOKUP(CONCATENATE(B1819,C1819,D1819),'EPA Source to Industry Map'!$D$2:$E$35,2,FALSE)</f>
        <v/>
      </c>
      <c r="K1819">
        <f>IF(E1819="N2O","N2O",IF(E1819="CH4","CH4","F-gases"))</f>
        <v/>
      </c>
    </row>
    <row r="1820">
      <c r="A1820" t="inlineStr">
        <is>
          <t>Canada</t>
        </is>
      </c>
      <c r="B1820" t="inlineStr">
        <is>
          <t>Industrial Processes</t>
        </is>
      </c>
      <c r="C1820" t="inlineStr">
        <is>
          <t>NitricAdipic</t>
        </is>
      </c>
      <c r="D1820" t="inlineStr">
        <is>
          <t>Nitric</t>
        </is>
      </c>
      <c r="E1820" t="inlineStr">
        <is>
          <t>N2O</t>
        </is>
      </c>
      <c r="F1820" t="n">
        <v>2014</v>
      </c>
      <c r="G1820" t="inlineStr">
        <is>
          <t>MMTCO2e</t>
        </is>
      </c>
      <c r="H1820" t="n">
        <v>1.02436558527975</v>
      </c>
      <c r="I1820">
        <f>IF(E1820="N2O",H1820*About!$B$99,IF('EPA non-CO2 Data'!E1820="CH4",'EPA non-CO2 Data'!H1820*About!$B$98,1))</f>
        <v/>
      </c>
      <c r="J1820">
        <f>VLOOKUP(CONCATENATE(B1820,C1820,D1820),'EPA Source to Industry Map'!$D$2:$E$35,2,FALSE)</f>
        <v/>
      </c>
      <c r="K1820">
        <f>IF(E1820="N2O","N2O",IF(E1820="CH4","CH4","F-gases"))</f>
        <v/>
      </c>
    </row>
    <row r="1821">
      <c r="A1821" t="inlineStr">
        <is>
          <t>Canada</t>
        </is>
      </c>
      <c r="B1821" t="inlineStr">
        <is>
          <t>Industrial Processes</t>
        </is>
      </c>
      <c r="C1821" t="inlineStr">
        <is>
          <t>NitricAdipic</t>
        </is>
      </c>
      <c r="D1821" t="inlineStr">
        <is>
          <t>Adipic</t>
        </is>
      </c>
      <c r="E1821" t="inlineStr">
        <is>
          <t>N2O</t>
        </is>
      </c>
      <c r="F1821" t="n">
        <v>2015</v>
      </c>
      <c r="G1821" t="inlineStr">
        <is>
          <t>MMTCO2e</t>
        </is>
      </c>
      <c r="H1821" t="n">
        <v>0</v>
      </c>
      <c r="I1821">
        <f>IF(E1821="N2O",H1821*About!$B$99,IF('EPA non-CO2 Data'!E1821="CH4",'EPA non-CO2 Data'!H1821*About!$B$98,1))</f>
        <v/>
      </c>
      <c r="J1821">
        <f>VLOOKUP(CONCATENATE(B1821,C1821,D1821),'EPA Source to Industry Map'!$D$2:$E$35,2,FALSE)</f>
        <v/>
      </c>
      <c r="K1821">
        <f>IF(E1821="N2O","N2O",IF(E1821="CH4","CH4","F-gases"))</f>
        <v/>
      </c>
    </row>
    <row r="1822">
      <c r="A1822" t="inlineStr">
        <is>
          <t>Canada</t>
        </is>
      </c>
      <c r="B1822" t="inlineStr">
        <is>
          <t>Industrial Processes</t>
        </is>
      </c>
      <c r="C1822" t="inlineStr">
        <is>
          <t>NitricAdipic</t>
        </is>
      </c>
      <c r="D1822" t="inlineStr">
        <is>
          <t>Nitric</t>
        </is>
      </c>
      <c r="E1822" t="inlineStr">
        <is>
          <t>N2O</t>
        </is>
      </c>
      <c r="F1822" t="n">
        <v>2015</v>
      </c>
      <c r="G1822" t="inlineStr">
        <is>
          <t>MMTCO2e</t>
        </is>
      </c>
      <c r="H1822" t="n">
        <v>1.1187580571125</v>
      </c>
      <c r="I1822">
        <f>IF(E1822="N2O",H1822*About!$B$99,IF('EPA non-CO2 Data'!E1822="CH4",'EPA non-CO2 Data'!H1822*About!$B$98,1))</f>
        <v/>
      </c>
      <c r="J1822">
        <f>VLOOKUP(CONCATENATE(B1822,C1822,D1822),'EPA Source to Industry Map'!$D$2:$E$35,2,FALSE)</f>
        <v/>
      </c>
      <c r="K1822">
        <f>IF(E1822="N2O","N2O",IF(E1822="CH4","CH4","F-gases"))</f>
        <v/>
      </c>
    </row>
    <row r="1823">
      <c r="A1823" t="inlineStr">
        <is>
          <t>Canada</t>
        </is>
      </c>
      <c r="B1823" t="inlineStr">
        <is>
          <t>Industrial Processes</t>
        </is>
      </c>
      <c r="C1823" t="inlineStr">
        <is>
          <t>NitricAdipic</t>
        </is>
      </c>
      <c r="D1823" t="inlineStr">
        <is>
          <t>Adipic</t>
        </is>
      </c>
      <c r="E1823" t="inlineStr">
        <is>
          <t>N2O</t>
        </is>
      </c>
      <c r="F1823" t="n">
        <v>2016</v>
      </c>
      <c r="G1823" t="inlineStr">
        <is>
          <t>MMTCO2e</t>
        </is>
      </c>
      <c r="H1823" t="n">
        <v>0</v>
      </c>
      <c r="I1823">
        <f>IF(E1823="N2O",H1823*About!$B$99,IF('EPA non-CO2 Data'!E1823="CH4",'EPA non-CO2 Data'!H1823*About!$B$98,1))</f>
        <v/>
      </c>
      <c r="J1823">
        <f>VLOOKUP(CONCATENATE(B1823,C1823,D1823),'EPA Source to Industry Map'!$D$2:$E$35,2,FALSE)</f>
        <v/>
      </c>
      <c r="K1823">
        <f>IF(E1823="N2O","N2O",IF(E1823="CH4","CH4","F-gases"))</f>
        <v/>
      </c>
    </row>
    <row r="1824">
      <c r="A1824" t="inlineStr">
        <is>
          <t>Canada</t>
        </is>
      </c>
      <c r="B1824" t="inlineStr">
        <is>
          <t>Industrial Processes</t>
        </is>
      </c>
      <c r="C1824" t="inlineStr">
        <is>
          <t>NitricAdipic</t>
        </is>
      </c>
      <c r="D1824" t="inlineStr">
        <is>
          <t>Nitric</t>
        </is>
      </c>
      <c r="E1824" t="inlineStr">
        <is>
          <t>N2O</t>
        </is>
      </c>
      <c r="F1824" t="n">
        <v>2016</v>
      </c>
      <c r="G1824" t="inlineStr">
        <is>
          <t>MMTCO2e</t>
        </is>
      </c>
      <c r="H1824" t="n">
        <v>1.03793078662668</v>
      </c>
      <c r="I1824">
        <f>IF(E1824="N2O",H1824*About!$B$99,IF('EPA non-CO2 Data'!E1824="CH4",'EPA non-CO2 Data'!H1824*About!$B$98,1))</f>
        <v/>
      </c>
      <c r="J1824">
        <f>VLOOKUP(CONCATENATE(B1824,C1824,D1824),'EPA Source to Industry Map'!$D$2:$E$35,2,FALSE)</f>
        <v/>
      </c>
      <c r="K1824">
        <f>IF(E1824="N2O","N2O",IF(E1824="CH4","CH4","F-gases"))</f>
        <v/>
      </c>
    </row>
    <row r="1825">
      <c r="A1825" t="inlineStr">
        <is>
          <t>Canada</t>
        </is>
      </c>
      <c r="B1825" t="inlineStr">
        <is>
          <t>Industrial Processes</t>
        </is>
      </c>
      <c r="C1825" t="inlineStr">
        <is>
          <t>NitricAdipic</t>
        </is>
      </c>
      <c r="D1825" t="inlineStr">
        <is>
          <t>Adipic</t>
        </is>
      </c>
      <c r="E1825" t="inlineStr">
        <is>
          <t>N2O</t>
        </is>
      </c>
      <c r="F1825" t="n">
        <v>2017</v>
      </c>
      <c r="G1825" t="inlineStr">
        <is>
          <t>MMTCO2e</t>
        </is>
      </c>
      <c r="H1825" t="n">
        <v>0</v>
      </c>
      <c r="I1825">
        <f>IF(E1825="N2O",H1825*About!$B$99,IF('EPA non-CO2 Data'!E1825="CH4",'EPA non-CO2 Data'!H1825*About!$B$98,1))</f>
        <v/>
      </c>
      <c r="J1825">
        <f>VLOOKUP(CONCATENATE(B1825,C1825,D1825),'EPA Source to Industry Map'!$D$2:$E$35,2,FALSE)</f>
        <v/>
      </c>
      <c r="K1825">
        <f>IF(E1825="N2O","N2O",IF(E1825="CH4","CH4","F-gases"))</f>
        <v/>
      </c>
    </row>
    <row r="1826">
      <c r="A1826" t="inlineStr">
        <is>
          <t>Canada</t>
        </is>
      </c>
      <c r="B1826" t="inlineStr">
        <is>
          <t>Industrial Processes</t>
        </is>
      </c>
      <c r="C1826" t="inlineStr">
        <is>
          <t>NitricAdipic</t>
        </is>
      </c>
      <c r="D1826" t="inlineStr">
        <is>
          <t>Nitric</t>
        </is>
      </c>
      <c r="E1826" t="inlineStr">
        <is>
          <t>N2O</t>
        </is>
      </c>
      <c r="F1826" t="n">
        <v>2017</v>
      </c>
      <c r="G1826" t="inlineStr">
        <is>
          <t>MMTCO2e</t>
        </is>
      </c>
      <c r="H1826" t="n">
        <v>1.05954951988094</v>
      </c>
      <c r="I1826">
        <f>IF(E1826="N2O",H1826*About!$B$99,IF('EPA non-CO2 Data'!E1826="CH4",'EPA non-CO2 Data'!H1826*About!$B$98,1))</f>
        <v/>
      </c>
      <c r="J1826">
        <f>VLOOKUP(CONCATENATE(B1826,C1826,D1826),'EPA Source to Industry Map'!$D$2:$E$35,2,FALSE)</f>
        <v/>
      </c>
      <c r="K1826">
        <f>IF(E1826="N2O","N2O",IF(E1826="CH4","CH4","F-gases"))</f>
        <v/>
      </c>
    </row>
    <row r="1827">
      <c r="A1827" t="inlineStr">
        <is>
          <t>Canada</t>
        </is>
      </c>
      <c r="B1827" t="inlineStr">
        <is>
          <t>Industrial Processes</t>
        </is>
      </c>
      <c r="C1827" t="inlineStr">
        <is>
          <t>NitricAdipic</t>
        </is>
      </c>
      <c r="D1827" t="inlineStr">
        <is>
          <t>Adipic</t>
        </is>
      </c>
      <c r="E1827" t="inlineStr">
        <is>
          <t>N2O</t>
        </is>
      </c>
      <c r="F1827" t="n">
        <v>2018</v>
      </c>
      <c r="G1827" t="inlineStr">
        <is>
          <t>MMTCO2e</t>
        </is>
      </c>
      <c r="H1827" t="n">
        <v>0</v>
      </c>
      <c r="I1827">
        <f>IF(E1827="N2O",H1827*About!$B$99,IF('EPA non-CO2 Data'!E1827="CH4",'EPA non-CO2 Data'!H1827*About!$B$98,1))</f>
        <v/>
      </c>
      <c r="J1827">
        <f>VLOOKUP(CONCATENATE(B1827,C1827,D1827),'EPA Source to Industry Map'!$D$2:$E$35,2,FALSE)</f>
        <v/>
      </c>
      <c r="K1827">
        <f>IF(E1827="N2O","N2O",IF(E1827="CH4","CH4","F-gases"))</f>
        <v/>
      </c>
    </row>
    <row r="1828">
      <c r="A1828" t="inlineStr">
        <is>
          <t>Canada</t>
        </is>
      </c>
      <c r="B1828" t="inlineStr">
        <is>
          <t>Industrial Processes</t>
        </is>
      </c>
      <c r="C1828" t="inlineStr">
        <is>
          <t>NitricAdipic</t>
        </is>
      </c>
      <c r="D1828" t="inlineStr">
        <is>
          <t>Nitric</t>
        </is>
      </c>
      <c r="E1828" t="inlineStr">
        <is>
          <t>N2O</t>
        </is>
      </c>
      <c r="F1828" t="n">
        <v>2018</v>
      </c>
      <c r="G1828" t="inlineStr">
        <is>
          <t>MMTCO2e</t>
        </is>
      </c>
      <c r="H1828" t="n">
        <v>1.08116825313519</v>
      </c>
      <c r="I1828">
        <f>IF(E1828="N2O",H1828*About!$B$99,IF('EPA non-CO2 Data'!E1828="CH4",'EPA non-CO2 Data'!H1828*About!$B$98,1))</f>
        <v/>
      </c>
      <c r="J1828">
        <f>VLOOKUP(CONCATENATE(B1828,C1828,D1828),'EPA Source to Industry Map'!$D$2:$E$35,2,FALSE)</f>
        <v/>
      </c>
      <c r="K1828">
        <f>IF(E1828="N2O","N2O",IF(E1828="CH4","CH4","F-gases"))</f>
        <v/>
      </c>
    </row>
    <row r="1829">
      <c r="A1829" t="inlineStr">
        <is>
          <t>Canada</t>
        </is>
      </c>
      <c r="B1829" t="inlineStr">
        <is>
          <t>Industrial Processes</t>
        </is>
      </c>
      <c r="C1829" t="inlineStr">
        <is>
          <t>NitricAdipic</t>
        </is>
      </c>
      <c r="D1829" t="inlineStr">
        <is>
          <t>Adipic</t>
        </is>
      </c>
      <c r="E1829" t="inlineStr">
        <is>
          <t>N2O</t>
        </is>
      </c>
      <c r="F1829" t="n">
        <v>2019</v>
      </c>
      <c r="G1829" t="inlineStr">
        <is>
          <t>MMTCO2e</t>
        </is>
      </c>
      <c r="H1829" t="n">
        <v>0</v>
      </c>
      <c r="I1829">
        <f>IF(E1829="N2O",H1829*About!$B$99,IF('EPA non-CO2 Data'!E1829="CH4",'EPA non-CO2 Data'!H1829*About!$B$98,1))</f>
        <v/>
      </c>
      <c r="J1829">
        <f>VLOOKUP(CONCATENATE(B1829,C1829,D1829),'EPA Source to Industry Map'!$D$2:$E$35,2,FALSE)</f>
        <v/>
      </c>
      <c r="K1829">
        <f>IF(E1829="N2O","N2O",IF(E1829="CH4","CH4","F-gases"))</f>
        <v/>
      </c>
    </row>
    <row r="1830">
      <c r="A1830" t="inlineStr">
        <is>
          <t>Canada</t>
        </is>
      </c>
      <c r="B1830" t="inlineStr">
        <is>
          <t>Industrial Processes</t>
        </is>
      </c>
      <c r="C1830" t="inlineStr">
        <is>
          <t>NitricAdipic</t>
        </is>
      </c>
      <c r="D1830" t="inlineStr">
        <is>
          <t>Nitric</t>
        </is>
      </c>
      <c r="E1830" t="inlineStr">
        <is>
          <t>N2O</t>
        </is>
      </c>
      <c r="F1830" t="n">
        <v>2019</v>
      </c>
      <c r="G1830" t="inlineStr">
        <is>
          <t>MMTCO2e</t>
        </is>
      </c>
      <c r="H1830" t="n">
        <v>1.10278698638945</v>
      </c>
      <c r="I1830">
        <f>IF(E1830="N2O",H1830*About!$B$99,IF('EPA non-CO2 Data'!E1830="CH4",'EPA non-CO2 Data'!H1830*About!$B$98,1))</f>
        <v/>
      </c>
      <c r="J1830">
        <f>VLOOKUP(CONCATENATE(B1830,C1830,D1830),'EPA Source to Industry Map'!$D$2:$E$35,2,FALSE)</f>
        <v/>
      </c>
      <c r="K1830">
        <f>IF(E1830="N2O","N2O",IF(E1830="CH4","CH4","F-gases"))</f>
        <v/>
      </c>
    </row>
    <row r="1831">
      <c r="A1831" t="inlineStr">
        <is>
          <t>Canada</t>
        </is>
      </c>
      <c r="B1831" t="inlineStr">
        <is>
          <t>Industrial Processes</t>
        </is>
      </c>
      <c r="C1831" t="inlineStr">
        <is>
          <t>NitricAdipic</t>
        </is>
      </c>
      <c r="D1831" t="inlineStr">
        <is>
          <t>Adipic</t>
        </is>
      </c>
      <c r="E1831" t="inlineStr">
        <is>
          <t>N2O</t>
        </is>
      </c>
      <c r="F1831" t="n">
        <v>2020</v>
      </c>
      <c r="G1831" t="inlineStr">
        <is>
          <t>MMTCO2e</t>
        </is>
      </c>
      <c r="H1831" t="n">
        <v>0</v>
      </c>
      <c r="I1831">
        <f>IF(E1831="N2O",H1831*About!$B$99,IF('EPA non-CO2 Data'!E1831="CH4",'EPA non-CO2 Data'!H1831*About!$B$98,1))</f>
        <v/>
      </c>
      <c r="J1831">
        <f>VLOOKUP(CONCATENATE(B1831,C1831,D1831),'EPA Source to Industry Map'!$D$2:$E$35,2,FALSE)</f>
        <v/>
      </c>
      <c r="K1831">
        <f>IF(E1831="N2O","N2O",IF(E1831="CH4","CH4","F-gases"))</f>
        <v/>
      </c>
    </row>
    <row r="1832">
      <c r="A1832" t="inlineStr">
        <is>
          <t>Canada</t>
        </is>
      </c>
      <c r="B1832" t="inlineStr">
        <is>
          <t>Industrial Processes</t>
        </is>
      </c>
      <c r="C1832" t="inlineStr">
        <is>
          <t>NitricAdipic</t>
        </is>
      </c>
      <c r="D1832" t="inlineStr">
        <is>
          <t>Nitric</t>
        </is>
      </c>
      <c r="E1832" t="inlineStr">
        <is>
          <t>N2O</t>
        </is>
      </c>
      <c r="F1832" t="n">
        <v>2020</v>
      </c>
      <c r="G1832" t="inlineStr">
        <is>
          <t>MMTCO2e</t>
        </is>
      </c>
      <c r="H1832" t="n">
        <v>1.1244057196437</v>
      </c>
      <c r="I1832">
        <f>IF(E1832="N2O",H1832*About!$B$99,IF('EPA non-CO2 Data'!E1832="CH4",'EPA non-CO2 Data'!H1832*About!$B$98,1))</f>
        <v/>
      </c>
      <c r="J1832">
        <f>VLOOKUP(CONCATENATE(B1832,C1832,D1832),'EPA Source to Industry Map'!$D$2:$E$35,2,FALSE)</f>
        <v/>
      </c>
      <c r="K1832">
        <f>IF(E1832="N2O","N2O",IF(E1832="CH4","CH4","F-gases"))</f>
        <v/>
      </c>
    </row>
    <row r="1833">
      <c r="A1833" t="inlineStr">
        <is>
          <t>Canada</t>
        </is>
      </c>
      <c r="B1833" t="inlineStr">
        <is>
          <t>Industrial Processes</t>
        </is>
      </c>
      <c r="C1833" t="inlineStr">
        <is>
          <t>NitricAdipic</t>
        </is>
      </c>
      <c r="D1833" t="inlineStr">
        <is>
          <t>Adipic</t>
        </is>
      </c>
      <c r="E1833" t="inlineStr">
        <is>
          <t>N2O</t>
        </is>
      </c>
      <c r="F1833" t="n">
        <v>2021</v>
      </c>
      <c r="G1833" t="inlineStr">
        <is>
          <t>MMTCO2e</t>
        </is>
      </c>
      <c r="H1833" t="n">
        <v>0</v>
      </c>
      <c r="I1833">
        <f>IF(E1833="N2O",H1833*About!$B$99,IF('EPA non-CO2 Data'!E1833="CH4",'EPA non-CO2 Data'!H1833*About!$B$98,1))</f>
        <v/>
      </c>
      <c r="J1833">
        <f>VLOOKUP(CONCATENATE(B1833,C1833,D1833),'EPA Source to Industry Map'!$D$2:$E$35,2,FALSE)</f>
        <v/>
      </c>
      <c r="K1833">
        <f>IF(E1833="N2O","N2O",IF(E1833="CH4","CH4","F-gases"))</f>
        <v/>
      </c>
    </row>
    <row r="1834">
      <c r="A1834" t="inlineStr">
        <is>
          <t>Canada</t>
        </is>
      </c>
      <c r="B1834" t="inlineStr">
        <is>
          <t>Industrial Processes</t>
        </is>
      </c>
      <c r="C1834" t="inlineStr">
        <is>
          <t>NitricAdipic</t>
        </is>
      </c>
      <c r="D1834" t="inlineStr">
        <is>
          <t>Nitric</t>
        </is>
      </c>
      <c r="E1834" t="inlineStr">
        <is>
          <t>N2O</t>
        </is>
      </c>
      <c r="F1834" t="n">
        <v>2021</v>
      </c>
      <c r="G1834" t="inlineStr">
        <is>
          <t>MMTCO2e</t>
        </is>
      </c>
      <c r="H1834" t="n">
        <v>1.14602169006671</v>
      </c>
      <c r="I1834">
        <f>IF(E1834="N2O",H1834*About!$B$99,IF('EPA non-CO2 Data'!E1834="CH4",'EPA non-CO2 Data'!H1834*About!$B$98,1))</f>
        <v/>
      </c>
      <c r="J1834">
        <f>VLOOKUP(CONCATENATE(B1834,C1834,D1834),'EPA Source to Industry Map'!$D$2:$E$35,2,FALSE)</f>
        <v/>
      </c>
      <c r="K1834">
        <f>IF(E1834="N2O","N2O",IF(E1834="CH4","CH4","F-gases"))</f>
        <v/>
      </c>
    </row>
    <row r="1835">
      <c r="A1835" t="inlineStr">
        <is>
          <t>Canada</t>
        </is>
      </c>
      <c r="B1835" t="inlineStr">
        <is>
          <t>Industrial Processes</t>
        </is>
      </c>
      <c r="C1835" t="inlineStr">
        <is>
          <t>NitricAdipic</t>
        </is>
      </c>
      <c r="D1835" t="inlineStr">
        <is>
          <t>Adipic</t>
        </is>
      </c>
      <c r="E1835" t="inlineStr">
        <is>
          <t>N2O</t>
        </is>
      </c>
      <c r="F1835" t="n">
        <v>2022</v>
      </c>
      <c r="G1835" t="inlineStr">
        <is>
          <t>MMTCO2e</t>
        </is>
      </c>
      <c r="H1835" t="n">
        <v>0</v>
      </c>
      <c r="I1835">
        <f>IF(E1835="N2O",H1835*About!$B$99,IF('EPA non-CO2 Data'!E1835="CH4",'EPA non-CO2 Data'!H1835*About!$B$98,1))</f>
        <v/>
      </c>
      <c r="J1835">
        <f>VLOOKUP(CONCATENATE(B1835,C1835,D1835),'EPA Source to Industry Map'!$D$2:$E$35,2,FALSE)</f>
        <v/>
      </c>
      <c r="K1835">
        <f>IF(E1835="N2O","N2O",IF(E1835="CH4","CH4","F-gases"))</f>
        <v/>
      </c>
    </row>
    <row r="1836">
      <c r="A1836" t="inlineStr">
        <is>
          <t>Canada</t>
        </is>
      </c>
      <c r="B1836" t="inlineStr">
        <is>
          <t>Industrial Processes</t>
        </is>
      </c>
      <c r="C1836" t="inlineStr">
        <is>
          <t>NitricAdipic</t>
        </is>
      </c>
      <c r="D1836" t="inlineStr">
        <is>
          <t>Nitric</t>
        </is>
      </c>
      <c r="E1836" t="inlineStr">
        <is>
          <t>N2O</t>
        </is>
      </c>
      <c r="F1836" t="n">
        <v>2022</v>
      </c>
      <c r="G1836" t="inlineStr">
        <is>
          <t>MMTCO2e</t>
        </is>
      </c>
      <c r="H1836" t="n">
        <v>1.16763766048972</v>
      </c>
      <c r="I1836">
        <f>IF(E1836="N2O",H1836*About!$B$99,IF('EPA non-CO2 Data'!E1836="CH4",'EPA non-CO2 Data'!H1836*About!$B$98,1))</f>
        <v/>
      </c>
      <c r="J1836">
        <f>VLOOKUP(CONCATENATE(B1836,C1836,D1836),'EPA Source to Industry Map'!$D$2:$E$35,2,FALSE)</f>
        <v/>
      </c>
      <c r="K1836">
        <f>IF(E1836="N2O","N2O",IF(E1836="CH4","CH4","F-gases"))</f>
        <v/>
      </c>
    </row>
    <row r="1837">
      <c r="A1837" t="inlineStr">
        <is>
          <t>Canada</t>
        </is>
      </c>
      <c r="B1837" t="inlineStr">
        <is>
          <t>Industrial Processes</t>
        </is>
      </c>
      <c r="C1837" t="inlineStr">
        <is>
          <t>NitricAdipic</t>
        </is>
      </c>
      <c r="D1837" t="inlineStr">
        <is>
          <t>Adipic</t>
        </is>
      </c>
      <c r="E1837" t="inlineStr">
        <is>
          <t>N2O</t>
        </is>
      </c>
      <c r="F1837" t="n">
        <v>2023</v>
      </c>
      <c r="G1837" t="inlineStr">
        <is>
          <t>MMTCO2e</t>
        </is>
      </c>
      <c r="H1837" t="n">
        <v>0</v>
      </c>
      <c r="I1837">
        <f>IF(E1837="N2O",H1837*About!$B$99,IF('EPA non-CO2 Data'!E1837="CH4",'EPA non-CO2 Data'!H1837*About!$B$98,1))</f>
        <v/>
      </c>
      <c r="J1837">
        <f>VLOOKUP(CONCATENATE(B1837,C1837,D1837),'EPA Source to Industry Map'!$D$2:$E$35,2,FALSE)</f>
        <v/>
      </c>
      <c r="K1837">
        <f>IF(E1837="N2O","N2O",IF(E1837="CH4","CH4","F-gases"))</f>
        <v/>
      </c>
    </row>
    <row r="1838">
      <c r="A1838" t="inlineStr">
        <is>
          <t>Canada</t>
        </is>
      </c>
      <c r="B1838" t="inlineStr">
        <is>
          <t>Industrial Processes</t>
        </is>
      </c>
      <c r="C1838" t="inlineStr">
        <is>
          <t>NitricAdipic</t>
        </is>
      </c>
      <c r="D1838" t="inlineStr">
        <is>
          <t>Nitric</t>
        </is>
      </c>
      <c r="E1838" t="inlineStr">
        <is>
          <t>N2O</t>
        </is>
      </c>
      <c r="F1838" t="n">
        <v>2023</v>
      </c>
      <c r="G1838" t="inlineStr">
        <is>
          <t>MMTCO2e</t>
        </is>
      </c>
      <c r="H1838" t="n">
        <v>1.18925363091273</v>
      </c>
      <c r="I1838">
        <f>IF(E1838="N2O",H1838*About!$B$99,IF('EPA non-CO2 Data'!E1838="CH4",'EPA non-CO2 Data'!H1838*About!$B$98,1))</f>
        <v/>
      </c>
      <c r="J1838">
        <f>VLOOKUP(CONCATENATE(B1838,C1838,D1838),'EPA Source to Industry Map'!$D$2:$E$35,2,FALSE)</f>
        <v/>
      </c>
      <c r="K1838">
        <f>IF(E1838="N2O","N2O",IF(E1838="CH4","CH4","F-gases"))</f>
        <v/>
      </c>
    </row>
    <row r="1839">
      <c r="A1839" t="inlineStr">
        <is>
          <t>Canada</t>
        </is>
      </c>
      <c r="B1839" t="inlineStr">
        <is>
          <t>Industrial Processes</t>
        </is>
      </c>
      <c r="C1839" t="inlineStr">
        <is>
          <t>NitricAdipic</t>
        </is>
      </c>
      <c r="D1839" t="inlineStr">
        <is>
          <t>Adipic</t>
        </is>
      </c>
      <c r="E1839" t="inlineStr">
        <is>
          <t>N2O</t>
        </is>
      </c>
      <c r="F1839" t="n">
        <v>2024</v>
      </c>
      <c r="G1839" t="inlineStr">
        <is>
          <t>MMTCO2e</t>
        </is>
      </c>
      <c r="H1839" t="n">
        <v>0</v>
      </c>
      <c r="I1839">
        <f>IF(E1839="N2O",H1839*About!$B$99,IF('EPA non-CO2 Data'!E1839="CH4",'EPA non-CO2 Data'!H1839*About!$B$98,1))</f>
        <v/>
      </c>
      <c r="J1839">
        <f>VLOOKUP(CONCATENATE(B1839,C1839,D1839),'EPA Source to Industry Map'!$D$2:$E$35,2,FALSE)</f>
        <v/>
      </c>
      <c r="K1839">
        <f>IF(E1839="N2O","N2O",IF(E1839="CH4","CH4","F-gases"))</f>
        <v/>
      </c>
    </row>
    <row r="1840">
      <c r="A1840" t="inlineStr">
        <is>
          <t>Canada</t>
        </is>
      </c>
      <c r="B1840" t="inlineStr">
        <is>
          <t>Industrial Processes</t>
        </is>
      </c>
      <c r="C1840" t="inlineStr">
        <is>
          <t>NitricAdipic</t>
        </is>
      </c>
      <c r="D1840" t="inlineStr">
        <is>
          <t>Nitric</t>
        </is>
      </c>
      <c r="E1840" t="inlineStr">
        <is>
          <t>N2O</t>
        </is>
      </c>
      <c r="F1840" t="n">
        <v>2024</v>
      </c>
      <c r="G1840" t="inlineStr">
        <is>
          <t>MMTCO2e</t>
        </is>
      </c>
      <c r="H1840" t="n">
        <v>1.21086960133574</v>
      </c>
      <c r="I1840">
        <f>IF(E1840="N2O",H1840*About!$B$99,IF('EPA non-CO2 Data'!E1840="CH4",'EPA non-CO2 Data'!H1840*About!$B$98,1))</f>
        <v/>
      </c>
      <c r="J1840">
        <f>VLOOKUP(CONCATENATE(B1840,C1840,D1840),'EPA Source to Industry Map'!$D$2:$E$35,2,FALSE)</f>
        <v/>
      </c>
      <c r="K1840">
        <f>IF(E1840="N2O","N2O",IF(E1840="CH4","CH4","F-gases"))</f>
        <v/>
      </c>
    </row>
    <row r="1841">
      <c r="A1841" t="inlineStr">
        <is>
          <t>Canada</t>
        </is>
      </c>
      <c r="B1841" t="inlineStr">
        <is>
          <t>Industrial Processes</t>
        </is>
      </c>
      <c r="C1841" t="inlineStr">
        <is>
          <t>NitricAdipic</t>
        </is>
      </c>
      <c r="D1841" t="inlineStr">
        <is>
          <t>Adipic</t>
        </is>
      </c>
      <c r="E1841" t="inlineStr">
        <is>
          <t>N2O</t>
        </is>
      </c>
      <c r="F1841" t="n">
        <v>2025</v>
      </c>
      <c r="G1841" t="inlineStr">
        <is>
          <t>MMTCO2e</t>
        </is>
      </c>
      <c r="H1841" t="n">
        <v>0</v>
      </c>
      <c r="I1841">
        <f>IF(E1841="N2O",H1841*About!$B$99,IF('EPA non-CO2 Data'!E1841="CH4",'EPA non-CO2 Data'!H1841*About!$B$98,1))</f>
        <v/>
      </c>
      <c r="J1841">
        <f>VLOOKUP(CONCATENATE(B1841,C1841,D1841),'EPA Source to Industry Map'!$D$2:$E$35,2,FALSE)</f>
        <v/>
      </c>
      <c r="K1841">
        <f>IF(E1841="N2O","N2O",IF(E1841="CH4","CH4","F-gases"))</f>
        <v/>
      </c>
    </row>
    <row r="1842">
      <c r="A1842" t="inlineStr">
        <is>
          <t>Canada</t>
        </is>
      </c>
      <c r="B1842" t="inlineStr">
        <is>
          <t>Industrial Processes</t>
        </is>
      </c>
      <c r="C1842" t="inlineStr">
        <is>
          <t>NitricAdipic</t>
        </is>
      </c>
      <c r="D1842" t="inlineStr">
        <is>
          <t>Nitric</t>
        </is>
      </c>
      <c r="E1842" t="inlineStr">
        <is>
          <t>N2O</t>
        </is>
      </c>
      <c r="F1842" t="n">
        <v>2025</v>
      </c>
      <c r="G1842" t="inlineStr">
        <is>
          <t>MMTCO2e</t>
        </is>
      </c>
      <c r="H1842" t="n">
        <v>1.23248557175874</v>
      </c>
      <c r="I1842">
        <f>IF(E1842="N2O",H1842*About!$B$99,IF('EPA non-CO2 Data'!E1842="CH4",'EPA non-CO2 Data'!H1842*About!$B$98,1))</f>
        <v/>
      </c>
      <c r="J1842">
        <f>VLOOKUP(CONCATENATE(B1842,C1842,D1842),'EPA Source to Industry Map'!$D$2:$E$35,2,FALSE)</f>
        <v/>
      </c>
      <c r="K1842">
        <f>IF(E1842="N2O","N2O",IF(E1842="CH4","CH4","F-gases"))</f>
        <v/>
      </c>
    </row>
    <row r="1843">
      <c r="A1843" t="inlineStr">
        <is>
          <t>Canada</t>
        </is>
      </c>
      <c r="B1843" t="inlineStr">
        <is>
          <t>Industrial Processes</t>
        </is>
      </c>
      <c r="C1843" t="inlineStr">
        <is>
          <t>NitricAdipic</t>
        </is>
      </c>
      <c r="D1843" t="inlineStr">
        <is>
          <t>Adipic</t>
        </is>
      </c>
      <c r="E1843" t="inlineStr">
        <is>
          <t>N2O</t>
        </is>
      </c>
      <c r="F1843" t="n">
        <v>2026</v>
      </c>
      <c r="G1843" t="inlineStr">
        <is>
          <t>MMTCO2e</t>
        </is>
      </c>
      <c r="H1843" t="n">
        <v>0</v>
      </c>
      <c r="I1843">
        <f>IF(E1843="N2O",H1843*About!$B$99,IF('EPA non-CO2 Data'!E1843="CH4",'EPA non-CO2 Data'!H1843*About!$B$98,1))</f>
        <v/>
      </c>
      <c r="J1843">
        <f>VLOOKUP(CONCATENATE(B1843,C1843,D1843),'EPA Source to Industry Map'!$D$2:$E$35,2,FALSE)</f>
        <v/>
      </c>
      <c r="K1843">
        <f>IF(E1843="N2O","N2O",IF(E1843="CH4","CH4","F-gases"))</f>
        <v/>
      </c>
    </row>
    <row r="1844">
      <c r="A1844" t="inlineStr">
        <is>
          <t>Canada</t>
        </is>
      </c>
      <c r="B1844" t="inlineStr">
        <is>
          <t>Industrial Processes</t>
        </is>
      </c>
      <c r="C1844" t="inlineStr">
        <is>
          <t>NitricAdipic</t>
        </is>
      </c>
      <c r="D1844" t="inlineStr">
        <is>
          <t>Nitric</t>
        </is>
      </c>
      <c r="E1844" t="inlineStr">
        <is>
          <t>N2O</t>
        </is>
      </c>
      <c r="F1844" t="n">
        <v>2026</v>
      </c>
      <c r="G1844" t="inlineStr">
        <is>
          <t>MMTCO2e</t>
        </is>
      </c>
      <c r="H1844" t="n">
        <v>1.25070559840053</v>
      </c>
      <c r="I1844">
        <f>IF(E1844="N2O",H1844*About!$B$99,IF('EPA non-CO2 Data'!E1844="CH4",'EPA non-CO2 Data'!H1844*About!$B$98,1))</f>
        <v/>
      </c>
      <c r="J1844">
        <f>VLOOKUP(CONCATENATE(B1844,C1844,D1844),'EPA Source to Industry Map'!$D$2:$E$35,2,FALSE)</f>
        <v/>
      </c>
      <c r="K1844">
        <f>IF(E1844="N2O","N2O",IF(E1844="CH4","CH4","F-gases"))</f>
        <v/>
      </c>
    </row>
    <row r="1845">
      <c r="A1845" t="inlineStr">
        <is>
          <t>Canada</t>
        </is>
      </c>
      <c r="B1845" t="inlineStr">
        <is>
          <t>Industrial Processes</t>
        </is>
      </c>
      <c r="C1845" t="inlineStr">
        <is>
          <t>NitricAdipic</t>
        </is>
      </c>
      <c r="D1845" t="inlineStr">
        <is>
          <t>Adipic</t>
        </is>
      </c>
      <c r="E1845" t="inlineStr">
        <is>
          <t>N2O</t>
        </is>
      </c>
      <c r="F1845" t="n">
        <v>2027</v>
      </c>
      <c r="G1845" t="inlineStr">
        <is>
          <t>MMTCO2e</t>
        </is>
      </c>
      <c r="H1845" t="n">
        <v>0</v>
      </c>
      <c r="I1845">
        <f>IF(E1845="N2O",H1845*About!$B$99,IF('EPA non-CO2 Data'!E1845="CH4",'EPA non-CO2 Data'!H1845*About!$B$98,1))</f>
        <v/>
      </c>
      <c r="J1845">
        <f>VLOOKUP(CONCATENATE(B1845,C1845,D1845),'EPA Source to Industry Map'!$D$2:$E$35,2,FALSE)</f>
        <v/>
      </c>
      <c r="K1845">
        <f>IF(E1845="N2O","N2O",IF(E1845="CH4","CH4","F-gases"))</f>
        <v/>
      </c>
    </row>
    <row r="1846">
      <c r="A1846" t="inlineStr">
        <is>
          <t>Canada</t>
        </is>
      </c>
      <c r="B1846" t="inlineStr">
        <is>
          <t>Industrial Processes</t>
        </is>
      </c>
      <c r="C1846" t="inlineStr">
        <is>
          <t>NitricAdipic</t>
        </is>
      </c>
      <c r="D1846" t="inlineStr">
        <is>
          <t>Nitric</t>
        </is>
      </c>
      <c r="E1846" t="inlineStr">
        <is>
          <t>N2O</t>
        </is>
      </c>
      <c r="F1846" t="n">
        <v>2027</v>
      </c>
      <c r="G1846" t="inlineStr">
        <is>
          <t>MMTCO2e</t>
        </is>
      </c>
      <c r="H1846" t="n">
        <v>1.26892562504231</v>
      </c>
      <c r="I1846">
        <f>IF(E1846="N2O",H1846*About!$B$99,IF('EPA non-CO2 Data'!E1846="CH4",'EPA non-CO2 Data'!H1846*About!$B$98,1))</f>
        <v/>
      </c>
      <c r="J1846">
        <f>VLOOKUP(CONCATENATE(B1846,C1846,D1846),'EPA Source to Industry Map'!$D$2:$E$35,2,FALSE)</f>
        <v/>
      </c>
      <c r="K1846">
        <f>IF(E1846="N2O","N2O",IF(E1846="CH4","CH4","F-gases"))</f>
        <v/>
      </c>
    </row>
    <row r="1847">
      <c r="A1847" t="inlineStr">
        <is>
          <t>Canada</t>
        </is>
      </c>
      <c r="B1847" t="inlineStr">
        <is>
          <t>Industrial Processes</t>
        </is>
      </c>
      <c r="C1847" t="inlineStr">
        <is>
          <t>NitricAdipic</t>
        </is>
      </c>
      <c r="D1847" t="inlineStr">
        <is>
          <t>Adipic</t>
        </is>
      </c>
      <c r="E1847" t="inlineStr">
        <is>
          <t>N2O</t>
        </is>
      </c>
      <c r="F1847" t="n">
        <v>2028</v>
      </c>
      <c r="G1847" t="inlineStr">
        <is>
          <t>MMTCO2e</t>
        </is>
      </c>
      <c r="H1847" t="n">
        <v>0</v>
      </c>
      <c r="I1847">
        <f>IF(E1847="N2O",H1847*About!$B$99,IF('EPA non-CO2 Data'!E1847="CH4",'EPA non-CO2 Data'!H1847*About!$B$98,1))</f>
        <v/>
      </c>
      <c r="J1847">
        <f>VLOOKUP(CONCATENATE(B1847,C1847,D1847),'EPA Source to Industry Map'!$D$2:$E$35,2,FALSE)</f>
        <v/>
      </c>
      <c r="K1847">
        <f>IF(E1847="N2O","N2O",IF(E1847="CH4","CH4","F-gases"))</f>
        <v/>
      </c>
    </row>
    <row r="1848">
      <c r="A1848" t="inlineStr">
        <is>
          <t>Canada</t>
        </is>
      </c>
      <c r="B1848" t="inlineStr">
        <is>
          <t>Industrial Processes</t>
        </is>
      </c>
      <c r="C1848" t="inlineStr">
        <is>
          <t>NitricAdipic</t>
        </is>
      </c>
      <c r="D1848" t="inlineStr">
        <is>
          <t>Nitric</t>
        </is>
      </c>
      <c r="E1848" t="inlineStr">
        <is>
          <t>N2O</t>
        </is>
      </c>
      <c r="F1848" t="n">
        <v>2028</v>
      </c>
      <c r="G1848" t="inlineStr">
        <is>
          <t>MMTCO2e</t>
        </is>
      </c>
      <c r="H1848" t="n">
        <v>1.2871456516841</v>
      </c>
      <c r="I1848">
        <f>IF(E1848="N2O",H1848*About!$B$99,IF('EPA non-CO2 Data'!E1848="CH4",'EPA non-CO2 Data'!H1848*About!$B$98,1))</f>
        <v/>
      </c>
      <c r="J1848">
        <f>VLOOKUP(CONCATENATE(B1848,C1848,D1848),'EPA Source to Industry Map'!$D$2:$E$35,2,FALSE)</f>
        <v/>
      </c>
      <c r="K1848">
        <f>IF(E1848="N2O","N2O",IF(E1848="CH4","CH4","F-gases"))</f>
        <v/>
      </c>
    </row>
    <row r="1849">
      <c r="A1849" t="inlineStr">
        <is>
          <t>Canada</t>
        </is>
      </c>
      <c r="B1849" t="inlineStr">
        <is>
          <t>Industrial Processes</t>
        </is>
      </c>
      <c r="C1849" t="inlineStr">
        <is>
          <t>NitricAdipic</t>
        </is>
      </c>
      <c r="D1849" t="inlineStr">
        <is>
          <t>Adipic</t>
        </is>
      </c>
      <c r="E1849" t="inlineStr">
        <is>
          <t>N2O</t>
        </is>
      </c>
      <c r="F1849" t="n">
        <v>2029</v>
      </c>
      <c r="G1849" t="inlineStr">
        <is>
          <t>MMTCO2e</t>
        </is>
      </c>
      <c r="H1849" t="n">
        <v>0</v>
      </c>
      <c r="I1849">
        <f>IF(E1849="N2O",H1849*About!$B$99,IF('EPA non-CO2 Data'!E1849="CH4",'EPA non-CO2 Data'!H1849*About!$B$98,1))</f>
        <v/>
      </c>
      <c r="J1849">
        <f>VLOOKUP(CONCATENATE(B1849,C1849,D1849),'EPA Source to Industry Map'!$D$2:$E$35,2,FALSE)</f>
        <v/>
      </c>
      <c r="K1849">
        <f>IF(E1849="N2O","N2O",IF(E1849="CH4","CH4","F-gases"))</f>
        <v/>
      </c>
    </row>
    <row r="1850">
      <c r="A1850" t="inlineStr">
        <is>
          <t>Canada</t>
        </is>
      </c>
      <c r="B1850" t="inlineStr">
        <is>
          <t>Industrial Processes</t>
        </is>
      </c>
      <c r="C1850" t="inlineStr">
        <is>
          <t>NitricAdipic</t>
        </is>
      </c>
      <c r="D1850" t="inlineStr">
        <is>
          <t>Nitric</t>
        </is>
      </c>
      <c r="E1850" t="inlineStr">
        <is>
          <t>N2O</t>
        </is>
      </c>
      <c r="F1850" t="n">
        <v>2029</v>
      </c>
      <c r="G1850" t="inlineStr">
        <is>
          <t>MMTCO2e</t>
        </is>
      </c>
      <c r="H1850" t="n">
        <v>1.30536567832588</v>
      </c>
      <c r="I1850">
        <f>IF(E1850="N2O",H1850*About!$B$99,IF('EPA non-CO2 Data'!E1850="CH4",'EPA non-CO2 Data'!H1850*About!$B$98,1))</f>
        <v/>
      </c>
      <c r="J1850">
        <f>VLOOKUP(CONCATENATE(B1850,C1850,D1850),'EPA Source to Industry Map'!$D$2:$E$35,2,FALSE)</f>
        <v/>
      </c>
      <c r="K1850">
        <f>IF(E1850="N2O","N2O",IF(E1850="CH4","CH4","F-gases"))</f>
        <v/>
      </c>
    </row>
    <row r="1851">
      <c r="A1851" t="inlineStr">
        <is>
          <t>Canada</t>
        </is>
      </c>
      <c r="B1851" t="inlineStr">
        <is>
          <t>Industrial Processes</t>
        </is>
      </c>
      <c r="C1851" t="inlineStr">
        <is>
          <t>NitricAdipic</t>
        </is>
      </c>
      <c r="D1851" t="inlineStr">
        <is>
          <t>Adipic</t>
        </is>
      </c>
      <c r="E1851" t="inlineStr">
        <is>
          <t>N2O</t>
        </is>
      </c>
      <c r="F1851" t="n">
        <v>2030</v>
      </c>
      <c r="G1851" t="inlineStr">
        <is>
          <t>MMTCO2e</t>
        </is>
      </c>
      <c r="H1851" t="n">
        <v>0</v>
      </c>
      <c r="I1851">
        <f>IF(E1851="N2O",H1851*About!$B$99,IF('EPA non-CO2 Data'!E1851="CH4",'EPA non-CO2 Data'!H1851*About!$B$98,1))</f>
        <v/>
      </c>
      <c r="J1851">
        <f>VLOOKUP(CONCATENATE(B1851,C1851,D1851),'EPA Source to Industry Map'!$D$2:$E$35,2,FALSE)</f>
        <v/>
      </c>
      <c r="K1851">
        <f>IF(E1851="N2O","N2O",IF(E1851="CH4","CH4","F-gases"))</f>
        <v/>
      </c>
    </row>
    <row r="1852">
      <c r="A1852" t="inlineStr">
        <is>
          <t>Canada</t>
        </is>
      </c>
      <c r="B1852" t="inlineStr">
        <is>
          <t>Industrial Processes</t>
        </is>
      </c>
      <c r="C1852" t="inlineStr">
        <is>
          <t>NitricAdipic</t>
        </is>
      </c>
      <c r="D1852" t="inlineStr">
        <is>
          <t>Nitric</t>
        </is>
      </c>
      <c r="E1852" t="inlineStr">
        <is>
          <t>N2O</t>
        </is>
      </c>
      <c r="F1852" t="n">
        <v>2030</v>
      </c>
      <c r="G1852" t="inlineStr">
        <is>
          <t>MMTCO2e</t>
        </is>
      </c>
      <c r="H1852" t="n">
        <v>1.32358570496767</v>
      </c>
      <c r="I1852">
        <f>IF(E1852="N2O",H1852*About!$B$99,IF('EPA non-CO2 Data'!E1852="CH4",'EPA non-CO2 Data'!H1852*About!$B$98,1))</f>
        <v/>
      </c>
      <c r="J1852">
        <f>VLOOKUP(CONCATENATE(B1852,C1852,D1852),'EPA Source to Industry Map'!$D$2:$E$35,2,FALSE)</f>
        <v/>
      </c>
      <c r="K1852">
        <f>IF(E1852="N2O","N2O",IF(E1852="CH4","CH4","F-gases"))</f>
        <v/>
      </c>
    </row>
    <row r="1853">
      <c r="A1853" t="inlineStr">
        <is>
          <t>Canada</t>
        </is>
      </c>
      <c r="B1853" t="inlineStr">
        <is>
          <t>Industrial Processes</t>
        </is>
      </c>
      <c r="C1853" t="inlineStr">
        <is>
          <t>NitricAdipic</t>
        </is>
      </c>
      <c r="D1853" t="inlineStr">
        <is>
          <t>Adipic</t>
        </is>
      </c>
      <c r="E1853" t="inlineStr">
        <is>
          <t>N2O</t>
        </is>
      </c>
      <c r="F1853" t="n">
        <v>2031</v>
      </c>
      <c r="G1853" t="inlineStr">
        <is>
          <t>MMTCO2e</t>
        </is>
      </c>
      <c r="H1853" t="n">
        <v>0</v>
      </c>
      <c r="I1853">
        <f>IF(E1853="N2O",H1853*About!$B$99,IF('EPA non-CO2 Data'!E1853="CH4",'EPA non-CO2 Data'!H1853*About!$B$98,1))</f>
        <v/>
      </c>
      <c r="J1853">
        <f>VLOOKUP(CONCATENATE(B1853,C1853,D1853),'EPA Source to Industry Map'!$D$2:$E$35,2,FALSE)</f>
        <v/>
      </c>
      <c r="K1853">
        <f>IF(E1853="N2O","N2O",IF(E1853="CH4","CH4","F-gases"))</f>
        <v/>
      </c>
    </row>
    <row r="1854">
      <c r="A1854" t="inlineStr">
        <is>
          <t>Canada</t>
        </is>
      </c>
      <c r="B1854" t="inlineStr">
        <is>
          <t>Industrial Processes</t>
        </is>
      </c>
      <c r="C1854" t="inlineStr">
        <is>
          <t>NitricAdipic</t>
        </is>
      </c>
      <c r="D1854" t="inlineStr">
        <is>
          <t>Nitric</t>
        </is>
      </c>
      <c r="E1854" t="inlineStr">
        <is>
          <t>N2O</t>
        </is>
      </c>
      <c r="F1854" t="n">
        <v>2031</v>
      </c>
      <c r="G1854" t="inlineStr">
        <is>
          <t>MMTCO2e</t>
        </is>
      </c>
      <c r="H1854" t="n">
        <v>1.32758035820616</v>
      </c>
      <c r="I1854">
        <f>IF(E1854="N2O",H1854*About!$B$99,IF('EPA non-CO2 Data'!E1854="CH4",'EPA non-CO2 Data'!H1854*About!$B$98,1))</f>
        <v/>
      </c>
      <c r="J1854">
        <f>VLOOKUP(CONCATENATE(B1854,C1854,D1854),'EPA Source to Industry Map'!$D$2:$E$35,2,FALSE)</f>
        <v/>
      </c>
      <c r="K1854">
        <f>IF(E1854="N2O","N2O",IF(E1854="CH4","CH4","F-gases"))</f>
        <v/>
      </c>
    </row>
    <row r="1855">
      <c r="A1855" t="inlineStr">
        <is>
          <t>Canada</t>
        </is>
      </c>
      <c r="B1855" t="inlineStr">
        <is>
          <t>Industrial Processes</t>
        </is>
      </c>
      <c r="C1855" t="inlineStr">
        <is>
          <t>NitricAdipic</t>
        </is>
      </c>
      <c r="D1855" t="inlineStr">
        <is>
          <t>Adipic</t>
        </is>
      </c>
      <c r="E1855" t="inlineStr">
        <is>
          <t>N2O</t>
        </is>
      </c>
      <c r="F1855" t="n">
        <v>2032</v>
      </c>
      <c r="G1855" t="inlineStr">
        <is>
          <t>MMTCO2e</t>
        </is>
      </c>
      <c r="H1855" t="n">
        <v>0</v>
      </c>
      <c r="I1855">
        <f>IF(E1855="N2O",H1855*About!$B$99,IF('EPA non-CO2 Data'!E1855="CH4",'EPA non-CO2 Data'!H1855*About!$B$98,1))</f>
        <v/>
      </c>
      <c r="J1855">
        <f>VLOOKUP(CONCATENATE(B1855,C1855,D1855),'EPA Source to Industry Map'!$D$2:$E$35,2,FALSE)</f>
        <v/>
      </c>
      <c r="K1855">
        <f>IF(E1855="N2O","N2O",IF(E1855="CH4","CH4","F-gases"))</f>
        <v/>
      </c>
    </row>
    <row r="1856">
      <c r="A1856" t="inlineStr">
        <is>
          <t>Canada</t>
        </is>
      </c>
      <c r="B1856" t="inlineStr">
        <is>
          <t>Industrial Processes</t>
        </is>
      </c>
      <c r="C1856" t="inlineStr">
        <is>
          <t>NitricAdipic</t>
        </is>
      </c>
      <c r="D1856" t="inlineStr">
        <is>
          <t>Nitric</t>
        </is>
      </c>
      <c r="E1856" t="inlineStr">
        <is>
          <t>N2O</t>
        </is>
      </c>
      <c r="F1856" t="n">
        <v>2032</v>
      </c>
      <c r="G1856" t="inlineStr">
        <is>
          <t>MMTCO2e</t>
        </is>
      </c>
      <c r="H1856" t="n">
        <v>1.33157501144466</v>
      </c>
      <c r="I1856">
        <f>IF(E1856="N2O",H1856*About!$B$99,IF('EPA non-CO2 Data'!E1856="CH4",'EPA non-CO2 Data'!H1856*About!$B$98,1))</f>
        <v/>
      </c>
      <c r="J1856">
        <f>VLOOKUP(CONCATENATE(B1856,C1856,D1856),'EPA Source to Industry Map'!$D$2:$E$35,2,FALSE)</f>
        <v/>
      </c>
      <c r="K1856">
        <f>IF(E1856="N2O","N2O",IF(E1856="CH4","CH4","F-gases"))</f>
        <v/>
      </c>
    </row>
    <row r="1857">
      <c r="A1857" t="inlineStr">
        <is>
          <t>Canada</t>
        </is>
      </c>
      <c r="B1857" t="inlineStr">
        <is>
          <t>Industrial Processes</t>
        </is>
      </c>
      <c r="C1857" t="inlineStr">
        <is>
          <t>NitricAdipic</t>
        </is>
      </c>
      <c r="D1857" t="inlineStr">
        <is>
          <t>Adipic</t>
        </is>
      </c>
      <c r="E1857" t="inlineStr">
        <is>
          <t>N2O</t>
        </is>
      </c>
      <c r="F1857" t="n">
        <v>2033</v>
      </c>
      <c r="G1857" t="inlineStr">
        <is>
          <t>MMTCO2e</t>
        </is>
      </c>
      <c r="H1857" t="n">
        <v>0</v>
      </c>
      <c r="I1857">
        <f>IF(E1857="N2O",H1857*About!$B$99,IF('EPA non-CO2 Data'!E1857="CH4",'EPA non-CO2 Data'!H1857*About!$B$98,1))</f>
        <v/>
      </c>
      <c r="J1857">
        <f>VLOOKUP(CONCATENATE(B1857,C1857,D1857),'EPA Source to Industry Map'!$D$2:$E$35,2,FALSE)</f>
        <v/>
      </c>
      <c r="K1857">
        <f>IF(E1857="N2O","N2O",IF(E1857="CH4","CH4","F-gases"))</f>
        <v/>
      </c>
    </row>
    <row r="1858">
      <c r="A1858" t="inlineStr">
        <is>
          <t>Canada</t>
        </is>
      </c>
      <c r="B1858" t="inlineStr">
        <is>
          <t>Industrial Processes</t>
        </is>
      </c>
      <c r="C1858" t="inlineStr">
        <is>
          <t>NitricAdipic</t>
        </is>
      </c>
      <c r="D1858" t="inlineStr">
        <is>
          <t>Nitric</t>
        </is>
      </c>
      <c r="E1858" t="inlineStr">
        <is>
          <t>N2O</t>
        </is>
      </c>
      <c r="F1858" t="n">
        <v>2033</v>
      </c>
      <c r="G1858" t="inlineStr">
        <is>
          <t>MMTCO2e</t>
        </is>
      </c>
      <c r="H1858" t="n">
        <v>1.33556966468315</v>
      </c>
      <c r="I1858">
        <f>IF(E1858="N2O",H1858*About!$B$99,IF('EPA non-CO2 Data'!E1858="CH4",'EPA non-CO2 Data'!H1858*About!$B$98,1))</f>
        <v/>
      </c>
      <c r="J1858">
        <f>VLOOKUP(CONCATENATE(B1858,C1858,D1858),'EPA Source to Industry Map'!$D$2:$E$35,2,FALSE)</f>
        <v/>
      </c>
      <c r="K1858">
        <f>IF(E1858="N2O","N2O",IF(E1858="CH4","CH4","F-gases"))</f>
        <v/>
      </c>
    </row>
    <row r="1859">
      <c r="A1859" t="inlineStr">
        <is>
          <t>Canada</t>
        </is>
      </c>
      <c r="B1859" t="inlineStr">
        <is>
          <t>Industrial Processes</t>
        </is>
      </c>
      <c r="C1859" t="inlineStr">
        <is>
          <t>NitricAdipic</t>
        </is>
      </c>
      <c r="D1859" t="inlineStr">
        <is>
          <t>Adipic</t>
        </is>
      </c>
      <c r="E1859" t="inlineStr">
        <is>
          <t>N2O</t>
        </is>
      </c>
      <c r="F1859" t="n">
        <v>2034</v>
      </c>
      <c r="G1859" t="inlineStr">
        <is>
          <t>MMTCO2e</t>
        </is>
      </c>
      <c r="H1859" t="n">
        <v>0</v>
      </c>
      <c r="I1859">
        <f>IF(E1859="N2O",H1859*About!$B$99,IF('EPA non-CO2 Data'!E1859="CH4",'EPA non-CO2 Data'!H1859*About!$B$98,1))</f>
        <v/>
      </c>
      <c r="J1859">
        <f>VLOOKUP(CONCATENATE(B1859,C1859,D1859),'EPA Source to Industry Map'!$D$2:$E$35,2,FALSE)</f>
        <v/>
      </c>
      <c r="K1859">
        <f>IF(E1859="N2O","N2O",IF(E1859="CH4","CH4","F-gases"))</f>
        <v/>
      </c>
    </row>
    <row r="1860">
      <c r="A1860" t="inlineStr">
        <is>
          <t>Canada</t>
        </is>
      </c>
      <c r="B1860" t="inlineStr">
        <is>
          <t>Industrial Processes</t>
        </is>
      </c>
      <c r="C1860" t="inlineStr">
        <is>
          <t>NitricAdipic</t>
        </is>
      </c>
      <c r="D1860" t="inlineStr">
        <is>
          <t>Nitric</t>
        </is>
      </c>
      <c r="E1860" t="inlineStr">
        <is>
          <t>N2O</t>
        </is>
      </c>
      <c r="F1860" t="n">
        <v>2034</v>
      </c>
      <c r="G1860" t="inlineStr">
        <is>
          <t>MMTCO2e</t>
        </is>
      </c>
      <c r="H1860" t="n">
        <v>1.33956431792165</v>
      </c>
      <c r="I1860">
        <f>IF(E1860="N2O",H1860*About!$B$99,IF('EPA non-CO2 Data'!E1860="CH4",'EPA non-CO2 Data'!H1860*About!$B$98,1))</f>
        <v/>
      </c>
      <c r="J1860">
        <f>VLOOKUP(CONCATENATE(B1860,C1860,D1860),'EPA Source to Industry Map'!$D$2:$E$35,2,FALSE)</f>
        <v/>
      </c>
      <c r="K1860">
        <f>IF(E1860="N2O","N2O",IF(E1860="CH4","CH4","F-gases"))</f>
        <v/>
      </c>
    </row>
    <row r="1861">
      <c r="A1861" t="inlineStr">
        <is>
          <t>Canada</t>
        </is>
      </c>
      <c r="B1861" t="inlineStr">
        <is>
          <t>Industrial Processes</t>
        </is>
      </c>
      <c r="C1861" t="inlineStr">
        <is>
          <t>NitricAdipic</t>
        </is>
      </c>
      <c r="D1861" t="inlineStr">
        <is>
          <t>Adipic</t>
        </is>
      </c>
      <c r="E1861" t="inlineStr">
        <is>
          <t>N2O</t>
        </is>
      </c>
      <c r="F1861" t="n">
        <v>2035</v>
      </c>
      <c r="G1861" t="inlineStr">
        <is>
          <t>MMTCO2e</t>
        </is>
      </c>
      <c r="H1861" t="n">
        <v>0</v>
      </c>
      <c r="I1861">
        <f>IF(E1861="N2O",H1861*About!$B$99,IF('EPA non-CO2 Data'!E1861="CH4",'EPA non-CO2 Data'!H1861*About!$B$98,1))</f>
        <v/>
      </c>
      <c r="J1861">
        <f>VLOOKUP(CONCATENATE(B1861,C1861,D1861),'EPA Source to Industry Map'!$D$2:$E$35,2,FALSE)</f>
        <v/>
      </c>
      <c r="K1861">
        <f>IF(E1861="N2O","N2O",IF(E1861="CH4","CH4","F-gases"))</f>
        <v/>
      </c>
    </row>
    <row r="1862">
      <c r="A1862" t="inlineStr">
        <is>
          <t>Canada</t>
        </is>
      </c>
      <c r="B1862" t="inlineStr">
        <is>
          <t>Industrial Processes</t>
        </is>
      </c>
      <c r="C1862" t="inlineStr">
        <is>
          <t>NitricAdipic</t>
        </is>
      </c>
      <c r="D1862" t="inlineStr">
        <is>
          <t>Nitric</t>
        </is>
      </c>
      <c r="E1862" t="inlineStr">
        <is>
          <t>N2O</t>
        </is>
      </c>
      <c r="F1862" t="n">
        <v>2035</v>
      </c>
      <c r="G1862" t="inlineStr">
        <is>
          <t>MMTCO2e</t>
        </is>
      </c>
      <c r="H1862" t="n">
        <v>1.34355897116015</v>
      </c>
      <c r="I1862">
        <f>IF(E1862="N2O",H1862*About!$B$99,IF('EPA non-CO2 Data'!E1862="CH4",'EPA non-CO2 Data'!H1862*About!$B$98,1))</f>
        <v/>
      </c>
      <c r="J1862">
        <f>VLOOKUP(CONCATENATE(B1862,C1862,D1862),'EPA Source to Industry Map'!$D$2:$E$35,2,FALSE)</f>
        <v/>
      </c>
      <c r="K1862">
        <f>IF(E1862="N2O","N2O",IF(E1862="CH4","CH4","F-gases"))</f>
        <v/>
      </c>
    </row>
    <row r="1863">
      <c r="A1863" t="inlineStr">
        <is>
          <t>Canada</t>
        </is>
      </c>
      <c r="B1863" t="inlineStr">
        <is>
          <t>Industrial Processes</t>
        </is>
      </c>
      <c r="C1863" t="inlineStr">
        <is>
          <t>NitricAdipic</t>
        </is>
      </c>
      <c r="D1863" t="inlineStr">
        <is>
          <t>Adipic</t>
        </is>
      </c>
      <c r="E1863" t="inlineStr">
        <is>
          <t>N2O</t>
        </is>
      </c>
      <c r="F1863" t="n">
        <v>2036</v>
      </c>
      <c r="G1863" t="inlineStr">
        <is>
          <t>MMTCO2e</t>
        </is>
      </c>
      <c r="H1863" t="n">
        <v>0</v>
      </c>
      <c r="I1863">
        <f>IF(E1863="N2O",H1863*About!$B$99,IF('EPA non-CO2 Data'!E1863="CH4",'EPA non-CO2 Data'!H1863*About!$B$98,1))</f>
        <v/>
      </c>
      <c r="J1863">
        <f>VLOOKUP(CONCATENATE(B1863,C1863,D1863),'EPA Source to Industry Map'!$D$2:$E$35,2,FALSE)</f>
        <v/>
      </c>
      <c r="K1863">
        <f>IF(E1863="N2O","N2O",IF(E1863="CH4","CH4","F-gases"))</f>
        <v/>
      </c>
    </row>
    <row r="1864">
      <c r="A1864" t="inlineStr">
        <is>
          <t>Canada</t>
        </is>
      </c>
      <c r="B1864" t="inlineStr">
        <is>
          <t>Industrial Processes</t>
        </is>
      </c>
      <c r="C1864" t="inlineStr">
        <is>
          <t>NitricAdipic</t>
        </is>
      </c>
      <c r="D1864" t="inlineStr">
        <is>
          <t>Nitric</t>
        </is>
      </c>
      <c r="E1864" t="inlineStr">
        <is>
          <t>N2O</t>
        </is>
      </c>
      <c r="F1864" t="n">
        <v>2036</v>
      </c>
      <c r="G1864" t="inlineStr">
        <is>
          <t>MMTCO2e</t>
        </is>
      </c>
      <c r="H1864" t="n">
        <v>1.34761390479618</v>
      </c>
      <c r="I1864">
        <f>IF(E1864="N2O",H1864*About!$B$99,IF('EPA non-CO2 Data'!E1864="CH4",'EPA non-CO2 Data'!H1864*About!$B$98,1))</f>
        <v/>
      </c>
      <c r="J1864">
        <f>VLOOKUP(CONCATENATE(B1864,C1864,D1864),'EPA Source to Industry Map'!$D$2:$E$35,2,FALSE)</f>
        <v/>
      </c>
      <c r="K1864">
        <f>IF(E1864="N2O","N2O",IF(E1864="CH4","CH4","F-gases"))</f>
        <v/>
      </c>
    </row>
    <row r="1865">
      <c r="A1865" t="inlineStr">
        <is>
          <t>Canada</t>
        </is>
      </c>
      <c r="B1865" t="inlineStr">
        <is>
          <t>Industrial Processes</t>
        </is>
      </c>
      <c r="C1865" t="inlineStr">
        <is>
          <t>NitricAdipic</t>
        </is>
      </c>
      <c r="D1865" t="inlineStr">
        <is>
          <t>Adipic</t>
        </is>
      </c>
      <c r="E1865" t="inlineStr">
        <is>
          <t>N2O</t>
        </is>
      </c>
      <c r="F1865" t="n">
        <v>2037</v>
      </c>
      <c r="G1865" t="inlineStr">
        <is>
          <t>MMTCO2e</t>
        </is>
      </c>
      <c r="H1865" t="n">
        <v>0</v>
      </c>
      <c r="I1865">
        <f>IF(E1865="N2O",H1865*About!$B$99,IF('EPA non-CO2 Data'!E1865="CH4",'EPA non-CO2 Data'!H1865*About!$B$98,1))</f>
        <v/>
      </c>
      <c r="J1865">
        <f>VLOOKUP(CONCATENATE(B1865,C1865,D1865),'EPA Source to Industry Map'!$D$2:$E$35,2,FALSE)</f>
        <v/>
      </c>
      <c r="K1865">
        <f>IF(E1865="N2O","N2O",IF(E1865="CH4","CH4","F-gases"))</f>
        <v/>
      </c>
    </row>
    <row r="1866">
      <c r="A1866" t="inlineStr">
        <is>
          <t>Canada</t>
        </is>
      </c>
      <c r="B1866" t="inlineStr">
        <is>
          <t>Industrial Processes</t>
        </is>
      </c>
      <c r="C1866" t="inlineStr">
        <is>
          <t>NitricAdipic</t>
        </is>
      </c>
      <c r="D1866" t="inlineStr">
        <is>
          <t>Nitric</t>
        </is>
      </c>
      <c r="E1866" t="inlineStr">
        <is>
          <t>N2O</t>
        </is>
      </c>
      <c r="F1866" t="n">
        <v>2037</v>
      </c>
      <c r="G1866" t="inlineStr">
        <is>
          <t>MMTCO2e</t>
        </is>
      </c>
      <c r="H1866" t="n">
        <v>1.35166883843222</v>
      </c>
      <c r="I1866">
        <f>IF(E1866="N2O",H1866*About!$B$99,IF('EPA non-CO2 Data'!E1866="CH4",'EPA non-CO2 Data'!H1866*About!$B$98,1))</f>
        <v/>
      </c>
      <c r="J1866">
        <f>VLOOKUP(CONCATENATE(B1866,C1866,D1866),'EPA Source to Industry Map'!$D$2:$E$35,2,FALSE)</f>
        <v/>
      </c>
      <c r="K1866">
        <f>IF(E1866="N2O","N2O",IF(E1866="CH4","CH4","F-gases"))</f>
        <v/>
      </c>
    </row>
    <row r="1867">
      <c r="A1867" t="inlineStr">
        <is>
          <t>Canada</t>
        </is>
      </c>
      <c r="B1867" t="inlineStr">
        <is>
          <t>Industrial Processes</t>
        </is>
      </c>
      <c r="C1867" t="inlineStr">
        <is>
          <t>NitricAdipic</t>
        </is>
      </c>
      <c r="D1867" t="inlineStr">
        <is>
          <t>Adipic</t>
        </is>
      </c>
      <c r="E1867" t="inlineStr">
        <is>
          <t>N2O</t>
        </is>
      </c>
      <c r="F1867" t="n">
        <v>2038</v>
      </c>
      <c r="G1867" t="inlineStr">
        <is>
          <t>MMTCO2e</t>
        </is>
      </c>
      <c r="H1867" t="n">
        <v>0</v>
      </c>
      <c r="I1867">
        <f>IF(E1867="N2O",H1867*About!$B$99,IF('EPA non-CO2 Data'!E1867="CH4",'EPA non-CO2 Data'!H1867*About!$B$98,1))</f>
        <v/>
      </c>
      <c r="J1867">
        <f>VLOOKUP(CONCATENATE(B1867,C1867,D1867),'EPA Source to Industry Map'!$D$2:$E$35,2,FALSE)</f>
        <v/>
      </c>
      <c r="K1867">
        <f>IF(E1867="N2O","N2O",IF(E1867="CH4","CH4","F-gases"))</f>
        <v/>
      </c>
    </row>
    <row r="1868">
      <c r="A1868" t="inlineStr">
        <is>
          <t>Canada</t>
        </is>
      </c>
      <c r="B1868" t="inlineStr">
        <is>
          <t>Industrial Processes</t>
        </is>
      </c>
      <c r="C1868" t="inlineStr">
        <is>
          <t>NitricAdipic</t>
        </is>
      </c>
      <c r="D1868" t="inlineStr">
        <is>
          <t>Nitric</t>
        </is>
      </c>
      <c r="E1868" t="inlineStr">
        <is>
          <t>N2O</t>
        </is>
      </c>
      <c r="F1868" t="n">
        <v>2038</v>
      </c>
      <c r="G1868" t="inlineStr">
        <is>
          <t>MMTCO2e</t>
        </is>
      </c>
      <c r="H1868" t="n">
        <v>1.35572377206826</v>
      </c>
      <c r="I1868">
        <f>IF(E1868="N2O",H1868*About!$B$99,IF('EPA non-CO2 Data'!E1868="CH4",'EPA non-CO2 Data'!H1868*About!$B$98,1))</f>
        <v/>
      </c>
      <c r="J1868">
        <f>VLOOKUP(CONCATENATE(B1868,C1868,D1868),'EPA Source to Industry Map'!$D$2:$E$35,2,FALSE)</f>
        <v/>
      </c>
      <c r="K1868">
        <f>IF(E1868="N2O","N2O",IF(E1868="CH4","CH4","F-gases"))</f>
        <v/>
      </c>
    </row>
    <row r="1869">
      <c r="A1869" t="inlineStr">
        <is>
          <t>Canada</t>
        </is>
      </c>
      <c r="B1869" t="inlineStr">
        <is>
          <t>Industrial Processes</t>
        </is>
      </c>
      <c r="C1869" t="inlineStr">
        <is>
          <t>NitricAdipic</t>
        </is>
      </c>
      <c r="D1869" t="inlineStr">
        <is>
          <t>Adipic</t>
        </is>
      </c>
      <c r="E1869" t="inlineStr">
        <is>
          <t>N2O</t>
        </is>
      </c>
      <c r="F1869" t="n">
        <v>2039</v>
      </c>
      <c r="G1869" t="inlineStr">
        <is>
          <t>MMTCO2e</t>
        </is>
      </c>
      <c r="H1869" t="n">
        <v>0</v>
      </c>
      <c r="I1869">
        <f>IF(E1869="N2O",H1869*About!$B$99,IF('EPA non-CO2 Data'!E1869="CH4",'EPA non-CO2 Data'!H1869*About!$B$98,1))</f>
        <v/>
      </c>
      <c r="J1869">
        <f>VLOOKUP(CONCATENATE(B1869,C1869,D1869),'EPA Source to Industry Map'!$D$2:$E$35,2,FALSE)</f>
        <v/>
      </c>
      <c r="K1869">
        <f>IF(E1869="N2O","N2O",IF(E1869="CH4","CH4","F-gases"))</f>
        <v/>
      </c>
    </row>
    <row r="1870">
      <c r="A1870" t="inlineStr">
        <is>
          <t>Canada</t>
        </is>
      </c>
      <c r="B1870" t="inlineStr">
        <is>
          <t>Industrial Processes</t>
        </is>
      </c>
      <c r="C1870" t="inlineStr">
        <is>
          <t>NitricAdipic</t>
        </is>
      </c>
      <c r="D1870" t="inlineStr">
        <is>
          <t>Nitric</t>
        </is>
      </c>
      <c r="E1870" t="inlineStr">
        <is>
          <t>N2O</t>
        </is>
      </c>
      <c r="F1870" t="n">
        <v>2039</v>
      </c>
      <c r="G1870" t="inlineStr">
        <is>
          <t>MMTCO2e</t>
        </is>
      </c>
      <c r="H1870" t="n">
        <v>1.3597787057043</v>
      </c>
      <c r="I1870">
        <f>IF(E1870="N2O",H1870*About!$B$99,IF('EPA non-CO2 Data'!E1870="CH4",'EPA non-CO2 Data'!H1870*About!$B$98,1))</f>
        <v/>
      </c>
      <c r="J1870">
        <f>VLOOKUP(CONCATENATE(B1870,C1870,D1870),'EPA Source to Industry Map'!$D$2:$E$35,2,FALSE)</f>
        <v/>
      </c>
      <c r="K1870">
        <f>IF(E1870="N2O","N2O",IF(E1870="CH4","CH4","F-gases"))</f>
        <v/>
      </c>
    </row>
    <row r="1871">
      <c r="A1871" t="inlineStr">
        <is>
          <t>Canada</t>
        </is>
      </c>
      <c r="B1871" t="inlineStr">
        <is>
          <t>Industrial Processes</t>
        </is>
      </c>
      <c r="C1871" t="inlineStr">
        <is>
          <t>NitricAdipic</t>
        </is>
      </c>
      <c r="D1871" t="inlineStr">
        <is>
          <t>Adipic</t>
        </is>
      </c>
      <c r="E1871" t="inlineStr">
        <is>
          <t>N2O</t>
        </is>
      </c>
      <c r="F1871" t="n">
        <v>2040</v>
      </c>
      <c r="G1871" t="inlineStr">
        <is>
          <t>MMTCO2e</t>
        </is>
      </c>
      <c r="H1871" t="n">
        <v>0</v>
      </c>
      <c r="I1871">
        <f>IF(E1871="N2O",H1871*About!$B$99,IF('EPA non-CO2 Data'!E1871="CH4",'EPA non-CO2 Data'!H1871*About!$B$98,1))</f>
        <v/>
      </c>
      <c r="J1871">
        <f>VLOOKUP(CONCATENATE(B1871,C1871,D1871),'EPA Source to Industry Map'!$D$2:$E$35,2,FALSE)</f>
        <v/>
      </c>
      <c r="K1871">
        <f>IF(E1871="N2O","N2O",IF(E1871="CH4","CH4","F-gases"))</f>
        <v/>
      </c>
    </row>
    <row r="1872">
      <c r="A1872" t="inlineStr">
        <is>
          <t>Canada</t>
        </is>
      </c>
      <c r="B1872" t="inlineStr">
        <is>
          <t>Industrial Processes</t>
        </is>
      </c>
      <c r="C1872" t="inlineStr">
        <is>
          <t>NitricAdipic</t>
        </is>
      </c>
      <c r="D1872" t="inlineStr">
        <is>
          <t>Nitric</t>
        </is>
      </c>
      <c r="E1872" t="inlineStr">
        <is>
          <t>N2O</t>
        </is>
      </c>
      <c r="F1872" t="n">
        <v>2040</v>
      </c>
      <c r="G1872" t="inlineStr">
        <is>
          <t>MMTCO2e</t>
        </is>
      </c>
      <c r="H1872" t="n">
        <v>1.36383363934034</v>
      </c>
      <c r="I1872">
        <f>IF(E1872="N2O",H1872*About!$B$99,IF('EPA non-CO2 Data'!E1872="CH4",'EPA non-CO2 Data'!H1872*About!$B$98,1))</f>
        <v/>
      </c>
      <c r="J1872">
        <f>VLOOKUP(CONCATENATE(B1872,C1872,D1872),'EPA Source to Industry Map'!$D$2:$E$35,2,FALSE)</f>
        <v/>
      </c>
      <c r="K1872">
        <f>IF(E1872="N2O","N2O",IF(E1872="CH4","CH4","F-gases"))</f>
        <v/>
      </c>
    </row>
    <row r="1873">
      <c r="A1873" t="inlineStr">
        <is>
          <t>Canada</t>
        </is>
      </c>
      <c r="B1873" t="inlineStr">
        <is>
          <t>Industrial Processes</t>
        </is>
      </c>
      <c r="C1873" t="inlineStr">
        <is>
          <t>NitricAdipic</t>
        </is>
      </c>
      <c r="D1873" t="inlineStr">
        <is>
          <t>Adipic</t>
        </is>
      </c>
      <c r="E1873" t="inlineStr">
        <is>
          <t>N2O</t>
        </is>
      </c>
      <c r="F1873" t="n">
        <v>2041</v>
      </c>
      <c r="G1873" t="inlineStr">
        <is>
          <t>MMTCO2e</t>
        </is>
      </c>
      <c r="H1873" t="n">
        <v>0</v>
      </c>
      <c r="I1873">
        <f>IF(E1873="N2O",H1873*About!$B$99,IF('EPA non-CO2 Data'!E1873="CH4",'EPA non-CO2 Data'!H1873*About!$B$98,1))</f>
        <v/>
      </c>
      <c r="J1873">
        <f>VLOOKUP(CONCATENATE(B1873,C1873,D1873),'EPA Source to Industry Map'!$D$2:$E$35,2,FALSE)</f>
        <v/>
      </c>
      <c r="K1873">
        <f>IF(E1873="N2O","N2O",IF(E1873="CH4","CH4","F-gases"))</f>
        <v/>
      </c>
    </row>
    <row r="1874">
      <c r="A1874" t="inlineStr">
        <is>
          <t>Canada</t>
        </is>
      </c>
      <c r="B1874" t="inlineStr">
        <is>
          <t>Industrial Processes</t>
        </is>
      </c>
      <c r="C1874" t="inlineStr">
        <is>
          <t>NitricAdipic</t>
        </is>
      </c>
      <c r="D1874" t="inlineStr">
        <is>
          <t>Nitric</t>
        </is>
      </c>
      <c r="E1874" t="inlineStr">
        <is>
          <t>N2O</t>
        </is>
      </c>
      <c r="F1874" t="n">
        <v>2041</v>
      </c>
      <c r="G1874" t="inlineStr">
        <is>
          <t>MMTCO2e</t>
        </is>
      </c>
      <c r="H1874" t="n">
        <v>1.36794976302142</v>
      </c>
      <c r="I1874">
        <f>IF(E1874="N2O",H1874*About!$B$99,IF('EPA non-CO2 Data'!E1874="CH4",'EPA non-CO2 Data'!H1874*About!$B$98,1))</f>
        <v/>
      </c>
      <c r="J1874">
        <f>VLOOKUP(CONCATENATE(B1874,C1874,D1874),'EPA Source to Industry Map'!$D$2:$E$35,2,FALSE)</f>
        <v/>
      </c>
      <c r="K1874">
        <f>IF(E1874="N2O","N2O",IF(E1874="CH4","CH4","F-gases"))</f>
        <v/>
      </c>
    </row>
    <row r="1875">
      <c r="A1875" t="inlineStr">
        <is>
          <t>Canada</t>
        </is>
      </c>
      <c r="B1875" t="inlineStr">
        <is>
          <t>Industrial Processes</t>
        </is>
      </c>
      <c r="C1875" t="inlineStr">
        <is>
          <t>NitricAdipic</t>
        </is>
      </c>
      <c r="D1875" t="inlineStr">
        <is>
          <t>Adipic</t>
        </is>
      </c>
      <c r="E1875" t="inlineStr">
        <is>
          <t>N2O</t>
        </is>
      </c>
      <c r="F1875" t="n">
        <v>2042</v>
      </c>
      <c r="G1875" t="inlineStr">
        <is>
          <t>MMTCO2e</t>
        </is>
      </c>
      <c r="H1875" t="n">
        <v>0</v>
      </c>
      <c r="I1875">
        <f>IF(E1875="N2O",H1875*About!$B$99,IF('EPA non-CO2 Data'!E1875="CH4",'EPA non-CO2 Data'!H1875*About!$B$98,1))</f>
        <v/>
      </c>
      <c r="J1875">
        <f>VLOOKUP(CONCATENATE(B1875,C1875,D1875),'EPA Source to Industry Map'!$D$2:$E$35,2,FALSE)</f>
        <v/>
      </c>
      <c r="K1875">
        <f>IF(E1875="N2O","N2O",IF(E1875="CH4","CH4","F-gases"))</f>
        <v/>
      </c>
    </row>
    <row r="1876">
      <c r="A1876" t="inlineStr">
        <is>
          <t>Canada</t>
        </is>
      </c>
      <c r="B1876" t="inlineStr">
        <is>
          <t>Industrial Processes</t>
        </is>
      </c>
      <c r="C1876" t="inlineStr">
        <is>
          <t>NitricAdipic</t>
        </is>
      </c>
      <c r="D1876" t="inlineStr">
        <is>
          <t>Nitric</t>
        </is>
      </c>
      <c r="E1876" t="inlineStr">
        <is>
          <t>N2O</t>
        </is>
      </c>
      <c r="F1876" t="n">
        <v>2042</v>
      </c>
      <c r="G1876" t="inlineStr">
        <is>
          <t>MMTCO2e</t>
        </is>
      </c>
      <c r="H1876" t="n">
        <v>1.37206588670251</v>
      </c>
      <c r="I1876">
        <f>IF(E1876="N2O",H1876*About!$B$99,IF('EPA non-CO2 Data'!E1876="CH4",'EPA non-CO2 Data'!H1876*About!$B$98,1))</f>
        <v/>
      </c>
      <c r="J1876">
        <f>VLOOKUP(CONCATENATE(B1876,C1876,D1876),'EPA Source to Industry Map'!$D$2:$E$35,2,FALSE)</f>
        <v/>
      </c>
      <c r="K1876">
        <f>IF(E1876="N2O","N2O",IF(E1876="CH4","CH4","F-gases"))</f>
        <v/>
      </c>
    </row>
    <row r="1877">
      <c r="A1877" t="inlineStr">
        <is>
          <t>Canada</t>
        </is>
      </c>
      <c r="B1877" t="inlineStr">
        <is>
          <t>Industrial Processes</t>
        </is>
      </c>
      <c r="C1877" t="inlineStr">
        <is>
          <t>NitricAdipic</t>
        </is>
      </c>
      <c r="D1877" t="inlineStr">
        <is>
          <t>Adipic</t>
        </is>
      </c>
      <c r="E1877" t="inlineStr">
        <is>
          <t>N2O</t>
        </is>
      </c>
      <c r="F1877" t="n">
        <v>2043</v>
      </c>
      <c r="G1877" t="inlineStr">
        <is>
          <t>MMTCO2e</t>
        </is>
      </c>
      <c r="H1877" t="n">
        <v>0</v>
      </c>
      <c r="I1877">
        <f>IF(E1877="N2O",H1877*About!$B$99,IF('EPA non-CO2 Data'!E1877="CH4",'EPA non-CO2 Data'!H1877*About!$B$98,1))</f>
        <v/>
      </c>
      <c r="J1877">
        <f>VLOOKUP(CONCATENATE(B1877,C1877,D1877),'EPA Source to Industry Map'!$D$2:$E$35,2,FALSE)</f>
        <v/>
      </c>
      <c r="K1877">
        <f>IF(E1877="N2O","N2O",IF(E1877="CH4","CH4","F-gases"))</f>
        <v/>
      </c>
    </row>
    <row r="1878">
      <c r="A1878" t="inlineStr">
        <is>
          <t>Canada</t>
        </is>
      </c>
      <c r="B1878" t="inlineStr">
        <is>
          <t>Industrial Processes</t>
        </is>
      </c>
      <c r="C1878" t="inlineStr">
        <is>
          <t>NitricAdipic</t>
        </is>
      </c>
      <c r="D1878" t="inlineStr">
        <is>
          <t>Nitric</t>
        </is>
      </c>
      <c r="E1878" t="inlineStr">
        <is>
          <t>N2O</t>
        </is>
      </c>
      <c r="F1878" t="n">
        <v>2043</v>
      </c>
      <c r="G1878" t="inlineStr">
        <is>
          <t>MMTCO2e</t>
        </is>
      </c>
      <c r="H1878" t="n">
        <v>1.37618201038359</v>
      </c>
      <c r="I1878">
        <f>IF(E1878="N2O",H1878*About!$B$99,IF('EPA non-CO2 Data'!E1878="CH4",'EPA non-CO2 Data'!H1878*About!$B$98,1))</f>
        <v/>
      </c>
      <c r="J1878">
        <f>VLOOKUP(CONCATENATE(B1878,C1878,D1878),'EPA Source to Industry Map'!$D$2:$E$35,2,FALSE)</f>
        <v/>
      </c>
      <c r="K1878">
        <f>IF(E1878="N2O","N2O",IF(E1878="CH4","CH4","F-gases"))</f>
        <v/>
      </c>
    </row>
    <row r="1879">
      <c r="A1879" t="inlineStr">
        <is>
          <t>Canada</t>
        </is>
      </c>
      <c r="B1879" t="inlineStr">
        <is>
          <t>Industrial Processes</t>
        </is>
      </c>
      <c r="C1879" t="inlineStr">
        <is>
          <t>NitricAdipic</t>
        </is>
      </c>
      <c r="D1879" t="inlineStr">
        <is>
          <t>Adipic</t>
        </is>
      </c>
      <c r="E1879" t="inlineStr">
        <is>
          <t>N2O</t>
        </is>
      </c>
      <c r="F1879" t="n">
        <v>2044</v>
      </c>
      <c r="G1879" t="inlineStr">
        <is>
          <t>MMTCO2e</t>
        </is>
      </c>
      <c r="H1879" t="n">
        <v>0</v>
      </c>
      <c r="I1879">
        <f>IF(E1879="N2O",H1879*About!$B$99,IF('EPA non-CO2 Data'!E1879="CH4",'EPA non-CO2 Data'!H1879*About!$B$98,1))</f>
        <v/>
      </c>
      <c r="J1879">
        <f>VLOOKUP(CONCATENATE(B1879,C1879,D1879),'EPA Source to Industry Map'!$D$2:$E$35,2,FALSE)</f>
        <v/>
      </c>
      <c r="K1879">
        <f>IF(E1879="N2O","N2O",IF(E1879="CH4","CH4","F-gases"))</f>
        <v/>
      </c>
    </row>
    <row r="1880">
      <c r="A1880" t="inlineStr">
        <is>
          <t>Canada</t>
        </is>
      </c>
      <c r="B1880" t="inlineStr">
        <is>
          <t>Industrial Processes</t>
        </is>
      </c>
      <c r="C1880" t="inlineStr">
        <is>
          <t>NitricAdipic</t>
        </is>
      </c>
      <c r="D1880" t="inlineStr">
        <is>
          <t>Nitric</t>
        </is>
      </c>
      <c r="E1880" t="inlineStr">
        <is>
          <t>N2O</t>
        </is>
      </c>
      <c r="F1880" t="n">
        <v>2044</v>
      </c>
      <c r="G1880" t="inlineStr">
        <is>
          <t>MMTCO2e</t>
        </is>
      </c>
      <c r="H1880" t="n">
        <v>1.38029813406467</v>
      </c>
      <c r="I1880">
        <f>IF(E1880="N2O",H1880*About!$B$99,IF('EPA non-CO2 Data'!E1880="CH4",'EPA non-CO2 Data'!H1880*About!$B$98,1))</f>
        <v/>
      </c>
      <c r="J1880">
        <f>VLOOKUP(CONCATENATE(B1880,C1880,D1880),'EPA Source to Industry Map'!$D$2:$E$35,2,FALSE)</f>
        <v/>
      </c>
      <c r="K1880">
        <f>IF(E1880="N2O","N2O",IF(E1880="CH4","CH4","F-gases"))</f>
        <v/>
      </c>
    </row>
    <row r="1881">
      <c r="A1881" t="inlineStr">
        <is>
          <t>Canada</t>
        </is>
      </c>
      <c r="B1881" t="inlineStr">
        <is>
          <t>Industrial Processes</t>
        </is>
      </c>
      <c r="C1881" t="inlineStr">
        <is>
          <t>NitricAdipic</t>
        </is>
      </c>
      <c r="D1881" t="inlineStr">
        <is>
          <t>Adipic</t>
        </is>
      </c>
      <c r="E1881" t="inlineStr">
        <is>
          <t>N2O</t>
        </is>
      </c>
      <c r="F1881" t="n">
        <v>2045</v>
      </c>
      <c r="G1881" t="inlineStr">
        <is>
          <t>MMTCO2e</t>
        </is>
      </c>
      <c r="H1881" t="n">
        <v>0</v>
      </c>
      <c r="I1881">
        <f>IF(E1881="N2O",H1881*About!$B$99,IF('EPA non-CO2 Data'!E1881="CH4",'EPA non-CO2 Data'!H1881*About!$B$98,1))</f>
        <v/>
      </c>
      <c r="J1881">
        <f>VLOOKUP(CONCATENATE(B1881,C1881,D1881),'EPA Source to Industry Map'!$D$2:$E$35,2,FALSE)</f>
        <v/>
      </c>
      <c r="K1881">
        <f>IF(E1881="N2O","N2O",IF(E1881="CH4","CH4","F-gases"))</f>
        <v/>
      </c>
    </row>
    <row r="1882">
      <c r="A1882" t="inlineStr">
        <is>
          <t>Canada</t>
        </is>
      </c>
      <c r="B1882" t="inlineStr">
        <is>
          <t>Industrial Processes</t>
        </is>
      </c>
      <c r="C1882" t="inlineStr">
        <is>
          <t>NitricAdipic</t>
        </is>
      </c>
      <c r="D1882" t="inlineStr">
        <is>
          <t>Nitric</t>
        </is>
      </c>
      <c r="E1882" t="inlineStr">
        <is>
          <t>N2O</t>
        </is>
      </c>
      <c r="F1882" t="n">
        <v>2045</v>
      </c>
      <c r="G1882" t="inlineStr">
        <is>
          <t>MMTCO2e</t>
        </is>
      </c>
      <c r="H1882" t="n">
        <v>1.38441425774575</v>
      </c>
      <c r="I1882">
        <f>IF(E1882="N2O",H1882*About!$B$99,IF('EPA non-CO2 Data'!E1882="CH4",'EPA non-CO2 Data'!H1882*About!$B$98,1))</f>
        <v/>
      </c>
      <c r="J1882">
        <f>VLOOKUP(CONCATENATE(B1882,C1882,D1882),'EPA Source to Industry Map'!$D$2:$E$35,2,FALSE)</f>
        <v/>
      </c>
      <c r="K1882">
        <f>IF(E1882="N2O","N2O",IF(E1882="CH4","CH4","F-gases"))</f>
        <v/>
      </c>
    </row>
    <row r="1883">
      <c r="A1883" t="inlineStr">
        <is>
          <t>Canada</t>
        </is>
      </c>
      <c r="B1883" t="inlineStr">
        <is>
          <t>Industrial Processes</t>
        </is>
      </c>
      <c r="C1883" t="inlineStr">
        <is>
          <t>NitricAdipic</t>
        </is>
      </c>
      <c r="D1883" t="inlineStr">
        <is>
          <t>Adipic</t>
        </is>
      </c>
      <c r="E1883" t="inlineStr">
        <is>
          <t>N2O</t>
        </is>
      </c>
      <c r="F1883" t="n">
        <v>2046</v>
      </c>
      <c r="G1883" t="inlineStr">
        <is>
          <t>MMTCO2e</t>
        </is>
      </c>
      <c r="H1883" t="n">
        <v>0</v>
      </c>
      <c r="I1883">
        <f>IF(E1883="N2O",H1883*About!$B$99,IF('EPA non-CO2 Data'!E1883="CH4",'EPA non-CO2 Data'!H1883*About!$B$98,1))</f>
        <v/>
      </c>
      <c r="J1883">
        <f>VLOOKUP(CONCATENATE(B1883,C1883,D1883),'EPA Source to Industry Map'!$D$2:$E$35,2,FALSE)</f>
        <v/>
      </c>
      <c r="K1883">
        <f>IF(E1883="N2O","N2O",IF(E1883="CH4","CH4","F-gases"))</f>
        <v/>
      </c>
    </row>
    <row r="1884">
      <c r="A1884" t="inlineStr">
        <is>
          <t>Canada</t>
        </is>
      </c>
      <c r="B1884" t="inlineStr">
        <is>
          <t>Industrial Processes</t>
        </is>
      </c>
      <c r="C1884" t="inlineStr">
        <is>
          <t>NitricAdipic</t>
        </is>
      </c>
      <c r="D1884" t="inlineStr">
        <is>
          <t>Nitric</t>
        </is>
      </c>
      <c r="E1884" t="inlineStr">
        <is>
          <t>N2O</t>
        </is>
      </c>
      <c r="F1884" t="n">
        <v>2046</v>
      </c>
      <c r="G1884" t="inlineStr">
        <is>
          <t>MMTCO2e</t>
        </is>
      </c>
      <c r="H1884" t="n">
        <v>1.3885924948462</v>
      </c>
      <c r="I1884">
        <f>IF(E1884="N2O",H1884*About!$B$99,IF('EPA non-CO2 Data'!E1884="CH4",'EPA non-CO2 Data'!H1884*About!$B$98,1))</f>
        <v/>
      </c>
      <c r="J1884">
        <f>VLOOKUP(CONCATENATE(B1884,C1884,D1884),'EPA Source to Industry Map'!$D$2:$E$35,2,FALSE)</f>
        <v/>
      </c>
      <c r="K1884">
        <f>IF(E1884="N2O","N2O",IF(E1884="CH4","CH4","F-gases"))</f>
        <v/>
      </c>
    </row>
    <row r="1885">
      <c r="A1885" t="inlineStr">
        <is>
          <t>Canada</t>
        </is>
      </c>
      <c r="B1885" t="inlineStr">
        <is>
          <t>Industrial Processes</t>
        </is>
      </c>
      <c r="C1885" t="inlineStr">
        <is>
          <t>NitricAdipic</t>
        </is>
      </c>
      <c r="D1885" t="inlineStr">
        <is>
          <t>Adipic</t>
        </is>
      </c>
      <c r="E1885" t="inlineStr">
        <is>
          <t>N2O</t>
        </is>
      </c>
      <c r="F1885" t="n">
        <v>2047</v>
      </c>
      <c r="G1885" t="inlineStr">
        <is>
          <t>MMTCO2e</t>
        </is>
      </c>
      <c r="H1885" t="n">
        <v>0</v>
      </c>
      <c r="I1885">
        <f>IF(E1885="N2O",H1885*About!$B$99,IF('EPA non-CO2 Data'!E1885="CH4",'EPA non-CO2 Data'!H1885*About!$B$98,1))</f>
        <v/>
      </c>
      <c r="J1885">
        <f>VLOOKUP(CONCATENATE(B1885,C1885,D1885),'EPA Source to Industry Map'!$D$2:$E$35,2,FALSE)</f>
        <v/>
      </c>
      <c r="K1885">
        <f>IF(E1885="N2O","N2O",IF(E1885="CH4","CH4","F-gases"))</f>
        <v/>
      </c>
    </row>
    <row r="1886">
      <c r="A1886" t="inlineStr">
        <is>
          <t>Canada</t>
        </is>
      </c>
      <c r="B1886" t="inlineStr">
        <is>
          <t>Industrial Processes</t>
        </is>
      </c>
      <c r="C1886" t="inlineStr">
        <is>
          <t>NitricAdipic</t>
        </is>
      </c>
      <c r="D1886" t="inlineStr">
        <is>
          <t>Nitric</t>
        </is>
      </c>
      <c r="E1886" t="inlineStr">
        <is>
          <t>N2O</t>
        </is>
      </c>
      <c r="F1886" t="n">
        <v>2047</v>
      </c>
      <c r="G1886" t="inlineStr">
        <is>
          <t>MMTCO2e</t>
        </is>
      </c>
      <c r="H1886" t="n">
        <v>1.39277073194666</v>
      </c>
      <c r="I1886">
        <f>IF(E1886="N2O",H1886*About!$B$99,IF('EPA non-CO2 Data'!E1886="CH4",'EPA non-CO2 Data'!H1886*About!$B$98,1))</f>
        <v/>
      </c>
      <c r="J1886">
        <f>VLOOKUP(CONCATENATE(B1886,C1886,D1886),'EPA Source to Industry Map'!$D$2:$E$35,2,FALSE)</f>
        <v/>
      </c>
      <c r="K1886">
        <f>IF(E1886="N2O","N2O",IF(E1886="CH4","CH4","F-gases"))</f>
        <v/>
      </c>
    </row>
    <row r="1887">
      <c r="A1887" t="inlineStr">
        <is>
          <t>Canada</t>
        </is>
      </c>
      <c r="B1887" t="inlineStr">
        <is>
          <t>Industrial Processes</t>
        </is>
      </c>
      <c r="C1887" t="inlineStr">
        <is>
          <t>NitricAdipic</t>
        </is>
      </c>
      <c r="D1887" t="inlineStr">
        <is>
          <t>Adipic</t>
        </is>
      </c>
      <c r="E1887" t="inlineStr">
        <is>
          <t>N2O</t>
        </is>
      </c>
      <c r="F1887" t="n">
        <v>2048</v>
      </c>
      <c r="G1887" t="inlineStr">
        <is>
          <t>MMTCO2e</t>
        </is>
      </c>
      <c r="H1887" t="n">
        <v>0</v>
      </c>
      <c r="I1887">
        <f>IF(E1887="N2O",H1887*About!$B$99,IF('EPA non-CO2 Data'!E1887="CH4",'EPA non-CO2 Data'!H1887*About!$B$98,1))</f>
        <v/>
      </c>
      <c r="J1887">
        <f>VLOOKUP(CONCATENATE(B1887,C1887,D1887),'EPA Source to Industry Map'!$D$2:$E$35,2,FALSE)</f>
        <v/>
      </c>
      <c r="K1887">
        <f>IF(E1887="N2O","N2O",IF(E1887="CH4","CH4","F-gases"))</f>
        <v/>
      </c>
    </row>
    <row r="1888">
      <c r="A1888" t="inlineStr">
        <is>
          <t>Canada</t>
        </is>
      </c>
      <c r="B1888" t="inlineStr">
        <is>
          <t>Industrial Processes</t>
        </is>
      </c>
      <c r="C1888" t="inlineStr">
        <is>
          <t>NitricAdipic</t>
        </is>
      </c>
      <c r="D1888" t="inlineStr">
        <is>
          <t>Nitric</t>
        </is>
      </c>
      <c r="E1888" t="inlineStr">
        <is>
          <t>N2O</t>
        </is>
      </c>
      <c r="F1888" t="n">
        <v>2048</v>
      </c>
      <c r="G1888" t="inlineStr">
        <is>
          <t>MMTCO2e</t>
        </is>
      </c>
      <c r="H1888" t="n">
        <v>1.39694896904711</v>
      </c>
      <c r="I1888">
        <f>IF(E1888="N2O",H1888*About!$B$99,IF('EPA non-CO2 Data'!E1888="CH4",'EPA non-CO2 Data'!H1888*About!$B$98,1))</f>
        <v/>
      </c>
      <c r="J1888">
        <f>VLOOKUP(CONCATENATE(B1888,C1888,D1888),'EPA Source to Industry Map'!$D$2:$E$35,2,FALSE)</f>
        <v/>
      </c>
      <c r="K1888">
        <f>IF(E1888="N2O","N2O",IF(E1888="CH4","CH4","F-gases"))</f>
        <v/>
      </c>
    </row>
    <row r="1889">
      <c r="A1889" t="inlineStr">
        <is>
          <t>Canada</t>
        </is>
      </c>
      <c r="B1889" t="inlineStr">
        <is>
          <t>Industrial Processes</t>
        </is>
      </c>
      <c r="C1889" t="inlineStr">
        <is>
          <t>NitricAdipic</t>
        </is>
      </c>
      <c r="D1889" t="inlineStr">
        <is>
          <t>Adipic</t>
        </is>
      </c>
      <c r="E1889" t="inlineStr">
        <is>
          <t>N2O</t>
        </is>
      </c>
      <c r="F1889" t="n">
        <v>2049</v>
      </c>
      <c r="G1889" t="inlineStr">
        <is>
          <t>MMTCO2e</t>
        </is>
      </c>
      <c r="H1889" t="n">
        <v>0</v>
      </c>
      <c r="I1889">
        <f>IF(E1889="N2O",H1889*About!$B$99,IF('EPA non-CO2 Data'!E1889="CH4",'EPA non-CO2 Data'!H1889*About!$B$98,1))</f>
        <v/>
      </c>
      <c r="J1889">
        <f>VLOOKUP(CONCATENATE(B1889,C1889,D1889),'EPA Source to Industry Map'!$D$2:$E$35,2,FALSE)</f>
        <v/>
      </c>
      <c r="K1889">
        <f>IF(E1889="N2O","N2O",IF(E1889="CH4","CH4","F-gases"))</f>
        <v/>
      </c>
    </row>
    <row r="1890">
      <c r="A1890" t="inlineStr">
        <is>
          <t>Canada</t>
        </is>
      </c>
      <c r="B1890" t="inlineStr">
        <is>
          <t>Industrial Processes</t>
        </is>
      </c>
      <c r="C1890" t="inlineStr">
        <is>
          <t>NitricAdipic</t>
        </is>
      </c>
      <c r="D1890" t="inlineStr">
        <is>
          <t>Nitric</t>
        </is>
      </c>
      <c r="E1890" t="inlineStr">
        <is>
          <t>N2O</t>
        </is>
      </c>
      <c r="F1890" t="n">
        <v>2049</v>
      </c>
      <c r="G1890" t="inlineStr">
        <is>
          <t>MMTCO2e</t>
        </is>
      </c>
      <c r="H1890" t="n">
        <v>1.40112720614756</v>
      </c>
      <c r="I1890">
        <f>IF(E1890="N2O",H1890*About!$B$99,IF('EPA non-CO2 Data'!E1890="CH4",'EPA non-CO2 Data'!H1890*About!$B$98,1))</f>
        <v/>
      </c>
      <c r="J1890">
        <f>VLOOKUP(CONCATENATE(B1890,C1890,D1890),'EPA Source to Industry Map'!$D$2:$E$35,2,FALSE)</f>
        <v/>
      </c>
      <c r="K1890">
        <f>IF(E1890="N2O","N2O",IF(E1890="CH4","CH4","F-gases"))</f>
        <v/>
      </c>
    </row>
    <row r="1891">
      <c r="A1891" t="inlineStr">
        <is>
          <t>Canada</t>
        </is>
      </c>
      <c r="B1891" t="inlineStr">
        <is>
          <t>Industrial Processes</t>
        </is>
      </c>
      <c r="C1891" t="inlineStr">
        <is>
          <t>NitricAdipic</t>
        </is>
      </c>
      <c r="D1891" t="inlineStr">
        <is>
          <t>Adipic</t>
        </is>
      </c>
      <c r="E1891" t="inlineStr">
        <is>
          <t>N2O</t>
        </is>
      </c>
      <c r="F1891" t="n">
        <v>2050</v>
      </c>
      <c r="G1891" t="inlineStr">
        <is>
          <t>MMTCO2e</t>
        </is>
      </c>
      <c r="H1891" t="n">
        <v>0</v>
      </c>
      <c r="I1891">
        <f>IF(E1891="N2O",H1891*About!$B$99,IF('EPA non-CO2 Data'!E1891="CH4",'EPA non-CO2 Data'!H1891*About!$B$98,1))</f>
        <v/>
      </c>
      <c r="J1891">
        <f>VLOOKUP(CONCATENATE(B1891,C1891,D1891),'EPA Source to Industry Map'!$D$2:$E$35,2,FALSE)</f>
        <v/>
      </c>
      <c r="K1891">
        <f>IF(E1891="N2O","N2O",IF(E1891="CH4","CH4","F-gases"))</f>
        <v/>
      </c>
    </row>
    <row r="1892">
      <c r="A1892" t="inlineStr">
        <is>
          <t>Canada</t>
        </is>
      </c>
      <c r="B1892" t="inlineStr">
        <is>
          <t>Industrial Processes</t>
        </is>
      </c>
      <c r="C1892" t="inlineStr">
        <is>
          <t>NitricAdipic</t>
        </is>
      </c>
      <c r="D1892" t="inlineStr">
        <is>
          <t>Nitric</t>
        </is>
      </c>
      <c r="E1892" t="inlineStr">
        <is>
          <t>N2O</t>
        </is>
      </c>
      <c r="F1892" t="n">
        <v>2050</v>
      </c>
      <c r="G1892" t="inlineStr">
        <is>
          <t>MMTCO2e</t>
        </is>
      </c>
      <c r="H1892" t="n">
        <v>1.40530544324801</v>
      </c>
      <c r="I1892">
        <f>IF(E1892="N2O",H1892*About!$B$99,IF('EPA non-CO2 Data'!E1892="CH4",'EPA non-CO2 Data'!H1892*About!$B$98,1))</f>
        <v/>
      </c>
      <c r="J1892">
        <f>VLOOKUP(CONCATENATE(B1892,C1892,D1892),'EPA Source to Industry Map'!$D$2:$E$35,2,FALSE)</f>
        <v/>
      </c>
      <c r="K1892">
        <f>IF(E1892="N2O","N2O",IF(E1892="CH4","CH4","F-gases"))</f>
        <v/>
      </c>
    </row>
    <row r="1893">
      <c r="A1893" t="inlineStr">
        <is>
          <t>Canada</t>
        </is>
      </c>
      <c r="B1893" t="inlineStr">
        <is>
          <t>Industrial Processes</t>
        </is>
      </c>
      <c r="C1893" t="inlineStr">
        <is>
          <t>ODSSubs</t>
        </is>
      </c>
      <c r="D1893" t="inlineStr">
        <is>
          <t>Aerosols</t>
        </is>
      </c>
      <c r="E1893" t="inlineStr">
        <is>
          <t>HFCs</t>
        </is>
      </c>
      <c r="F1893" t="n">
        <v>1990</v>
      </c>
      <c r="G1893" t="inlineStr">
        <is>
          <t>MMTCO2e</t>
        </is>
      </c>
      <c r="H1893" t="n">
        <v>0</v>
      </c>
      <c r="I1893">
        <f>IF(E1893="N2O",H1893*About!$B$99,IF('EPA non-CO2 Data'!E1893="CH4",'EPA non-CO2 Data'!H1893*About!$B$98,1))</f>
        <v/>
      </c>
      <c r="J1893">
        <f>VLOOKUP(CONCATENATE(B1893,C1893,D1893),'EPA Source to Industry Map'!$D$2:$E$35,2,FALSE)</f>
        <v/>
      </c>
      <c r="K1893">
        <f>IF(E1893="N2O","N2O",IF(E1893="CH4","CH4","F-gases"))</f>
        <v/>
      </c>
    </row>
    <row r="1894">
      <c r="A1894" t="inlineStr">
        <is>
          <t>Canada</t>
        </is>
      </c>
      <c r="B1894" t="inlineStr">
        <is>
          <t>Industrial Processes</t>
        </is>
      </c>
      <c r="C1894" t="inlineStr">
        <is>
          <t>ODSSubs</t>
        </is>
      </c>
      <c r="D1894" t="inlineStr">
        <is>
          <t>Fire Ext</t>
        </is>
      </c>
      <c r="E1894" t="inlineStr">
        <is>
          <t>HFCs</t>
        </is>
      </c>
      <c r="F1894" t="n">
        <v>1990</v>
      </c>
      <c r="G1894" t="inlineStr">
        <is>
          <t>MMTCO2e</t>
        </is>
      </c>
      <c r="H1894" t="n">
        <v>0</v>
      </c>
      <c r="I1894">
        <f>IF(E1894="N2O",H1894*About!$B$99,IF('EPA non-CO2 Data'!E1894="CH4",'EPA non-CO2 Data'!H1894*About!$B$98,1))</f>
        <v/>
      </c>
      <c r="J1894">
        <f>VLOOKUP(CONCATENATE(B1894,C1894,D1894),'EPA Source to Industry Map'!$D$2:$E$35,2,FALSE)</f>
        <v/>
      </c>
      <c r="K1894">
        <f>IF(E1894="N2O","N2O",IF(E1894="CH4","CH4","F-gases"))</f>
        <v/>
      </c>
    </row>
    <row r="1895">
      <c r="A1895" t="inlineStr">
        <is>
          <t>Canada</t>
        </is>
      </c>
      <c r="B1895" t="inlineStr">
        <is>
          <t>Industrial Processes</t>
        </is>
      </c>
      <c r="C1895" t="inlineStr">
        <is>
          <t>ODSSubs</t>
        </is>
      </c>
      <c r="D1895" t="inlineStr">
        <is>
          <t>Foams</t>
        </is>
      </c>
      <c r="E1895" t="inlineStr">
        <is>
          <t>HFCs</t>
        </is>
      </c>
      <c r="F1895" t="n">
        <v>1990</v>
      </c>
      <c r="G1895" t="inlineStr">
        <is>
          <t>MMTCO2e</t>
        </is>
      </c>
      <c r="H1895" t="n">
        <v>0</v>
      </c>
      <c r="I1895">
        <f>IF(E1895="N2O",H1895*About!$B$99,IF('EPA non-CO2 Data'!E1895="CH4",'EPA non-CO2 Data'!H1895*About!$B$98,1))</f>
        <v/>
      </c>
      <c r="J1895">
        <f>VLOOKUP(CONCATENATE(B1895,C1895,D1895),'EPA Source to Industry Map'!$D$2:$E$35,2,FALSE)</f>
        <v/>
      </c>
      <c r="K1895">
        <f>IF(E1895="N2O","N2O",IF(E1895="CH4","CH4","F-gases"))</f>
        <v/>
      </c>
    </row>
    <row r="1896">
      <c r="A1896" t="inlineStr">
        <is>
          <t>Canada</t>
        </is>
      </c>
      <c r="B1896" t="inlineStr">
        <is>
          <t>Industrial Processes</t>
        </is>
      </c>
      <c r="C1896" t="inlineStr">
        <is>
          <t>ODSSubs</t>
        </is>
      </c>
      <c r="D1896" t="inlineStr">
        <is>
          <t>RefAC</t>
        </is>
      </c>
      <c r="E1896" t="inlineStr">
        <is>
          <t>HFCs</t>
        </is>
      </c>
      <c r="F1896" t="n">
        <v>1990</v>
      </c>
      <c r="G1896" t="inlineStr">
        <is>
          <t>MMTCO2e</t>
        </is>
      </c>
      <c r="H1896" t="n">
        <v>0</v>
      </c>
      <c r="I1896">
        <f>IF(E1896="N2O",H1896*About!$B$99,IF('EPA non-CO2 Data'!E1896="CH4",'EPA non-CO2 Data'!H1896*About!$B$98,1))</f>
        <v/>
      </c>
      <c r="J1896">
        <f>VLOOKUP(CONCATENATE(B1896,C1896,D1896),'EPA Source to Industry Map'!$D$2:$E$35,2,FALSE)</f>
        <v/>
      </c>
      <c r="K1896">
        <f>IF(E1896="N2O","N2O",IF(E1896="CH4","CH4","F-gases"))</f>
        <v/>
      </c>
    </row>
    <row r="1897">
      <c r="A1897" t="inlineStr">
        <is>
          <t>Canada</t>
        </is>
      </c>
      <c r="B1897" t="inlineStr">
        <is>
          <t>Industrial Processes</t>
        </is>
      </c>
      <c r="C1897" t="inlineStr">
        <is>
          <t>ODSSubs</t>
        </is>
      </c>
      <c r="D1897" t="inlineStr">
        <is>
          <t>Solvents</t>
        </is>
      </c>
      <c r="E1897" t="inlineStr">
        <is>
          <t>HFCs</t>
        </is>
      </c>
      <c r="F1897" t="n">
        <v>1990</v>
      </c>
      <c r="G1897" t="inlineStr">
        <is>
          <t>MMTCO2e</t>
        </is>
      </c>
      <c r="H1897" t="n">
        <v>0</v>
      </c>
      <c r="I1897">
        <f>IF(E1897="N2O",H1897*About!$B$99,IF('EPA non-CO2 Data'!E1897="CH4",'EPA non-CO2 Data'!H1897*About!$B$98,1))</f>
        <v/>
      </c>
      <c r="J1897">
        <f>VLOOKUP(CONCATENATE(B1897,C1897,D1897),'EPA Source to Industry Map'!$D$2:$E$35,2,FALSE)</f>
        <v/>
      </c>
      <c r="K1897">
        <f>IF(E1897="N2O","N2O",IF(E1897="CH4","CH4","F-gases"))</f>
        <v/>
      </c>
    </row>
    <row r="1898">
      <c r="A1898" t="inlineStr">
        <is>
          <t>Canada</t>
        </is>
      </c>
      <c r="B1898" t="inlineStr">
        <is>
          <t>Industrial Processes</t>
        </is>
      </c>
      <c r="C1898" t="inlineStr">
        <is>
          <t>ODSSubs</t>
        </is>
      </c>
      <c r="D1898" t="inlineStr">
        <is>
          <t>Aerosols</t>
        </is>
      </c>
      <c r="E1898" t="inlineStr">
        <is>
          <t>HFCs</t>
        </is>
      </c>
      <c r="F1898" t="n">
        <v>1991</v>
      </c>
      <c r="G1898" t="inlineStr">
        <is>
          <t>MMTCO2e</t>
        </is>
      </c>
      <c r="H1898" t="n">
        <v>0</v>
      </c>
      <c r="I1898">
        <f>IF(E1898="N2O",H1898*About!$B$99,IF('EPA non-CO2 Data'!E1898="CH4",'EPA non-CO2 Data'!H1898*About!$B$98,1))</f>
        <v/>
      </c>
      <c r="J1898">
        <f>VLOOKUP(CONCATENATE(B1898,C1898,D1898),'EPA Source to Industry Map'!$D$2:$E$35,2,FALSE)</f>
        <v/>
      </c>
      <c r="K1898">
        <f>IF(E1898="N2O","N2O",IF(E1898="CH4","CH4","F-gases"))</f>
        <v/>
      </c>
    </row>
    <row r="1899">
      <c r="A1899" t="inlineStr">
        <is>
          <t>Canada</t>
        </is>
      </c>
      <c r="B1899" t="inlineStr">
        <is>
          <t>Industrial Processes</t>
        </is>
      </c>
      <c r="C1899" t="inlineStr">
        <is>
          <t>ODSSubs</t>
        </is>
      </c>
      <c r="D1899" t="inlineStr">
        <is>
          <t>Fire Ext</t>
        </is>
      </c>
      <c r="E1899" t="inlineStr">
        <is>
          <t>HFCs</t>
        </is>
      </c>
      <c r="F1899" t="n">
        <v>1991</v>
      </c>
      <c r="G1899" t="inlineStr">
        <is>
          <t>MMTCO2e</t>
        </is>
      </c>
      <c r="H1899" t="n">
        <v>3.54751957647249e-05</v>
      </c>
      <c r="I1899">
        <f>IF(E1899="N2O",H1899*About!$B$99,IF('EPA non-CO2 Data'!E1899="CH4",'EPA non-CO2 Data'!H1899*About!$B$98,1))</f>
        <v/>
      </c>
      <c r="J1899">
        <f>VLOOKUP(CONCATENATE(B1899,C1899,D1899),'EPA Source to Industry Map'!$D$2:$E$35,2,FALSE)</f>
        <v/>
      </c>
      <c r="K1899">
        <f>IF(E1899="N2O","N2O",IF(E1899="CH4","CH4","F-gases"))</f>
        <v/>
      </c>
    </row>
    <row r="1900">
      <c r="A1900" t="inlineStr">
        <is>
          <t>Canada</t>
        </is>
      </c>
      <c r="B1900" t="inlineStr">
        <is>
          <t>Industrial Processes</t>
        </is>
      </c>
      <c r="C1900" t="inlineStr">
        <is>
          <t>ODSSubs</t>
        </is>
      </c>
      <c r="D1900" t="inlineStr">
        <is>
          <t>Foams</t>
        </is>
      </c>
      <c r="E1900" t="inlineStr">
        <is>
          <t>HFCs</t>
        </is>
      </c>
      <c r="F1900" t="n">
        <v>1991</v>
      </c>
      <c r="G1900" t="inlineStr">
        <is>
          <t>MMTCO2e</t>
        </is>
      </c>
      <c r="H1900" t="n">
        <v>0.000972810617357596</v>
      </c>
      <c r="I1900">
        <f>IF(E1900="N2O",H1900*About!$B$99,IF('EPA non-CO2 Data'!E1900="CH4",'EPA non-CO2 Data'!H1900*About!$B$98,1))</f>
        <v/>
      </c>
      <c r="J1900">
        <f>VLOOKUP(CONCATENATE(B1900,C1900,D1900),'EPA Source to Industry Map'!$D$2:$E$35,2,FALSE)</f>
        <v/>
      </c>
      <c r="K1900">
        <f>IF(E1900="N2O","N2O",IF(E1900="CH4","CH4","F-gases"))</f>
        <v/>
      </c>
    </row>
    <row r="1901">
      <c r="A1901" t="inlineStr">
        <is>
          <t>Canada</t>
        </is>
      </c>
      <c r="B1901" t="inlineStr">
        <is>
          <t>Industrial Processes</t>
        </is>
      </c>
      <c r="C1901" t="inlineStr">
        <is>
          <t>ODSSubs</t>
        </is>
      </c>
      <c r="D1901" t="inlineStr">
        <is>
          <t>RefAC</t>
        </is>
      </c>
      <c r="E1901" t="inlineStr">
        <is>
          <t>HFCs</t>
        </is>
      </c>
      <c r="F1901" t="n">
        <v>1991</v>
      </c>
      <c r="G1901" t="inlineStr">
        <is>
          <t>MMTCO2e</t>
        </is>
      </c>
      <c r="H1901" t="n">
        <v>0.0892778925345933</v>
      </c>
      <c r="I1901">
        <f>IF(E1901="N2O",H1901*About!$B$99,IF('EPA non-CO2 Data'!E1901="CH4",'EPA non-CO2 Data'!H1901*About!$B$98,1))</f>
        <v/>
      </c>
      <c r="J1901">
        <f>VLOOKUP(CONCATENATE(B1901,C1901,D1901),'EPA Source to Industry Map'!$D$2:$E$35,2,FALSE)</f>
        <v/>
      </c>
      <c r="K1901">
        <f>IF(E1901="N2O","N2O",IF(E1901="CH4","CH4","F-gases"))</f>
        <v/>
      </c>
    </row>
    <row r="1902">
      <c r="A1902" t="inlineStr">
        <is>
          <t>Canada</t>
        </is>
      </c>
      <c r="B1902" t="inlineStr">
        <is>
          <t>Industrial Processes</t>
        </is>
      </c>
      <c r="C1902" t="inlineStr">
        <is>
          <t>ODSSubs</t>
        </is>
      </c>
      <c r="D1902" t="inlineStr">
        <is>
          <t>Solvents</t>
        </is>
      </c>
      <c r="E1902" t="inlineStr">
        <is>
          <t>HFCs</t>
        </is>
      </c>
      <c r="F1902" t="n">
        <v>1991</v>
      </c>
      <c r="G1902" t="inlineStr">
        <is>
          <t>MMTCO2e</t>
        </is>
      </c>
      <c r="H1902" t="n">
        <v>0.00181484110019167</v>
      </c>
      <c r="I1902">
        <f>IF(E1902="N2O",H1902*About!$B$99,IF('EPA non-CO2 Data'!E1902="CH4",'EPA non-CO2 Data'!H1902*About!$B$98,1))</f>
        <v/>
      </c>
      <c r="J1902">
        <f>VLOOKUP(CONCATENATE(B1902,C1902,D1902),'EPA Source to Industry Map'!$D$2:$E$35,2,FALSE)</f>
        <v/>
      </c>
      <c r="K1902">
        <f>IF(E1902="N2O","N2O",IF(E1902="CH4","CH4","F-gases"))</f>
        <v/>
      </c>
    </row>
    <row r="1903">
      <c r="A1903" t="inlineStr">
        <is>
          <t>Canada</t>
        </is>
      </c>
      <c r="B1903" t="inlineStr">
        <is>
          <t>Industrial Processes</t>
        </is>
      </c>
      <c r="C1903" t="inlineStr">
        <is>
          <t>ODSSubs</t>
        </is>
      </c>
      <c r="D1903" t="inlineStr">
        <is>
          <t>Aerosols</t>
        </is>
      </c>
      <c r="E1903" t="inlineStr">
        <is>
          <t>HFCs</t>
        </is>
      </c>
      <c r="F1903" t="n">
        <v>1992</v>
      </c>
      <c r="G1903" t="inlineStr">
        <is>
          <t>MMTCO2e</t>
        </is>
      </c>
      <c r="H1903" t="n">
        <v>0</v>
      </c>
      <c r="I1903">
        <f>IF(E1903="N2O",H1903*About!$B$99,IF('EPA non-CO2 Data'!E1903="CH4",'EPA non-CO2 Data'!H1903*About!$B$98,1))</f>
        <v/>
      </c>
      <c r="J1903">
        <f>VLOOKUP(CONCATENATE(B1903,C1903,D1903),'EPA Source to Industry Map'!$D$2:$E$35,2,FALSE)</f>
        <v/>
      </c>
      <c r="K1903">
        <f>IF(E1903="N2O","N2O",IF(E1903="CH4","CH4","F-gases"))</f>
        <v/>
      </c>
    </row>
    <row r="1904">
      <c r="A1904" t="inlineStr">
        <is>
          <t>Canada</t>
        </is>
      </c>
      <c r="B1904" t="inlineStr">
        <is>
          <t>Industrial Processes</t>
        </is>
      </c>
      <c r="C1904" t="inlineStr">
        <is>
          <t>ODSSubs</t>
        </is>
      </c>
      <c r="D1904" t="inlineStr">
        <is>
          <t>Fire Ext</t>
        </is>
      </c>
      <c r="E1904" t="inlineStr">
        <is>
          <t>HFCs</t>
        </is>
      </c>
      <c r="F1904" t="n">
        <v>1992</v>
      </c>
      <c r="G1904" t="inlineStr">
        <is>
          <t>MMTCO2e</t>
        </is>
      </c>
      <c r="H1904" t="n">
        <v>7.095039152944969e-05</v>
      </c>
      <c r="I1904">
        <f>IF(E1904="N2O",H1904*About!$B$99,IF('EPA non-CO2 Data'!E1904="CH4",'EPA non-CO2 Data'!H1904*About!$B$98,1))</f>
        <v/>
      </c>
      <c r="J1904">
        <f>VLOOKUP(CONCATENATE(B1904,C1904,D1904),'EPA Source to Industry Map'!$D$2:$E$35,2,FALSE)</f>
        <v/>
      </c>
      <c r="K1904">
        <f>IF(E1904="N2O","N2O",IF(E1904="CH4","CH4","F-gases"))</f>
        <v/>
      </c>
    </row>
    <row r="1905">
      <c r="A1905" t="inlineStr">
        <is>
          <t>Canada</t>
        </is>
      </c>
      <c r="B1905" t="inlineStr">
        <is>
          <t>Industrial Processes</t>
        </is>
      </c>
      <c r="C1905" t="inlineStr">
        <is>
          <t>ODSSubs</t>
        </is>
      </c>
      <c r="D1905" t="inlineStr">
        <is>
          <t>Foams</t>
        </is>
      </c>
      <c r="E1905" t="inlineStr">
        <is>
          <t>HFCs</t>
        </is>
      </c>
      <c r="F1905" t="n">
        <v>1992</v>
      </c>
      <c r="G1905" t="inlineStr">
        <is>
          <t>MMTCO2e</t>
        </is>
      </c>
      <c r="H1905" t="n">
        <v>0.00194562123471519</v>
      </c>
      <c r="I1905">
        <f>IF(E1905="N2O",H1905*About!$B$99,IF('EPA non-CO2 Data'!E1905="CH4",'EPA non-CO2 Data'!H1905*About!$B$98,1))</f>
        <v/>
      </c>
      <c r="J1905">
        <f>VLOOKUP(CONCATENATE(B1905,C1905,D1905),'EPA Source to Industry Map'!$D$2:$E$35,2,FALSE)</f>
        <v/>
      </c>
      <c r="K1905">
        <f>IF(E1905="N2O","N2O",IF(E1905="CH4","CH4","F-gases"))</f>
        <v/>
      </c>
    </row>
    <row r="1906">
      <c r="A1906" t="inlineStr">
        <is>
          <t>Canada</t>
        </is>
      </c>
      <c r="B1906" t="inlineStr">
        <is>
          <t>Industrial Processes</t>
        </is>
      </c>
      <c r="C1906" t="inlineStr">
        <is>
          <t>ODSSubs</t>
        </is>
      </c>
      <c r="D1906" t="inlineStr">
        <is>
          <t>RefAC</t>
        </is>
      </c>
      <c r="E1906" t="inlineStr">
        <is>
          <t>HFCs</t>
        </is>
      </c>
      <c r="F1906" t="n">
        <v>1992</v>
      </c>
      <c r="G1906" t="inlineStr">
        <is>
          <t>MMTCO2e</t>
        </is>
      </c>
      <c r="H1906" t="n">
        <v>0.178555785069187</v>
      </c>
      <c r="I1906">
        <f>IF(E1906="N2O",H1906*About!$B$99,IF('EPA non-CO2 Data'!E1906="CH4",'EPA non-CO2 Data'!H1906*About!$B$98,1))</f>
        <v/>
      </c>
      <c r="J1906">
        <f>VLOOKUP(CONCATENATE(B1906,C1906,D1906),'EPA Source to Industry Map'!$D$2:$E$35,2,FALSE)</f>
        <v/>
      </c>
      <c r="K1906">
        <f>IF(E1906="N2O","N2O",IF(E1906="CH4","CH4","F-gases"))</f>
        <v/>
      </c>
    </row>
    <row r="1907">
      <c r="A1907" t="inlineStr">
        <is>
          <t>Canada</t>
        </is>
      </c>
      <c r="B1907" t="inlineStr">
        <is>
          <t>Industrial Processes</t>
        </is>
      </c>
      <c r="C1907" t="inlineStr">
        <is>
          <t>ODSSubs</t>
        </is>
      </c>
      <c r="D1907" t="inlineStr">
        <is>
          <t>Solvents</t>
        </is>
      </c>
      <c r="E1907" t="inlineStr">
        <is>
          <t>HFCs</t>
        </is>
      </c>
      <c r="F1907" t="n">
        <v>1992</v>
      </c>
      <c r="G1907" t="inlineStr">
        <is>
          <t>MMTCO2e</t>
        </is>
      </c>
      <c r="H1907" t="n">
        <v>0.00362968220038335</v>
      </c>
      <c r="I1907">
        <f>IF(E1907="N2O",H1907*About!$B$99,IF('EPA non-CO2 Data'!E1907="CH4",'EPA non-CO2 Data'!H1907*About!$B$98,1))</f>
        <v/>
      </c>
      <c r="J1907">
        <f>VLOOKUP(CONCATENATE(B1907,C1907,D1907),'EPA Source to Industry Map'!$D$2:$E$35,2,FALSE)</f>
        <v/>
      </c>
      <c r="K1907">
        <f>IF(E1907="N2O","N2O",IF(E1907="CH4","CH4","F-gases"))</f>
        <v/>
      </c>
    </row>
    <row r="1908">
      <c r="A1908" t="inlineStr">
        <is>
          <t>Canada</t>
        </is>
      </c>
      <c r="B1908" t="inlineStr">
        <is>
          <t>Industrial Processes</t>
        </is>
      </c>
      <c r="C1908" t="inlineStr">
        <is>
          <t>ODSSubs</t>
        </is>
      </c>
      <c r="D1908" t="inlineStr">
        <is>
          <t>Aerosols</t>
        </is>
      </c>
      <c r="E1908" t="inlineStr">
        <is>
          <t>HFCs</t>
        </is>
      </c>
      <c r="F1908" t="n">
        <v>1993</v>
      </c>
      <c r="G1908" t="inlineStr">
        <is>
          <t>MMTCO2e</t>
        </is>
      </c>
      <c r="H1908" t="n">
        <v>0</v>
      </c>
      <c r="I1908">
        <f>IF(E1908="N2O",H1908*About!$B$99,IF('EPA non-CO2 Data'!E1908="CH4",'EPA non-CO2 Data'!H1908*About!$B$98,1))</f>
        <v/>
      </c>
      <c r="J1908">
        <f>VLOOKUP(CONCATENATE(B1908,C1908,D1908),'EPA Source to Industry Map'!$D$2:$E$35,2,FALSE)</f>
        <v/>
      </c>
      <c r="K1908">
        <f>IF(E1908="N2O","N2O",IF(E1908="CH4","CH4","F-gases"))</f>
        <v/>
      </c>
    </row>
    <row r="1909">
      <c r="A1909" t="inlineStr">
        <is>
          <t>Canada</t>
        </is>
      </c>
      <c r="B1909" t="inlineStr">
        <is>
          <t>Industrial Processes</t>
        </is>
      </c>
      <c r="C1909" t="inlineStr">
        <is>
          <t>ODSSubs</t>
        </is>
      </c>
      <c r="D1909" t="inlineStr">
        <is>
          <t>Fire Ext</t>
        </is>
      </c>
      <c r="E1909" t="inlineStr">
        <is>
          <t>HFCs</t>
        </is>
      </c>
      <c r="F1909" t="n">
        <v>1993</v>
      </c>
      <c r="G1909" t="inlineStr">
        <is>
          <t>MMTCO2e</t>
        </is>
      </c>
      <c r="H1909" t="n">
        <v>0.000106425587294175</v>
      </c>
      <c r="I1909">
        <f>IF(E1909="N2O",H1909*About!$B$99,IF('EPA non-CO2 Data'!E1909="CH4",'EPA non-CO2 Data'!H1909*About!$B$98,1))</f>
        <v/>
      </c>
      <c r="J1909">
        <f>VLOOKUP(CONCATENATE(B1909,C1909,D1909),'EPA Source to Industry Map'!$D$2:$E$35,2,FALSE)</f>
        <v/>
      </c>
      <c r="K1909">
        <f>IF(E1909="N2O","N2O",IF(E1909="CH4","CH4","F-gases"))</f>
        <v/>
      </c>
    </row>
    <row r="1910">
      <c r="A1910" t="inlineStr">
        <is>
          <t>Canada</t>
        </is>
      </c>
      <c r="B1910" t="inlineStr">
        <is>
          <t>Industrial Processes</t>
        </is>
      </c>
      <c r="C1910" t="inlineStr">
        <is>
          <t>ODSSubs</t>
        </is>
      </c>
      <c r="D1910" t="inlineStr">
        <is>
          <t>Foams</t>
        </is>
      </c>
      <c r="E1910" t="inlineStr">
        <is>
          <t>HFCs</t>
        </is>
      </c>
      <c r="F1910" t="n">
        <v>1993</v>
      </c>
      <c r="G1910" t="inlineStr">
        <is>
          <t>MMTCO2e</t>
        </is>
      </c>
      <c r="H1910" t="n">
        <v>0.00291843185207279</v>
      </c>
      <c r="I1910">
        <f>IF(E1910="N2O",H1910*About!$B$99,IF('EPA non-CO2 Data'!E1910="CH4",'EPA non-CO2 Data'!H1910*About!$B$98,1))</f>
        <v/>
      </c>
      <c r="J1910">
        <f>VLOOKUP(CONCATENATE(B1910,C1910,D1910),'EPA Source to Industry Map'!$D$2:$E$35,2,FALSE)</f>
        <v/>
      </c>
      <c r="K1910">
        <f>IF(E1910="N2O","N2O",IF(E1910="CH4","CH4","F-gases"))</f>
        <v/>
      </c>
    </row>
    <row r="1911">
      <c r="A1911" t="inlineStr">
        <is>
          <t>Canada</t>
        </is>
      </c>
      <c r="B1911" t="inlineStr">
        <is>
          <t>Industrial Processes</t>
        </is>
      </c>
      <c r="C1911" t="inlineStr">
        <is>
          <t>ODSSubs</t>
        </is>
      </c>
      <c r="D1911" t="inlineStr">
        <is>
          <t>RefAC</t>
        </is>
      </c>
      <c r="E1911" t="inlineStr">
        <is>
          <t>HFCs</t>
        </is>
      </c>
      <c r="F1911" t="n">
        <v>1993</v>
      </c>
      <c r="G1911" t="inlineStr">
        <is>
          <t>MMTCO2e</t>
        </is>
      </c>
      <c r="H1911" t="n">
        <v>0.26783367760378</v>
      </c>
      <c r="I1911">
        <f>IF(E1911="N2O",H1911*About!$B$99,IF('EPA non-CO2 Data'!E1911="CH4",'EPA non-CO2 Data'!H1911*About!$B$98,1))</f>
        <v/>
      </c>
      <c r="J1911">
        <f>VLOOKUP(CONCATENATE(B1911,C1911,D1911),'EPA Source to Industry Map'!$D$2:$E$35,2,FALSE)</f>
        <v/>
      </c>
      <c r="K1911">
        <f>IF(E1911="N2O","N2O",IF(E1911="CH4","CH4","F-gases"))</f>
        <v/>
      </c>
    </row>
    <row r="1912">
      <c r="A1912" t="inlineStr">
        <is>
          <t>Canada</t>
        </is>
      </c>
      <c r="B1912" t="inlineStr">
        <is>
          <t>Industrial Processes</t>
        </is>
      </c>
      <c r="C1912" t="inlineStr">
        <is>
          <t>ODSSubs</t>
        </is>
      </c>
      <c r="D1912" t="inlineStr">
        <is>
          <t>Solvents</t>
        </is>
      </c>
      <c r="E1912" t="inlineStr">
        <is>
          <t>HFCs</t>
        </is>
      </c>
      <c r="F1912" t="n">
        <v>1993</v>
      </c>
      <c r="G1912" t="inlineStr">
        <is>
          <t>MMTCO2e</t>
        </is>
      </c>
      <c r="H1912" t="n">
        <v>0.00544452330057502</v>
      </c>
      <c r="I1912">
        <f>IF(E1912="N2O",H1912*About!$B$99,IF('EPA non-CO2 Data'!E1912="CH4",'EPA non-CO2 Data'!H1912*About!$B$98,1))</f>
        <v/>
      </c>
      <c r="J1912">
        <f>VLOOKUP(CONCATENATE(B1912,C1912,D1912),'EPA Source to Industry Map'!$D$2:$E$35,2,FALSE)</f>
        <v/>
      </c>
      <c r="K1912">
        <f>IF(E1912="N2O","N2O",IF(E1912="CH4","CH4","F-gases"))</f>
        <v/>
      </c>
    </row>
    <row r="1913">
      <c r="A1913" t="inlineStr">
        <is>
          <t>Canada</t>
        </is>
      </c>
      <c r="B1913" t="inlineStr">
        <is>
          <t>Industrial Processes</t>
        </is>
      </c>
      <c r="C1913" t="inlineStr">
        <is>
          <t>ODSSubs</t>
        </is>
      </c>
      <c r="D1913" t="inlineStr">
        <is>
          <t>Aerosols</t>
        </is>
      </c>
      <c r="E1913" t="inlineStr">
        <is>
          <t>HFCs</t>
        </is>
      </c>
      <c r="F1913" t="n">
        <v>1994</v>
      </c>
      <c r="G1913" t="inlineStr">
        <is>
          <t>MMTCO2e</t>
        </is>
      </c>
      <c r="H1913" t="n">
        <v>0</v>
      </c>
      <c r="I1913">
        <f>IF(E1913="N2O",H1913*About!$B$99,IF('EPA non-CO2 Data'!E1913="CH4",'EPA non-CO2 Data'!H1913*About!$B$98,1))</f>
        <v/>
      </c>
      <c r="J1913">
        <f>VLOOKUP(CONCATENATE(B1913,C1913,D1913),'EPA Source to Industry Map'!$D$2:$E$35,2,FALSE)</f>
        <v/>
      </c>
      <c r="K1913">
        <f>IF(E1913="N2O","N2O",IF(E1913="CH4","CH4","F-gases"))</f>
        <v/>
      </c>
    </row>
    <row r="1914">
      <c r="A1914" t="inlineStr">
        <is>
          <t>Canada</t>
        </is>
      </c>
      <c r="B1914" t="inlineStr">
        <is>
          <t>Industrial Processes</t>
        </is>
      </c>
      <c r="C1914" t="inlineStr">
        <is>
          <t>ODSSubs</t>
        </is>
      </c>
      <c r="D1914" t="inlineStr">
        <is>
          <t>Fire Ext</t>
        </is>
      </c>
      <c r="E1914" t="inlineStr">
        <is>
          <t>HFCs</t>
        </is>
      </c>
      <c r="F1914" t="n">
        <v>1994</v>
      </c>
      <c r="G1914" t="inlineStr">
        <is>
          <t>MMTCO2e</t>
        </is>
      </c>
      <c r="H1914" t="n">
        <v>0.000141900783058899</v>
      </c>
      <c r="I1914">
        <f>IF(E1914="N2O",H1914*About!$B$99,IF('EPA non-CO2 Data'!E1914="CH4",'EPA non-CO2 Data'!H1914*About!$B$98,1))</f>
        <v/>
      </c>
      <c r="J1914">
        <f>VLOOKUP(CONCATENATE(B1914,C1914,D1914),'EPA Source to Industry Map'!$D$2:$E$35,2,FALSE)</f>
        <v/>
      </c>
      <c r="K1914">
        <f>IF(E1914="N2O","N2O",IF(E1914="CH4","CH4","F-gases"))</f>
        <v/>
      </c>
    </row>
    <row r="1915">
      <c r="A1915" t="inlineStr">
        <is>
          <t>Canada</t>
        </is>
      </c>
      <c r="B1915" t="inlineStr">
        <is>
          <t>Industrial Processes</t>
        </is>
      </c>
      <c r="C1915" t="inlineStr">
        <is>
          <t>ODSSubs</t>
        </is>
      </c>
      <c r="D1915" t="inlineStr">
        <is>
          <t>Foams</t>
        </is>
      </c>
      <c r="E1915" t="inlineStr">
        <is>
          <t>HFCs</t>
        </is>
      </c>
      <c r="F1915" t="n">
        <v>1994</v>
      </c>
      <c r="G1915" t="inlineStr">
        <is>
          <t>MMTCO2e</t>
        </is>
      </c>
      <c r="H1915" t="n">
        <v>0.00389124246943038</v>
      </c>
      <c r="I1915">
        <f>IF(E1915="N2O",H1915*About!$B$99,IF('EPA non-CO2 Data'!E1915="CH4",'EPA non-CO2 Data'!H1915*About!$B$98,1))</f>
        <v/>
      </c>
      <c r="J1915">
        <f>VLOOKUP(CONCATENATE(B1915,C1915,D1915),'EPA Source to Industry Map'!$D$2:$E$35,2,FALSE)</f>
        <v/>
      </c>
      <c r="K1915">
        <f>IF(E1915="N2O","N2O",IF(E1915="CH4","CH4","F-gases"))</f>
        <v/>
      </c>
    </row>
    <row r="1916">
      <c r="A1916" t="inlineStr">
        <is>
          <t>Canada</t>
        </is>
      </c>
      <c r="B1916" t="inlineStr">
        <is>
          <t>Industrial Processes</t>
        </is>
      </c>
      <c r="C1916" t="inlineStr">
        <is>
          <t>ODSSubs</t>
        </is>
      </c>
      <c r="D1916" t="inlineStr">
        <is>
          <t>RefAC</t>
        </is>
      </c>
      <c r="E1916" t="inlineStr">
        <is>
          <t>HFCs</t>
        </is>
      </c>
      <c r="F1916" t="n">
        <v>1994</v>
      </c>
      <c r="G1916" t="inlineStr">
        <is>
          <t>MMTCO2e</t>
        </is>
      </c>
      <c r="H1916" t="n">
        <v>0.357111570138373</v>
      </c>
      <c r="I1916">
        <f>IF(E1916="N2O",H1916*About!$B$99,IF('EPA non-CO2 Data'!E1916="CH4",'EPA non-CO2 Data'!H1916*About!$B$98,1))</f>
        <v/>
      </c>
      <c r="J1916">
        <f>VLOOKUP(CONCATENATE(B1916,C1916,D1916),'EPA Source to Industry Map'!$D$2:$E$35,2,FALSE)</f>
        <v/>
      </c>
      <c r="K1916">
        <f>IF(E1916="N2O","N2O",IF(E1916="CH4","CH4","F-gases"))</f>
        <v/>
      </c>
    </row>
    <row r="1917">
      <c r="A1917" t="inlineStr">
        <is>
          <t>Canada</t>
        </is>
      </c>
      <c r="B1917" t="inlineStr">
        <is>
          <t>Industrial Processes</t>
        </is>
      </c>
      <c r="C1917" t="inlineStr">
        <is>
          <t>ODSSubs</t>
        </is>
      </c>
      <c r="D1917" t="inlineStr">
        <is>
          <t>Solvents</t>
        </is>
      </c>
      <c r="E1917" t="inlineStr">
        <is>
          <t>HFCs</t>
        </is>
      </c>
      <c r="F1917" t="n">
        <v>1994</v>
      </c>
      <c r="G1917" t="inlineStr">
        <is>
          <t>MMTCO2e</t>
        </is>
      </c>
      <c r="H1917" t="n">
        <v>0.00725936440076669</v>
      </c>
      <c r="I1917">
        <f>IF(E1917="N2O",H1917*About!$B$99,IF('EPA non-CO2 Data'!E1917="CH4",'EPA non-CO2 Data'!H1917*About!$B$98,1))</f>
        <v/>
      </c>
      <c r="J1917">
        <f>VLOOKUP(CONCATENATE(B1917,C1917,D1917),'EPA Source to Industry Map'!$D$2:$E$35,2,FALSE)</f>
        <v/>
      </c>
      <c r="K1917">
        <f>IF(E1917="N2O","N2O",IF(E1917="CH4","CH4","F-gases"))</f>
        <v/>
      </c>
    </row>
    <row r="1918">
      <c r="A1918" t="inlineStr">
        <is>
          <t>Canada</t>
        </is>
      </c>
      <c r="B1918" t="inlineStr">
        <is>
          <t>Industrial Processes</t>
        </is>
      </c>
      <c r="C1918" t="inlineStr">
        <is>
          <t>ODSSubs</t>
        </is>
      </c>
      <c r="D1918" t="inlineStr">
        <is>
          <t>Aerosols</t>
        </is>
      </c>
      <c r="E1918" t="inlineStr">
        <is>
          <t>HFCs</t>
        </is>
      </c>
      <c r="F1918" t="n">
        <v>1995</v>
      </c>
      <c r="G1918" t="inlineStr">
        <is>
          <t>MMTCO2e</t>
        </is>
      </c>
      <c r="H1918" t="n">
        <v>0</v>
      </c>
      <c r="I1918">
        <f>IF(E1918="N2O",H1918*About!$B$99,IF('EPA non-CO2 Data'!E1918="CH4",'EPA non-CO2 Data'!H1918*About!$B$98,1))</f>
        <v/>
      </c>
      <c r="J1918">
        <f>VLOOKUP(CONCATENATE(B1918,C1918,D1918),'EPA Source to Industry Map'!$D$2:$E$35,2,FALSE)</f>
        <v/>
      </c>
      <c r="K1918">
        <f>IF(E1918="N2O","N2O",IF(E1918="CH4","CH4","F-gases"))</f>
        <v/>
      </c>
    </row>
    <row r="1919">
      <c r="A1919" t="inlineStr">
        <is>
          <t>Canada</t>
        </is>
      </c>
      <c r="B1919" t="inlineStr">
        <is>
          <t>Industrial Processes</t>
        </is>
      </c>
      <c r="C1919" t="inlineStr">
        <is>
          <t>ODSSubs</t>
        </is>
      </c>
      <c r="D1919" t="inlineStr">
        <is>
          <t>Fire Ext</t>
        </is>
      </c>
      <c r="E1919" t="inlineStr">
        <is>
          <t>HFCs</t>
        </is>
      </c>
      <c r="F1919" t="n">
        <v>1995</v>
      </c>
      <c r="G1919" t="inlineStr">
        <is>
          <t>MMTCO2e</t>
        </is>
      </c>
      <c r="H1919" t="n">
        <v>0.000177375978823624</v>
      </c>
      <c r="I1919">
        <f>IF(E1919="N2O",H1919*About!$B$99,IF('EPA non-CO2 Data'!E1919="CH4",'EPA non-CO2 Data'!H1919*About!$B$98,1))</f>
        <v/>
      </c>
      <c r="J1919">
        <f>VLOOKUP(CONCATENATE(B1919,C1919,D1919),'EPA Source to Industry Map'!$D$2:$E$35,2,FALSE)</f>
        <v/>
      </c>
      <c r="K1919">
        <f>IF(E1919="N2O","N2O",IF(E1919="CH4","CH4","F-gases"))</f>
        <v/>
      </c>
    </row>
    <row r="1920">
      <c r="A1920" t="inlineStr">
        <is>
          <t>Canada</t>
        </is>
      </c>
      <c r="B1920" t="inlineStr">
        <is>
          <t>Industrial Processes</t>
        </is>
      </c>
      <c r="C1920" t="inlineStr">
        <is>
          <t>ODSSubs</t>
        </is>
      </c>
      <c r="D1920" t="inlineStr">
        <is>
          <t>Foams</t>
        </is>
      </c>
      <c r="E1920" t="inlineStr">
        <is>
          <t>HFCs</t>
        </is>
      </c>
      <c r="F1920" t="n">
        <v>1995</v>
      </c>
      <c r="G1920" t="inlineStr">
        <is>
          <t>MMTCO2e</t>
        </is>
      </c>
      <c r="H1920" t="n">
        <v>0.00486405308678798</v>
      </c>
      <c r="I1920">
        <f>IF(E1920="N2O",H1920*About!$B$99,IF('EPA non-CO2 Data'!E1920="CH4",'EPA non-CO2 Data'!H1920*About!$B$98,1))</f>
        <v/>
      </c>
      <c r="J1920">
        <f>VLOOKUP(CONCATENATE(B1920,C1920,D1920),'EPA Source to Industry Map'!$D$2:$E$35,2,FALSE)</f>
        <v/>
      </c>
      <c r="K1920">
        <f>IF(E1920="N2O","N2O",IF(E1920="CH4","CH4","F-gases"))</f>
        <v/>
      </c>
    </row>
    <row r="1921">
      <c r="A1921" t="inlineStr">
        <is>
          <t>Canada</t>
        </is>
      </c>
      <c r="B1921" t="inlineStr">
        <is>
          <t>Industrial Processes</t>
        </is>
      </c>
      <c r="C1921" t="inlineStr">
        <is>
          <t>ODSSubs</t>
        </is>
      </c>
      <c r="D1921" t="inlineStr">
        <is>
          <t>RefAC</t>
        </is>
      </c>
      <c r="E1921" t="inlineStr">
        <is>
          <t>HFCs</t>
        </is>
      </c>
      <c r="F1921" t="n">
        <v>1995</v>
      </c>
      <c r="G1921" t="inlineStr">
        <is>
          <t>MMTCO2e</t>
        </is>
      </c>
      <c r="H1921" t="n">
        <v>0.446389462672967</v>
      </c>
      <c r="I1921">
        <f>IF(E1921="N2O",H1921*About!$B$99,IF('EPA non-CO2 Data'!E1921="CH4",'EPA non-CO2 Data'!H1921*About!$B$98,1))</f>
        <v/>
      </c>
      <c r="J1921">
        <f>VLOOKUP(CONCATENATE(B1921,C1921,D1921),'EPA Source to Industry Map'!$D$2:$E$35,2,FALSE)</f>
        <v/>
      </c>
      <c r="K1921">
        <f>IF(E1921="N2O","N2O",IF(E1921="CH4","CH4","F-gases"))</f>
        <v/>
      </c>
    </row>
    <row r="1922">
      <c r="A1922" t="inlineStr">
        <is>
          <t>Canada</t>
        </is>
      </c>
      <c r="B1922" t="inlineStr">
        <is>
          <t>Industrial Processes</t>
        </is>
      </c>
      <c r="C1922" t="inlineStr">
        <is>
          <t>ODSSubs</t>
        </is>
      </c>
      <c r="D1922" t="inlineStr">
        <is>
          <t>Solvents</t>
        </is>
      </c>
      <c r="E1922" t="inlineStr">
        <is>
          <t>HFCs</t>
        </is>
      </c>
      <c r="F1922" t="n">
        <v>1995</v>
      </c>
      <c r="G1922" t="inlineStr">
        <is>
          <t>MMTCO2e</t>
        </is>
      </c>
      <c r="H1922" t="n">
        <v>0.00907420550095837</v>
      </c>
      <c r="I1922">
        <f>IF(E1922="N2O",H1922*About!$B$99,IF('EPA non-CO2 Data'!E1922="CH4",'EPA non-CO2 Data'!H1922*About!$B$98,1))</f>
        <v/>
      </c>
      <c r="J1922">
        <f>VLOOKUP(CONCATENATE(B1922,C1922,D1922),'EPA Source to Industry Map'!$D$2:$E$35,2,FALSE)</f>
        <v/>
      </c>
      <c r="K1922">
        <f>IF(E1922="N2O","N2O",IF(E1922="CH4","CH4","F-gases"))</f>
        <v/>
      </c>
    </row>
    <row r="1923">
      <c r="A1923" t="inlineStr">
        <is>
          <t>Canada</t>
        </is>
      </c>
      <c r="B1923" t="inlineStr">
        <is>
          <t>Industrial Processes</t>
        </is>
      </c>
      <c r="C1923" t="inlineStr">
        <is>
          <t>ODSSubs</t>
        </is>
      </c>
      <c r="D1923" t="inlineStr">
        <is>
          <t>Aerosols</t>
        </is>
      </c>
      <c r="E1923" t="inlineStr">
        <is>
          <t>HFCs</t>
        </is>
      </c>
      <c r="F1923" t="n">
        <v>1996</v>
      </c>
      <c r="G1923" t="inlineStr">
        <is>
          <t>MMTCO2e</t>
        </is>
      </c>
      <c r="H1923" t="n">
        <v>0.000739809776650151</v>
      </c>
      <c r="I1923">
        <f>IF(E1923="N2O",H1923*About!$B$99,IF('EPA non-CO2 Data'!E1923="CH4",'EPA non-CO2 Data'!H1923*About!$B$98,1))</f>
        <v/>
      </c>
      <c r="J1923">
        <f>VLOOKUP(CONCATENATE(B1923,C1923,D1923),'EPA Source to Industry Map'!$D$2:$E$35,2,FALSE)</f>
        <v/>
      </c>
      <c r="K1923">
        <f>IF(E1923="N2O","N2O",IF(E1923="CH4","CH4","F-gases"))</f>
        <v/>
      </c>
    </row>
    <row r="1924">
      <c r="A1924" t="inlineStr">
        <is>
          <t>Canada</t>
        </is>
      </c>
      <c r="B1924" t="inlineStr">
        <is>
          <t>Industrial Processes</t>
        </is>
      </c>
      <c r="C1924" t="inlineStr">
        <is>
          <t>ODSSubs</t>
        </is>
      </c>
      <c r="D1924" t="inlineStr">
        <is>
          <t>Fire Ext</t>
        </is>
      </c>
      <c r="E1924" t="inlineStr">
        <is>
          <t>HFCs</t>
        </is>
      </c>
      <c r="F1924" t="n">
        <v>1996</v>
      </c>
      <c r="G1924" t="inlineStr">
        <is>
          <t>MMTCO2e</t>
        </is>
      </c>
      <c r="H1924" t="n">
        <v>0.000946382463041017</v>
      </c>
      <c r="I1924">
        <f>IF(E1924="N2O",H1924*About!$B$99,IF('EPA non-CO2 Data'!E1924="CH4",'EPA non-CO2 Data'!H1924*About!$B$98,1))</f>
        <v/>
      </c>
      <c r="J1924">
        <f>VLOOKUP(CONCATENATE(B1924,C1924,D1924),'EPA Source to Industry Map'!$D$2:$E$35,2,FALSE)</f>
        <v/>
      </c>
      <c r="K1924">
        <f>IF(E1924="N2O","N2O",IF(E1924="CH4","CH4","F-gases"))</f>
        <v/>
      </c>
    </row>
    <row r="1925">
      <c r="A1925" t="inlineStr">
        <is>
          <t>Canada</t>
        </is>
      </c>
      <c r="B1925" t="inlineStr">
        <is>
          <t>Industrial Processes</t>
        </is>
      </c>
      <c r="C1925" t="inlineStr">
        <is>
          <t>ODSSubs</t>
        </is>
      </c>
      <c r="D1925" t="inlineStr">
        <is>
          <t>Foams</t>
        </is>
      </c>
      <c r="E1925" t="inlineStr">
        <is>
          <t>HFCs</t>
        </is>
      </c>
      <c r="F1925" t="n">
        <v>1996</v>
      </c>
      <c r="G1925" t="inlineStr">
        <is>
          <t>MMTCO2e</t>
        </is>
      </c>
      <c r="H1925" t="n">
        <v>0.00927762953929377</v>
      </c>
      <c r="I1925">
        <f>IF(E1925="N2O",H1925*About!$B$99,IF('EPA non-CO2 Data'!E1925="CH4",'EPA non-CO2 Data'!H1925*About!$B$98,1))</f>
        <v/>
      </c>
      <c r="J1925">
        <f>VLOOKUP(CONCATENATE(B1925,C1925,D1925),'EPA Source to Industry Map'!$D$2:$E$35,2,FALSE)</f>
        <v/>
      </c>
      <c r="K1925">
        <f>IF(E1925="N2O","N2O",IF(E1925="CH4","CH4","F-gases"))</f>
        <v/>
      </c>
    </row>
    <row r="1926">
      <c r="A1926" t="inlineStr">
        <is>
          <t>Canada</t>
        </is>
      </c>
      <c r="B1926" t="inlineStr">
        <is>
          <t>Industrial Processes</t>
        </is>
      </c>
      <c r="C1926" t="inlineStr">
        <is>
          <t>ODSSubs</t>
        </is>
      </c>
      <c r="D1926" t="inlineStr">
        <is>
          <t>RefAC</t>
        </is>
      </c>
      <c r="E1926" t="inlineStr">
        <is>
          <t>HFCs</t>
        </is>
      </c>
      <c r="F1926" t="n">
        <v>1996</v>
      </c>
      <c r="G1926" t="inlineStr">
        <is>
          <t>MMTCO2e</t>
        </is>
      </c>
      <c r="H1926" t="n">
        <v>0.78526479337531</v>
      </c>
      <c r="I1926">
        <f>IF(E1926="N2O",H1926*About!$B$99,IF('EPA non-CO2 Data'!E1926="CH4",'EPA non-CO2 Data'!H1926*About!$B$98,1))</f>
        <v/>
      </c>
      <c r="J1926">
        <f>VLOOKUP(CONCATENATE(B1926,C1926,D1926),'EPA Source to Industry Map'!$D$2:$E$35,2,FALSE)</f>
        <v/>
      </c>
      <c r="K1926">
        <f>IF(E1926="N2O","N2O",IF(E1926="CH4","CH4","F-gases"))</f>
        <v/>
      </c>
    </row>
    <row r="1927">
      <c r="A1927" t="inlineStr">
        <is>
          <t>Canada</t>
        </is>
      </c>
      <c r="B1927" t="inlineStr">
        <is>
          <t>Industrial Processes</t>
        </is>
      </c>
      <c r="C1927" t="inlineStr">
        <is>
          <t>ODSSubs</t>
        </is>
      </c>
      <c r="D1927" t="inlineStr">
        <is>
          <t>Solvents</t>
        </is>
      </c>
      <c r="E1927" t="inlineStr">
        <is>
          <t>HFCs</t>
        </is>
      </c>
      <c r="F1927" t="n">
        <v>1996</v>
      </c>
      <c r="G1927" t="inlineStr">
        <is>
          <t>MMTCO2e</t>
        </is>
      </c>
      <c r="H1927" t="n">
        <v>0.0143963395641841</v>
      </c>
      <c r="I1927">
        <f>IF(E1927="N2O",H1927*About!$B$99,IF('EPA non-CO2 Data'!E1927="CH4",'EPA non-CO2 Data'!H1927*About!$B$98,1))</f>
        <v/>
      </c>
      <c r="J1927">
        <f>VLOOKUP(CONCATENATE(B1927,C1927,D1927),'EPA Source to Industry Map'!$D$2:$E$35,2,FALSE)</f>
        <v/>
      </c>
      <c r="K1927">
        <f>IF(E1927="N2O","N2O",IF(E1927="CH4","CH4","F-gases"))</f>
        <v/>
      </c>
    </row>
    <row r="1928">
      <c r="A1928" t="inlineStr">
        <is>
          <t>Canada</t>
        </is>
      </c>
      <c r="B1928" t="inlineStr">
        <is>
          <t>Industrial Processes</t>
        </is>
      </c>
      <c r="C1928" t="inlineStr">
        <is>
          <t>ODSSubs</t>
        </is>
      </c>
      <c r="D1928" t="inlineStr">
        <is>
          <t>Aerosols</t>
        </is>
      </c>
      <c r="E1928" t="inlineStr">
        <is>
          <t>HFCs</t>
        </is>
      </c>
      <c r="F1928" t="n">
        <v>1997</v>
      </c>
      <c r="G1928" t="inlineStr">
        <is>
          <t>MMTCO2e</t>
        </is>
      </c>
      <c r="H1928" t="n">
        <v>0.00161203851458486</v>
      </c>
      <c r="I1928">
        <f>IF(E1928="N2O",H1928*About!$B$99,IF('EPA non-CO2 Data'!E1928="CH4",'EPA non-CO2 Data'!H1928*About!$B$98,1))</f>
        <v/>
      </c>
      <c r="J1928">
        <f>VLOOKUP(CONCATENATE(B1928,C1928,D1928),'EPA Source to Industry Map'!$D$2:$E$35,2,FALSE)</f>
        <v/>
      </c>
      <c r="K1928">
        <f>IF(E1928="N2O","N2O",IF(E1928="CH4","CH4","F-gases"))</f>
        <v/>
      </c>
    </row>
    <row r="1929">
      <c r="A1929" t="inlineStr">
        <is>
          <t>Canada</t>
        </is>
      </c>
      <c r="B1929" t="inlineStr">
        <is>
          <t>Industrial Processes</t>
        </is>
      </c>
      <c r="C1929" t="inlineStr">
        <is>
          <t>ODSSubs</t>
        </is>
      </c>
      <c r="D1929" t="inlineStr">
        <is>
          <t>Fire Ext</t>
        </is>
      </c>
      <c r="E1929" t="inlineStr">
        <is>
          <t>HFCs</t>
        </is>
      </c>
      <c r="F1929" t="n">
        <v>1997</v>
      </c>
      <c r="G1929" t="inlineStr">
        <is>
          <t>MMTCO2e</t>
        </is>
      </c>
      <c r="H1929" t="n">
        <v>0.00181408880021427</v>
      </c>
      <c r="I1929">
        <f>IF(E1929="N2O",H1929*About!$B$99,IF('EPA non-CO2 Data'!E1929="CH4",'EPA non-CO2 Data'!H1929*About!$B$98,1))</f>
        <v/>
      </c>
      <c r="J1929">
        <f>VLOOKUP(CONCATENATE(B1929,C1929,D1929),'EPA Source to Industry Map'!$D$2:$E$35,2,FALSE)</f>
        <v/>
      </c>
      <c r="K1929">
        <f>IF(E1929="N2O","N2O",IF(E1929="CH4","CH4","F-gases"))</f>
        <v/>
      </c>
    </row>
    <row r="1930">
      <c r="A1930" t="inlineStr">
        <is>
          <t>Canada</t>
        </is>
      </c>
      <c r="B1930" t="inlineStr">
        <is>
          <t>Industrial Processes</t>
        </is>
      </c>
      <c r="C1930" t="inlineStr">
        <is>
          <t>ODSSubs</t>
        </is>
      </c>
      <c r="D1930" t="inlineStr">
        <is>
          <t>Foams</t>
        </is>
      </c>
      <c r="E1930" t="inlineStr">
        <is>
          <t>HFCs</t>
        </is>
      </c>
      <c r="F1930" t="n">
        <v>1997</v>
      </c>
      <c r="G1930" t="inlineStr">
        <is>
          <t>MMTCO2e</t>
        </is>
      </c>
      <c r="H1930" t="n">
        <v>0.0134132327518098</v>
      </c>
      <c r="I1930">
        <f>IF(E1930="N2O",H1930*About!$B$99,IF('EPA non-CO2 Data'!E1930="CH4",'EPA non-CO2 Data'!H1930*About!$B$98,1))</f>
        <v/>
      </c>
      <c r="J1930">
        <f>VLOOKUP(CONCATENATE(B1930,C1930,D1930),'EPA Source to Industry Map'!$D$2:$E$35,2,FALSE)</f>
        <v/>
      </c>
      <c r="K1930">
        <f>IF(E1930="N2O","N2O",IF(E1930="CH4","CH4","F-gases"))</f>
        <v/>
      </c>
    </row>
    <row r="1931">
      <c r="A1931" t="inlineStr">
        <is>
          <t>Canada</t>
        </is>
      </c>
      <c r="B1931" t="inlineStr">
        <is>
          <t>Industrial Processes</t>
        </is>
      </c>
      <c r="C1931" t="inlineStr">
        <is>
          <t>ODSSubs</t>
        </is>
      </c>
      <c r="D1931" t="inlineStr">
        <is>
          <t>RefAC</t>
        </is>
      </c>
      <c r="E1931" t="inlineStr">
        <is>
          <t>HFCs</t>
        </is>
      </c>
      <c r="F1931" t="n">
        <v>1997</v>
      </c>
      <c r="G1931" t="inlineStr">
        <is>
          <t>MMTCO2e</t>
        </is>
      </c>
      <c r="H1931" t="n">
        <v>1.08678539724712</v>
      </c>
      <c r="I1931">
        <f>IF(E1931="N2O",H1931*About!$B$99,IF('EPA non-CO2 Data'!E1931="CH4",'EPA non-CO2 Data'!H1931*About!$B$98,1))</f>
        <v/>
      </c>
      <c r="J1931">
        <f>VLOOKUP(CONCATENATE(B1931,C1931,D1931),'EPA Source to Industry Map'!$D$2:$E$35,2,FALSE)</f>
        <v/>
      </c>
      <c r="K1931">
        <f>IF(E1931="N2O","N2O",IF(E1931="CH4","CH4","F-gases"))</f>
        <v/>
      </c>
    </row>
    <row r="1932">
      <c r="A1932" t="inlineStr">
        <is>
          <t>Canada</t>
        </is>
      </c>
      <c r="B1932" t="inlineStr">
        <is>
          <t>Industrial Processes</t>
        </is>
      </c>
      <c r="C1932" t="inlineStr">
        <is>
          <t>ODSSubs</t>
        </is>
      </c>
      <c r="D1932" t="inlineStr">
        <is>
          <t>Solvents</t>
        </is>
      </c>
      <c r="E1932" t="inlineStr">
        <is>
          <t>HFCs</t>
        </is>
      </c>
      <c r="F1932" t="n">
        <v>1997</v>
      </c>
      <c r="G1932" t="inlineStr">
        <is>
          <t>MMTCO2e</t>
        </is>
      </c>
      <c r="H1932" t="n">
        <v>0.0186787336932085</v>
      </c>
      <c r="I1932">
        <f>IF(E1932="N2O",H1932*About!$B$99,IF('EPA non-CO2 Data'!E1932="CH4",'EPA non-CO2 Data'!H1932*About!$B$98,1))</f>
        <v/>
      </c>
      <c r="J1932">
        <f>VLOOKUP(CONCATENATE(B1932,C1932,D1932),'EPA Source to Industry Map'!$D$2:$E$35,2,FALSE)</f>
        <v/>
      </c>
      <c r="K1932">
        <f>IF(E1932="N2O","N2O",IF(E1932="CH4","CH4","F-gases"))</f>
        <v/>
      </c>
    </row>
    <row r="1933">
      <c r="A1933" t="inlineStr">
        <is>
          <t>Canada</t>
        </is>
      </c>
      <c r="B1933" t="inlineStr">
        <is>
          <t>Industrial Processes</t>
        </is>
      </c>
      <c r="C1933" t="inlineStr">
        <is>
          <t>ODSSubs</t>
        </is>
      </c>
      <c r="D1933" t="inlineStr">
        <is>
          <t>Aerosols</t>
        </is>
      </c>
      <c r="E1933" t="inlineStr">
        <is>
          <t>HFCs</t>
        </is>
      </c>
      <c r="F1933" t="n">
        <v>1998</v>
      </c>
      <c r="G1933" t="inlineStr">
        <is>
          <t>MMTCO2e</t>
        </is>
      </c>
      <c r="H1933" t="n">
        <v>0.00287749576285406</v>
      </c>
      <c r="I1933">
        <f>IF(E1933="N2O",H1933*About!$B$99,IF('EPA non-CO2 Data'!E1933="CH4",'EPA non-CO2 Data'!H1933*About!$B$98,1))</f>
        <v/>
      </c>
      <c r="J1933">
        <f>VLOOKUP(CONCATENATE(B1933,C1933,D1933),'EPA Source to Industry Map'!$D$2:$E$35,2,FALSE)</f>
        <v/>
      </c>
      <c r="K1933">
        <f>IF(E1933="N2O","N2O",IF(E1933="CH4","CH4","F-gases"))</f>
        <v/>
      </c>
    </row>
    <row r="1934">
      <c r="A1934" t="inlineStr">
        <is>
          <t>Canada</t>
        </is>
      </c>
      <c r="B1934" t="inlineStr">
        <is>
          <t>Industrial Processes</t>
        </is>
      </c>
      <c r="C1934" t="inlineStr">
        <is>
          <t>ODSSubs</t>
        </is>
      </c>
      <c r="D1934" t="inlineStr">
        <is>
          <t>Fire Ext</t>
        </is>
      </c>
      <c r="E1934" t="inlineStr">
        <is>
          <t>HFCs</t>
        </is>
      </c>
      <c r="F1934" t="n">
        <v>1998</v>
      </c>
      <c r="G1934" t="inlineStr">
        <is>
          <t>MMTCO2e</t>
        </is>
      </c>
      <c r="H1934" t="n">
        <v>0.003090554602342</v>
      </c>
      <c r="I1934">
        <f>IF(E1934="N2O",H1934*About!$B$99,IF('EPA non-CO2 Data'!E1934="CH4",'EPA non-CO2 Data'!H1934*About!$B$98,1))</f>
        <v/>
      </c>
      <c r="J1934">
        <f>VLOOKUP(CONCATENATE(B1934,C1934,D1934),'EPA Source to Industry Map'!$D$2:$E$35,2,FALSE)</f>
        <v/>
      </c>
      <c r="K1934">
        <f>IF(E1934="N2O","N2O",IF(E1934="CH4","CH4","F-gases"))</f>
        <v/>
      </c>
    </row>
    <row r="1935">
      <c r="A1935" t="inlineStr">
        <is>
          <t>Canada</t>
        </is>
      </c>
      <c r="B1935" t="inlineStr">
        <is>
          <t>Industrial Processes</t>
        </is>
      </c>
      <c r="C1935" t="inlineStr">
        <is>
          <t>ODSSubs</t>
        </is>
      </c>
      <c r="D1935" t="inlineStr">
        <is>
          <t>Foams</t>
        </is>
      </c>
      <c r="E1935" t="inlineStr">
        <is>
          <t>HFCs</t>
        </is>
      </c>
      <c r="F1935" t="n">
        <v>1998</v>
      </c>
      <c r="G1935" t="inlineStr">
        <is>
          <t>MMTCO2e</t>
        </is>
      </c>
      <c r="H1935" t="n">
        <v>0.0198951015080947</v>
      </c>
      <c r="I1935">
        <f>IF(E1935="N2O",H1935*About!$B$99,IF('EPA non-CO2 Data'!E1935="CH4",'EPA non-CO2 Data'!H1935*About!$B$98,1))</f>
        <v/>
      </c>
      <c r="J1935">
        <f>VLOOKUP(CONCATENATE(B1935,C1935,D1935),'EPA Source to Industry Map'!$D$2:$E$35,2,FALSE)</f>
        <v/>
      </c>
      <c r="K1935">
        <f>IF(E1935="N2O","N2O",IF(E1935="CH4","CH4","F-gases"))</f>
        <v/>
      </c>
    </row>
    <row r="1936">
      <c r="A1936" t="inlineStr">
        <is>
          <t>Canada</t>
        </is>
      </c>
      <c r="B1936" t="inlineStr">
        <is>
          <t>Industrial Processes</t>
        </is>
      </c>
      <c r="C1936" t="inlineStr">
        <is>
          <t>ODSSubs</t>
        </is>
      </c>
      <c r="D1936" t="inlineStr">
        <is>
          <t>RefAC</t>
        </is>
      </c>
      <c r="E1936" t="inlineStr">
        <is>
          <t>HFCs</t>
        </is>
      </c>
      <c r="F1936" t="n">
        <v>1998</v>
      </c>
      <c r="G1936" t="inlineStr">
        <is>
          <t>MMTCO2e</t>
        </is>
      </c>
      <c r="H1936" t="n">
        <v>1.5684577516499</v>
      </c>
      <c r="I1936">
        <f>IF(E1936="N2O",H1936*About!$B$99,IF('EPA non-CO2 Data'!E1936="CH4",'EPA non-CO2 Data'!H1936*About!$B$98,1))</f>
        <v/>
      </c>
      <c r="J1936">
        <f>VLOOKUP(CONCATENATE(B1936,C1936,D1936),'EPA Source to Industry Map'!$D$2:$E$35,2,FALSE)</f>
        <v/>
      </c>
      <c r="K1936">
        <f>IF(E1936="N2O","N2O",IF(E1936="CH4","CH4","F-gases"))</f>
        <v/>
      </c>
    </row>
    <row r="1937">
      <c r="A1937" t="inlineStr">
        <is>
          <t>Canada</t>
        </is>
      </c>
      <c r="B1937" t="inlineStr">
        <is>
          <t>Industrial Processes</t>
        </is>
      </c>
      <c r="C1937" t="inlineStr">
        <is>
          <t>ODSSubs</t>
        </is>
      </c>
      <c r="D1937" t="inlineStr">
        <is>
          <t>Solvents</t>
        </is>
      </c>
      <c r="E1937" t="inlineStr">
        <is>
          <t>HFCs</t>
        </is>
      </c>
      <c r="F1937" t="n">
        <v>1998</v>
      </c>
      <c r="G1937" t="inlineStr">
        <is>
          <t>MMTCO2e</t>
        </is>
      </c>
      <c r="H1937" t="n">
        <v>0.0257906037500316</v>
      </c>
      <c r="I1937">
        <f>IF(E1937="N2O",H1937*About!$B$99,IF('EPA non-CO2 Data'!E1937="CH4",'EPA non-CO2 Data'!H1937*About!$B$98,1))</f>
        <v/>
      </c>
      <c r="J1937">
        <f>VLOOKUP(CONCATENATE(B1937,C1937,D1937),'EPA Source to Industry Map'!$D$2:$E$35,2,FALSE)</f>
        <v/>
      </c>
      <c r="K1937">
        <f>IF(E1937="N2O","N2O",IF(E1937="CH4","CH4","F-gases"))</f>
        <v/>
      </c>
    </row>
    <row r="1938">
      <c r="A1938" t="inlineStr">
        <is>
          <t>Canada</t>
        </is>
      </c>
      <c r="B1938" t="inlineStr">
        <is>
          <t>Industrial Processes</t>
        </is>
      </c>
      <c r="C1938" t="inlineStr">
        <is>
          <t>ODSSubs</t>
        </is>
      </c>
      <c r="D1938" t="inlineStr">
        <is>
          <t>Aerosols</t>
        </is>
      </c>
      <c r="E1938" t="inlineStr">
        <is>
          <t>HFCs</t>
        </is>
      </c>
      <c r="F1938" t="n">
        <v>1999</v>
      </c>
      <c r="G1938" t="inlineStr">
        <is>
          <t>MMTCO2e</t>
        </is>
      </c>
      <c r="H1938" t="n">
        <v>0.00435169813974951</v>
      </c>
      <c r="I1938">
        <f>IF(E1938="N2O",H1938*About!$B$99,IF('EPA non-CO2 Data'!E1938="CH4",'EPA non-CO2 Data'!H1938*About!$B$98,1))</f>
        <v/>
      </c>
      <c r="J1938">
        <f>VLOOKUP(CONCATENATE(B1938,C1938,D1938),'EPA Source to Industry Map'!$D$2:$E$35,2,FALSE)</f>
        <v/>
      </c>
      <c r="K1938">
        <f>IF(E1938="N2O","N2O",IF(E1938="CH4","CH4","F-gases"))</f>
        <v/>
      </c>
    </row>
    <row r="1939">
      <c r="A1939" t="inlineStr">
        <is>
          <t>Canada</t>
        </is>
      </c>
      <c r="B1939" t="inlineStr">
        <is>
          <t>Industrial Processes</t>
        </is>
      </c>
      <c r="C1939" t="inlineStr">
        <is>
          <t>ODSSubs</t>
        </is>
      </c>
      <c r="D1939" t="inlineStr">
        <is>
          <t>Fire Ext</t>
        </is>
      </c>
      <c r="E1939" t="inlineStr">
        <is>
          <t>HFCs</t>
        </is>
      </c>
      <c r="F1939" t="n">
        <v>1999</v>
      </c>
      <c r="G1939" t="inlineStr">
        <is>
          <t>MMTCO2e</t>
        </is>
      </c>
      <c r="H1939" t="n">
        <v>0.00456230088852629</v>
      </c>
      <c r="I1939">
        <f>IF(E1939="N2O",H1939*About!$B$99,IF('EPA non-CO2 Data'!E1939="CH4",'EPA non-CO2 Data'!H1939*About!$B$98,1))</f>
        <v/>
      </c>
      <c r="J1939">
        <f>VLOOKUP(CONCATENATE(B1939,C1939,D1939),'EPA Source to Industry Map'!$D$2:$E$35,2,FALSE)</f>
        <v/>
      </c>
      <c r="K1939">
        <f>IF(E1939="N2O","N2O",IF(E1939="CH4","CH4","F-gases"))</f>
        <v/>
      </c>
    </row>
    <row r="1940">
      <c r="A1940" t="inlineStr">
        <is>
          <t>Canada</t>
        </is>
      </c>
      <c r="B1940" t="inlineStr">
        <is>
          <t>Industrial Processes</t>
        </is>
      </c>
      <c r="C1940" t="inlineStr">
        <is>
          <t>ODSSubs</t>
        </is>
      </c>
      <c r="D1940" t="inlineStr">
        <is>
          <t>Foams</t>
        </is>
      </c>
      <c r="E1940" t="inlineStr">
        <is>
          <t>HFCs</t>
        </is>
      </c>
      <c r="F1940" t="n">
        <v>1999</v>
      </c>
      <c r="G1940" t="inlineStr">
        <is>
          <t>MMTCO2e</t>
        </is>
      </c>
      <c r="H1940" t="n">
        <v>0.0270271671238931</v>
      </c>
      <c r="I1940">
        <f>IF(E1940="N2O",H1940*About!$B$99,IF('EPA non-CO2 Data'!E1940="CH4",'EPA non-CO2 Data'!H1940*About!$B$98,1))</f>
        <v/>
      </c>
      <c r="J1940">
        <f>VLOOKUP(CONCATENATE(B1940,C1940,D1940),'EPA Source to Industry Map'!$D$2:$E$35,2,FALSE)</f>
        <v/>
      </c>
      <c r="K1940">
        <f>IF(E1940="N2O","N2O",IF(E1940="CH4","CH4","F-gases"))</f>
        <v/>
      </c>
    </row>
    <row r="1941">
      <c r="A1941" t="inlineStr">
        <is>
          <t>Canada</t>
        </is>
      </c>
      <c r="B1941" t="inlineStr">
        <is>
          <t>Industrial Processes</t>
        </is>
      </c>
      <c r="C1941" t="inlineStr">
        <is>
          <t>ODSSubs</t>
        </is>
      </c>
      <c r="D1941" t="inlineStr">
        <is>
          <t>RefAC</t>
        </is>
      </c>
      <c r="E1941" t="inlineStr">
        <is>
          <t>HFCs</t>
        </is>
      </c>
      <c r="F1941" t="n">
        <v>1999</v>
      </c>
      <c r="G1941" t="inlineStr">
        <is>
          <t>MMTCO2e</t>
        </is>
      </c>
      <c r="H1941" t="n">
        <v>2.09112945750473</v>
      </c>
      <c r="I1941">
        <f>IF(E1941="N2O",H1941*About!$B$99,IF('EPA non-CO2 Data'!E1941="CH4",'EPA non-CO2 Data'!H1941*About!$B$98,1))</f>
        <v/>
      </c>
      <c r="J1941">
        <f>VLOOKUP(CONCATENATE(B1941,C1941,D1941),'EPA Source to Industry Map'!$D$2:$E$35,2,FALSE)</f>
        <v/>
      </c>
      <c r="K1941">
        <f>IF(E1941="N2O","N2O",IF(E1941="CH4","CH4","F-gases"))</f>
        <v/>
      </c>
    </row>
    <row r="1942">
      <c r="A1942" t="inlineStr">
        <is>
          <t>Canada</t>
        </is>
      </c>
      <c r="B1942" t="inlineStr">
        <is>
          <t>Industrial Processes</t>
        </is>
      </c>
      <c r="C1942" t="inlineStr">
        <is>
          <t>ODSSubs</t>
        </is>
      </c>
      <c r="D1942" t="inlineStr">
        <is>
          <t>Solvents</t>
        </is>
      </c>
      <c r="E1942" t="inlineStr">
        <is>
          <t>HFCs</t>
        </is>
      </c>
      <c r="F1942" t="n">
        <v>1999</v>
      </c>
      <c r="G1942" t="inlineStr">
        <is>
          <t>MMTCO2e</t>
        </is>
      </c>
      <c r="H1942" t="n">
        <v>0.0332938973945098</v>
      </c>
      <c r="I1942">
        <f>IF(E1942="N2O",H1942*About!$B$99,IF('EPA non-CO2 Data'!E1942="CH4",'EPA non-CO2 Data'!H1942*About!$B$98,1))</f>
        <v/>
      </c>
      <c r="J1942">
        <f>VLOOKUP(CONCATENATE(B1942,C1942,D1942),'EPA Source to Industry Map'!$D$2:$E$35,2,FALSE)</f>
        <v/>
      </c>
      <c r="K1942">
        <f>IF(E1942="N2O","N2O",IF(E1942="CH4","CH4","F-gases"))</f>
        <v/>
      </c>
    </row>
    <row r="1943">
      <c r="A1943" t="inlineStr">
        <is>
          <t>Canada</t>
        </is>
      </c>
      <c r="B1943" t="inlineStr">
        <is>
          <t>Industrial Processes</t>
        </is>
      </c>
      <c r="C1943" t="inlineStr">
        <is>
          <t>ODSSubs</t>
        </is>
      </c>
      <c r="D1943" t="inlineStr">
        <is>
          <t>Aerosols</t>
        </is>
      </c>
      <c r="E1943" t="inlineStr">
        <is>
          <t>HFCs</t>
        </is>
      </c>
      <c r="F1943" t="n">
        <v>2000</v>
      </c>
      <c r="G1943" t="inlineStr">
        <is>
          <t>MMTCO2e</t>
        </is>
      </c>
      <c r="H1943" t="n">
        <v>0.00603483830795827</v>
      </c>
      <c r="I1943">
        <f>IF(E1943="N2O",H1943*About!$B$99,IF('EPA non-CO2 Data'!E1943="CH4",'EPA non-CO2 Data'!H1943*About!$B$98,1))</f>
        <v/>
      </c>
      <c r="J1943">
        <f>VLOOKUP(CONCATENATE(B1943,C1943,D1943),'EPA Source to Industry Map'!$D$2:$E$35,2,FALSE)</f>
        <v/>
      </c>
      <c r="K1943">
        <f>IF(E1943="N2O","N2O",IF(E1943="CH4","CH4","F-gases"))</f>
        <v/>
      </c>
    </row>
    <row r="1944">
      <c r="A1944" t="inlineStr">
        <is>
          <t>Canada</t>
        </is>
      </c>
      <c r="B1944" t="inlineStr">
        <is>
          <t>Industrial Processes</t>
        </is>
      </c>
      <c r="C1944" t="inlineStr">
        <is>
          <t>ODSSubs</t>
        </is>
      </c>
      <c r="D1944" t="inlineStr">
        <is>
          <t>Fire Ext</t>
        </is>
      </c>
      <c r="E1944" t="inlineStr">
        <is>
          <t>HFCs</t>
        </is>
      </c>
      <c r="F1944" t="n">
        <v>2000</v>
      </c>
      <c r="G1944" t="inlineStr">
        <is>
          <t>MMTCO2e</t>
        </is>
      </c>
      <c r="H1944" t="n">
        <v>0.00623403000044208</v>
      </c>
      <c r="I1944">
        <f>IF(E1944="N2O",H1944*About!$B$99,IF('EPA non-CO2 Data'!E1944="CH4",'EPA non-CO2 Data'!H1944*About!$B$98,1))</f>
        <v/>
      </c>
      <c r="J1944">
        <f>VLOOKUP(CONCATENATE(B1944,C1944,D1944),'EPA Source to Industry Map'!$D$2:$E$35,2,FALSE)</f>
        <v/>
      </c>
      <c r="K1944">
        <f>IF(E1944="N2O","N2O",IF(E1944="CH4","CH4","F-gases"))</f>
        <v/>
      </c>
    </row>
    <row r="1945">
      <c r="A1945" t="inlineStr">
        <is>
          <t>Canada</t>
        </is>
      </c>
      <c r="B1945" t="inlineStr">
        <is>
          <t>Industrial Processes</t>
        </is>
      </c>
      <c r="C1945" t="inlineStr">
        <is>
          <t>ODSSubs</t>
        </is>
      </c>
      <c r="D1945" t="inlineStr">
        <is>
          <t>Foams</t>
        </is>
      </c>
      <c r="E1945" t="inlineStr">
        <is>
          <t>HFCs</t>
        </is>
      </c>
      <c r="F1945" t="n">
        <v>2000</v>
      </c>
      <c r="G1945" t="inlineStr">
        <is>
          <t>MMTCO2e</t>
        </is>
      </c>
      <c r="H1945" t="n">
        <v>0.0349340361499147</v>
      </c>
      <c r="I1945">
        <f>IF(E1945="N2O",H1945*About!$B$99,IF('EPA non-CO2 Data'!E1945="CH4",'EPA non-CO2 Data'!H1945*About!$B$98,1))</f>
        <v/>
      </c>
      <c r="J1945">
        <f>VLOOKUP(CONCATENATE(B1945,C1945,D1945),'EPA Source to Industry Map'!$D$2:$E$35,2,FALSE)</f>
        <v/>
      </c>
      <c r="K1945">
        <f>IF(E1945="N2O","N2O",IF(E1945="CH4","CH4","F-gases"))</f>
        <v/>
      </c>
    </row>
    <row r="1946">
      <c r="A1946" t="inlineStr">
        <is>
          <t>Canada</t>
        </is>
      </c>
      <c r="B1946" t="inlineStr">
        <is>
          <t>Industrial Processes</t>
        </is>
      </c>
      <c r="C1946" t="inlineStr">
        <is>
          <t>ODSSubs</t>
        </is>
      </c>
      <c r="D1946" t="inlineStr">
        <is>
          <t>RefAC</t>
        </is>
      </c>
      <c r="E1946" t="inlineStr">
        <is>
          <t>HFCs</t>
        </is>
      </c>
      <c r="F1946" t="n">
        <v>2000</v>
      </c>
      <c r="G1946" t="inlineStr">
        <is>
          <t>MMTCO2e</t>
        </is>
      </c>
      <c r="H1946" t="n">
        <v>2.66621881743948</v>
      </c>
      <c r="I1946">
        <f>IF(E1946="N2O",H1946*About!$B$99,IF('EPA non-CO2 Data'!E1946="CH4",'EPA non-CO2 Data'!H1946*About!$B$98,1))</f>
        <v/>
      </c>
      <c r="J1946">
        <f>VLOOKUP(CONCATENATE(B1946,C1946,D1946),'EPA Source to Industry Map'!$D$2:$E$35,2,FALSE)</f>
        <v/>
      </c>
      <c r="K1946">
        <f>IF(E1946="N2O","N2O",IF(E1946="CH4","CH4","F-gases"))</f>
        <v/>
      </c>
    </row>
    <row r="1947">
      <c r="A1947" t="inlineStr">
        <is>
          <t>Canada</t>
        </is>
      </c>
      <c r="B1947" t="inlineStr">
        <is>
          <t>Industrial Processes</t>
        </is>
      </c>
      <c r="C1947" t="inlineStr">
        <is>
          <t>ODSSubs</t>
        </is>
      </c>
      <c r="D1947" t="inlineStr">
        <is>
          <t>Solvents</t>
        </is>
      </c>
      <c r="E1947" t="inlineStr">
        <is>
          <t>HFCs</t>
        </is>
      </c>
      <c r="F1947" t="n">
        <v>2000</v>
      </c>
      <c r="G1947" t="inlineStr">
        <is>
          <t>MMTCO2e</t>
        </is>
      </c>
      <c r="H1947" t="n">
        <v>0.0414203179381397</v>
      </c>
      <c r="I1947">
        <f>IF(E1947="N2O",H1947*About!$B$99,IF('EPA non-CO2 Data'!E1947="CH4",'EPA non-CO2 Data'!H1947*About!$B$98,1))</f>
        <v/>
      </c>
      <c r="J1947">
        <f>VLOOKUP(CONCATENATE(B1947,C1947,D1947),'EPA Source to Industry Map'!$D$2:$E$35,2,FALSE)</f>
        <v/>
      </c>
      <c r="K1947">
        <f>IF(E1947="N2O","N2O",IF(E1947="CH4","CH4","F-gases"))</f>
        <v/>
      </c>
    </row>
    <row r="1948">
      <c r="A1948" t="inlineStr">
        <is>
          <t>Canada</t>
        </is>
      </c>
      <c r="B1948" t="inlineStr">
        <is>
          <t>Industrial Processes</t>
        </is>
      </c>
      <c r="C1948" t="inlineStr">
        <is>
          <t>ODSSubs</t>
        </is>
      </c>
      <c r="D1948" t="inlineStr">
        <is>
          <t>Aerosols</t>
        </is>
      </c>
      <c r="E1948" t="inlineStr">
        <is>
          <t>HFCs</t>
        </is>
      </c>
      <c r="F1948" t="n">
        <v>2001</v>
      </c>
      <c r="G1948" t="inlineStr">
        <is>
          <t>MMTCO2e</t>
        </is>
      </c>
      <c r="H1948" t="n">
        <v>0.0173438136022886</v>
      </c>
      <c r="I1948">
        <f>IF(E1948="N2O",H1948*About!$B$99,IF('EPA non-CO2 Data'!E1948="CH4",'EPA non-CO2 Data'!H1948*About!$B$98,1))</f>
        <v/>
      </c>
      <c r="J1948">
        <f>VLOOKUP(CONCATENATE(B1948,C1948,D1948),'EPA Source to Industry Map'!$D$2:$E$35,2,FALSE)</f>
        <v/>
      </c>
      <c r="K1948">
        <f>IF(E1948="N2O","N2O",IF(E1948="CH4","CH4","F-gases"))</f>
        <v/>
      </c>
    </row>
    <row r="1949">
      <c r="A1949" t="inlineStr">
        <is>
          <t>Canada</t>
        </is>
      </c>
      <c r="B1949" t="inlineStr">
        <is>
          <t>Industrial Processes</t>
        </is>
      </c>
      <c r="C1949" t="inlineStr">
        <is>
          <t>ODSSubs</t>
        </is>
      </c>
      <c r="D1949" t="inlineStr">
        <is>
          <t>Fire Ext</t>
        </is>
      </c>
      <c r="E1949" t="inlineStr">
        <is>
          <t>HFCs</t>
        </is>
      </c>
      <c r="F1949" t="n">
        <v>2001</v>
      </c>
      <c r="G1949" t="inlineStr">
        <is>
          <t>MMTCO2e</t>
        </is>
      </c>
      <c r="H1949" t="n">
        <v>0.00884480080919901</v>
      </c>
      <c r="I1949">
        <f>IF(E1949="N2O",H1949*About!$B$99,IF('EPA non-CO2 Data'!E1949="CH4",'EPA non-CO2 Data'!H1949*About!$B$98,1))</f>
        <v/>
      </c>
      <c r="J1949">
        <f>VLOOKUP(CONCATENATE(B1949,C1949,D1949),'EPA Source to Industry Map'!$D$2:$E$35,2,FALSE)</f>
        <v/>
      </c>
      <c r="K1949">
        <f>IF(E1949="N2O","N2O",IF(E1949="CH4","CH4","F-gases"))</f>
        <v/>
      </c>
    </row>
    <row r="1950">
      <c r="A1950" t="inlineStr">
        <is>
          <t>Canada</t>
        </is>
      </c>
      <c r="B1950" t="inlineStr">
        <is>
          <t>Industrial Processes</t>
        </is>
      </c>
      <c r="C1950" t="inlineStr">
        <is>
          <t>ODSSubs</t>
        </is>
      </c>
      <c r="D1950" t="inlineStr">
        <is>
          <t>Foams</t>
        </is>
      </c>
      <c r="E1950" t="inlineStr">
        <is>
          <t>HFCs</t>
        </is>
      </c>
      <c r="F1950" t="n">
        <v>2001</v>
      </c>
      <c r="G1950" t="inlineStr">
        <is>
          <t>MMTCO2e</t>
        </is>
      </c>
      <c r="H1950" t="n">
        <v>0.0487352157047496</v>
      </c>
      <c r="I1950">
        <f>IF(E1950="N2O",H1950*About!$B$99,IF('EPA non-CO2 Data'!E1950="CH4",'EPA non-CO2 Data'!H1950*About!$B$98,1))</f>
        <v/>
      </c>
      <c r="J1950">
        <f>VLOOKUP(CONCATENATE(B1950,C1950,D1950),'EPA Source to Industry Map'!$D$2:$E$35,2,FALSE)</f>
        <v/>
      </c>
      <c r="K1950">
        <f>IF(E1950="N2O","N2O",IF(E1950="CH4","CH4","F-gases"))</f>
        <v/>
      </c>
    </row>
    <row r="1951">
      <c r="A1951" t="inlineStr">
        <is>
          <t>Canada</t>
        </is>
      </c>
      <c r="B1951" t="inlineStr">
        <is>
          <t>Industrial Processes</t>
        </is>
      </c>
      <c r="C1951" t="inlineStr">
        <is>
          <t>ODSSubs</t>
        </is>
      </c>
      <c r="D1951" t="inlineStr">
        <is>
          <t>RefAC</t>
        </is>
      </c>
      <c r="E1951" t="inlineStr">
        <is>
          <t>HFCs</t>
        </is>
      </c>
      <c r="F1951" t="n">
        <v>2001</v>
      </c>
      <c r="G1951" t="inlineStr">
        <is>
          <t>MMTCO2e</t>
        </is>
      </c>
      <c r="H1951" t="n">
        <v>3.03890864802102</v>
      </c>
      <c r="I1951">
        <f>IF(E1951="N2O",H1951*About!$B$99,IF('EPA non-CO2 Data'!E1951="CH4",'EPA non-CO2 Data'!H1951*About!$B$98,1))</f>
        <v/>
      </c>
      <c r="J1951">
        <f>VLOOKUP(CONCATENATE(B1951,C1951,D1951),'EPA Source to Industry Map'!$D$2:$E$35,2,FALSE)</f>
        <v/>
      </c>
      <c r="K1951">
        <f>IF(E1951="N2O","N2O",IF(E1951="CH4","CH4","F-gases"))</f>
        <v/>
      </c>
    </row>
    <row r="1952">
      <c r="A1952" t="inlineStr">
        <is>
          <t>Canada</t>
        </is>
      </c>
      <c r="B1952" t="inlineStr">
        <is>
          <t>Industrial Processes</t>
        </is>
      </c>
      <c r="C1952" t="inlineStr">
        <is>
          <t>ODSSubs</t>
        </is>
      </c>
      <c r="D1952" t="inlineStr">
        <is>
          <t>Solvents</t>
        </is>
      </c>
      <c r="E1952" t="inlineStr">
        <is>
          <t>HFCs</t>
        </is>
      </c>
      <c r="F1952" t="n">
        <v>2001</v>
      </c>
      <c r="G1952" t="inlineStr">
        <is>
          <t>MMTCO2e</t>
        </is>
      </c>
      <c r="H1952" t="n">
        <v>0.0454631506148465</v>
      </c>
      <c r="I1952">
        <f>IF(E1952="N2O",H1952*About!$B$99,IF('EPA non-CO2 Data'!E1952="CH4",'EPA non-CO2 Data'!H1952*About!$B$98,1))</f>
        <v/>
      </c>
      <c r="J1952">
        <f>VLOOKUP(CONCATENATE(B1952,C1952,D1952),'EPA Source to Industry Map'!$D$2:$E$35,2,FALSE)</f>
        <v/>
      </c>
      <c r="K1952">
        <f>IF(E1952="N2O","N2O",IF(E1952="CH4","CH4","F-gases"))</f>
        <v/>
      </c>
    </row>
    <row r="1953">
      <c r="A1953" t="inlineStr">
        <is>
          <t>Canada</t>
        </is>
      </c>
      <c r="B1953" t="inlineStr">
        <is>
          <t>Industrial Processes</t>
        </is>
      </c>
      <c r="C1953" t="inlineStr">
        <is>
          <t>ODSSubs</t>
        </is>
      </c>
      <c r="D1953" t="inlineStr">
        <is>
          <t>Aerosols</t>
        </is>
      </c>
      <c r="E1953" t="inlineStr">
        <is>
          <t>HFCs</t>
        </is>
      </c>
      <c r="F1953" t="n">
        <v>2002</v>
      </c>
      <c r="G1953" t="inlineStr">
        <is>
          <t>MMTCO2e</t>
        </is>
      </c>
      <c r="H1953" t="n">
        <v>0.030302232276845</v>
      </c>
      <c r="I1953">
        <f>IF(E1953="N2O",H1953*About!$B$99,IF('EPA non-CO2 Data'!E1953="CH4",'EPA non-CO2 Data'!H1953*About!$B$98,1))</f>
        <v/>
      </c>
      <c r="J1953">
        <f>VLOOKUP(CONCATENATE(B1953,C1953,D1953),'EPA Source to Industry Map'!$D$2:$E$35,2,FALSE)</f>
        <v/>
      </c>
      <c r="K1953">
        <f>IF(E1953="N2O","N2O",IF(E1953="CH4","CH4","F-gases"))</f>
        <v/>
      </c>
    </row>
    <row r="1954">
      <c r="A1954" t="inlineStr">
        <is>
          <t>Canada</t>
        </is>
      </c>
      <c r="B1954" t="inlineStr">
        <is>
          <t>Industrial Processes</t>
        </is>
      </c>
      <c r="C1954" t="inlineStr">
        <is>
          <t>ODSSubs</t>
        </is>
      </c>
      <c r="D1954" t="inlineStr">
        <is>
          <t>Fire Ext</t>
        </is>
      </c>
      <c r="E1954" t="inlineStr">
        <is>
          <t>HFCs</t>
        </is>
      </c>
      <c r="F1954" t="n">
        <v>2002</v>
      </c>
      <c r="G1954" t="inlineStr">
        <is>
          <t>MMTCO2e</t>
        </is>
      </c>
      <c r="H1954" t="n">
        <v>0.0118064790377008</v>
      </c>
      <c r="I1954">
        <f>IF(E1954="N2O",H1954*About!$B$99,IF('EPA non-CO2 Data'!E1954="CH4",'EPA non-CO2 Data'!H1954*About!$B$98,1))</f>
        <v/>
      </c>
      <c r="J1954">
        <f>VLOOKUP(CONCATENATE(B1954,C1954,D1954),'EPA Source to Industry Map'!$D$2:$E$35,2,FALSE)</f>
        <v/>
      </c>
      <c r="K1954">
        <f>IF(E1954="N2O","N2O",IF(E1954="CH4","CH4","F-gases"))</f>
        <v/>
      </c>
    </row>
    <row r="1955">
      <c r="A1955" t="inlineStr">
        <is>
          <t>Canada</t>
        </is>
      </c>
      <c r="B1955" t="inlineStr">
        <is>
          <t>Industrial Processes</t>
        </is>
      </c>
      <c r="C1955" t="inlineStr">
        <is>
          <t>ODSSubs</t>
        </is>
      </c>
      <c r="D1955" t="inlineStr">
        <is>
          <t>Foams</t>
        </is>
      </c>
      <c r="E1955" t="inlineStr">
        <is>
          <t>HFCs</t>
        </is>
      </c>
      <c r="F1955" t="n">
        <v>2002</v>
      </c>
      <c r="G1955" t="inlineStr">
        <is>
          <t>MMTCO2e</t>
        </is>
      </c>
      <c r="H1955" t="n">
        <v>0.06437916056886731</v>
      </c>
      <c r="I1955">
        <f>IF(E1955="N2O",H1955*About!$B$99,IF('EPA non-CO2 Data'!E1955="CH4",'EPA non-CO2 Data'!H1955*About!$B$98,1))</f>
        <v/>
      </c>
      <c r="J1955">
        <f>VLOOKUP(CONCATENATE(B1955,C1955,D1955),'EPA Source to Industry Map'!$D$2:$E$35,2,FALSE)</f>
        <v/>
      </c>
      <c r="K1955">
        <f>IF(E1955="N2O","N2O",IF(E1955="CH4","CH4","F-gases"))</f>
        <v/>
      </c>
    </row>
    <row r="1956">
      <c r="A1956" t="inlineStr">
        <is>
          <t>Canada</t>
        </is>
      </c>
      <c r="B1956" t="inlineStr">
        <is>
          <t>Industrial Processes</t>
        </is>
      </c>
      <c r="C1956" t="inlineStr">
        <is>
          <t>ODSSubs</t>
        </is>
      </c>
      <c r="D1956" t="inlineStr">
        <is>
          <t>RefAC</t>
        </is>
      </c>
      <c r="E1956" t="inlineStr">
        <is>
          <t>HFCs</t>
        </is>
      </c>
      <c r="F1956" t="n">
        <v>2002</v>
      </c>
      <c r="G1956" t="inlineStr">
        <is>
          <t>MMTCO2e</t>
        </is>
      </c>
      <c r="H1956" t="n">
        <v>3.45072650029406</v>
      </c>
      <c r="I1956">
        <f>IF(E1956="N2O",H1956*About!$B$99,IF('EPA non-CO2 Data'!E1956="CH4",'EPA non-CO2 Data'!H1956*About!$B$98,1))</f>
        <v/>
      </c>
      <c r="J1956">
        <f>VLOOKUP(CONCATENATE(B1956,C1956,D1956),'EPA Source to Industry Map'!$D$2:$E$35,2,FALSE)</f>
        <v/>
      </c>
      <c r="K1956">
        <f>IF(E1956="N2O","N2O",IF(E1956="CH4","CH4","F-gases"))</f>
        <v/>
      </c>
    </row>
    <row r="1957">
      <c r="A1957" t="inlineStr">
        <is>
          <t>Canada</t>
        </is>
      </c>
      <c r="B1957" t="inlineStr">
        <is>
          <t>Industrial Processes</t>
        </is>
      </c>
      <c r="C1957" t="inlineStr">
        <is>
          <t>ODSSubs</t>
        </is>
      </c>
      <c r="D1957" t="inlineStr">
        <is>
          <t>Solvents</t>
        </is>
      </c>
      <c r="E1957" t="inlineStr">
        <is>
          <t>HFCs</t>
        </is>
      </c>
      <c r="F1957" t="n">
        <v>2002</v>
      </c>
      <c r="G1957" t="inlineStr">
        <is>
          <t>MMTCO2e</t>
        </is>
      </c>
      <c r="H1957" t="n">
        <v>0.0498532888211473</v>
      </c>
      <c r="I1957">
        <f>IF(E1957="N2O",H1957*About!$B$99,IF('EPA non-CO2 Data'!E1957="CH4",'EPA non-CO2 Data'!H1957*About!$B$98,1))</f>
        <v/>
      </c>
      <c r="J1957">
        <f>VLOOKUP(CONCATENATE(B1957,C1957,D1957),'EPA Source to Industry Map'!$D$2:$E$35,2,FALSE)</f>
        <v/>
      </c>
      <c r="K1957">
        <f>IF(E1957="N2O","N2O",IF(E1957="CH4","CH4","F-gases"))</f>
        <v/>
      </c>
    </row>
    <row r="1958">
      <c r="A1958" t="inlineStr">
        <is>
          <t>Canada</t>
        </is>
      </c>
      <c r="B1958" t="inlineStr">
        <is>
          <t>Industrial Processes</t>
        </is>
      </c>
      <c r="C1958" t="inlineStr">
        <is>
          <t>ODSSubs</t>
        </is>
      </c>
      <c r="D1958" t="inlineStr">
        <is>
          <t>Aerosols</t>
        </is>
      </c>
      <c r="E1958" t="inlineStr">
        <is>
          <t>HFCs</t>
        </is>
      </c>
      <c r="F1958" t="n">
        <v>2003</v>
      </c>
      <c r="G1958" t="inlineStr">
        <is>
          <t>MMTCO2e</t>
        </is>
      </c>
      <c r="H1958" t="n">
        <v>0.0437321855409666</v>
      </c>
      <c r="I1958">
        <f>IF(E1958="N2O",H1958*About!$B$99,IF('EPA non-CO2 Data'!E1958="CH4",'EPA non-CO2 Data'!H1958*About!$B$98,1))</f>
        <v/>
      </c>
      <c r="J1958">
        <f>VLOOKUP(CONCATENATE(B1958,C1958,D1958),'EPA Source to Industry Map'!$D$2:$E$35,2,FALSE)</f>
        <v/>
      </c>
      <c r="K1958">
        <f>IF(E1958="N2O","N2O",IF(E1958="CH4","CH4","F-gases"))</f>
        <v/>
      </c>
    </row>
    <row r="1959">
      <c r="A1959" t="inlineStr">
        <is>
          <t>Canada</t>
        </is>
      </c>
      <c r="B1959" t="inlineStr">
        <is>
          <t>Industrial Processes</t>
        </is>
      </c>
      <c r="C1959" t="inlineStr">
        <is>
          <t>ODSSubs</t>
        </is>
      </c>
      <c r="D1959" t="inlineStr">
        <is>
          <t>Fire Ext</t>
        </is>
      </c>
      <c r="E1959" t="inlineStr">
        <is>
          <t>HFCs</t>
        </is>
      </c>
      <c r="F1959" t="n">
        <v>2003</v>
      </c>
      <c r="G1959" t="inlineStr">
        <is>
          <t>MMTCO2e</t>
        </is>
      </c>
      <c r="H1959" t="n">
        <v>0.0147019029737968</v>
      </c>
      <c r="I1959">
        <f>IF(E1959="N2O",H1959*About!$B$99,IF('EPA non-CO2 Data'!E1959="CH4",'EPA non-CO2 Data'!H1959*About!$B$98,1))</f>
        <v/>
      </c>
      <c r="J1959">
        <f>VLOOKUP(CONCATENATE(B1959,C1959,D1959),'EPA Source to Industry Map'!$D$2:$E$35,2,FALSE)</f>
        <v/>
      </c>
      <c r="K1959">
        <f>IF(E1959="N2O","N2O",IF(E1959="CH4","CH4","F-gases"))</f>
        <v/>
      </c>
    </row>
    <row r="1960">
      <c r="A1960" t="inlineStr">
        <is>
          <t>Canada</t>
        </is>
      </c>
      <c r="B1960" t="inlineStr">
        <is>
          <t>Industrial Processes</t>
        </is>
      </c>
      <c r="C1960" t="inlineStr">
        <is>
          <t>ODSSubs</t>
        </is>
      </c>
      <c r="D1960" t="inlineStr">
        <is>
          <t>Foams</t>
        </is>
      </c>
      <c r="E1960" t="inlineStr">
        <is>
          <t>HFCs</t>
        </is>
      </c>
      <c r="F1960" t="n">
        <v>2003</v>
      </c>
      <c r="G1960" t="inlineStr">
        <is>
          <t>MMTCO2e</t>
        </is>
      </c>
      <c r="H1960" t="n">
        <v>0.0796012657773164</v>
      </c>
      <c r="I1960">
        <f>IF(E1960="N2O",H1960*About!$B$99,IF('EPA non-CO2 Data'!E1960="CH4",'EPA non-CO2 Data'!H1960*About!$B$98,1))</f>
        <v/>
      </c>
      <c r="J1960">
        <f>VLOOKUP(CONCATENATE(B1960,C1960,D1960),'EPA Source to Industry Map'!$D$2:$E$35,2,FALSE)</f>
        <v/>
      </c>
      <c r="K1960">
        <f>IF(E1960="N2O","N2O",IF(E1960="CH4","CH4","F-gases"))</f>
        <v/>
      </c>
    </row>
    <row r="1961">
      <c r="A1961" t="inlineStr">
        <is>
          <t>Canada</t>
        </is>
      </c>
      <c r="B1961" t="inlineStr">
        <is>
          <t>Industrial Processes</t>
        </is>
      </c>
      <c r="C1961" t="inlineStr">
        <is>
          <t>ODSSubs</t>
        </is>
      </c>
      <c r="D1961" t="inlineStr">
        <is>
          <t>RefAC</t>
        </is>
      </c>
      <c r="E1961" t="inlineStr">
        <is>
          <t>HFCs</t>
        </is>
      </c>
      <c r="F1961" t="n">
        <v>2003</v>
      </c>
      <c r="G1961" t="inlineStr">
        <is>
          <t>MMTCO2e</t>
        </is>
      </c>
      <c r="H1961" t="n">
        <v>3.78883059664624</v>
      </c>
      <c r="I1961">
        <f>IF(E1961="N2O",H1961*About!$B$99,IF('EPA non-CO2 Data'!E1961="CH4",'EPA non-CO2 Data'!H1961*About!$B$98,1))</f>
        <v/>
      </c>
      <c r="J1961">
        <f>VLOOKUP(CONCATENATE(B1961,C1961,D1961),'EPA Source to Industry Map'!$D$2:$E$35,2,FALSE)</f>
        <v/>
      </c>
      <c r="K1961">
        <f>IF(E1961="N2O","N2O",IF(E1961="CH4","CH4","F-gases"))</f>
        <v/>
      </c>
    </row>
    <row r="1962">
      <c r="A1962" t="inlineStr">
        <is>
          <t>Canada</t>
        </is>
      </c>
      <c r="B1962" t="inlineStr">
        <is>
          <t>Industrial Processes</t>
        </is>
      </c>
      <c r="C1962" t="inlineStr">
        <is>
          <t>ODSSubs</t>
        </is>
      </c>
      <c r="D1962" t="inlineStr">
        <is>
          <t>Solvents</t>
        </is>
      </c>
      <c r="E1962" t="inlineStr">
        <is>
          <t>HFCs</t>
        </is>
      </c>
      <c r="F1962" t="n">
        <v>2003</v>
      </c>
      <c r="G1962" t="inlineStr">
        <is>
          <t>MMTCO2e</t>
        </is>
      </c>
      <c r="H1962" t="n">
        <v>0.05299170211144</v>
      </c>
      <c r="I1962">
        <f>IF(E1962="N2O",H1962*About!$B$99,IF('EPA non-CO2 Data'!E1962="CH4",'EPA non-CO2 Data'!H1962*About!$B$98,1))</f>
        <v/>
      </c>
      <c r="J1962">
        <f>VLOOKUP(CONCATENATE(B1962,C1962,D1962),'EPA Source to Industry Map'!$D$2:$E$35,2,FALSE)</f>
        <v/>
      </c>
      <c r="K1962">
        <f>IF(E1962="N2O","N2O",IF(E1962="CH4","CH4","F-gases"))</f>
        <v/>
      </c>
    </row>
    <row r="1963">
      <c r="A1963" t="inlineStr">
        <is>
          <t>Canada</t>
        </is>
      </c>
      <c r="B1963" t="inlineStr">
        <is>
          <t>Industrial Processes</t>
        </is>
      </c>
      <c r="C1963" t="inlineStr">
        <is>
          <t>ODSSubs</t>
        </is>
      </c>
      <c r="D1963" t="inlineStr">
        <is>
          <t>Aerosols</t>
        </is>
      </c>
      <c r="E1963" t="inlineStr">
        <is>
          <t>HFCs</t>
        </is>
      </c>
      <c r="F1963" t="n">
        <v>2004</v>
      </c>
      <c r="G1963" t="inlineStr">
        <is>
          <t>MMTCO2e</t>
        </is>
      </c>
      <c r="H1963" t="n">
        <v>0.0609939737091025</v>
      </c>
      <c r="I1963">
        <f>IF(E1963="N2O",H1963*About!$B$99,IF('EPA non-CO2 Data'!E1963="CH4",'EPA non-CO2 Data'!H1963*About!$B$98,1))</f>
        <v/>
      </c>
      <c r="J1963">
        <f>VLOOKUP(CONCATENATE(B1963,C1963,D1963),'EPA Source to Industry Map'!$D$2:$E$35,2,FALSE)</f>
        <v/>
      </c>
      <c r="K1963">
        <f>IF(E1963="N2O","N2O",IF(E1963="CH4","CH4","F-gases"))</f>
        <v/>
      </c>
    </row>
    <row r="1964">
      <c r="A1964" t="inlineStr">
        <is>
          <t>Canada</t>
        </is>
      </c>
      <c r="B1964" t="inlineStr">
        <is>
          <t>Industrial Processes</t>
        </is>
      </c>
      <c r="C1964" t="inlineStr">
        <is>
          <t>ODSSubs</t>
        </is>
      </c>
      <c r="D1964" t="inlineStr">
        <is>
          <t>Fire Ext</t>
        </is>
      </c>
      <c r="E1964" t="inlineStr">
        <is>
          <t>HFCs</t>
        </is>
      </c>
      <c r="F1964" t="n">
        <v>2004</v>
      </c>
      <c r="G1964" t="inlineStr">
        <is>
          <t>MMTCO2e</t>
        </is>
      </c>
      <c r="H1964" t="n">
        <v>0.0186632240554758</v>
      </c>
      <c r="I1964">
        <f>IF(E1964="N2O",H1964*About!$B$99,IF('EPA non-CO2 Data'!E1964="CH4",'EPA non-CO2 Data'!H1964*About!$B$98,1))</f>
        <v/>
      </c>
      <c r="J1964">
        <f>VLOOKUP(CONCATENATE(B1964,C1964,D1964),'EPA Source to Industry Map'!$D$2:$E$35,2,FALSE)</f>
        <v/>
      </c>
      <c r="K1964">
        <f>IF(E1964="N2O","N2O",IF(E1964="CH4","CH4","F-gases"))</f>
        <v/>
      </c>
    </row>
    <row r="1965">
      <c r="A1965" t="inlineStr">
        <is>
          <t>Canada</t>
        </is>
      </c>
      <c r="B1965" t="inlineStr">
        <is>
          <t>Industrial Processes</t>
        </is>
      </c>
      <c r="C1965" t="inlineStr">
        <is>
          <t>ODSSubs</t>
        </is>
      </c>
      <c r="D1965" t="inlineStr">
        <is>
          <t>Foams</t>
        </is>
      </c>
      <c r="E1965" t="inlineStr">
        <is>
          <t>HFCs</t>
        </is>
      </c>
      <c r="F1965" t="n">
        <v>2004</v>
      </c>
      <c r="G1965" t="inlineStr">
        <is>
          <t>MMTCO2e</t>
        </is>
      </c>
      <c r="H1965" t="n">
        <v>0.100532094411445</v>
      </c>
      <c r="I1965">
        <f>IF(E1965="N2O",H1965*About!$B$99,IF('EPA non-CO2 Data'!E1965="CH4",'EPA non-CO2 Data'!H1965*About!$B$98,1))</f>
        <v/>
      </c>
      <c r="J1965">
        <f>VLOOKUP(CONCATENATE(B1965,C1965,D1965),'EPA Source to Industry Map'!$D$2:$E$35,2,FALSE)</f>
        <v/>
      </c>
      <c r="K1965">
        <f>IF(E1965="N2O","N2O",IF(E1965="CH4","CH4","F-gases"))</f>
        <v/>
      </c>
    </row>
    <row r="1966">
      <c r="A1966" t="inlineStr">
        <is>
          <t>Canada</t>
        </is>
      </c>
      <c r="B1966" t="inlineStr">
        <is>
          <t>Industrial Processes</t>
        </is>
      </c>
      <c r="C1966" t="inlineStr">
        <is>
          <t>ODSSubs</t>
        </is>
      </c>
      <c r="D1966" t="inlineStr">
        <is>
          <t>RefAC</t>
        </is>
      </c>
      <c r="E1966" t="inlineStr">
        <is>
          <t>HFCs</t>
        </is>
      </c>
      <c r="F1966" t="n">
        <v>2004</v>
      </c>
      <c r="G1966" t="inlineStr">
        <is>
          <t>MMTCO2e</t>
        </is>
      </c>
      <c r="H1966" t="n">
        <v>4.34561395041329</v>
      </c>
      <c r="I1966">
        <f>IF(E1966="N2O",H1966*About!$B$99,IF('EPA non-CO2 Data'!E1966="CH4",'EPA non-CO2 Data'!H1966*About!$B$98,1))</f>
        <v/>
      </c>
      <c r="J1966">
        <f>VLOOKUP(CONCATENATE(B1966,C1966,D1966),'EPA Source to Industry Map'!$D$2:$E$35,2,FALSE)</f>
        <v/>
      </c>
      <c r="K1966">
        <f>IF(E1966="N2O","N2O",IF(E1966="CH4","CH4","F-gases"))</f>
        <v/>
      </c>
    </row>
    <row r="1967">
      <c r="A1967" t="inlineStr">
        <is>
          <t>Canada</t>
        </is>
      </c>
      <c r="B1967" t="inlineStr">
        <is>
          <t>Industrial Processes</t>
        </is>
      </c>
      <c r="C1967" t="inlineStr">
        <is>
          <t>ODSSubs</t>
        </is>
      </c>
      <c r="D1967" t="inlineStr">
        <is>
          <t>Solvents</t>
        </is>
      </c>
      <c r="E1967" t="inlineStr">
        <is>
          <t>HFCs</t>
        </is>
      </c>
      <c r="F1967" t="n">
        <v>2004</v>
      </c>
      <c r="G1967" t="inlineStr">
        <is>
          <t>MMTCO2e</t>
        </is>
      </c>
      <c r="H1967" t="n">
        <v>0.0589703252170374</v>
      </c>
      <c r="I1967">
        <f>IF(E1967="N2O",H1967*About!$B$99,IF('EPA non-CO2 Data'!E1967="CH4",'EPA non-CO2 Data'!H1967*About!$B$98,1))</f>
        <v/>
      </c>
      <c r="J1967">
        <f>VLOOKUP(CONCATENATE(B1967,C1967,D1967),'EPA Source to Industry Map'!$D$2:$E$35,2,FALSE)</f>
        <v/>
      </c>
      <c r="K1967">
        <f>IF(E1967="N2O","N2O",IF(E1967="CH4","CH4","F-gases"))</f>
        <v/>
      </c>
    </row>
    <row r="1968">
      <c r="A1968" t="inlineStr">
        <is>
          <t>Canada</t>
        </is>
      </c>
      <c r="B1968" t="inlineStr">
        <is>
          <t>Industrial Processes</t>
        </is>
      </c>
      <c r="C1968" t="inlineStr">
        <is>
          <t>ODSSubs</t>
        </is>
      </c>
      <c r="D1968" t="inlineStr">
        <is>
          <t>Aerosols</t>
        </is>
      </c>
      <c r="E1968" t="inlineStr">
        <is>
          <t>HFCs</t>
        </is>
      </c>
      <c r="F1968" t="n">
        <v>2005</v>
      </c>
      <c r="G1968" t="inlineStr">
        <is>
          <t>MMTCO2e</t>
        </is>
      </c>
      <c r="H1968" t="n">
        <v>0.0784456893606494</v>
      </c>
      <c r="I1968">
        <f>IF(E1968="N2O",H1968*About!$B$99,IF('EPA non-CO2 Data'!E1968="CH4",'EPA non-CO2 Data'!H1968*About!$B$98,1))</f>
        <v/>
      </c>
      <c r="J1968">
        <f>VLOOKUP(CONCATENATE(B1968,C1968,D1968),'EPA Source to Industry Map'!$D$2:$E$35,2,FALSE)</f>
        <v/>
      </c>
      <c r="K1968">
        <f>IF(E1968="N2O","N2O",IF(E1968="CH4","CH4","F-gases"))</f>
        <v/>
      </c>
    </row>
    <row r="1969">
      <c r="A1969" t="inlineStr">
        <is>
          <t>Canada</t>
        </is>
      </c>
      <c r="B1969" t="inlineStr">
        <is>
          <t>Industrial Processes</t>
        </is>
      </c>
      <c r="C1969" t="inlineStr">
        <is>
          <t>ODSSubs</t>
        </is>
      </c>
      <c r="D1969" t="inlineStr">
        <is>
          <t>Fire Ext</t>
        </is>
      </c>
      <c r="E1969" t="inlineStr">
        <is>
          <t>HFCs</t>
        </is>
      </c>
      <c r="F1969" t="n">
        <v>2005</v>
      </c>
      <c r="G1969" t="inlineStr">
        <is>
          <t>MMTCO2e</t>
        </is>
      </c>
      <c r="H1969" t="n">
        <v>0.0224807820181608</v>
      </c>
      <c r="I1969">
        <f>IF(E1969="N2O",H1969*About!$B$99,IF('EPA non-CO2 Data'!E1969="CH4",'EPA non-CO2 Data'!H1969*About!$B$98,1))</f>
        <v/>
      </c>
      <c r="J1969">
        <f>VLOOKUP(CONCATENATE(B1969,C1969,D1969),'EPA Source to Industry Map'!$D$2:$E$35,2,FALSE)</f>
        <v/>
      </c>
      <c r="K1969">
        <f>IF(E1969="N2O","N2O",IF(E1969="CH4","CH4","F-gases"))</f>
        <v/>
      </c>
    </row>
    <row r="1970">
      <c r="A1970" t="inlineStr">
        <is>
          <t>Canada</t>
        </is>
      </c>
      <c r="B1970" t="inlineStr">
        <is>
          <t>Industrial Processes</t>
        </is>
      </c>
      <c r="C1970" t="inlineStr">
        <is>
          <t>ODSSubs</t>
        </is>
      </c>
      <c r="D1970" t="inlineStr">
        <is>
          <t>Foams</t>
        </is>
      </c>
      <c r="E1970" t="inlineStr">
        <is>
          <t>HFCs</t>
        </is>
      </c>
      <c r="F1970" t="n">
        <v>2005</v>
      </c>
      <c r="G1970" t="inlineStr">
        <is>
          <t>MMTCO2e</t>
        </is>
      </c>
      <c r="H1970" t="n">
        <v>0.120626242372099</v>
      </c>
      <c r="I1970">
        <f>IF(E1970="N2O",H1970*About!$B$99,IF('EPA non-CO2 Data'!E1970="CH4",'EPA non-CO2 Data'!H1970*About!$B$98,1))</f>
        <v/>
      </c>
      <c r="J1970">
        <f>VLOOKUP(CONCATENATE(B1970,C1970,D1970),'EPA Source to Industry Map'!$D$2:$E$35,2,FALSE)</f>
        <v/>
      </c>
      <c r="K1970">
        <f>IF(E1970="N2O","N2O",IF(E1970="CH4","CH4","F-gases"))</f>
        <v/>
      </c>
    </row>
    <row r="1971">
      <c r="A1971" t="inlineStr">
        <is>
          <t>Canada</t>
        </is>
      </c>
      <c r="B1971" t="inlineStr">
        <is>
          <t>Industrial Processes</t>
        </is>
      </c>
      <c r="C1971" t="inlineStr">
        <is>
          <t>ODSSubs</t>
        </is>
      </c>
      <c r="D1971" t="inlineStr">
        <is>
          <t>RefAC</t>
        </is>
      </c>
      <c r="E1971" t="inlineStr">
        <is>
          <t>HFCs</t>
        </is>
      </c>
      <c r="F1971" t="n">
        <v>2005</v>
      </c>
      <c r="G1971" t="inlineStr">
        <is>
          <t>MMTCO2e</t>
        </is>
      </c>
      <c r="H1971" t="n">
        <v>4.81303324418514</v>
      </c>
      <c r="I1971">
        <f>IF(E1971="N2O",H1971*About!$B$99,IF('EPA non-CO2 Data'!E1971="CH4",'EPA non-CO2 Data'!H1971*About!$B$98,1))</f>
        <v/>
      </c>
      <c r="J1971">
        <f>VLOOKUP(CONCATENATE(B1971,C1971,D1971),'EPA Source to Industry Map'!$D$2:$E$35,2,FALSE)</f>
        <v/>
      </c>
      <c r="K1971">
        <f>IF(E1971="N2O","N2O",IF(E1971="CH4","CH4","F-gases"))</f>
        <v/>
      </c>
    </row>
    <row r="1972">
      <c r="A1972" t="inlineStr">
        <is>
          <t>Canada</t>
        </is>
      </c>
      <c r="B1972" t="inlineStr">
        <is>
          <t>Industrial Processes</t>
        </is>
      </c>
      <c r="C1972" t="inlineStr">
        <is>
          <t>ODSSubs</t>
        </is>
      </c>
      <c r="D1972" t="inlineStr">
        <is>
          <t>Solvents</t>
        </is>
      </c>
      <c r="E1972" t="inlineStr">
        <is>
          <t>HFCs</t>
        </is>
      </c>
      <c r="F1972" t="n">
        <v>2005</v>
      </c>
      <c r="G1972" t="inlineStr">
        <is>
          <t>MMTCO2e</t>
        </is>
      </c>
      <c r="H1972" t="n">
        <v>0.06349518771744909</v>
      </c>
      <c r="I1972">
        <f>IF(E1972="N2O",H1972*About!$B$99,IF('EPA non-CO2 Data'!E1972="CH4",'EPA non-CO2 Data'!H1972*About!$B$98,1))</f>
        <v/>
      </c>
      <c r="J1972">
        <f>VLOOKUP(CONCATENATE(B1972,C1972,D1972),'EPA Source to Industry Map'!$D$2:$E$35,2,FALSE)</f>
        <v/>
      </c>
      <c r="K1972">
        <f>IF(E1972="N2O","N2O",IF(E1972="CH4","CH4","F-gases"))</f>
        <v/>
      </c>
    </row>
    <row r="1973">
      <c r="A1973" t="inlineStr">
        <is>
          <t>Canada</t>
        </is>
      </c>
      <c r="B1973" t="inlineStr">
        <is>
          <t>Industrial Processes</t>
        </is>
      </c>
      <c r="C1973" t="inlineStr">
        <is>
          <t>ODSSubs</t>
        </is>
      </c>
      <c r="D1973" t="inlineStr">
        <is>
          <t>Aerosols</t>
        </is>
      </c>
      <c r="E1973" t="inlineStr">
        <is>
          <t>HFCs</t>
        </is>
      </c>
      <c r="F1973" t="n">
        <v>2006</v>
      </c>
      <c r="G1973" t="inlineStr">
        <is>
          <t>MMTCO2e</t>
        </is>
      </c>
      <c r="H1973" t="n">
        <v>0.0899735842799288</v>
      </c>
      <c r="I1973">
        <f>IF(E1973="N2O",H1973*About!$B$99,IF('EPA non-CO2 Data'!E1973="CH4",'EPA non-CO2 Data'!H1973*About!$B$98,1))</f>
        <v/>
      </c>
      <c r="J1973">
        <f>VLOOKUP(CONCATENATE(B1973,C1973,D1973),'EPA Source to Industry Map'!$D$2:$E$35,2,FALSE)</f>
        <v/>
      </c>
      <c r="K1973">
        <f>IF(E1973="N2O","N2O",IF(E1973="CH4","CH4","F-gases"))</f>
        <v/>
      </c>
    </row>
    <row r="1974">
      <c r="A1974" t="inlineStr">
        <is>
          <t>Canada</t>
        </is>
      </c>
      <c r="B1974" t="inlineStr">
        <is>
          <t>Industrial Processes</t>
        </is>
      </c>
      <c r="C1974" t="inlineStr">
        <is>
          <t>ODSSubs</t>
        </is>
      </c>
      <c r="D1974" t="inlineStr">
        <is>
          <t>Fire Ext</t>
        </is>
      </c>
      <c r="E1974" t="inlineStr">
        <is>
          <t>HFCs</t>
        </is>
      </c>
      <c r="F1974" t="n">
        <v>2006</v>
      </c>
      <c r="G1974" t="inlineStr">
        <is>
          <t>MMTCO2e</t>
        </is>
      </c>
      <c r="H1974" t="n">
        <v>0.025558186135331</v>
      </c>
      <c r="I1974">
        <f>IF(E1974="N2O",H1974*About!$B$99,IF('EPA non-CO2 Data'!E1974="CH4",'EPA non-CO2 Data'!H1974*About!$B$98,1))</f>
        <v/>
      </c>
      <c r="J1974">
        <f>VLOOKUP(CONCATENATE(B1974,C1974,D1974),'EPA Source to Industry Map'!$D$2:$E$35,2,FALSE)</f>
        <v/>
      </c>
      <c r="K1974">
        <f>IF(E1974="N2O","N2O",IF(E1974="CH4","CH4","F-gases"))</f>
        <v/>
      </c>
    </row>
    <row r="1975">
      <c r="A1975" t="inlineStr">
        <is>
          <t>Canada</t>
        </is>
      </c>
      <c r="B1975" t="inlineStr">
        <is>
          <t>Industrial Processes</t>
        </is>
      </c>
      <c r="C1975" t="inlineStr">
        <is>
          <t>ODSSubs</t>
        </is>
      </c>
      <c r="D1975" t="inlineStr">
        <is>
          <t>Foams</t>
        </is>
      </c>
      <c r="E1975" t="inlineStr">
        <is>
          <t>HFCs</t>
        </is>
      </c>
      <c r="F1975" t="n">
        <v>2006</v>
      </c>
      <c r="G1975" t="inlineStr">
        <is>
          <t>MMTCO2e</t>
        </is>
      </c>
      <c r="H1975" t="n">
        <v>0.146466819835765</v>
      </c>
      <c r="I1975">
        <f>IF(E1975="N2O",H1975*About!$B$99,IF('EPA non-CO2 Data'!E1975="CH4",'EPA non-CO2 Data'!H1975*About!$B$98,1))</f>
        <v/>
      </c>
      <c r="J1975">
        <f>VLOOKUP(CONCATENATE(B1975,C1975,D1975),'EPA Source to Industry Map'!$D$2:$E$35,2,FALSE)</f>
        <v/>
      </c>
      <c r="K1975">
        <f>IF(E1975="N2O","N2O",IF(E1975="CH4","CH4","F-gases"))</f>
        <v/>
      </c>
    </row>
    <row r="1976">
      <c r="A1976" t="inlineStr">
        <is>
          <t>Canada</t>
        </is>
      </c>
      <c r="B1976" t="inlineStr">
        <is>
          <t>Industrial Processes</t>
        </is>
      </c>
      <c r="C1976" t="inlineStr">
        <is>
          <t>ODSSubs</t>
        </is>
      </c>
      <c r="D1976" t="inlineStr">
        <is>
          <t>RefAC</t>
        </is>
      </c>
      <c r="E1976" t="inlineStr">
        <is>
          <t>HFCs</t>
        </is>
      </c>
      <c r="F1976" t="n">
        <v>2006</v>
      </c>
      <c r="G1976" t="inlineStr">
        <is>
          <t>MMTCO2e</t>
        </is>
      </c>
      <c r="H1976" t="n">
        <v>5.03919947910406</v>
      </c>
      <c r="I1976">
        <f>IF(E1976="N2O",H1976*About!$B$99,IF('EPA non-CO2 Data'!E1976="CH4",'EPA non-CO2 Data'!H1976*About!$B$98,1))</f>
        <v/>
      </c>
      <c r="J1976">
        <f>VLOOKUP(CONCATENATE(B1976,C1976,D1976),'EPA Source to Industry Map'!$D$2:$E$35,2,FALSE)</f>
        <v/>
      </c>
      <c r="K1976">
        <f>IF(E1976="N2O","N2O",IF(E1976="CH4","CH4","F-gases"))</f>
        <v/>
      </c>
    </row>
    <row r="1977">
      <c r="A1977" t="inlineStr">
        <is>
          <t>Canada</t>
        </is>
      </c>
      <c r="B1977" t="inlineStr">
        <is>
          <t>Industrial Processes</t>
        </is>
      </c>
      <c r="C1977" t="inlineStr">
        <is>
          <t>ODSSubs</t>
        </is>
      </c>
      <c r="D1977" t="inlineStr">
        <is>
          <t>Solvents</t>
        </is>
      </c>
      <c r="E1977" t="inlineStr">
        <is>
          <t>HFCs</t>
        </is>
      </c>
      <c r="F1977" t="n">
        <v>2006</v>
      </c>
      <c r="G1977" t="inlineStr">
        <is>
          <t>MMTCO2e</t>
        </is>
      </c>
      <c r="H1977" t="n">
        <v>0.0648913301228044</v>
      </c>
      <c r="I1977">
        <f>IF(E1977="N2O",H1977*About!$B$99,IF('EPA non-CO2 Data'!E1977="CH4",'EPA non-CO2 Data'!H1977*About!$B$98,1))</f>
        <v/>
      </c>
      <c r="J1977">
        <f>VLOOKUP(CONCATENATE(B1977,C1977,D1977),'EPA Source to Industry Map'!$D$2:$E$35,2,FALSE)</f>
        <v/>
      </c>
      <c r="K1977">
        <f>IF(E1977="N2O","N2O",IF(E1977="CH4","CH4","F-gases"))</f>
        <v/>
      </c>
    </row>
    <row r="1978">
      <c r="A1978" t="inlineStr">
        <is>
          <t>Canada</t>
        </is>
      </c>
      <c r="B1978" t="inlineStr">
        <is>
          <t>Industrial Processes</t>
        </is>
      </c>
      <c r="C1978" t="inlineStr">
        <is>
          <t>ODSSubs</t>
        </is>
      </c>
      <c r="D1978" t="inlineStr">
        <is>
          <t>Aerosols</t>
        </is>
      </c>
      <c r="E1978" t="inlineStr">
        <is>
          <t>HFCs</t>
        </is>
      </c>
      <c r="F1978" t="n">
        <v>2007</v>
      </c>
      <c r="G1978" t="inlineStr">
        <is>
          <t>MMTCO2e</t>
        </is>
      </c>
      <c r="H1978" t="n">
        <v>0.108683050898577</v>
      </c>
      <c r="I1978">
        <f>IF(E1978="N2O",H1978*About!$B$99,IF('EPA non-CO2 Data'!E1978="CH4",'EPA non-CO2 Data'!H1978*About!$B$98,1))</f>
        <v/>
      </c>
      <c r="J1978">
        <f>VLOOKUP(CONCATENATE(B1978,C1978,D1978),'EPA Source to Industry Map'!$D$2:$E$35,2,FALSE)</f>
        <v/>
      </c>
      <c r="K1978">
        <f>IF(E1978="N2O","N2O",IF(E1978="CH4","CH4","F-gases"))</f>
        <v/>
      </c>
    </row>
    <row r="1979">
      <c r="A1979" t="inlineStr">
        <is>
          <t>Canada</t>
        </is>
      </c>
      <c r="B1979" t="inlineStr">
        <is>
          <t>Industrial Processes</t>
        </is>
      </c>
      <c r="C1979" t="inlineStr">
        <is>
          <t>ODSSubs</t>
        </is>
      </c>
      <c r="D1979" t="inlineStr">
        <is>
          <t>Fire Ext</t>
        </is>
      </c>
      <c r="E1979" t="inlineStr">
        <is>
          <t>HFCs</t>
        </is>
      </c>
      <c r="F1979" t="n">
        <v>2007</v>
      </c>
      <c r="G1979" t="inlineStr">
        <is>
          <t>MMTCO2e</t>
        </is>
      </c>
      <c r="H1979" t="n">
        <v>0.0306632821395249</v>
      </c>
      <c r="I1979">
        <f>IF(E1979="N2O",H1979*About!$B$99,IF('EPA non-CO2 Data'!E1979="CH4",'EPA non-CO2 Data'!H1979*About!$B$98,1))</f>
        <v/>
      </c>
      <c r="J1979">
        <f>VLOOKUP(CONCATENATE(B1979,C1979,D1979),'EPA Source to Industry Map'!$D$2:$E$35,2,FALSE)</f>
        <v/>
      </c>
      <c r="K1979">
        <f>IF(E1979="N2O","N2O",IF(E1979="CH4","CH4","F-gases"))</f>
        <v/>
      </c>
    </row>
    <row r="1980">
      <c r="A1980" t="inlineStr">
        <is>
          <t>Canada</t>
        </is>
      </c>
      <c r="B1980" t="inlineStr">
        <is>
          <t>Industrial Processes</t>
        </is>
      </c>
      <c r="C1980" t="inlineStr">
        <is>
          <t>ODSSubs</t>
        </is>
      </c>
      <c r="D1980" t="inlineStr">
        <is>
          <t>Foams</t>
        </is>
      </c>
      <c r="E1980" t="inlineStr">
        <is>
          <t>HFCs</t>
        </is>
      </c>
      <c r="F1980" t="n">
        <v>2007</v>
      </c>
      <c r="G1980" t="inlineStr">
        <is>
          <t>MMTCO2e</t>
        </is>
      </c>
      <c r="H1980" t="n">
        <v>0.184440358640296</v>
      </c>
      <c r="I1980">
        <f>IF(E1980="N2O",H1980*About!$B$99,IF('EPA non-CO2 Data'!E1980="CH4",'EPA non-CO2 Data'!H1980*About!$B$98,1))</f>
        <v/>
      </c>
      <c r="J1980">
        <f>VLOOKUP(CONCATENATE(B1980,C1980,D1980),'EPA Source to Industry Map'!$D$2:$E$35,2,FALSE)</f>
        <v/>
      </c>
      <c r="K1980">
        <f>IF(E1980="N2O","N2O",IF(E1980="CH4","CH4","F-gases"))</f>
        <v/>
      </c>
    </row>
    <row r="1981">
      <c r="A1981" t="inlineStr">
        <is>
          <t>Canada</t>
        </is>
      </c>
      <c r="B1981" t="inlineStr">
        <is>
          <t>Industrial Processes</t>
        </is>
      </c>
      <c r="C1981" t="inlineStr">
        <is>
          <t>ODSSubs</t>
        </is>
      </c>
      <c r="D1981" t="inlineStr">
        <is>
          <t>RefAC</t>
        </is>
      </c>
      <c r="E1981" t="inlineStr">
        <is>
          <t>HFCs</t>
        </is>
      </c>
      <c r="F1981" t="n">
        <v>2007</v>
      </c>
      <c r="G1981" t="inlineStr">
        <is>
          <t>MMTCO2e</t>
        </is>
      </c>
      <c r="H1981" t="n">
        <v>5.64136901143458</v>
      </c>
      <c r="I1981">
        <f>IF(E1981="N2O",H1981*About!$B$99,IF('EPA non-CO2 Data'!E1981="CH4",'EPA non-CO2 Data'!H1981*About!$B$98,1))</f>
        <v/>
      </c>
      <c r="J1981">
        <f>VLOOKUP(CONCATENATE(B1981,C1981,D1981),'EPA Source to Industry Map'!$D$2:$E$35,2,FALSE)</f>
        <v/>
      </c>
      <c r="K1981">
        <f>IF(E1981="N2O","N2O",IF(E1981="CH4","CH4","F-gases"))</f>
        <v/>
      </c>
    </row>
    <row r="1982">
      <c r="A1982" t="inlineStr">
        <is>
          <t>Canada</t>
        </is>
      </c>
      <c r="B1982" t="inlineStr">
        <is>
          <t>Industrial Processes</t>
        </is>
      </c>
      <c r="C1982" t="inlineStr">
        <is>
          <t>ODSSubs</t>
        </is>
      </c>
      <c r="D1982" t="inlineStr">
        <is>
          <t>Solvents</t>
        </is>
      </c>
      <c r="E1982" t="inlineStr">
        <is>
          <t>HFCs</t>
        </is>
      </c>
      <c r="F1982" t="n">
        <v>2007</v>
      </c>
      <c r="G1982" t="inlineStr">
        <is>
          <t>MMTCO2e</t>
        </is>
      </c>
      <c r="H1982" t="n">
        <v>0.071034611987338</v>
      </c>
      <c r="I1982">
        <f>IF(E1982="N2O",H1982*About!$B$99,IF('EPA non-CO2 Data'!E1982="CH4",'EPA non-CO2 Data'!H1982*About!$B$98,1))</f>
        <v/>
      </c>
      <c r="J1982">
        <f>VLOOKUP(CONCATENATE(B1982,C1982,D1982),'EPA Source to Industry Map'!$D$2:$E$35,2,FALSE)</f>
        <v/>
      </c>
      <c r="K1982">
        <f>IF(E1982="N2O","N2O",IF(E1982="CH4","CH4","F-gases"))</f>
        <v/>
      </c>
    </row>
    <row r="1983">
      <c r="A1983" t="inlineStr">
        <is>
          <t>Canada</t>
        </is>
      </c>
      <c r="B1983" t="inlineStr">
        <is>
          <t>Industrial Processes</t>
        </is>
      </c>
      <c r="C1983" t="inlineStr">
        <is>
          <t>ODSSubs</t>
        </is>
      </c>
      <c r="D1983" t="inlineStr">
        <is>
          <t>Aerosols</t>
        </is>
      </c>
      <c r="E1983" t="inlineStr">
        <is>
          <t>HFCs</t>
        </is>
      </c>
      <c r="F1983" t="n">
        <v>2008</v>
      </c>
      <c r="G1983" t="inlineStr">
        <is>
          <t>MMTCO2e</t>
        </is>
      </c>
      <c r="H1983" t="n">
        <v>0.116223628899033</v>
      </c>
      <c r="I1983">
        <f>IF(E1983="N2O",H1983*About!$B$99,IF('EPA non-CO2 Data'!E1983="CH4",'EPA non-CO2 Data'!H1983*About!$B$98,1))</f>
        <v/>
      </c>
      <c r="J1983">
        <f>VLOOKUP(CONCATENATE(B1983,C1983,D1983),'EPA Source to Industry Map'!$D$2:$E$35,2,FALSE)</f>
        <v/>
      </c>
      <c r="K1983">
        <f>IF(E1983="N2O","N2O",IF(E1983="CH4","CH4","F-gases"))</f>
        <v/>
      </c>
    </row>
    <row r="1984">
      <c r="A1984" t="inlineStr">
        <is>
          <t>Canada</t>
        </is>
      </c>
      <c r="B1984" t="inlineStr">
        <is>
          <t>Industrial Processes</t>
        </is>
      </c>
      <c r="C1984" t="inlineStr">
        <is>
          <t>ODSSubs</t>
        </is>
      </c>
      <c r="D1984" t="inlineStr">
        <is>
          <t>Fire Ext</t>
        </is>
      </c>
      <c r="E1984" t="inlineStr">
        <is>
          <t>HFCs</t>
        </is>
      </c>
      <c r="F1984" t="n">
        <v>2008</v>
      </c>
      <c r="G1984" t="inlineStr">
        <is>
          <t>MMTCO2e</t>
        </is>
      </c>
      <c r="H1984" t="n">
        <v>0.0326134151136656</v>
      </c>
      <c r="I1984">
        <f>IF(E1984="N2O",H1984*About!$B$99,IF('EPA non-CO2 Data'!E1984="CH4",'EPA non-CO2 Data'!H1984*About!$B$98,1))</f>
        <v/>
      </c>
      <c r="J1984">
        <f>VLOOKUP(CONCATENATE(B1984,C1984,D1984),'EPA Source to Industry Map'!$D$2:$E$35,2,FALSE)</f>
        <v/>
      </c>
      <c r="K1984">
        <f>IF(E1984="N2O","N2O",IF(E1984="CH4","CH4","F-gases"))</f>
        <v/>
      </c>
    </row>
    <row r="1985">
      <c r="A1985" t="inlineStr">
        <is>
          <t>Canada</t>
        </is>
      </c>
      <c r="B1985" t="inlineStr">
        <is>
          <t>Industrial Processes</t>
        </is>
      </c>
      <c r="C1985" t="inlineStr">
        <is>
          <t>ODSSubs</t>
        </is>
      </c>
      <c r="D1985" t="inlineStr">
        <is>
          <t>Foams</t>
        </is>
      </c>
      <c r="E1985" t="inlineStr">
        <is>
          <t>HFCs</t>
        </is>
      </c>
      <c r="F1985" t="n">
        <v>2008</v>
      </c>
      <c r="G1985" t="inlineStr">
        <is>
          <t>MMTCO2e</t>
        </is>
      </c>
      <c r="H1985" t="n">
        <v>0.203597113566172</v>
      </c>
      <c r="I1985">
        <f>IF(E1985="N2O",H1985*About!$B$99,IF('EPA non-CO2 Data'!E1985="CH4",'EPA non-CO2 Data'!H1985*About!$B$98,1))</f>
        <v/>
      </c>
      <c r="J1985">
        <f>VLOOKUP(CONCATENATE(B1985,C1985,D1985),'EPA Source to Industry Map'!$D$2:$E$35,2,FALSE)</f>
        <v/>
      </c>
      <c r="K1985">
        <f>IF(E1985="N2O","N2O",IF(E1985="CH4","CH4","F-gases"))</f>
        <v/>
      </c>
    </row>
    <row r="1986">
      <c r="A1986" t="inlineStr">
        <is>
          <t>Canada</t>
        </is>
      </c>
      <c r="B1986" t="inlineStr">
        <is>
          <t>Industrial Processes</t>
        </is>
      </c>
      <c r="C1986" t="inlineStr">
        <is>
          <t>ODSSubs</t>
        </is>
      </c>
      <c r="D1986" t="inlineStr">
        <is>
          <t>RefAC</t>
        </is>
      </c>
      <c r="E1986" t="inlineStr">
        <is>
          <t>HFCs</t>
        </is>
      </c>
      <c r="F1986" t="n">
        <v>2008</v>
      </c>
      <c r="G1986" t="inlineStr">
        <is>
          <t>MMTCO2e</t>
        </is>
      </c>
      <c r="H1986" t="n">
        <v>5.65565476222296</v>
      </c>
      <c r="I1986">
        <f>IF(E1986="N2O",H1986*About!$B$99,IF('EPA non-CO2 Data'!E1986="CH4",'EPA non-CO2 Data'!H1986*About!$B$98,1))</f>
        <v/>
      </c>
      <c r="J1986">
        <f>VLOOKUP(CONCATENATE(B1986,C1986,D1986),'EPA Source to Industry Map'!$D$2:$E$35,2,FALSE)</f>
        <v/>
      </c>
      <c r="K1986">
        <f>IF(E1986="N2O","N2O",IF(E1986="CH4","CH4","F-gases"))</f>
        <v/>
      </c>
    </row>
    <row r="1987">
      <c r="A1987" t="inlineStr">
        <is>
          <t>Canada</t>
        </is>
      </c>
      <c r="B1987" t="inlineStr">
        <is>
          <t>Industrial Processes</t>
        </is>
      </c>
      <c r="C1987" t="inlineStr">
        <is>
          <t>ODSSubs</t>
        </is>
      </c>
      <c r="D1987" t="inlineStr">
        <is>
          <t>Solvents</t>
        </is>
      </c>
      <c r="E1987" t="inlineStr">
        <is>
          <t>HFCs</t>
        </is>
      </c>
      <c r="F1987" t="n">
        <v>2008</v>
      </c>
      <c r="G1987" t="inlineStr">
        <is>
          <t>MMTCO2e</t>
        </is>
      </c>
      <c r="H1987" t="n">
        <v>0.06974365272649991</v>
      </c>
      <c r="I1987">
        <f>IF(E1987="N2O",H1987*About!$B$99,IF('EPA non-CO2 Data'!E1987="CH4",'EPA non-CO2 Data'!H1987*About!$B$98,1))</f>
        <v/>
      </c>
      <c r="J1987">
        <f>VLOOKUP(CONCATENATE(B1987,C1987,D1987),'EPA Source to Industry Map'!$D$2:$E$35,2,FALSE)</f>
        <v/>
      </c>
      <c r="K1987">
        <f>IF(E1987="N2O","N2O",IF(E1987="CH4","CH4","F-gases"))</f>
        <v/>
      </c>
    </row>
    <row r="1988">
      <c r="A1988" t="inlineStr">
        <is>
          <t>Canada</t>
        </is>
      </c>
      <c r="B1988" t="inlineStr">
        <is>
          <t>Industrial Processes</t>
        </is>
      </c>
      <c r="C1988" t="inlineStr">
        <is>
          <t>ODSSubs</t>
        </is>
      </c>
      <c r="D1988" t="inlineStr">
        <is>
          <t>Aerosols</t>
        </is>
      </c>
      <c r="E1988" t="inlineStr">
        <is>
          <t>HFCs</t>
        </is>
      </c>
      <c r="F1988" t="n">
        <v>2009</v>
      </c>
      <c r="G1988" t="inlineStr">
        <is>
          <t>MMTCO2e</t>
        </is>
      </c>
      <c r="H1988" t="n">
        <v>0.137091823648617</v>
      </c>
      <c r="I1988">
        <f>IF(E1988="N2O",H1988*About!$B$99,IF('EPA non-CO2 Data'!E1988="CH4",'EPA non-CO2 Data'!H1988*About!$B$98,1))</f>
        <v/>
      </c>
      <c r="J1988">
        <f>VLOOKUP(CONCATENATE(B1988,C1988,D1988),'EPA Source to Industry Map'!$D$2:$E$35,2,FALSE)</f>
        <v/>
      </c>
      <c r="K1988">
        <f>IF(E1988="N2O","N2O",IF(E1988="CH4","CH4","F-gases"))</f>
        <v/>
      </c>
    </row>
    <row r="1989">
      <c r="A1989" t="inlineStr">
        <is>
          <t>Canada</t>
        </is>
      </c>
      <c r="B1989" t="inlineStr">
        <is>
          <t>Industrial Processes</t>
        </is>
      </c>
      <c r="C1989" t="inlineStr">
        <is>
          <t>ODSSubs</t>
        </is>
      </c>
      <c r="D1989" t="inlineStr">
        <is>
          <t>Fire Ext</t>
        </is>
      </c>
      <c r="E1989" t="inlineStr">
        <is>
          <t>HFCs</t>
        </is>
      </c>
      <c r="F1989" t="n">
        <v>2009</v>
      </c>
      <c r="G1989" t="inlineStr">
        <is>
          <t>MMTCO2e</t>
        </is>
      </c>
      <c r="H1989" t="n">
        <v>0.0382995953226588</v>
      </c>
      <c r="I1989">
        <f>IF(E1989="N2O",H1989*About!$B$99,IF('EPA non-CO2 Data'!E1989="CH4",'EPA non-CO2 Data'!H1989*About!$B$98,1))</f>
        <v/>
      </c>
      <c r="J1989">
        <f>VLOOKUP(CONCATENATE(B1989,C1989,D1989),'EPA Source to Industry Map'!$D$2:$E$35,2,FALSE)</f>
        <v/>
      </c>
      <c r="K1989">
        <f>IF(E1989="N2O","N2O",IF(E1989="CH4","CH4","F-gases"))</f>
        <v/>
      </c>
    </row>
    <row r="1990">
      <c r="A1990" t="inlineStr">
        <is>
          <t>Canada</t>
        </is>
      </c>
      <c r="B1990" t="inlineStr">
        <is>
          <t>Industrial Processes</t>
        </is>
      </c>
      <c r="C1990" t="inlineStr">
        <is>
          <t>ODSSubs</t>
        </is>
      </c>
      <c r="D1990" t="inlineStr">
        <is>
          <t>Foams</t>
        </is>
      </c>
      <c r="E1990" t="inlineStr">
        <is>
          <t>HFCs</t>
        </is>
      </c>
      <c r="F1990" t="n">
        <v>2009</v>
      </c>
      <c r="G1990" t="inlineStr">
        <is>
          <t>MMTCO2e</t>
        </is>
      </c>
      <c r="H1990" t="n">
        <v>0.246237232378898</v>
      </c>
      <c r="I1990">
        <f>IF(E1990="N2O",H1990*About!$B$99,IF('EPA non-CO2 Data'!E1990="CH4",'EPA non-CO2 Data'!H1990*About!$B$98,1))</f>
        <v/>
      </c>
      <c r="J1990">
        <f>VLOOKUP(CONCATENATE(B1990,C1990,D1990),'EPA Source to Industry Map'!$D$2:$E$35,2,FALSE)</f>
        <v/>
      </c>
      <c r="K1990">
        <f>IF(E1990="N2O","N2O",IF(E1990="CH4","CH4","F-gases"))</f>
        <v/>
      </c>
    </row>
    <row r="1991">
      <c r="A1991" t="inlineStr">
        <is>
          <t>Canada</t>
        </is>
      </c>
      <c r="B1991" t="inlineStr">
        <is>
          <t>Industrial Processes</t>
        </is>
      </c>
      <c r="C1991" t="inlineStr">
        <is>
          <t>ODSSubs</t>
        </is>
      </c>
      <c r="D1991" t="inlineStr">
        <is>
          <t>RefAC</t>
        </is>
      </c>
      <c r="E1991" t="inlineStr">
        <is>
          <t>HFCs</t>
        </is>
      </c>
      <c r="F1991" t="n">
        <v>2009</v>
      </c>
      <c r="G1991" t="inlineStr">
        <is>
          <t>MMTCO2e</t>
        </is>
      </c>
      <c r="H1991" t="n">
        <v>6.31039655606702</v>
      </c>
      <c r="I1991">
        <f>IF(E1991="N2O",H1991*About!$B$99,IF('EPA non-CO2 Data'!E1991="CH4",'EPA non-CO2 Data'!H1991*About!$B$98,1))</f>
        <v/>
      </c>
      <c r="J1991">
        <f>VLOOKUP(CONCATENATE(B1991,C1991,D1991),'EPA Source to Industry Map'!$D$2:$E$35,2,FALSE)</f>
        <v/>
      </c>
      <c r="K1991">
        <f>IF(E1991="N2O","N2O",IF(E1991="CH4","CH4","F-gases"))</f>
        <v/>
      </c>
    </row>
    <row r="1992">
      <c r="A1992" t="inlineStr">
        <is>
          <t>Canada</t>
        </is>
      </c>
      <c r="B1992" t="inlineStr">
        <is>
          <t>Industrial Processes</t>
        </is>
      </c>
      <c r="C1992" t="inlineStr">
        <is>
          <t>ODSSubs</t>
        </is>
      </c>
      <c r="D1992" t="inlineStr">
        <is>
          <t>Solvents</t>
        </is>
      </c>
      <c r="E1992" t="inlineStr">
        <is>
          <t>HFCs</t>
        </is>
      </c>
      <c r="F1992" t="n">
        <v>2009</v>
      </c>
      <c r="G1992" t="inlineStr">
        <is>
          <t>MMTCO2e</t>
        </is>
      </c>
      <c r="H1992" t="n">
        <v>0.0763169269117447</v>
      </c>
      <c r="I1992">
        <f>IF(E1992="N2O",H1992*About!$B$99,IF('EPA non-CO2 Data'!E1992="CH4",'EPA non-CO2 Data'!H1992*About!$B$98,1))</f>
        <v/>
      </c>
      <c r="J1992">
        <f>VLOOKUP(CONCATENATE(B1992,C1992,D1992),'EPA Source to Industry Map'!$D$2:$E$35,2,FALSE)</f>
        <v/>
      </c>
      <c r="K1992">
        <f>IF(E1992="N2O","N2O",IF(E1992="CH4","CH4","F-gases"))</f>
        <v/>
      </c>
    </row>
    <row r="1993">
      <c r="A1993" t="inlineStr">
        <is>
          <t>Canada</t>
        </is>
      </c>
      <c r="B1993" t="inlineStr">
        <is>
          <t>Industrial Processes</t>
        </is>
      </c>
      <c r="C1993" t="inlineStr">
        <is>
          <t>ODSSubs</t>
        </is>
      </c>
      <c r="D1993" t="inlineStr">
        <is>
          <t>Aerosols</t>
        </is>
      </c>
      <c r="E1993" t="inlineStr">
        <is>
          <t>HFCs</t>
        </is>
      </c>
      <c r="F1993" t="n">
        <v>2010</v>
      </c>
      <c r="G1993" t="inlineStr">
        <is>
          <t>MMTCO2e</t>
        </is>
      </c>
      <c r="H1993" t="n">
        <v>0.163723632016504</v>
      </c>
      <c r="I1993">
        <f>IF(E1993="N2O",H1993*About!$B$99,IF('EPA non-CO2 Data'!E1993="CH4",'EPA non-CO2 Data'!H1993*About!$B$98,1))</f>
        <v/>
      </c>
      <c r="J1993">
        <f>VLOOKUP(CONCATENATE(B1993,C1993,D1993),'EPA Source to Industry Map'!$D$2:$E$35,2,FALSE)</f>
        <v/>
      </c>
      <c r="K1993">
        <f>IF(E1993="N2O","N2O",IF(E1993="CH4","CH4","F-gases"))</f>
        <v/>
      </c>
    </row>
    <row r="1994">
      <c r="A1994" t="inlineStr">
        <is>
          <t>Canada</t>
        </is>
      </c>
      <c r="B1994" t="inlineStr">
        <is>
          <t>Industrial Processes</t>
        </is>
      </c>
      <c r="C1994" t="inlineStr">
        <is>
          <t>ODSSubs</t>
        </is>
      </c>
      <c r="D1994" t="inlineStr">
        <is>
          <t>Fire Ext</t>
        </is>
      </c>
      <c r="E1994" t="inlineStr">
        <is>
          <t>HFCs</t>
        </is>
      </c>
      <c r="F1994" t="n">
        <v>2010</v>
      </c>
      <c r="G1994" t="inlineStr">
        <is>
          <t>MMTCO2e</t>
        </is>
      </c>
      <c r="H1994" t="n">
        <v>0.0455721820797332</v>
      </c>
      <c r="I1994">
        <f>IF(E1994="N2O",H1994*About!$B$99,IF('EPA non-CO2 Data'!E1994="CH4",'EPA non-CO2 Data'!H1994*About!$B$98,1))</f>
        <v/>
      </c>
      <c r="J1994">
        <f>VLOOKUP(CONCATENATE(B1994,C1994,D1994),'EPA Source to Industry Map'!$D$2:$E$35,2,FALSE)</f>
        <v/>
      </c>
      <c r="K1994">
        <f>IF(E1994="N2O","N2O",IF(E1994="CH4","CH4","F-gases"))</f>
        <v/>
      </c>
    </row>
    <row r="1995">
      <c r="A1995" t="inlineStr">
        <is>
          <t>Canada</t>
        </is>
      </c>
      <c r="B1995" t="inlineStr">
        <is>
          <t>Industrial Processes</t>
        </is>
      </c>
      <c r="C1995" t="inlineStr">
        <is>
          <t>ODSSubs</t>
        </is>
      </c>
      <c r="D1995" t="inlineStr">
        <is>
          <t>Foams</t>
        </is>
      </c>
      <c r="E1995" t="inlineStr">
        <is>
          <t>HFCs</t>
        </is>
      </c>
      <c r="F1995" t="n">
        <v>2010</v>
      </c>
      <c r="G1995" t="inlineStr">
        <is>
          <t>MMTCO2e</t>
        </is>
      </c>
      <c r="H1995" t="n">
        <v>0.300082722848482</v>
      </c>
      <c r="I1995">
        <f>IF(E1995="N2O",H1995*About!$B$99,IF('EPA non-CO2 Data'!E1995="CH4",'EPA non-CO2 Data'!H1995*About!$B$98,1))</f>
        <v/>
      </c>
      <c r="J1995">
        <f>VLOOKUP(CONCATENATE(B1995,C1995,D1995),'EPA Source to Industry Map'!$D$2:$E$35,2,FALSE)</f>
        <v/>
      </c>
      <c r="K1995">
        <f>IF(E1995="N2O","N2O",IF(E1995="CH4","CH4","F-gases"))</f>
        <v/>
      </c>
    </row>
    <row r="1996">
      <c r="A1996" t="inlineStr">
        <is>
          <t>Canada</t>
        </is>
      </c>
      <c r="B1996" t="inlineStr">
        <is>
          <t>Industrial Processes</t>
        </is>
      </c>
      <c r="C1996" t="inlineStr">
        <is>
          <t>ODSSubs</t>
        </is>
      </c>
      <c r="D1996" t="inlineStr">
        <is>
          <t>RefAC</t>
        </is>
      </c>
      <c r="E1996" t="inlineStr">
        <is>
          <t>HFCs</t>
        </is>
      </c>
      <c r="F1996" t="n">
        <v>2010</v>
      </c>
      <c r="G1996" t="inlineStr">
        <is>
          <t>MMTCO2e</t>
        </is>
      </c>
      <c r="H1996" t="n">
        <v>7.17985709908463</v>
      </c>
      <c r="I1996">
        <f>IF(E1996="N2O",H1996*About!$B$99,IF('EPA non-CO2 Data'!E1996="CH4",'EPA non-CO2 Data'!H1996*About!$B$98,1))</f>
        <v/>
      </c>
      <c r="J1996">
        <f>VLOOKUP(CONCATENATE(B1996,C1996,D1996),'EPA Source to Industry Map'!$D$2:$E$35,2,FALSE)</f>
        <v/>
      </c>
      <c r="K1996">
        <f>IF(E1996="N2O","N2O",IF(E1996="CH4","CH4","F-gases"))</f>
        <v/>
      </c>
    </row>
    <row r="1997">
      <c r="A1997" t="inlineStr">
        <is>
          <t>Canada</t>
        </is>
      </c>
      <c r="B1997" t="inlineStr">
        <is>
          <t>Industrial Processes</t>
        </is>
      </c>
      <c r="C1997" t="inlineStr">
        <is>
          <t>ODSSubs</t>
        </is>
      </c>
      <c r="D1997" t="inlineStr">
        <is>
          <t>Solvents</t>
        </is>
      </c>
      <c r="E1997" t="inlineStr">
        <is>
          <t>HFCs</t>
        </is>
      </c>
      <c r="F1997" t="n">
        <v>2010</v>
      </c>
      <c r="G1997" t="inlineStr">
        <is>
          <t>MMTCO2e</t>
        </is>
      </c>
      <c r="H1997" t="n">
        <v>0.0852645073049975</v>
      </c>
      <c r="I1997">
        <f>IF(E1997="N2O",H1997*About!$B$99,IF('EPA non-CO2 Data'!E1997="CH4",'EPA non-CO2 Data'!H1997*About!$B$98,1))</f>
        <v/>
      </c>
      <c r="J1997">
        <f>VLOOKUP(CONCATENATE(B1997,C1997,D1997),'EPA Source to Industry Map'!$D$2:$E$35,2,FALSE)</f>
        <v/>
      </c>
      <c r="K1997">
        <f>IF(E1997="N2O","N2O",IF(E1997="CH4","CH4","F-gases"))</f>
        <v/>
      </c>
    </row>
    <row r="1998">
      <c r="A1998" t="inlineStr">
        <is>
          <t>Canada</t>
        </is>
      </c>
      <c r="B1998" t="inlineStr">
        <is>
          <t>Industrial Processes</t>
        </is>
      </c>
      <c r="C1998" t="inlineStr">
        <is>
          <t>ODSSubs</t>
        </is>
      </c>
      <c r="D1998" t="inlineStr">
        <is>
          <t>Aerosols</t>
        </is>
      </c>
      <c r="E1998" t="inlineStr">
        <is>
          <t>HFCs</t>
        </is>
      </c>
      <c r="F1998" t="n">
        <v>2011</v>
      </c>
      <c r="G1998" t="inlineStr">
        <is>
          <t>MMTCO2e</t>
        </is>
      </c>
      <c r="H1998" t="n">
        <v>0.184807668641883</v>
      </c>
      <c r="I1998">
        <f>IF(E1998="N2O",H1998*About!$B$99,IF('EPA non-CO2 Data'!E1998="CH4",'EPA non-CO2 Data'!H1998*About!$B$98,1))</f>
        <v/>
      </c>
      <c r="J1998">
        <f>VLOOKUP(CONCATENATE(B1998,C1998,D1998),'EPA Source to Industry Map'!$D$2:$E$35,2,FALSE)</f>
        <v/>
      </c>
      <c r="K1998">
        <f>IF(E1998="N2O","N2O",IF(E1998="CH4","CH4","F-gases"))</f>
        <v/>
      </c>
    </row>
    <row r="1999">
      <c r="A1999" t="inlineStr">
        <is>
          <t>Canada</t>
        </is>
      </c>
      <c r="B1999" t="inlineStr">
        <is>
          <t>Industrial Processes</t>
        </is>
      </c>
      <c r="C1999" t="inlineStr">
        <is>
          <t>ODSSubs</t>
        </is>
      </c>
      <c r="D1999" t="inlineStr">
        <is>
          <t>Fire Ext</t>
        </is>
      </c>
      <c r="E1999" t="inlineStr">
        <is>
          <t>HFCs</t>
        </is>
      </c>
      <c r="F1999" t="n">
        <v>2011</v>
      </c>
      <c r="G1999" t="inlineStr">
        <is>
          <t>MMTCO2e</t>
        </is>
      </c>
      <c r="H1999" t="n">
        <v>0.0536629897692614</v>
      </c>
      <c r="I1999">
        <f>IF(E1999="N2O",H1999*About!$B$99,IF('EPA non-CO2 Data'!E1999="CH4",'EPA non-CO2 Data'!H1999*About!$B$98,1))</f>
        <v/>
      </c>
      <c r="J1999">
        <f>VLOOKUP(CONCATENATE(B1999,C1999,D1999),'EPA Source to Industry Map'!$D$2:$E$35,2,FALSE)</f>
        <v/>
      </c>
      <c r="K1999">
        <f>IF(E1999="N2O","N2O",IF(E1999="CH4","CH4","F-gases"))</f>
        <v/>
      </c>
    </row>
    <row r="2000">
      <c r="A2000" t="inlineStr">
        <is>
          <t>Canada</t>
        </is>
      </c>
      <c r="B2000" t="inlineStr">
        <is>
          <t>Industrial Processes</t>
        </is>
      </c>
      <c r="C2000" t="inlineStr">
        <is>
          <t>ODSSubs</t>
        </is>
      </c>
      <c r="D2000" t="inlineStr">
        <is>
          <t>Foams</t>
        </is>
      </c>
      <c r="E2000" t="inlineStr">
        <is>
          <t>HFCs</t>
        </is>
      </c>
      <c r="F2000" t="n">
        <v>2011</v>
      </c>
      <c r="G2000" t="inlineStr">
        <is>
          <t>MMTCO2e</t>
        </is>
      </c>
      <c r="H2000" t="n">
        <v>0.359331179019561</v>
      </c>
      <c r="I2000">
        <f>IF(E2000="N2O",H2000*About!$B$99,IF('EPA non-CO2 Data'!E2000="CH4",'EPA non-CO2 Data'!H2000*About!$B$98,1))</f>
        <v/>
      </c>
      <c r="J2000">
        <f>VLOOKUP(CONCATENATE(B2000,C2000,D2000),'EPA Source to Industry Map'!$D$2:$E$35,2,FALSE)</f>
        <v/>
      </c>
      <c r="K2000">
        <f>IF(E2000="N2O","N2O",IF(E2000="CH4","CH4","F-gases"))</f>
        <v/>
      </c>
    </row>
    <row r="2001">
      <c r="A2001" t="inlineStr">
        <is>
          <t>Canada</t>
        </is>
      </c>
      <c r="B2001" t="inlineStr">
        <is>
          <t>Industrial Processes</t>
        </is>
      </c>
      <c r="C2001" t="inlineStr">
        <is>
          <t>ODSSubs</t>
        </is>
      </c>
      <c r="D2001" t="inlineStr">
        <is>
          <t>RefAC</t>
        </is>
      </c>
      <c r="E2001" t="inlineStr">
        <is>
          <t>HFCs</t>
        </is>
      </c>
      <c r="F2001" t="n">
        <v>2011</v>
      </c>
      <c r="G2001" t="inlineStr">
        <is>
          <t>MMTCO2e</t>
        </is>
      </c>
      <c r="H2001" t="n">
        <v>7.90590091051513</v>
      </c>
      <c r="I2001">
        <f>IF(E2001="N2O",H2001*About!$B$99,IF('EPA non-CO2 Data'!E2001="CH4",'EPA non-CO2 Data'!H2001*About!$B$98,1))</f>
        <v/>
      </c>
      <c r="J2001">
        <f>VLOOKUP(CONCATENATE(B2001,C2001,D2001),'EPA Source to Industry Map'!$D$2:$E$35,2,FALSE)</f>
        <v/>
      </c>
      <c r="K2001">
        <f>IF(E2001="N2O","N2O",IF(E2001="CH4","CH4","F-gases"))</f>
        <v/>
      </c>
    </row>
    <row r="2002">
      <c r="A2002" t="inlineStr">
        <is>
          <t>Canada</t>
        </is>
      </c>
      <c r="B2002" t="inlineStr">
        <is>
          <t>Industrial Processes</t>
        </is>
      </c>
      <c r="C2002" t="inlineStr">
        <is>
          <t>ODSSubs</t>
        </is>
      </c>
      <c r="D2002" t="inlineStr">
        <is>
          <t>Solvents</t>
        </is>
      </c>
      <c r="E2002" t="inlineStr">
        <is>
          <t>HFCs</t>
        </is>
      </c>
      <c r="F2002" t="n">
        <v>2011</v>
      </c>
      <c r="G2002" t="inlineStr">
        <is>
          <t>MMTCO2e</t>
        </is>
      </c>
      <c r="H2002" t="n">
        <v>0.0949258970424668</v>
      </c>
      <c r="I2002">
        <f>IF(E2002="N2O",H2002*About!$B$99,IF('EPA non-CO2 Data'!E2002="CH4",'EPA non-CO2 Data'!H2002*About!$B$98,1))</f>
        <v/>
      </c>
      <c r="J2002">
        <f>VLOOKUP(CONCATENATE(B2002,C2002,D2002),'EPA Source to Industry Map'!$D$2:$E$35,2,FALSE)</f>
        <v/>
      </c>
      <c r="K2002">
        <f>IF(E2002="N2O","N2O",IF(E2002="CH4","CH4","F-gases"))</f>
        <v/>
      </c>
    </row>
    <row r="2003">
      <c r="A2003" t="inlineStr">
        <is>
          <t>Canada</t>
        </is>
      </c>
      <c r="B2003" t="inlineStr">
        <is>
          <t>Industrial Processes</t>
        </is>
      </c>
      <c r="C2003" t="inlineStr">
        <is>
          <t>ODSSubs</t>
        </is>
      </c>
      <c r="D2003" t="inlineStr">
        <is>
          <t>Aerosols</t>
        </is>
      </c>
      <c r="E2003" t="inlineStr">
        <is>
          <t>HFCs</t>
        </is>
      </c>
      <c r="F2003" t="n">
        <v>2012</v>
      </c>
      <c r="G2003" t="inlineStr">
        <is>
          <t>MMTCO2e</t>
        </is>
      </c>
      <c r="H2003" t="n">
        <v>0.198981287090826</v>
      </c>
      <c r="I2003">
        <f>IF(E2003="N2O",H2003*About!$B$99,IF('EPA non-CO2 Data'!E2003="CH4",'EPA non-CO2 Data'!H2003*About!$B$98,1))</f>
        <v/>
      </c>
      <c r="J2003">
        <f>VLOOKUP(CONCATENATE(B2003,C2003,D2003),'EPA Source to Industry Map'!$D$2:$E$35,2,FALSE)</f>
        <v/>
      </c>
      <c r="K2003">
        <f>IF(E2003="N2O","N2O",IF(E2003="CH4","CH4","F-gases"))</f>
        <v/>
      </c>
    </row>
    <row r="2004">
      <c r="A2004" t="inlineStr">
        <is>
          <t>Canada</t>
        </is>
      </c>
      <c r="B2004" t="inlineStr">
        <is>
          <t>Industrial Processes</t>
        </is>
      </c>
      <c r="C2004" t="inlineStr">
        <is>
          <t>ODSSubs</t>
        </is>
      </c>
      <c r="D2004" t="inlineStr">
        <is>
          <t>Fire Ext</t>
        </is>
      </c>
      <c r="E2004" t="inlineStr">
        <is>
          <t>HFCs</t>
        </is>
      </c>
      <c r="F2004" t="n">
        <v>2012</v>
      </c>
      <c r="G2004" t="inlineStr">
        <is>
          <t>MMTCO2e</t>
        </is>
      </c>
      <c r="H2004" t="n">
        <v>0.0600195141136547</v>
      </c>
      <c r="I2004">
        <f>IF(E2004="N2O",H2004*About!$B$99,IF('EPA non-CO2 Data'!E2004="CH4",'EPA non-CO2 Data'!H2004*About!$B$98,1))</f>
        <v/>
      </c>
      <c r="J2004">
        <f>VLOOKUP(CONCATENATE(B2004,C2004,D2004),'EPA Source to Industry Map'!$D$2:$E$35,2,FALSE)</f>
        <v/>
      </c>
      <c r="K2004">
        <f>IF(E2004="N2O","N2O",IF(E2004="CH4","CH4","F-gases"))</f>
        <v/>
      </c>
    </row>
    <row r="2005">
      <c r="A2005" t="inlineStr">
        <is>
          <t>Canada</t>
        </is>
      </c>
      <c r="B2005" t="inlineStr">
        <is>
          <t>Industrial Processes</t>
        </is>
      </c>
      <c r="C2005" t="inlineStr">
        <is>
          <t>ODSSubs</t>
        </is>
      </c>
      <c r="D2005" t="inlineStr">
        <is>
          <t>Foams</t>
        </is>
      </c>
      <c r="E2005" t="inlineStr">
        <is>
          <t>HFCs</t>
        </is>
      </c>
      <c r="F2005" t="n">
        <v>2012</v>
      </c>
      <c r="G2005" t="inlineStr">
        <is>
          <t>MMTCO2e</t>
        </is>
      </c>
      <c r="H2005" t="n">
        <v>0.407668322460287</v>
      </c>
      <c r="I2005">
        <f>IF(E2005="N2O",H2005*About!$B$99,IF('EPA non-CO2 Data'!E2005="CH4",'EPA non-CO2 Data'!H2005*About!$B$98,1))</f>
        <v/>
      </c>
      <c r="J2005">
        <f>VLOOKUP(CONCATENATE(B2005,C2005,D2005),'EPA Source to Industry Map'!$D$2:$E$35,2,FALSE)</f>
        <v/>
      </c>
      <c r="K2005">
        <f>IF(E2005="N2O","N2O",IF(E2005="CH4","CH4","F-gases"))</f>
        <v/>
      </c>
    </row>
    <row r="2006">
      <c r="A2006" t="inlineStr">
        <is>
          <t>Canada</t>
        </is>
      </c>
      <c r="B2006" t="inlineStr">
        <is>
          <t>Industrial Processes</t>
        </is>
      </c>
      <c r="C2006" t="inlineStr">
        <is>
          <t>ODSSubs</t>
        </is>
      </c>
      <c r="D2006" t="inlineStr">
        <is>
          <t>RefAC</t>
        </is>
      </c>
      <c r="E2006" t="inlineStr">
        <is>
          <t>HFCs</t>
        </is>
      </c>
      <c r="F2006" t="n">
        <v>2012</v>
      </c>
      <c r="G2006" t="inlineStr">
        <is>
          <t>MMTCO2e</t>
        </is>
      </c>
      <c r="H2006" t="n">
        <v>8.311990100952629</v>
      </c>
      <c r="I2006">
        <f>IF(E2006="N2O",H2006*About!$B$99,IF('EPA non-CO2 Data'!E2006="CH4",'EPA non-CO2 Data'!H2006*About!$B$98,1))</f>
        <v/>
      </c>
      <c r="J2006">
        <f>VLOOKUP(CONCATENATE(B2006,C2006,D2006),'EPA Source to Industry Map'!$D$2:$E$35,2,FALSE)</f>
        <v/>
      </c>
      <c r="K2006">
        <f>IF(E2006="N2O","N2O",IF(E2006="CH4","CH4","F-gases"))</f>
        <v/>
      </c>
    </row>
    <row r="2007">
      <c r="A2007" t="inlineStr">
        <is>
          <t>Canada</t>
        </is>
      </c>
      <c r="B2007" t="inlineStr">
        <is>
          <t>Industrial Processes</t>
        </is>
      </c>
      <c r="C2007" t="inlineStr">
        <is>
          <t>ODSSubs</t>
        </is>
      </c>
      <c r="D2007" t="inlineStr">
        <is>
          <t>Solvents</t>
        </is>
      </c>
      <c r="E2007" t="inlineStr">
        <is>
          <t>HFCs</t>
        </is>
      </c>
      <c r="F2007" t="n">
        <v>2012</v>
      </c>
      <c r="G2007" t="inlineStr">
        <is>
          <t>MMTCO2e</t>
        </is>
      </c>
      <c r="H2007" t="n">
        <v>0.100876155634402</v>
      </c>
      <c r="I2007">
        <f>IF(E2007="N2O",H2007*About!$B$99,IF('EPA non-CO2 Data'!E2007="CH4",'EPA non-CO2 Data'!H2007*About!$B$98,1))</f>
        <v/>
      </c>
      <c r="J2007">
        <f>VLOOKUP(CONCATENATE(B2007,C2007,D2007),'EPA Source to Industry Map'!$D$2:$E$35,2,FALSE)</f>
        <v/>
      </c>
      <c r="K2007">
        <f>IF(E2007="N2O","N2O",IF(E2007="CH4","CH4","F-gases"))</f>
        <v/>
      </c>
    </row>
    <row r="2008">
      <c r="A2008" t="inlineStr">
        <is>
          <t>Canada</t>
        </is>
      </c>
      <c r="B2008" t="inlineStr">
        <is>
          <t>Industrial Processes</t>
        </is>
      </c>
      <c r="C2008" t="inlineStr">
        <is>
          <t>ODSSubs</t>
        </is>
      </c>
      <c r="D2008" t="inlineStr">
        <is>
          <t>Aerosols</t>
        </is>
      </c>
      <c r="E2008" t="inlineStr">
        <is>
          <t>HFCs</t>
        </is>
      </c>
      <c r="F2008" t="n">
        <v>2013</v>
      </c>
      <c r="G2008" t="inlineStr">
        <is>
          <t>MMTCO2e</t>
        </is>
      </c>
      <c r="H2008" t="n">
        <v>0.210776206148076</v>
      </c>
      <c r="I2008">
        <f>IF(E2008="N2O",H2008*About!$B$99,IF('EPA non-CO2 Data'!E2008="CH4",'EPA non-CO2 Data'!H2008*About!$B$98,1))</f>
        <v/>
      </c>
      <c r="J2008">
        <f>VLOOKUP(CONCATENATE(B2008,C2008,D2008),'EPA Source to Industry Map'!$D$2:$E$35,2,FALSE)</f>
        <v/>
      </c>
      <c r="K2008">
        <f>IF(E2008="N2O","N2O",IF(E2008="CH4","CH4","F-gases"))</f>
        <v/>
      </c>
    </row>
    <row r="2009">
      <c r="A2009" t="inlineStr">
        <is>
          <t>Canada</t>
        </is>
      </c>
      <c r="B2009" t="inlineStr">
        <is>
          <t>Industrial Processes</t>
        </is>
      </c>
      <c r="C2009" t="inlineStr">
        <is>
          <t>ODSSubs</t>
        </is>
      </c>
      <c r="D2009" t="inlineStr">
        <is>
          <t>Fire Ext</t>
        </is>
      </c>
      <c r="E2009" t="inlineStr">
        <is>
          <t>HFCs</t>
        </is>
      </c>
      <c r="F2009" t="n">
        <v>2013</v>
      </c>
      <c r="G2009" t="inlineStr">
        <is>
          <t>MMTCO2e</t>
        </is>
      </c>
      <c r="H2009" t="n">
        <v>0.0658051832212867</v>
      </c>
      <c r="I2009">
        <f>IF(E2009="N2O",H2009*About!$B$99,IF('EPA non-CO2 Data'!E2009="CH4",'EPA non-CO2 Data'!H2009*About!$B$98,1))</f>
        <v/>
      </c>
      <c r="J2009">
        <f>VLOOKUP(CONCATENATE(B2009,C2009,D2009),'EPA Source to Industry Map'!$D$2:$E$35,2,FALSE)</f>
        <v/>
      </c>
      <c r="K2009">
        <f>IF(E2009="N2O","N2O",IF(E2009="CH4","CH4","F-gases"))</f>
        <v/>
      </c>
    </row>
    <row r="2010">
      <c r="A2010" t="inlineStr">
        <is>
          <t>Canada</t>
        </is>
      </c>
      <c r="B2010" t="inlineStr">
        <is>
          <t>Industrial Processes</t>
        </is>
      </c>
      <c r="C2010" t="inlineStr">
        <is>
          <t>ODSSubs</t>
        </is>
      </c>
      <c r="D2010" t="inlineStr">
        <is>
          <t>Foams</t>
        </is>
      </c>
      <c r="E2010" t="inlineStr">
        <is>
          <t>HFCs</t>
        </is>
      </c>
      <c r="F2010" t="n">
        <v>2013</v>
      </c>
      <c r="G2010" t="inlineStr">
        <is>
          <t>MMTCO2e</t>
        </is>
      </c>
      <c r="H2010" t="n">
        <v>0.452491764544072</v>
      </c>
      <c r="I2010">
        <f>IF(E2010="N2O",H2010*About!$B$99,IF('EPA non-CO2 Data'!E2010="CH4",'EPA non-CO2 Data'!H2010*About!$B$98,1))</f>
        <v/>
      </c>
      <c r="J2010">
        <f>VLOOKUP(CONCATENATE(B2010,C2010,D2010),'EPA Source to Industry Map'!$D$2:$E$35,2,FALSE)</f>
        <v/>
      </c>
      <c r="K2010">
        <f>IF(E2010="N2O","N2O",IF(E2010="CH4","CH4","F-gases"))</f>
        <v/>
      </c>
    </row>
    <row r="2011">
      <c r="A2011" t="inlineStr">
        <is>
          <t>Canada</t>
        </is>
      </c>
      <c r="B2011" t="inlineStr">
        <is>
          <t>Industrial Processes</t>
        </is>
      </c>
      <c r="C2011" t="inlineStr">
        <is>
          <t>ODSSubs</t>
        </is>
      </c>
      <c r="D2011" t="inlineStr">
        <is>
          <t>RefAC</t>
        </is>
      </c>
      <c r="E2011" t="inlineStr">
        <is>
          <t>HFCs</t>
        </is>
      </c>
      <c r="F2011" t="n">
        <v>2013</v>
      </c>
      <c r="G2011" t="inlineStr">
        <is>
          <t>MMTCO2e</t>
        </is>
      </c>
      <c r="H2011" t="n">
        <v>8.605610796640001</v>
      </c>
      <c r="I2011">
        <f>IF(E2011="N2O",H2011*About!$B$99,IF('EPA non-CO2 Data'!E2011="CH4",'EPA non-CO2 Data'!H2011*About!$B$98,1))</f>
        <v/>
      </c>
      <c r="J2011">
        <f>VLOOKUP(CONCATENATE(B2011,C2011,D2011),'EPA Source to Industry Map'!$D$2:$E$35,2,FALSE)</f>
        <v/>
      </c>
      <c r="K2011">
        <f>IF(E2011="N2O","N2O",IF(E2011="CH4","CH4","F-gases"))</f>
        <v/>
      </c>
    </row>
    <row r="2012">
      <c r="A2012" t="inlineStr">
        <is>
          <t>Canada</t>
        </is>
      </c>
      <c r="B2012" t="inlineStr">
        <is>
          <t>Industrial Processes</t>
        </is>
      </c>
      <c r="C2012" t="inlineStr">
        <is>
          <t>ODSSubs</t>
        </is>
      </c>
      <c r="D2012" t="inlineStr">
        <is>
          <t>Solvents</t>
        </is>
      </c>
      <c r="E2012" t="inlineStr">
        <is>
          <t>HFCs</t>
        </is>
      </c>
      <c r="F2012" t="n">
        <v>2013</v>
      </c>
      <c r="G2012" t="inlineStr">
        <is>
          <t>MMTCO2e</t>
        </is>
      </c>
      <c r="H2012" t="n">
        <v>0.105533469805904</v>
      </c>
      <c r="I2012">
        <f>IF(E2012="N2O",H2012*About!$B$99,IF('EPA non-CO2 Data'!E2012="CH4",'EPA non-CO2 Data'!H2012*About!$B$98,1))</f>
        <v/>
      </c>
      <c r="J2012">
        <f>VLOOKUP(CONCATENATE(B2012,C2012,D2012),'EPA Source to Industry Map'!$D$2:$E$35,2,FALSE)</f>
        <v/>
      </c>
      <c r="K2012">
        <f>IF(E2012="N2O","N2O",IF(E2012="CH4","CH4","F-gases"))</f>
        <v/>
      </c>
    </row>
    <row r="2013">
      <c r="A2013" t="inlineStr">
        <is>
          <t>Canada</t>
        </is>
      </c>
      <c r="B2013" t="inlineStr">
        <is>
          <t>Industrial Processes</t>
        </is>
      </c>
      <c r="C2013" t="inlineStr">
        <is>
          <t>ODSSubs</t>
        </is>
      </c>
      <c r="D2013" t="inlineStr">
        <is>
          <t>Aerosols</t>
        </is>
      </c>
      <c r="E2013" t="inlineStr">
        <is>
          <t>HFCs</t>
        </is>
      </c>
      <c r="F2013" t="n">
        <v>2014</v>
      </c>
      <c r="G2013" t="inlineStr">
        <is>
          <t>MMTCO2e</t>
        </is>
      </c>
      <c r="H2013" t="n">
        <v>0.229198453562807</v>
      </c>
      <c r="I2013">
        <f>IF(E2013="N2O",H2013*About!$B$99,IF('EPA non-CO2 Data'!E2013="CH4",'EPA non-CO2 Data'!H2013*About!$B$98,1))</f>
        <v/>
      </c>
      <c r="J2013">
        <f>VLOOKUP(CONCATENATE(B2013,C2013,D2013),'EPA Source to Industry Map'!$D$2:$E$35,2,FALSE)</f>
        <v/>
      </c>
      <c r="K2013">
        <f>IF(E2013="N2O","N2O",IF(E2013="CH4","CH4","F-gases"))</f>
        <v/>
      </c>
    </row>
    <row r="2014">
      <c r="A2014" t="inlineStr">
        <is>
          <t>Canada</t>
        </is>
      </c>
      <c r="B2014" t="inlineStr">
        <is>
          <t>Industrial Processes</t>
        </is>
      </c>
      <c r="C2014" t="inlineStr">
        <is>
          <t>ODSSubs</t>
        </is>
      </c>
      <c r="D2014" t="inlineStr">
        <is>
          <t>Fire Ext</t>
        </is>
      </c>
      <c r="E2014" t="inlineStr">
        <is>
          <t>HFCs</t>
        </is>
      </c>
      <c r="F2014" t="n">
        <v>2014</v>
      </c>
      <c r="G2014" t="inlineStr">
        <is>
          <t>MMTCO2e</t>
        </is>
      </c>
      <c r="H2014" t="n">
        <v>0.0738349458872096</v>
      </c>
      <c r="I2014">
        <f>IF(E2014="N2O",H2014*About!$B$99,IF('EPA non-CO2 Data'!E2014="CH4",'EPA non-CO2 Data'!H2014*About!$B$98,1))</f>
        <v/>
      </c>
      <c r="J2014">
        <f>VLOOKUP(CONCATENATE(B2014,C2014,D2014),'EPA Source to Industry Map'!$D$2:$E$35,2,FALSE)</f>
        <v/>
      </c>
      <c r="K2014">
        <f>IF(E2014="N2O","N2O",IF(E2014="CH4","CH4","F-gases"))</f>
        <v/>
      </c>
    </row>
    <row r="2015">
      <c r="A2015" t="inlineStr">
        <is>
          <t>Canada</t>
        </is>
      </c>
      <c r="B2015" t="inlineStr">
        <is>
          <t>Industrial Processes</t>
        </is>
      </c>
      <c r="C2015" t="inlineStr">
        <is>
          <t>ODSSubs</t>
        </is>
      </c>
      <c r="D2015" t="inlineStr">
        <is>
          <t>Foams</t>
        </is>
      </c>
      <c r="E2015" t="inlineStr">
        <is>
          <t>HFCs</t>
        </is>
      </c>
      <c r="F2015" t="n">
        <v>2014</v>
      </c>
      <c r="G2015" t="inlineStr">
        <is>
          <t>MMTCO2e</t>
        </is>
      </c>
      <c r="H2015" t="n">
        <v>0.51316548980468</v>
      </c>
      <c r="I2015">
        <f>IF(E2015="N2O",H2015*About!$B$99,IF('EPA non-CO2 Data'!E2015="CH4",'EPA non-CO2 Data'!H2015*About!$B$98,1))</f>
        <v/>
      </c>
      <c r="J2015">
        <f>VLOOKUP(CONCATENATE(B2015,C2015,D2015),'EPA Source to Industry Map'!$D$2:$E$35,2,FALSE)</f>
        <v/>
      </c>
      <c r="K2015">
        <f>IF(E2015="N2O","N2O",IF(E2015="CH4","CH4","F-gases"))</f>
        <v/>
      </c>
    </row>
    <row r="2016">
      <c r="A2016" t="inlineStr">
        <is>
          <t>Canada</t>
        </is>
      </c>
      <c r="B2016" t="inlineStr">
        <is>
          <t>Industrial Processes</t>
        </is>
      </c>
      <c r="C2016" t="inlineStr">
        <is>
          <t>ODSSubs</t>
        </is>
      </c>
      <c r="D2016" t="inlineStr">
        <is>
          <t>RefAC</t>
        </is>
      </c>
      <c r="E2016" t="inlineStr">
        <is>
          <t>HFCs</t>
        </is>
      </c>
      <c r="F2016" t="n">
        <v>2014</v>
      </c>
      <c r="G2016" t="inlineStr">
        <is>
          <t>MMTCO2e</t>
        </is>
      </c>
      <c r="H2016" t="n">
        <v>9.154174122731099</v>
      </c>
      <c r="I2016">
        <f>IF(E2016="N2O",H2016*About!$B$99,IF('EPA non-CO2 Data'!E2016="CH4",'EPA non-CO2 Data'!H2016*About!$B$98,1))</f>
        <v/>
      </c>
      <c r="J2016">
        <f>VLOOKUP(CONCATENATE(B2016,C2016,D2016),'EPA Source to Industry Map'!$D$2:$E$35,2,FALSE)</f>
        <v/>
      </c>
      <c r="K2016">
        <f>IF(E2016="N2O","N2O",IF(E2016="CH4","CH4","F-gases"))</f>
        <v/>
      </c>
    </row>
    <row r="2017">
      <c r="A2017" t="inlineStr">
        <is>
          <t>Canada</t>
        </is>
      </c>
      <c r="B2017" t="inlineStr">
        <is>
          <t>Industrial Processes</t>
        </is>
      </c>
      <c r="C2017" t="inlineStr">
        <is>
          <t>ODSSubs</t>
        </is>
      </c>
      <c r="D2017" t="inlineStr">
        <is>
          <t>Solvents</t>
        </is>
      </c>
      <c r="E2017" t="inlineStr">
        <is>
          <t>HFCs</t>
        </is>
      </c>
      <c r="F2017" t="n">
        <v>2014</v>
      </c>
      <c r="G2017" t="inlineStr">
        <is>
          <t>MMTCO2e</t>
        </is>
      </c>
      <c r="H2017" t="n">
        <v>0.113405147318377</v>
      </c>
      <c r="I2017">
        <f>IF(E2017="N2O",H2017*About!$B$99,IF('EPA non-CO2 Data'!E2017="CH4",'EPA non-CO2 Data'!H2017*About!$B$98,1))</f>
        <v/>
      </c>
      <c r="J2017">
        <f>VLOOKUP(CONCATENATE(B2017,C2017,D2017),'EPA Source to Industry Map'!$D$2:$E$35,2,FALSE)</f>
        <v/>
      </c>
      <c r="K2017">
        <f>IF(E2017="N2O","N2O",IF(E2017="CH4","CH4","F-gases"))</f>
        <v/>
      </c>
    </row>
    <row r="2018">
      <c r="A2018" t="inlineStr">
        <is>
          <t>Canada</t>
        </is>
      </c>
      <c r="B2018" t="inlineStr">
        <is>
          <t>Industrial Processes</t>
        </is>
      </c>
      <c r="C2018" t="inlineStr">
        <is>
          <t>ODSSubs</t>
        </is>
      </c>
      <c r="D2018" t="inlineStr">
        <is>
          <t>Aerosols</t>
        </is>
      </c>
      <c r="E2018" t="inlineStr">
        <is>
          <t>HFCs</t>
        </is>
      </c>
      <c r="F2018" t="n">
        <v>2015</v>
      </c>
      <c r="G2018" t="inlineStr">
        <is>
          <t>MMTCO2e</t>
        </is>
      </c>
      <c r="H2018" t="n">
        <v>0.255395667879656</v>
      </c>
      <c r="I2018">
        <f>IF(E2018="N2O",H2018*About!$B$99,IF('EPA non-CO2 Data'!E2018="CH4",'EPA non-CO2 Data'!H2018*About!$B$98,1))</f>
        <v/>
      </c>
      <c r="J2018">
        <f>VLOOKUP(CONCATENATE(B2018,C2018,D2018),'EPA Source to Industry Map'!$D$2:$E$35,2,FALSE)</f>
        <v/>
      </c>
      <c r="K2018">
        <f>IF(E2018="N2O","N2O",IF(E2018="CH4","CH4","F-gases"))</f>
        <v/>
      </c>
    </row>
    <row r="2019">
      <c r="A2019" t="inlineStr">
        <is>
          <t>Canada</t>
        </is>
      </c>
      <c r="B2019" t="inlineStr">
        <is>
          <t>Industrial Processes</t>
        </is>
      </c>
      <c r="C2019" t="inlineStr">
        <is>
          <t>ODSSubs</t>
        </is>
      </c>
      <c r="D2019" t="inlineStr">
        <is>
          <t>Fire Ext</t>
        </is>
      </c>
      <c r="E2019" t="inlineStr">
        <is>
          <t>HFCs</t>
        </is>
      </c>
      <c r="F2019" t="n">
        <v>2015</v>
      </c>
      <c r="G2019" t="inlineStr">
        <is>
          <t>MMTCO2e</t>
        </is>
      </c>
      <c r="H2019" t="n">
        <v>0.0846659726442401</v>
      </c>
      <c r="I2019">
        <f>IF(E2019="N2O",H2019*About!$B$99,IF('EPA non-CO2 Data'!E2019="CH4",'EPA non-CO2 Data'!H2019*About!$B$98,1))</f>
        <v/>
      </c>
      <c r="J2019">
        <f>VLOOKUP(CONCATENATE(B2019,C2019,D2019),'EPA Source to Industry Map'!$D$2:$E$35,2,FALSE)</f>
        <v/>
      </c>
      <c r="K2019">
        <f>IF(E2019="N2O","N2O",IF(E2019="CH4","CH4","F-gases"))</f>
        <v/>
      </c>
    </row>
    <row r="2020">
      <c r="A2020" t="inlineStr">
        <is>
          <t>Canada</t>
        </is>
      </c>
      <c r="B2020" t="inlineStr">
        <is>
          <t>Industrial Processes</t>
        </is>
      </c>
      <c r="C2020" t="inlineStr">
        <is>
          <t>ODSSubs</t>
        </is>
      </c>
      <c r="D2020" t="inlineStr">
        <is>
          <t>Foams</t>
        </is>
      </c>
      <c r="E2020" t="inlineStr">
        <is>
          <t>HFCs</t>
        </is>
      </c>
      <c r="F2020" t="n">
        <v>2015</v>
      </c>
      <c r="G2020" t="inlineStr">
        <is>
          <t>MMTCO2e</t>
        </is>
      </c>
      <c r="H2020" t="n">
        <v>0.593997275404498</v>
      </c>
      <c r="I2020">
        <f>IF(E2020="N2O",H2020*About!$B$99,IF('EPA non-CO2 Data'!E2020="CH4",'EPA non-CO2 Data'!H2020*About!$B$98,1))</f>
        <v/>
      </c>
      <c r="J2020">
        <f>VLOOKUP(CONCATENATE(B2020,C2020,D2020),'EPA Source to Industry Map'!$D$2:$E$35,2,FALSE)</f>
        <v/>
      </c>
      <c r="K2020">
        <f>IF(E2020="N2O","N2O",IF(E2020="CH4","CH4","F-gases"))</f>
        <v/>
      </c>
    </row>
    <row r="2021">
      <c r="A2021" t="inlineStr">
        <is>
          <t>Canada</t>
        </is>
      </c>
      <c r="B2021" t="inlineStr">
        <is>
          <t>Industrial Processes</t>
        </is>
      </c>
      <c r="C2021" t="inlineStr">
        <is>
          <t>ODSSubs</t>
        </is>
      </c>
      <c r="D2021" t="inlineStr">
        <is>
          <t>RefAC</t>
        </is>
      </c>
      <c r="E2021" t="inlineStr">
        <is>
          <t>HFCs</t>
        </is>
      </c>
      <c r="F2021" t="n">
        <v>2015</v>
      </c>
      <c r="G2021" t="inlineStr">
        <is>
          <t>MMTCO2e</t>
        </is>
      </c>
      <c r="H2021" t="n">
        <v>9.986764941993661</v>
      </c>
      <c r="I2021">
        <f>IF(E2021="N2O",H2021*About!$B$99,IF('EPA non-CO2 Data'!E2021="CH4",'EPA non-CO2 Data'!H2021*About!$B$98,1))</f>
        <v/>
      </c>
      <c r="J2021">
        <f>VLOOKUP(CONCATENATE(B2021,C2021,D2021),'EPA Source to Industry Map'!$D$2:$E$35,2,FALSE)</f>
        <v/>
      </c>
      <c r="K2021">
        <f>IF(E2021="N2O","N2O",IF(E2021="CH4","CH4","F-gases"))</f>
        <v/>
      </c>
    </row>
    <row r="2022">
      <c r="A2022" t="inlineStr">
        <is>
          <t>Canada</t>
        </is>
      </c>
      <c r="B2022" t="inlineStr">
        <is>
          <t>Industrial Processes</t>
        </is>
      </c>
      <c r="C2022" t="inlineStr">
        <is>
          <t>ODSSubs</t>
        </is>
      </c>
      <c r="D2022" t="inlineStr">
        <is>
          <t>Solvents</t>
        </is>
      </c>
      <c r="E2022" t="inlineStr">
        <is>
          <t>HFCs</t>
        </is>
      </c>
      <c r="F2022" t="n">
        <v>2015</v>
      </c>
      <c r="G2022" t="inlineStr">
        <is>
          <t>MMTCO2e</t>
        </is>
      </c>
      <c r="H2022" t="n">
        <v>0.12494776749585</v>
      </c>
      <c r="I2022">
        <f>IF(E2022="N2O",H2022*About!$B$99,IF('EPA non-CO2 Data'!E2022="CH4",'EPA non-CO2 Data'!H2022*About!$B$98,1))</f>
        <v/>
      </c>
      <c r="J2022">
        <f>VLOOKUP(CONCATENATE(B2022,C2022,D2022),'EPA Source to Industry Map'!$D$2:$E$35,2,FALSE)</f>
        <v/>
      </c>
      <c r="K2022">
        <f>IF(E2022="N2O","N2O",IF(E2022="CH4","CH4","F-gases"))</f>
        <v/>
      </c>
    </row>
    <row r="2023">
      <c r="A2023" t="inlineStr">
        <is>
          <t>Canada</t>
        </is>
      </c>
      <c r="B2023" t="inlineStr">
        <is>
          <t>Industrial Processes</t>
        </is>
      </c>
      <c r="C2023" t="inlineStr">
        <is>
          <t>ODSSubs</t>
        </is>
      </c>
      <c r="D2023" t="inlineStr">
        <is>
          <t>Aerosols</t>
        </is>
      </c>
      <c r="E2023" t="inlineStr">
        <is>
          <t>HFCs</t>
        </is>
      </c>
      <c r="F2023" t="n">
        <v>2016</v>
      </c>
      <c r="G2023" t="inlineStr">
        <is>
          <t>MMTCO2e</t>
        </is>
      </c>
      <c r="H2023" t="n">
        <v>0.273110106088036</v>
      </c>
      <c r="I2023">
        <f>IF(E2023="N2O",H2023*About!$B$99,IF('EPA non-CO2 Data'!E2023="CH4",'EPA non-CO2 Data'!H2023*About!$B$98,1))</f>
        <v/>
      </c>
      <c r="J2023">
        <f>VLOOKUP(CONCATENATE(B2023,C2023,D2023),'EPA Source to Industry Map'!$D$2:$E$35,2,FALSE)</f>
        <v/>
      </c>
      <c r="K2023">
        <f>IF(E2023="N2O","N2O",IF(E2023="CH4","CH4","F-gases"))</f>
        <v/>
      </c>
    </row>
    <row r="2024">
      <c r="A2024" t="inlineStr">
        <is>
          <t>Canada</t>
        </is>
      </c>
      <c r="B2024" t="inlineStr">
        <is>
          <t>Industrial Processes</t>
        </is>
      </c>
      <c r="C2024" t="inlineStr">
        <is>
          <t>ODSSubs</t>
        </is>
      </c>
      <c r="D2024" t="inlineStr">
        <is>
          <t>Fire Ext</t>
        </is>
      </c>
      <c r="E2024" t="inlineStr">
        <is>
          <t>HFCs</t>
        </is>
      </c>
      <c r="F2024" t="n">
        <v>2016</v>
      </c>
      <c r="G2024" t="inlineStr">
        <is>
          <t>MMTCO2e</t>
        </is>
      </c>
      <c r="H2024" t="n">
        <v>0.09311327511913529</v>
      </c>
      <c r="I2024">
        <f>IF(E2024="N2O",H2024*About!$B$99,IF('EPA non-CO2 Data'!E2024="CH4",'EPA non-CO2 Data'!H2024*About!$B$98,1))</f>
        <v/>
      </c>
      <c r="J2024">
        <f>VLOOKUP(CONCATENATE(B2024,C2024,D2024),'EPA Source to Industry Map'!$D$2:$E$35,2,FALSE)</f>
        <v/>
      </c>
      <c r="K2024">
        <f>IF(E2024="N2O","N2O",IF(E2024="CH4","CH4","F-gases"))</f>
        <v/>
      </c>
    </row>
    <row r="2025">
      <c r="A2025" t="inlineStr">
        <is>
          <t>Canada</t>
        </is>
      </c>
      <c r="B2025" t="inlineStr">
        <is>
          <t>Industrial Processes</t>
        </is>
      </c>
      <c r="C2025" t="inlineStr">
        <is>
          <t>ODSSubs</t>
        </is>
      </c>
      <c r="D2025" t="inlineStr">
        <is>
          <t>Foams</t>
        </is>
      </c>
      <c r="E2025" t="inlineStr">
        <is>
          <t>HFCs</t>
        </is>
      </c>
      <c r="F2025" t="n">
        <v>2016</v>
      </c>
      <c r="G2025" t="inlineStr">
        <is>
          <t>MMTCO2e</t>
        </is>
      </c>
      <c r="H2025" t="n">
        <v>0.664239417904764</v>
      </c>
      <c r="I2025">
        <f>IF(E2025="N2O",H2025*About!$B$99,IF('EPA non-CO2 Data'!E2025="CH4",'EPA non-CO2 Data'!H2025*About!$B$98,1))</f>
        <v/>
      </c>
      <c r="J2025">
        <f>VLOOKUP(CONCATENATE(B2025,C2025,D2025),'EPA Source to Industry Map'!$D$2:$E$35,2,FALSE)</f>
        <v/>
      </c>
      <c r="K2025">
        <f>IF(E2025="N2O","N2O",IF(E2025="CH4","CH4","F-gases"))</f>
        <v/>
      </c>
    </row>
    <row r="2026">
      <c r="A2026" t="inlineStr">
        <is>
          <t>Canada</t>
        </is>
      </c>
      <c r="B2026" t="inlineStr">
        <is>
          <t>Industrial Processes</t>
        </is>
      </c>
      <c r="C2026" t="inlineStr">
        <is>
          <t>ODSSubs</t>
        </is>
      </c>
      <c r="D2026" t="inlineStr">
        <is>
          <t>RefAC</t>
        </is>
      </c>
      <c r="E2026" t="inlineStr">
        <is>
          <t>HFCs</t>
        </is>
      </c>
      <c r="F2026" t="n">
        <v>2016</v>
      </c>
      <c r="G2026" t="inlineStr">
        <is>
          <t>MMTCO2e</t>
        </is>
      </c>
      <c r="H2026" t="n">
        <v>10.8566445399659</v>
      </c>
      <c r="I2026">
        <f>IF(E2026="N2O",H2026*About!$B$99,IF('EPA non-CO2 Data'!E2026="CH4",'EPA non-CO2 Data'!H2026*About!$B$98,1))</f>
        <v/>
      </c>
      <c r="J2026">
        <f>VLOOKUP(CONCATENATE(B2026,C2026,D2026),'EPA Source to Industry Map'!$D$2:$E$35,2,FALSE)</f>
        <v/>
      </c>
      <c r="K2026">
        <f>IF(E2026="N2O","N2O",IF(E2026="CH4","CH4","F-gases"))</f>
        <v/>
      </c>
    </row>
    <row r="2027">
      <c r="A2027" t="inlineStr">
        <is>
          <t>Canada</t>
        </is>
      </c>
      <c r="B2027" t="inlineStr">
        <is>
          <t>Industrial Processes</t>
        </is>
      </c>
      <c r="C2027" t="inlineStr">
        <is>
          <t>ODSSubs</t>
        </is>
      </c>
      <c r="D2027" t="inlineStr">
        <is>
          <t>Solvents</t>
        </is>
      </c>
      <c r="E2027" t="inlineStr">
        <is>
          <t>HFCs</t>
        </is>
      </c>
      <c r="F2027" t="n">
        <v>2016</v>
      </c>
      <c r="G2027" t="inlineStr">
        <is>
          <t>MMTCO2e</t>
        </is>
      </c>
      <c r="H2027" t="n">
        <v>0.134958352134087</v>
      </c>
      <c r="I2027">
        <f>IF(E2027="N2O",H2027*About!$B$99,IF('EPA non-CO2 Data'!E2027="CH4",'EPA non-CO2 Data'!H2027*About!$B$98,1))</f>
        <v/>
      </c>
      <c r="J2027">
        <f>VLOOKUP(CONCATENATE(B2027,C2027,D2027),'EPA Source to Industry Map'!$D$2:$E$35,2,FALSE)</f>
        <v/>
      </c>
      <c r="K2027">
        <f>IF(E2027="N2O","N2O",IF(E2027="CH4","CH4","F-gases"))</f>
        <v/>
      </c>
    </row>
    <row r="2028">
      <c r="A2028" t="inlineStr">
        <is>
          <t>Canada</t>
        </is>
      </c>
      <c r="B2028" t="inlineStr">
        <is>
          <t>Industrial Processes</t>
        </is>
      </c>
      <c r="C2028" t="inlineStr">
        <is>
          <t>ODSSubs</t>
        </is>
      </c>
      <c r="D2028" t="inlineStr">
        <is>
          <t>Aerosols</t>
        </is>
      </c>
      <c r="E2028" t="inlineStr">
        <is>
          <t>HFCs</t>
        </is>
      </c>
      <c r="F2028" t="n">
        <v>2017</v>
      </c>
      <c r="G2028" t="inlineStr">
        <is>
          <t>MMTCO2e</t>
        </is>
      </c>
      <c r="H2028" t="n">
        <v>0.269823907658781</v>
      </c>
      <c r="I2028">
        <f>IF(E2028="N2O",H2028*About!$B$99,IF('EPA non-CO2 Data'!E2028="CH4",'EPA non-CO2 Data'!H2028*About!$B$98,1))</f>
        <v/>
      </c>
      <c r="J2028">
        <f>VLOOKUP(CONCATENATE(B2028,C2028,D2028),'EPA Source to Industry Map'!$D$2:$E$35,2,FALSE)</f>
        <v/>
      </c>
      <c r="K2028">
        <f>IF(E2028="N2O","N2O",IF(E2028="CH4","CH4","F-gases"))</f>
        <v/>
      </c>
    </row>
    <row r="2029">
      <c r="A2029" t="inlineStr">
        <is>
          <t>Canada</t>
        </is>
      </c>
      <c r="B2029" t="inlineStr">
        <is>
          <t>Industrial Processes</t>
        </is>
      </c>
      <c r="C2029" t="inlineStr">
        <is>
          <t>ODSSubs</t>
        </is>
      </c>
      <c r="D2029" t="inlineStr">
        <is>
          <t>Fire Ext</t>
        </is>
      </c>
      <c r="E2029" t="inlineStr">
        <is>
          <t>HFCs</t>
        </is>
      </c>
      <c r="F2029" t="n">
        <v>2017</v>
      </c>
      <c r="G2029" t="inlineStr">
        <is>
          <t>MMTCO2e</t>
        </is>
      </c>
      <c r="H2029" t="n">
        <v>0.0945986767057532</v>
      </c>
      <c r="I2029">
        <f>IF(E2029="N2O",H2029*About!$B$99,IF('EPA non-CO2 Data'!E2029="CH4",'EPA non-CO2 Data'!H2029*About!$B$98,1))</f>
        <v/>
      </c>
      <c r="J2029">
        <f>VLOOKUP(CONCATENATE(B2029,C2029,D2029),'EPA Source to Industry Map'!$D$2:$E$35,2,FALSE)</f>
        <v/>
      </c>
      <c r="K2029">
        <f>IF(E2029="N2O","N2O",IF(E2029="CH4","CH4","F-gases"))</f>
        <v/>
      </c>
    </row>
    <row r="2030">
      <c r="A2030" t="inlineStr">
        <is>
          <t>Canada</t>
        </is>
      </c>
      <c r="B2030" t="inlineStr">
        <is>
          <t>Industrial Processes</t>
        </is>
      </c>
      <c r="C2030" t="inlineStr">
        <is>
          <t>ODSSubs</t>
        </is>
      </c>
      <c r="D2030" t="inlineStr">
        <is>
          <t>Foams</t>
        </is>
      </c>
      <c r="E2030" t="inlineStr">
        <is>
          <t>HFCs</t>
        </is>
      </c>
      <c r="F2030" t="n">
        <v>2017</v>
      </c>
      <c r="G2030" t="inlineStr">
        <is>
          <t>MMTCO2e</t>
        </is>
      </c>
      <c r="H2030" t="n">
        <v>0.6856384416157461</v>
      </c>
      <c r="I2030">
        <f>IF(E2030="N2O",H2030*About!$B$99,IF('EPA non-CO2 Data'!E2030="CH4",'EPA non-CO2 Data'!H2030*About!$B$98,1))</f>
        <v/>
      </c>
      <c r="J2030">
        <f>VLOOKUP(CONCATENATE(B2030,C2030,D2030),'EPA Source to Industry Map'!$D$2:$E$35,2,FALSE)</f>
        <v/>
      </c>
      <c r="K2030">
        <f>IF(E2030="N2O","N2O",IF(E2030="CH4","CH4","F-gases"))</f>
        <v/>
      </c>
    </row>
    <row r="2031">
      <c r="A2031" t="inlineStr">
        <is>
          <t>Canada</t>
        </is>
      </c>
      <c r="B2031" t="inlineStr">
        <is>
          <t>Industrial Processes</t>
        </is>
      </c>
      <c r="C2031" t="inlineStr">
        <is>
          <t>ODSSubs</t>
        </is>
      </c>
      <c r="D2031" t="inlineStr">
        <is>
          <t>RefAC</t>
        </is>
      </c>
      <c r="E2031" t="inlineStr">
        <is>
          <t>HFCs</t>
        </is>
      </c>
      <c r="F2031" t="n">
        <v>2017</v>
      </c>
      <c r="G2031" t="inlineStr">
        <is>
          <t>MMTCO2e</t>
        </is>
      </c>
      <c r="H2031" t="n">
        <v>10.9053339295315</v>
      </c>
      <c r="I2031">
        <f>IF(E2031="N2O",H2031*About!$B$99,IF('EPA non-CO2 Data'!E2031="CH4",'EPA non-CO2 Data'!H2031*About!$B$98,1))</f>
        <v/>
      </c>
      <c r="J2031">
        <f>VLOOKUP(CONCATENATE(B2031,C2031,D2031),'EPA Source to Industry Map'!$D$2:$E$35,2,FALSE)</f>
        <v/>
      </c>
      <c r="K2031">
        <f>IF(E2031="N2O","N2O",IF(E2031="CH4","CH4","F-gases"))</f>
        <v/>
      </c>
    </row>
    <row r="2032">
      <c r="A2032" t="inlineStr">
        <is>
          <t>Canada</t>
        </is>
      </c>
      <c r="B2032" t="inlineStr">
        <is>
          <t>Industrial Processes</t>
        </is>
      </c>
      <c r="C2032" t="inlineStr">
        <is>
          <t>ODSSubs</t>
        </is>
      </c>
      <c r="D2032" t="inlineStr">
        <is>
          <t>Solvents</t>
        </is>
      </c>
      <c r="E2032" t="inlineStr">
        <is>
          <t>HFCs</t>
        </is>
      </c>
      <c r="F2032" t="n">
        <v>2017</v>
      </c>
      <c r="G2032" t="inlineStr">
        <is>
          <t>MMTCO2e</t>
        </is>
      </c>
      <c r="H2032" t="n">
        <v>0.134694750504214</v>
      </c>
      <c r="I2032">
        <f>IF(E2032="N2O",H2032*About!$B$99,IF('EPA non-CO2 Data'!E2032="CH4",'EPA non-CO2 Data'!H2032*About!$B$98,1))</f>
        <v/>
      </c>
      <c r="J2032">
        <f>VLOOKUP(CONCATENATE(B2032,C2032,D2032),'EPA Source to Industry Map'!$D$2:$E$35,2,FALSE)</f>
        <v/>
      </c>
      <c r="K2032">
        <f>IF(E2032="N2O","N2O",IF(E2032="CH4","CH4","F-gases"))</f>
        <v/>
      </c>
    </row>
    <row r="2033">
      <c r="A2033" t="inlineStr">
        <is>
          <t>Canada</t>
        </is>
      </c>
      <c r="B2033" t="inlineStr">
        <is>
          <t>Industrial Processes</t>
        </is>
      </c>
      <c r="C2033" t="inlineStr">
        <is>
          <t>ODSSubs</t>
        </is>
      </c>
      <c r="D2033" t="inlineStr">
        <is>
          <t>Aerosols</t>
        </is>
      </c>
      <c r="E2033" t="inlineStr">
        <is>
          <t>HFCs</t>
        </is>
      </c>
      <c r="F2033" t="n">
        <v>2018</v>
      </c>
      <c r="G2033" t="inlineStr">
        <is>
          <t>MMTCO2e</t>
        </is>
      </c>
      <c r="H2033" t="n">
        <v>0.266537709229527</v>
      </c>
      <c r="I2033">
        <f>IF(E2033="N2O",H2033*About!$B$99,IF('EPA non-CO2 Data'!E2033="CH4",'EPA non-CO2 Data'!H2033*About!$B$98,1))</f>
        <v/>
      </c>
      <c r="J2033">
        <f>VLOOKUP(CONCATENATE(B2033,C2033,D2033),'EPA Source to Industry Map'!$D$2:$E$35,2,FALSE)</f>
        <v/>
      </c>
      <c r="K2033">
        <f>IF(E2033="N2O","N2O",IF(E2033="CH4","CH4","F-gases"))</f>
        <v/>
      </c>
    </row>
    <row r="2034">
      <c r="A2034" t="inlineStr">
        <is>
          <t>Canada</t>
        </is>
      </c>
      <c r="B2034" t="inlineStr">
        <is>
          <t>Industrial Processes</t>
        </is>
      </c>
      <c r="C2034" t="inlineStr">
        <is>
          <t>ODSSubs</t>
        </is>
      </c>
      <c r="D2034" t="inlineStr">
        <is>
          <t>Fire Ext</t>
        </is>
      </c>
      <c r="E2034" t="inlineStr">
        <is>
          <t>HFCs</t>
        </is>
      </c>
      <c r="F2034" t="n">
        <v>2018</v>
      </c>
      <c r="G2034" t="inlineStr">
        <is>
          <t>MMTCO2e</t>
        </is>
      </c>
      <c r="H2034" t="n">
        <v>0.0960840782923712</v>
      </c>
      <c r="I2034">
        <f>IF(E2034="N2O",H2034*About!$B$99,IF('EPA non-CO2 Data'!E2034="CH4",'EPA non-CO2 Data'!H2034*About!$B$98,1))</f>
        <v/>
      </c>
      <c r="J2034">
        <f>VLOOKUP(CONCATENATE(B2034,C2034,D2034),'EPA Source to Industry Map'!$D$2:$E$35,2,FALSE)</f>
        <v/>
      </c>
      <c r="K2034">
        <f>IF(E2034="N2O","N2O",IF(E2034="CH4","CH4","F-gases"))</f>
        <v/>
      </c>
    </row>
    <row r="2035">
      <c r="A2035" t="inlineStr">
        <is>
          <t>Canada</t>
        </is>
      </c>
      <c r="B2035" t="inlineStr">
        <is>
          <t>Industrial Processes</t>
        </is>
      </c>
      <c r="C2035" t="inlineStr">
        <is>
          <t>ODSSubs</t>
        </is>
      </c>
      <c r="D2035" t="inlineStr">
        <is>
          <t>Foams</t>
        </is>
      </c>
      <c r="E2035" t="inlineStr">
        <is>
          <t>HFCs</t>
        </is>
      </c>
      <c r="F2035" t="n">
        <v>2018</v>
      </c>
      <c r="G2035" t="inlineStr">
        <is>
          <t>MMTCO2e</t>
        </is>
      </c>
      <c r="H2035" t="n">
        <v>0.707037465326729</v>
      </c>
      <c r="I2035">
        <f>IF(E2035="N2O",H2035*About!$B$99,IF('EPA non-CO2 Data'!E2035="CH4",'EPA non-CO2 Data'!H2035*About!$B$98,1))</f>
        <v/>
      </c>
      <c r="J2035">
        <f>VLOOKUP(CONCATENATE(B2035,C2035,D2035),'EPA Source to Industry Map'!$D$2:$E$35,2,FALSE)</f>
        <v/>
      </c>
      <c r="K2035">
        <f>IF(E2035="N2O","N2O",IF(E2035="CH4","CH4","F-gases"))</f>
        <v/>
      </c>
    </row>
    <row r="2036">
      <c r="A2036" t="inlineStr">
        <is>
          <t>Canada</t>
        </is>
      </c>
      <c r="B2036" t="inlineStr">
        <is>
          <t>Industrial Processes</t>
        </is>
      </c>
      <c r="C2036" t="inlineStr">
        <is>
          <t>ODSSubs</t>
        </is>
      </c>
      <c r="D2036" t="inlineStr">
        <is>
          <t>RefAC</t>
        </is>
      </c>
      <c r="E2036" t="inlineStr">
        <is>
          <t>HFCs</t>
        </is>
      </c>
      <c r="F2036" t="n">
        <v>2018</v>
      </c>
      <c r="G2036" t="inlineStr">
        <is>
          <t>MMTCO2e</t>
        </is>
      </c>
      <c r="H2036" t="n">
        <v>10.954023319097</v>
      </c>
      <c r="I2036">
        <f>IF(E2036="N2O",H2036*About!$B$99,IF('EPA non-CO2 Data'!E2036="CH4",'EPA non-CO2 Data'!H2036*About!$B$98,1))</f>
        <v/>
      </c>
      <c r="J2036">
        <f>VLOOKUP(CONCATENATE(B2036,C2036,D2036),'EPA Source to Industry Map'!$D$2:$E$35,2,FALSE)</f>
        <v/>
      </c>
      <c r="K2036">
        <f>IF(E2036="N2O","N2O",IF(E2036="CH4","CH4","F-gases"))</f>
        <v/>
      </c>
    </row>
    <row r="2037">
      <c r="A2037" t="inlineStr">
        <is>
          <t>Canada</t>
        </is>
      </c>
      <c r="B2037" t="inlineStr">
        <is>
          <t>Industrial Processes</t>
        </is>
      </c>
      <c r="C2037" t="inlineStr">
        <is>
          <t>ODSSubs</t>
        </is>
      </c>
      <c r="D2037" t="inlineStr">
        <is>
          <t>Solvents</t>
        </is>
      </c>
      <c r="E2037" t="inlineStr">
        <is>
          <t>HFCs</t>
        </is>
      </c>
      <c r="F2037" t="n">
        <v>2018</v>
      </c>
      <c r="G2037" t="inlineStr">
        <is>
          <t>MMTCO2e</t>
        </is>
      </c>
      <c r="H2037" t="n">
        <v>0.134431148874341</v>
      </c>
      <c r="I2037">
        <f>IF(E2037="N2O",H2037*About!$B$99,IF('EPA non-CO2 Data'!E2037="CH4",'EPA non-CO2 Data'!H2037*About!$B$98,1))</f>
        <v/>
      </c>
      <c r="J2037">
        <f>VLOOKUP(CONCATENATE(B2037,C2037,D2037),'EPA Source to Industry Map'!$D$2:$E$35,2,FALSE)</f>
        <v/>
      </c>
      <c r="K2037">
        <f>IF(E2037="N2O","N2O",IF(E2037="CH4","CH4","F-gases"))</f>
        <v/>
      </c>
    </row>
    <row r="2038">
      <c r="A2038" t="inlineStr">
        <is>
          <t>Canada</t>
        </is>
      </c>
      <c r="B2038" t="inlineStr">
        <is>
          <t>Industrial Processes</t>
        </is>
      </c>
      <c r="C2038" t="inlineStr">
        <is>
          <t>ODSSubs</t>
        </is>
      </c>
      <c r="D2038" t="inlineStr">
        <is>
          <t>Aerosols</t>
        </is>
      </c>
      <c r="E2038" t="inlineStr">
        <is>
          <t>HFCs</t>
        </is>
      </c>
      <c r="F2038" t="n">
        <v>2019</v>
      </c>
      <c r="G2038" t="inlineStr">
        <is>
          <t>MMTCO2e</t>
        </is>
      </c>
      <c r="H2038" t="n">
        <v>0.263251510800272</v>
      </c>
      <c r="I2038">
        <f>IF(E2038="N2O",H2038*About!$B$99,IF('EPA non-CO2 Data'!E2038="CH4",'EPA non-CO2 Data'!H2038*About!$B$98,1))</f>
        <v/>
      </c>
      <c r="J2038">
        <f>VLOOKUP(CONCATENATE(B2038,C2038,D2038),'EPA Source to Industry Map'!$D$2:$E$35,2,FALSE)</f>
        <v/>
      </c>
      <c r="K2038">
        <f>IF(E2038="N2O","N2O",IF(E2038="CH4","CH4","F-gases"))</f>
        <v/>
      </c>
    </row>
    <row r="2039">
      <c r="A2039" t="inlineStr">
        <is>
          <t>Canada</t>
        </is>
      </c>
      <c r="B2039" t="inlineStr">
        <is>
          <t>Industrial Processes</t>
        </is>
      </c>
      <c r="C2039" t="inlineStr">
        <is>
          <t>ODSSubs</t>
        </is>
      </c>
      <c r="D2039" t="inlineStr">
        <is>
          <t>Fire Ext</t>
        </is>
      </c>
      <c r="E2039" t="inlineStr">
        <is>
          <t>HFCs</t>
        </is>
      </c>
      <c r="F2039" t="n">
        <v>2019</v>
      </c>
      <c r="G2039" t="inlineStr">
        <is>
          <t>MMTCO2e</t>
        </is>
      </c>
      <c r="H2039" t="n">
        <v>0.0975694798789891</v>
      </c>
      <c r="I2039">
        <f>IF(E2039="N2O",H2039*About!$B$99,IF('EPA non-CO2 Data'!E2039="CH4",'EPA non-CO2 Data'!H2039*About!$B$98,1))</f>
        <v/>
      </c>
      <c r="J2039">
        <f>VLOOKUP(CONCATENATE(B2039,C2039,D2039),'EPA Source to Industry Map'!$D$2:$E$35,2,FALSE)</f>
        <v/>
      </c>
      <c r="K2039">
        <f>IF(E2039="N2O","N2O",IF(E2039="CH4","CH4","F-gases"))</f>
        <v/>
      </c>
    </row>
    <row r="2040">
      <c r="A2040" t="inlineStr">
        <is>
          <t>Canada</t>
        </is>
      </c>
      <c r="B2040" t="inlineStr">
        <is>
          <t>Industrial Processes</t>
        </is>
      </c>
      <c r="C2040" t="inlineStr">
        <is>
          <t>ODSSubs</t>
        </is>
      </c>
      <c r="D2040" t="inlineStr">
        <is>
          <t>Foams</t>
        </is>
      </c>
      <c r="E2040" t="inlineStr">
        <is>
          <t>HFCs</t>
        </is>
      </c>
      <c r="F2040" t="n">
        <v>2019</v>
      </c>
      <c r="G2040" t="inlineStr">
        <is>
          <t>MMTCO2e</t>
        </is>
      </c>
      <c r="H2040" t="n">
        <v>0.728436489037711</v>
      </c>
      <c r="I2040">
        <f>IF(E2040="N2O",H2040*About!$B$99,IF('EPA non-CO2 Data'!E2040="CH4",'EPA non-CO2 Data'!H2040*About!$B$98,1))</f>
        <v/>
      </c>
      <c r="J2040">
        <f>VLOOKUP(CONCATENATE(B2040,C2040,D2040),'EPA Source to Industry Map'!$D$2:$E$35,2,FALSE)</f>
        <v/>
      </c>
      <c r="K2040">
        <f>IF(E2040="N2O","N2O",IF(E2040="CH4","CH4","F-gases"))</f>
        <v/>
      </c>
    </row>
    <row r="2041">
      <c r="A2041" t="inlineStr">
        <is>
          <t>Canada</t>
        </is>
      </c>
      <c r="B2041" t="inlineStr">
        <is>
          <t>Industrial Processes</t>
        </is>
      </c>
      <c r="C2041" t="inlineStr">
        <is>
          <t>ODSSubs</t>
        </is>
      </c>
      <c r="D2041" t="inlineStr">
        <is>
          <t>RefAC</t>
        </is>
      </c>
      <c r="E2041" t="inlineStr">
        <is>
          <t>HFCs</t>
        </is>
      </c>
      <c r="F2041" t="n">
        <v>2019</v>
      </c>
      <c r="G2041" t="inlineStr">
        <is>
          <t>MMTCO2e</t>
        </is>
      </c>
      <c r="H2041" t="n">
        <v>11.0027127086626</v>
      </c>
      <c r="I2041">
        <f>IF(E2041="N2O",H2041*About!$B$99,IF('EPA non-CO2 Data'!E2041="CH4",'EPA non-CO2 Data'!H2041*About!$B$98,1))</f>
        <v/>
      </c>
      <c r="J2041">
        <f>VLOOKUP(CONCATENATE(B2041,C2041,D2041),'EPA Source to Industry Map'!$D$2:$E$35,2,FALSE)</f>
        <v/>
      </c>
      <c r="K2041">
        <f>IF(E2041="N2O","N2O",IF(E2041="CH4","CH4","F-gases"))</f>
        <v/>
      </c>
    </row>
    <row r="2042">
      <c r="A2042" t="inlineStr">
        <is>
          <t>Canada</t>
        </is>
      </c>
      <c r="B2042" t="inlineStr">
        <is>
          <t>Industrial Processes</t>
        </is>
      </c>
      <c r="C2042" t="inlineStr">
        <is>
          <t>ODSSubs</t>
        </is>
      </c>
      <c r="D2042" t="inlineStr">
        <is>
          <t>Solvents</t>
        </is>
      </c>
      <c r="E2042" t="inlineStr">
        <is>
          <t>HFCs</t>
        </is>
      </c>
      <c r="F2042" t="n">
        <v>2019</v>
      </c>
      <c r="G2042" t="inlineStr">
        <is>
          <t>MMTCO2e</t>
        </is>
      </c>
      <c r="H2042" t="n">
        <v>0.134167547244468</v>
      </c>
      <c r="I2042">
        <f>IF(E2042="N2O",H2042*About!$B$99,IF('EPA non-CO2 Data'!E2042="CH4",'EPA non-CO2 Data'!H2042*About!$B$98,1))</f>
        <v/>
      </c>
      <c r="J2042">
        <f>VLOOKUP(CONCATENATE(B2042,C2042,D2042),'EPA Source to Industry Map'!$D$2:$E$35,2,FALSE)</f>
        <v/>
      </c>
      <c r="K2042">
        <f>IF(E2042="N2O","N2O",IF(E2042="CH4","CH4","F-gases"))</f>
        <v/>
      </c>
    </row>
    <row r="2043">
      <c r="A2043" t="inlineStr">
        <is>
          <t>Canada</t>
        </is>
      </c>
      <c r="B2043" t="inlineStr">
        <is>
          <t>Industrial Processes</t>
        </is>
      </c>
      <c r="C2043" t="inlineStr">
        <is>
          <t>ODSSubs</t>
        </is>
      </c>
      <c r="D2043" t="inlineStr">
        <is>
          <t>Aerosols</t>
        </is>
      </c>
      <c r="E2043" t="inlineStr">
        <is>
          <t>HFCs</t>
        </is>
      </c>
      <c r="F2043" t="n">
        <v>2020</v>
      </c>
      <c r="G2043" t="inlineStr">
        <is>
          <t>MMTCO2e</t>
        </is>
      </c>
      <c r="H2043" t="n">
        <v>0.259965312371018</v>
      </c>
      <c r="I2043">
        <f>IF(E2043="N2O",H2043*About!$B$99,IF('EPA non-CO2 Data'!E2043="CH4",'EPA non-CO2 Data'!H2043*About!$B$98,1))</f>
        <v/>
      </c>
      <c r="J2043">
        <f>VLOOKUP(CONCATENATE(B2043,C2043,D2043),'EPA Source to Industry Map'!$D$2:$E$35,2,FALSE)</f>
        <v/>
      </c>
      <c r="K2043">
        <f>IF(E2043="N2O","N2O",IF(E2043="CH4","CH4","F-gases"))</f>
        <v/>
      </c>
    </row>
    <row r="2044">
      <c r="A2044" t="inlineStr">
        <is>
          <t>Canada</t>
        </is>
      </c>
      <c r="B2044" t="inlineStr">
        <is>
          <t>Industrial Processes</t>
        </is>
      </c>
      <c r="C2044" t="inlineStr">
        <is>
          <t>ODSSubs</t>
        </is>
      </c>
      <c r="D2044" t="inlineStr">
        <is>
          <t>Fire Ext</t>
        </is>
      </c>
      <c r="E2044" t="inlineStr">
        <is>
          <t>HFCs</t>
        </is>
      </c>
      <c r="F2044" t="n">
        <v>2020</v>
      </c>
      <c r="G2044" t="inlineStr">
        <is>
          <t>MMTCO2e</t>
        </is>
      </c>
      <c r="H2044" t="n">
        <v>0.09905488146560711</v>
      </c>
      <c r="I2044">
        <f>IF(E2044="N2O",H2044*About!$B$99,IF('EPA non-CO2 Data'!E2044="CH4",'EPA non-CO2 Data'!H2044*About!$B$98,1))</f>
        <v/>
      </c>
      <c r="J2044">
        <f>VLOOKUP(CONCATENATE(B2044,C2044,D2044),'EPA Source to Industry Map'!$D$2:$E$35,2,FALSE)</f>
        <v/>
      </c>
      <c r="K2044">
        <f>IF(E2044="N2O","N2O",IF(E2044="CH4","CH4","F-gases"))</f>
        <v/>
      </c>
    </row>
    <row r="2045">
      <c r="A2045" t="inlineStr">
        <is>
          <t>Canada</t>
        </is>
      </c>
      <c r="B2045" t="inlineStr">
        <is>
          <t>Industrial Processes</t>
        </is>
      </c>
      <c r="C2045" t="inlineStr">
        <is>
          <t>ODSSubs</t>
        </is>
      </c>
      <c r="D2045" t="inlineStr">
        <is>
          <t>Foams</t>
        </is>
      </c>
      <c r="E2045" t="inlineStr">
        <is>
          <t>HFCs</t>
        </is>
      </c>
      <c r="F2045" t="n">
        <v>2020</v>
      </c>
      <c r="G2045" t="inlineStr">
        <is>
          <t>MMTCO2e</t>
        </is>
      </c>
      <c r="H2045" t="n">
        <v>0.749835512748693</v>
      </c>
      <c r="I2045">
        <f>IF(E2045="N2O",H2045*About!$B$99,IF('EPA non-CO2 Data'!E2045="CH4",'EPA non-CO2 Data'!H2045*About!$B$98,1))</f>
        <v/>
      </c>
      <c r="J2045">
        <f>VLOOKUP(CONCATENATE(B2045,C2045,D2045),'EPA Source to Industry Map'!$D$2:$E$35,2,FALSE)</f>
        <v/>
      </c>
      <c r="K2045">
        <f>IF(E2045="N2O","N2O",IF(E2045="CH4","CH4","F-gases"))</f>
        <v/>
      </c>
    </row>
    <row r="2046">
      <c r="A2046" t="inlineStr">
        <is>
          <t>Canada</t>
        </is>
      </c>
      <c r="B2046" t="inlineStr">
        <is>
          <t>Industrial Processes</t>
        </is>
      </c>
      <c r="C2046" t="inlineStr">
        <is>
          <t>ODSSubs</t>
        </is>
      </c>
      <c r="D2046" t="inlineStr">
        <is>
          <t>RefAC</t>
        </is>
      </c>
      <c r="E2046" t="inlineStr">
        <is>
          <t>HFCs</t>
        </is>
      </c>
      <c r="F2046" t="n">
        <v>2020</v>
      </c>
      <c r="G2046" t="inlineStr">
        <is>
          <t>MMTCO2e</t>
        </is>
      </c>
      <c r="H2046" t="n">
        <v>11.0514020982281</v>
      </c>
      <c r="I2046">
        <f>IF(E2046="N2O",H2046*About!$B$99,IF('EPA non-CO2 Data'!E2046="CH4",'EPA non-CO2 Data'!H2046*About!$B$98,1))</f>
        <v/>
      </c>
      <c r="J2046">
        <f>VLOOKUP(CONCATENATE(B2046,C2046,D2046),'EPA Source to Industry Map'!$D$2:$E$35,2,FALSE)</f>
        <v/>
      </c>
      <c r="K2046">
        <f>IF(E2046="N2O","N2O",IF(E2046="CH4","CH4","F-gases"))</f>
        <v/>
      </c>
    </row>
    <row r="2047">
      <c r="A2047" t="inlineStr">
        <is>
          <t>Canada</t>
        </is>
      </c>
      <c r="B2047" t="inlineStr">
        <is>
          <t>Industrial Processes</t>
        </is>
      </c>
      <c r="C2047" t="inlineStr">
        <is>
          <t>ODSSubs</t>
        </is>
      </c>
      <c r="D2047" t="inlineStr">
        <is>
          <t>Solvents</t>
        </is>
      </c>
      <c r="E2047" t="inlineStr">
        <is>
          <t>HFCs</t>
        </is>
      </c>
      <c r="F2047" t="n">
        <v>2020</v>
      </c>
      <c r="G2047" t="inlineStr">
        <is>
          <t>MMTCO2e</t>
        </is>
      </c>
      <c r="H2047" t="n">
        <v>0.133903945614595</v>
      </c>
      <c r="I2047">
        <f>IF(E2047="N2O",H2047*About!$B$99,IF('EPA non-CO2 Data'!E2047="CH4",'EPA non-CO2 Data'!H2047*About!$B$98,1))</f>
        <v/>
      </c>
      <c r="J2047">
        <f>VLOOKUP(CONCATENATE(B2047,C2047,D2047),'EPA Source to Industry Map'!$D$2:$E$35,2,FALSE)</f>
        <v/>
      </c>
      <c r="K2047">
        <f>IF(E2047="N2O","N2O",IF(E2047="CH4","CH4","F-gases"))</f>
        <v/>
      </c>
    </row>
    <row r="2048">
      <c r="A2048" t="inlineStr">
        <is>
          <t>Canada</t>
        </is>
      </c>
      <c r="B2048" t="inlineStr">
        <is>
          <t>Industrial Processes</t>
        </is>
      </c>
      <c r="C2048" t="inlineStr">
        <is>
          <t>ODSSubs</t>
        </is>
      </c>
      <c r="D2048" t="inlineStr">
        <is>
          <t>Aerosols</t>
        </is>
      </c>
      <c r="E2048" t="inlineStr">
        <is>
          <t>HFCs</t>
        </is>
      </c>
      <c r="F2048" t="n">
        <v>2021</v>
      </c>
      <c r="G2048" t="inlineStr">
        <is>
          <t>MMTCO2e</t>
        </is>
      </c>
      <c r="H2048" t="n">
        <v>0.244088096784518</v>
      </c>
      <c r="I2048">
        <f>IF(E2048="N2O",H2048*About!$B$99,IF('EPA non-CO2 Data'!E2048="CH4",'EPA non-CO2 Data'!H2048*About!$B$98,1))</f>
        <v/>
      </c>
      <c r="J2048">
        <f>VLOOKUP(CONCATENATE(B2048,C2048,D2048),'EPA Source to Industry Map'!$D$2:$E$35,2,FALSE)</f>
        <v/>
      </c>
      <c r="K2048">
        <f>IF(E2048="N2O","N2O",IF(E2048="CH4","CH4","F-gases"))</f>
        <v/>
      </c>
    </row>
    <row r="2049">
      <c r="A2049" t="inlineStr">
        <is>
          <t>Canada</t>
        </is>
      </c>
      <c r="B2049" t="inlineStr">
        <is>
          <t>Industrial Processes</t>
        </is>
      </c>
      <c r="C2049" t="inlineStr">
        <is>
          <t>ODSSubs</t>
        </is>
      </c>
      <c r="D2049" t="inlineStr">
        <is>
          <t>Fire Ext</t>
        </is>
      </c>
      <c r="E2049" t="inlineStr">
        <is>
          <t>HFCs</t>
        </is>
      </c>
      <c r="F2049" t="n">
        <v>2021</v>
      </c>
      <c r="G2049" t="inlineStr">
        <is>
          <t>MMTCO2e</t>
        </is>
      </c>
      <c r="H2049" t="n">
        <v>0.09418338001892081</v>
      </c>
      <c r="I2049">
        <f>IF(E2049="N2O",H2049*About!$B$99,IF('EPA non-CO2 Data'!E2049="CH4",'EPA non-CO2 Data'!H2049*About!$B$98,1))</f>
        <v/>
      </c>
      <c r="J2049">
        <f>VLOOKUP(CONCATENATE(B2049,C2049,D2049),'EPA Source to Industry Map'!$D$2:$E$35,2,FALSE)</f>
        <v/>
      </c>
      <c r="K2049">
        <f>IF(E2049="N2O","N2O",IF(E2049="CH4","CH4","F-gases"))</f>
        <v/>
      </c>
    </row>
    <row r="2050">
      <c r="A2050" t="inlineStr">
        <is>
          <t>Canada</t>
        </is>
      </c>
      <c r="B2050" t="inlineStr">
        <is>
          <t>Industrial Processes</t>
        </is>
      </c>
      <c r="C2050" t="inlineStr">
        <is>
          <t>ODSSubs</t>
        </is>
      </c>
      <c r="D2050" t="inlineStr">
        <is>
          <t>Foams</t>
        </is>
      </c>
      <c r="E2050" t="inlineStr">
        <is>
          <t>HFCs</t>
        </is>
      </c>
      <c r="F2050" t="n">
        <v>2021</v>
      </c>
      <c r="G2050" t="inlineStr">
        <is>
          <t>MMTCO2e</t>
        </is>
      </c>
      <c r="H2050" t="n">
        <v>0.694819409133458</v>
      </c>
      <c r="I2050">
        <f>IF(E2050="N2O",H2050*About!$B$99,IF('EPA non-CO2 Data'!E2050="CH4",'EPA non-CO2 Data'!H2050*About!$B$98,1))</f>
        <v/>
      </c>
      <c r="J2050">
        <f>VLOOKUP(CONCATENATE(B2050,C2050,D2050),'EPA Source to Industry Map'!$D$2:$E$35,2,FALSE)</f>
        <v/>
      </c>
      <c r="K2050">
        <f>IF(E2050="N2O","N2O",IF(E2050="CH4","CH4","F-gases"))</f>
        <v/>
      </c>
    </row>
    <row r="2051">
      <c r="A2051" t="inlineStr">
        <is>
          <t>Canada</t>
        </is>
      </c>
      <c r="B2051" t="inlineStr">
        <is>
          <t>Industrial Processes</t>
        </is>
      </c>
      <c r="C2051" t="inlineStr">
        <is>
          <t>ODSSubs</t>
        </is>
      </c>
      <c r="D2051" t="inlineStr">
        <is>
          <t>RefAC</t>
        </is>
      </c>
      <c r="E2051" t="inlineStr">
        <is>
          <t>HFCs</t>
        </is>
      </c>
      <c r="F2051" t="n">
        <v>2021</v>
      </c>
      <c r="G2051" t="inlineStr">
        <is>
          <t>MMTCO2e</t>
        </is>
      </c>
      <c r="H2051" t="n">
        <v>10.5998603533148</v>
      </c>
      <c r="I2051">
        <f>IF(E2051="N2O",H2051*About!$B$99,IF('EPA non-CO2 Data'!E2051="CH4",'EPA non-CO2 Data'!H2051*About!$B$98,1))</f>
        <v/>
      </c>
      <c r="J2051">
        <f>VLOOKUP(CONCATENATE(B2051,C2051,D2051),'EPA Source to Industry Map'!$D$2:$E$35,2,FALSE)</f>
        <v/>
      </c>
      <c r="K2051">
        <f>IF(E2051="N2O","N2O",IF(E2051="CH4","CH4","F-gases"))</f>
        <v/>
      </c>
    </row>
    <row r="2052">
      <c r="A2052" t="inlineStr">
        <is>
          <t>Canada</t>
        </is>
      </c>
      <c r="B2052" t="inlineStr">
        <is>
          <t>Industrial Processes</t>
        </is>
      </c>
      <c r="C2052" t="inlineStr">
        <is>
          <t>ODSSubs</t>
        </is>
      </c>
      <c r="D2052" t="inlineStr">
        <is>
          <t>Solvents</t>
        </is>
      </c>
      <c r="E2052" t="inlineStr">
        <is>
          <t>HFCs</t>
        </is>
      </c>
      <c r="F2052" t="n">
        <v>2021</v>
      </c>
      <c r="G2052" t="inlineStr">
        <is>
          <t>MMTCO2e</t>
        </is>
      </c>
      <c r="H2052" t="n">
        <v>0.126738935194598</v>
      </c>
      <c r="I2052">
        <f>IF(E2052="N2O",H2052*About!$B$99,IF('EPA non-CO2 Data'!E2052="CH4",'EPA non-CO2 Data'!H2052*About!$B$98,1))</f>
        <v/>
      </c>
      <c r="J2052">
        <f>VLOOKUP(CONCATENATE(B2052,C2052,D2052),'EPA Source to Industry Map'!$D$2:$E$35,2,FALSE)</f>
        <v/>
      </c>
      <c r="K2052">
        <f>IF(E2052="N2O","N2O",IF(E2052="CH4","CH4","F-gases"))</f>
        <v/>
      </c>
    </row>
    <row r="2053">
      <c r="A2053" t="inlineStr">
        <is>
          <t>Canada</t>
        </is>
      </c>
      <c r="B2053" t="inlineStr">
        <is>
          <t>Industrial Processes</t>
        </is>
      </c>
      <c r="C2053" t="inlineStr">
        <is>
          <t>ODSSubs</t>
        </is>
      </c>
      <c r="D2053" t="inlineStr">
        <is>
          <t>Aerosols</t>
        </is>
      </c>
      <c r="E2053" t="inlineStr">
        <is>
          <t>HFCs</t>
        </is>
      </c>
      <c r="F2053" t="n">
        <v>2022</v>
      </c>
      <c r="G2053" t="inlineStr">
        <is>
          <t>MMTCO2e</t>
        </is>
      </c>
      <c r="H2053" t="n">
        <v>0.228210881198018</v>
      </c>
      <c r="I2053">
        <f>IF(E2053="N2O",H2053*About!$B$99,IF('EPA non-CO2 Data'!E2053="CH4",'EPA non-CO2 Data'!H2053*About!$B$98,1))</f>
        <v/>
      </c>
      <c r="J2053">
        <f>VLOOKUP(CONCATENATE(B2053,C2053,D2053),'EPA Source to Industry Map'!$D$2:$E$35,2,FALSE)</f>
        <v/>
      </c>
      <c r="K2053">
        <f>IF(E2053="N2O","N2O",IF(E2053="CH4","CH4","F-gases"))</f>
        <v/>
      </c>
    </row>
    <row r="2054">
      <c r="A2054" t="inlineStr">
        <is>
          <t>Canada</t>
        </is>
      </c>
      <c r="B2054" t="inlineStr">
        <is>
          <t>Industrial Processes</t>
        </is>
      </c>
      <c r="C2054" t="inlineStr">
        <is>
          <t>ODSSubs</t>
        </is>
      </c>
      <c r="D2054" t="inlineStr">
        <is>
          <t>Fire Ext</t>
        </is>
      </c>
      <c r="E2054" t="inlineStr">
        <is>
          <t>HFCs</t>
        </is>
      </c>
      <c r="F2054" t="n">
        <v>2022</v>
      </c>
      <c r="G2054" t="inlineStr">
        <is>
          <t>MMTCO2e</t>
        </is>
      </c>
      <c r="H2054" t="n">
        <v>0.0893118785722346</v>
      </c>
      <c r="I2054">
        <f>IF(E2054="N2O",H2054*About!$B$99,IF('EPA non-CO2 Data'!E2054="CH4",'EPA non-CO2 Data'!H2054*About!$B$98,1))</f>
        <v/>
      </c>
      <c r="J2054">
        <f>VLOOKUP(CONCATENATE(B2054,C2054,D2054),'EPA Source to Industry Map'!$D$2:$E$35,2,FALSE)</f>
        <v/>
      </c>
      <c r="K2054">
        <f>IF(E2054="N2O","N2O",IF(E2054="CH4","CH4","F-gases"))</f>
        <v/>
      </c>
    </row>
    <row r="2055">
      <c r="A2055" t="inlineStr">
        <is>
          <t>Canada</t>
        </is>
      </c>
      <c r="B2055" t="inlineStr">
        <is>
          <t>Industrial Processes</t>
        </is>
      </c>
      <c r="C2055" t="inlineStr">
        <is>
          <t>ODSSubs</t>
        </is>
      </c>
      <c r="D2055" t="inlineStr">
        <is>
          <t>Foams</t>
        </is>
      </c>
      <c r="E2055" t="inlineStr">
        <is>
          <t>HFCs</t>
        </is>
      </c>
      <c r="F2055" t="n">
        <v>2022</v>
      </c>
      <c r="G2055" t="inlineStr">
        <is>
          <t>MMTCO2e</t>
        </is>
      </c>
      <c r="H2055" t="n">
        <v>0.639803305518222</v>
      </c>
      <c r="I2055">
        <f>IF(E2055="N2O",H2055*About!$B$99,IF('EPA non-CO2 Data'!E2055="CH4",'EPA non-CO2 Data'!H2055*About!$B$98,1))</f>
        <v/>
      </c>
      <c r="J2055">
        <f>VLOOKUP(CONCATENATE(B2055,C2055,D2055),'EPA Source to Industry Map'!$D$2:$E$35,2,FALSE)</f>
        <v/>
      </c>
      <c r="K2055">
        <f>IF(E2055="N2O","N2O",IF(E2055="CH4","CH4","F-gases"))</f>
        <v/>
      </c>
    </row>
    <row r="2056">
      <c r="A2056" t="inlineStr">
        <is>
          <t>Canada</t>
        </is>
      </c>
      <c r="B2056" t="inlineStr">
        <is>
          <t>Industrial Processes</t>
        </is>
      </c>
      <c r="C2056" t="inlineStr">
        <is>
          <t>ODSSubs</t>
        </is>
      </c>
      <c r="D2056" t="inlineStr">
        <is>
          <t>RefAC</t>
        </is>
      </c>
      <c r="E2056" t="inlineStr">
        <is>
          <t>HFCs</t>
        </is>
      </c>
      <c r="F2056" t="n">
        <v>2022</v>
      </c>
      <c r="G2056" t="inlineStr">
        <is>
          <t>MMTCO2e</t>
        </is>
      </c>
      <c r="H2056" t="n">
        <v>10.1483186084015</v>
      </c>
      <c r="I2056">
        <f>IF(E2056="N2O",H2056*About!$B$99,IF('EPA non-CO2 Data'!E2056="CH4",'EPA non-CO2 Data'!H2056*About!$B$98,1))</f>
        <v/>
      </c>
      <c r="J2056">
        <f>VLOOKUP(CONCATENATE(B2056,C2056,D2056),'EPA Source to Industry Map'!$D$2:$E$35,2,FALSE)</f>
        <v/>
      </c>
      <c r="K2056">
        <f>IF(E2056="N2O","N2O",IF(E2056="CH4","CH4","F-gases"))</f>
        <v/>
      </c>
    </row>
    <row r="2057">
      <c r="A2057" t="inlineStr">
        <is>
          <t>Canada</t>
        </is>
      </c>
      <c r="B2057" t="inlineStr">
        <is>
          <t>Industrial Processes</t>
        </is>
      </c>
      <c r="C2057" t="inlineStr">
        <is>
          <t>ODSSubs</t>
        </is>
      </c>
      <c r="D2057" t="inlineStr">
        <is>
          <t>Solvents</t>
        </is>
      </c>
      <c r="E2057" t="inlineStr">
        <is>
          <t>HFCs</t>
        </is>
      </c>
      <c r="F2057" t="n">
        <v>2022</v>
      </c>
      <c r="G2057" t="inlineStr">
        <is>
          <t>MMTCO2e</t>
        </is>
      </c>
      <c r="H2057" t="n">
        <v>0.1195739247746</v>
      </c>
      <c r="I2057">
        <f>IF(E2057="N2O",H2057*About!$B$99,IF('EPA non-CO2 Data'!E2057="CH4",'EPA non-CO2 Data'!H2057*About!$B$98,1))</f>
        <v/>
      </c>
      <c r="J2057">
        <f>VLOOKUP(CONCATENATE(B2057,C2057,D2057),'EPA Source to Industry Map'!$D$2:$E$35,2,FALSE)</f>
        <v/>
      </c>
      <c r="K2057">
        <f>IF(E2057="N2O","N2O",IF(E2057="CH4","CH4","F-gases"))</f>
        <v/>
      </c>
    </row>
    <row r="2058">
      <c r="A2058" t="inlineStr">
        <is>
          <t>Canada</t>
        </is>
      </c>
      <c r="B2058" t="inlineStr">
        <is>
          <t>Industrial Processes</t>
        </is>
      </c>
      <c r="C2058" t="inlineStr">
        <is>
          <t>ODSSubs</t>
        </is>
      </c>
      <c r="D2058" t="inlineStr">
        <is>
          <t>Aerosols</t>
        </is>
      </c>
      <c r="E2058" t="inlineStr">
        <is>
          <t>HFCs</t>
        </is>
      </c>
      <c r="F2058" t="n">
        <v>2023</v>
      </c>
      <c r="G2058" t="inlineStr">
        <is>
          <t>MMTCO2e</t>
        </is>
      </c>
      <c r="H2058" t="n">
        <v>0.212333665611518</v>
      </c>
      <c r="I2058">
        <f>IF(E2058="N2O",H2058*About!$B$99,IF('EPA non-CO2 Data'!E2058="CH4",'EPA non-CO2 Data'!H2058*About!$B$98,1))</f>
        <v/>
      </c>
      <c r="J2058">
        <f>VLOOKUP(CONCATENATE(B2058,C2058,D2058),'EPA Source to Industry Map'!$D$2:$E$35,2,FALSE)</f>
        <v/>
      </c>
      <c r="K2058">
        <f>IF(E2058="N2O","N2O",IF(E2058="CH4","CH4","F-gases"))</f>
        <v/>
      </c>
    </row>
    <row r="2059">
      <c r="A2059" t="inlineStr">
        <is>
          <t>Canada</t>
        </is>
      </c>
      <c r="B2059" t="inlineStr">
        <is>
          <t>Industrial Processes</t>
        </is>
      </c>
      <c r="C2059" t="inlineStr">
        <is>
          <t>ODSSubs</t>
        </is>
      </c>
      <c r="D2059" t="inlineStr">
        <is>
          <t>Fire Ext</t>
        </is>
      </c>
      <c r="E2059" t="inlineStr">
        <is>
          <t>HFCs</t>
        </is>
      </c>
      <c r="F2059" t="n">
        <v>2023</v>
      </c>
      <c r="G2059" t="inlineStr">
        <is>
          <t>MMTCO2e</t>
        </is>
      </c>
      <c r="H2059" t="n">
        <v>0.0844403771255484</v>
      </c>
      <c r="I2059">
        <f>IF(E2059="N2O",H2059*About!$B$99,IF('EPA non-CO2 Data'!E2059="CH4",'EPA non-CO2 Data'!H2059*About!$B$98,1))</f>
        <v/>
      </c>
      <c r="J2059">
        <f>VLOOKUP(CONCATENATE(B2059,C2059,D2059),'EPA Source to Industry Map'!$D$2:$E$35,2,FALSE)</f>
        <v/>
      </c>
      <c r="K2059">
        <f>IF(E2059="N2O","N2O",IF(E2059="CH4","CH4","F-gases"))</f>
        <v/>
      </c>
    </row>
    <row r="2060">
      <c r="A2060" t="inlineStr">
        <is>
          <t>Canada</t>
        </is>
      </c>
      <c r="B2060" t="inlineStr">
        <is>
          <t>Industrial Processes</t>
        </is>
      </c>
      <c r="C2060" t="inlineStr">
        <is>
          <t>ODSSubs</t>
        </is>
      </c>
      <c r="D2060" t="inlineStr">
        <is>
          <t>Foams</t>
        </is>
      </c>
      <c r="E2060" t="inlineStr">
        <is>
          <t>HFCs</t>
        </is>
      </c>
      <c r="F2060" t="n">
        <v>2023</v>
      </c>
      <c r="G2060" t="inlineStr">
        <is>
          <t>MMTCO2e</t>
        </is>
      </c>
      <c r="H2060" t="n">
        <v>0.5847872019029861</v>
      </c>
      <c r="I2060">
        <f>IF(E2060="N2O",H2060*About!$B$99,IF('EPA non-CO2 Data'!E2060="CH4",'EPA non-CO2 Data'!H2060*About!$B$98,1))</f>
        <v/>
      </c>
      <c r="J2060">
        <f>VLOOKUP(CONCATENATE(B2060,C2060,D2060),'EPA Source to Industry Map'!$D$2:$E$35,2,FALSE)</f>
        <v/>
      </c>
      <c r="K2060">
        <f>IF(E2060="N2O","N2O",IF(E2060="CH4","CH4","F-gases"))</f>
        <v/>
      </c>
    </row>
    <row r="2061">
      <c r="A2061" t="inlineStr">
        <is>
          <t>Canada</t>
        </is>
      </c>
      <c r="B2061" t="inlineStr">
        <is>
          <t>Industrial Processes</t>
        </is>
      </c>
      <c r="C2061" t="inlineStr">
        <is>
          <t>ODSSubs</t>
        </is>
      </c>
      <c r="D2061" t="inlineStr">
        <is>
          <t>RefAC</t>
        </is>
      </c>
      <c r="E2061" t="inlineStr">
        <is>
          <t>HFCs</t>
        </is>
      </c>
      <c r="F2061" t="n">
        <v>2023</v>
      </c>
      <c r="G2061" t="inlineStr">
        <is>
          <t>MMTCO2e</t>
        </is>
      </c>
      <c r="H2061" t="n">
        <v>9.696776863488189</v>
      </c>
      <c r="I2061">
        <f>IF(E2061="N2O",H2061*About!$B$99,IF('EPA non-CO2 Data'!E2061="CH4",'EPA non-CO2 Data'!H2061*About!$B$98,1))</f>
        <v/>
      </c>
      <c r="J2061">
        <f>VLOOKUP(CONCATENATE(B2061,C2061,D2061),'EPA Source to Industry Map'!$D$2:$E$35,2,FALSE)</f>
        <v/>
      </c>
      <c r="K2061">
        <f>IF(E2061="N2O","N2O",IF(E2061="CH4","CH4","F-gases"))</f>
        <v/>
      </c>
    </row>
    <row r="2062">
      <c r="A2062" t="inlineStr">
        <is>
          <t>Canada</t>
        </is>
      </c>
      <c r="B2062" t="inlineStr">
        <is>
          <t>Industrial Processes</t>
        </is>
      </c>
      <c r="C2062" t="inlineStr">
        <is>
          <t>ODSSubs</t>
        </is>
      </c>
      <c r="D2062" t="inlineStr">
        <is>
          <t>Solvents</t>
        </is>
      </c>
      <c r="E2062" t="inlineStr">
        <is>
          <t>HFCs</t>
        </is>
      </c>
      <c r="F2062" t="n">
        <v>2023</v>
      </c>
      <c r="G2062" t="inlineStr">
        <is>
          <t>MMTCO2e</t>
        </is>
      </c>
      <c r="H2062" t="n">
        <v>0.112408914354602</v>
      </c>
      <c r="I2062">
        <f>IF(E2062="N2O",H2062*About!$B$99,IF('EPA non-CO2 Data'!E2062="CH4",'EPA non-CO2 Data'!H2062*About!$B$98,1))</f>
        <v/>
      </c>
      <c r="J2062">
        <f>VLOOKUP(CONCATENATE(B2062,C2062,D2062),'EPA Source to Industry Map'!$D$2:$E$35,2,FALSE)</f>
        <v/>
      </c>
      <c r="K2062">
        <f>IF(E2062="N2O","N2O",IF(E2062="CH4","CH4","F-gases"))</f>
        <v/>
      </c>
    </row>
    <row r="2063">
      <c r="A2063" t="inlineStr">
        <is>
          <t>Canada</t>
        </is>
      </c>
      <c r="B2063" t="inlineStr">
        <is>
          <t>Industrial Processes</t>
        </is>
      </c>
      <c r="C2063" t="inlineStr">
        <is>
          <t>ODSSubs</t>
        </is>
      </c>
      <c r="D2063" t="inlineStr">
        <is>
          <t>Aerosols</t>
        </is>
      </c>
      <c r="E2063" t="inlineStr">
        <is>
          <t>HFCs</t>
        </is>
      </c>
      <c r="F2063" t="n">
        <v>2024</v>
      </c>
      <c r="G2063" t="inlineStr">
        <is>
          <t>MMTCO2e</t>
        </is>
      </c>
      <c r="H2063" t="n">
        <v>0.196456450025018</v>
      </c>
      <c r="I2063">
        <f>IF(E2063="N2O",H2063*About!$B$99,IF('EPA non-CO2 Data'!E2063="CH4",'EPA non-CO2 Data'!H2063*About!$B$98,1))</f>
        <v/>
      </c>
      <c r="J2063">
        <f>VLOOKUP(CONCATENATE(B2063,C2063,D2063),'EPA Source to Industry Map'!$D$2:$E$35,2,FALSE)</f>
        <v/>
      </c>
      <c r="K2063">
        <f>IF(E2063="N2O","N2O",IF(E2063="CH4","CH4","F-gases"))</f>
        <v/>
      </c>
    </row>
    <row r="2064">
      <c r="A2064" t="inlineStr">
        <is>
          <t>Canada</t>
        </is>
      </c>
      <c r="B2064" t="inlineStr">
        <is>
          <t>Industrial Processes</t>
        </is>
      </c>
      <c r="C2064" t="inlineStr">
        <is>
          <t>ODSSubs</t>
        </is>
      </c>
      <c r="D2064" t="inlineStr">
        <is>
          <t>Fire Ext</t>
        </is>
      </c>
      <c r="E2064" t="inlineStr">
        <is>
          <t>HFCs</t>
        </is>
      </c>
      <c r="F2064" t="n">
        <v>2024</v>
      </c>
      <c r="G2064" t="inlineStr">
        <is>
          <t>MMTCO2e</t>
        </is>
      </c>
      <c r="H2064" t="n">
        <v>0.0795688756788622</v>
      </c>
      <c r="I2064">
        <f>IF(E2064="N2O",H2064*About!$B$99,IF('EPA non-CO2 Data'!E2064="CH4",'EPA non-CO2 Data'!H2064*About!$B$98,1))</f>
        <v/>
      </c>
      <c r="J2064">
        <f>VLOOKUP(CONCATENATE(B2064,C2064,D2064),'EPA Source to Industry Map'!$D$2:$E$35,2,FALSE)</f>
        <v/>
      </c>
      <c r="K2064">
        <f>IF(E2064="N2O","N2O",IF(E2064="CH4","CH4","F-gases"))</f>
        <v/>
      </c>
    </row>
    <row r="2065">
      <c r="A2065" t="inlineStr">
        <is>
          <t>Canada</t>
        </is>
      </c>
      <c r="B2065" t="inlineStr">
        <is>
          <t>Industrial Processes</t>
        </is>
      </c>
      <c r="C2065" t="inlineStr">
        <is>
          <t>ODSSubs</t>
        </is>
      </c>
      <c r="D2065" t="inlineStr">
        <is>
          <t>Foams</t>
        </is>
      </c>
      <c r="E2065" t="inlineStr">
        <is>
          <t>HFCs</t>
        </is>
      </c>
      <c r="F2065" t="n">
        <v>2024</v>
      </c>
      <c r="G2065" t="inlineStr">
        <is>
          <t>MMTCO2e</t>
        </is>
      </c>
      <c r="H2065" t="n">
        <v>0.52977109828775</v>
      </c>
      <c r="I2065">
        <f>IF(E2065="N2O",H2065*About!$B$99,IF('EPA non-CO2 Data'!E2065="CH4",'EPA non-CO2 Data'!H2065*About!$B$98,1))</f>
        <v/>
      </c>
      <c r="J2065">
        <f>VLOOKUP(CONCATENATE(B2065,C2065,D2065),'EPA Source to Industry Map'!$D$2:$E$35,2,FALSE)</f>
        <v/>
      </c>
      <c r="K2065">
        <f>IF(E2065="N2O","N2O",IF(E2065="CH4","CH4","F-gases"))</f>
        <v/>
      </c>
    </row>
    <row r="2066">
      <c r="A2066" t="inlineStr">
        <is>
          <t>Canada</t>
        </is>
      </c>
      <c r="B2066" t="inlineStr">
        <is>
          <t>Industrial Processes</t>
        </is>
      </c>
      <c r="C2066" t="inlineStr">
        <is>
          <t>ODSSubs</t>
        </is>
      </c>
      <c r="D2066" t="inlineStr">
        <is>
          <t>RefAC</t>
        </is>
      </c>
      <c r="E2066" t="inlineStr">
        <is>
          <t>HFCs</t>
        </is>
      </c>
      <c r="F2066" t="n">
        <v>2024</v>
      </c>
      <c r="G2066" t="inlineStr">
        <is>
          <t>MMTCO2e</t>
        </is>
      </c>
      <c r="H2066" t="n">
        <v>9.245235118574881</v>
      </c>
      <c r="I2066">
        <f>IF(E2066="N2O",H2066*About!$B$99,IF('EPA non-CO2 Data'!E2066="CH4",'EPA non-CO2 Data'!H2066*About!$B$98,1))</f>
        <v/>
      </c>
      <c r="J2066">
        <f>VLOOKUP(CONCATENATE(B2066,C2066,D2066),'EPA Source to Industry Map'!$D$2:$E$35,2,FALSE)</f>
        <v/>
      </c>
      <c r="K2066">
        <f>IF(E2066="N2O","N2O",IF(E2066="CH4","CH4","F-gases"))</f>
        <v/>
      </c>
    </row>
    <row r="2067">
      <c r="A2067" t="inlineStr">
        <is>
          <t>Canada</t>
        </is>
      </c>
      <c r="B2067" t="inlineStr">
        <is>
          <t>Industrial Processes</t>
        </is>
      </c>
      <c r="C2067" t="inlineStr">
        <is>
          <t>ODSSubs</t>
        </is>
      </c>
      <c r="D2067" t="inlineStr">
        <is>
          <t>Solvents</t>
        </is>
      </c>
      <c r="E2067" t="inlineStr">
        <is>
          <t>HFCs</t>
        </is>
      </c>
      <c r="F2067" t="n">
        <v>2024</v>
      </c>
      <c r="G2067" t="inlineStr">
        <is>
          <t>MMTCO2e</t>
        </is>
      </c>
      <c r="H2067" t="n">
        <v>0.105243903934605</v>
      </c>
      <c r="I2067">
        <f>IF(E2067="N2O",H2067*About!$B$99,IF('EPA non-CO2 Data'!E2067="CH4",'EPA non-CO2 Data'!H2067*About!$B$98,1))</f>
        <v/>
      </c>
      <c r="J2067">
        <f>VLOOKUP(CONCATENATE(B2067,C2067,D2067),'EPA Source to Industry Map'!$D$2:$E$35,2,FALSE)</f>
        <v/>
      </c>
      <c r="K2067">
        <f>IF(E2067="N2O","N2O",IF(E2067="CH4","CH4","F-gases"))</f>
        <v/>
      </c>
    </row>
    <row r="2068">
      <c r="A2068" t="inlineStr">
        <is>
          <t>Canada</t>
        </is>
      </c>
      <c r="B2068" t="inlineStr">
        <is>
          <t>Industrial Processes</t>
        </is>
      </c>
      <c r="C2068" t="inlineStr">
        <is>
          <t>ODSSubs</t>
        </is>
      </c>
      <c r="D2068" t="inlineStr">
        <is>
          <t>Aerosols</t>
        </is>
      </c>
      <c r="E2068" t="inlineStr">
        <is>
          <t>HFCs</t>
        </is>
      </c>
      <c r="F2068" t="n">
        <v>2025</v>
      </c>
      <c r="G2068" t="inlineStr">
        <is>
          <t>MMTCO2e</t>
        </is>
      </c>
      <c r="H2068" t="n">
        <v>0.180579234438518</v>
      </c>
      <c r="I2068">
        <f>IF(E2068="N2O",H2068*About!$B$99,IF('EPA non-CO2 Data'!E2068="CH4",'EPA non-CO2 Data'!H2068*About!$B$98,1))</f>
        <v/>
      </c>
      <c r="J2068">
        <f>VLOOKUP(CONCATENATE(B2068,C2068,D2068),'EPA Source to Industry Map'!$D$2:$E$35,2,FALSE)</f>
        <v/>
      </c>
      <c r="K2068">
        <f>IF(E2068="N2O","N2O",IF(E2068="CH4","CH4","F-gases"))</f>
        <v/>
      </c>
    </row>
    <row r="2069">
      <c r="A2069" t="inlineStr">
        <is>
          <t>Canada</t>
        </is>
      </c>
      <c r="B2069" t="inlineStr">
        <is>
          <t>Industrial Processes</t>
        </is>
      </c>
      <c r="C2069" t="inlineStr">
        <is>
          <t>ODSSubs</t>
        </is>
      </c>
      <c r="D2069" t="inlineStr">
        <is>
          <t>Fire Ext</t>
        </is>
      </c>
      <c r="E2069" t="inlineStr">
        <is>
          <t>HFCs</t>
        </is>
      </c>
      <c r="F2069" t="n">
        <v>2025</v>
      </c>
      <c r="G2069" t="inlineStr">
        <is>
          <t>MMTCO2e</t>
        </is>
      </c>
      <c r="H2069" t="n">
        <v>0.07469737423217609</v>
      </c>
      <c r="I2069">
        <f>IF(E2069="N2O",H2069*About!$B$99,IF('EPA non-CO2 Data'!E2069="CH4",'EPA non-CO2 Data'!H2069*About!$B$98,1))</f>
        <v/>
      </c>
      <c r="J2069">
        <f>VLOOKUP(CONCATENATE(B2069,C2069,D2069),'EPA Source to Industry Map'!$D$2:$E$35,2,FALSE)</f>
        <v/>
      </c>
      <c r="K2069">
        <f>IF(E2069="N2O","N2O",IF(E2069="CH4","CH4","F-gases"))</f>
        <v/>
      </c>
    </row>
    <row r="2070">
      <c r="A2070" t="inlineStr">
        <is>
          <t>Canada</t>
        </is>
      </c>
      <c r="B2070" t="inlineStr">
        <is>
          <t>Industrial Processes</t>
        </is>
      </c>
      <c r="C2070" t="inlineStr">
        <is>
          <t>ODSSubs</t>
        </is>
      </c>
      <c r="D2070" t="inlineStr">
        <is>
          <t>Foams</t>
        </is>
      </c>
      <c r="E2070" t="inlineStr">
        <is>
          <t>HFCs</t>
        </is>
      </c>
      <c r="F2070" t="n">
        <v>2025</v>
      </c>
      <c r="G2070" t="inlineStr">
        <is>
          <t>MMTCO2e</t>
        </is>
      </c>
      <c r="H2070" t="n">
        <v>0.474754994672514</v>
      </c>
      <c r="I2070">
        <f>IF(E2070="N2O",H2070*About!$B$99,IF('EPA non-CO2 Data'!E2070="CH4",'EPA non-CO2 Data'!H2070*About!$B$98,1))</f>
        <v/>
      </c>
      <c r="J2070">
        <f>VLOOKUP(CONCATENATE(B2070,C2070,D2070),'EPA Source to Industry Map'!$D$2:$E$35,2,FALSE)</f>
        <v/>
      </c>
      <c r="K2070">
        <f>IF(E2070="N2O","N2O",IF(E2070="CH4","CH4","F-gases"))</f>
        <v/>
      </c>
    </row>
    <row r="2071">
      <c r="A2071" t="inlineStr">
        <is>
          <t>Canada</t>
        </is>
      </c>
      <c r="B2071" t="inlineStr">
        <is>
          <t>Industrial Processes</t>
        </is>
      </c>
      <c r="C2071" t="inlineStr">
        <is>
          <t>ODSSubs</t>
        </is>
      </c>
      <c r="D2071" t="inlineStr">
        <is>
          <t>RefAC</t>
        </is>
      </c>
      <c r="E2071" t="inlineStr">
        <is>
          <t>HFCs</t>
        </is>
      </c>
      <c r="F2071" t="n">
        <v>2025</v>
      </c>
      <c r="G2071" t="inlineStr">
        <is>
          <t>MMTCO2e</t>
        </is>
      </c>
      <c r="H2071" t="n">
        <v>8.79369337366157</v>
      </c>
      <c r="I2071">
        <f>IF(E2071="N2O",H2071*About!$B$99,IF('EPA non-CO2 Data'!E2071="CH4",'EPA non-CO2 Data'!H2071*About!$B$98,1))</f>
        <v/>
      </c>
      <c r="J2071">
        <f>VLOOKUP(CONCATENATE(B2071,C2071,D2071),'EPA Source to Industry Map'!$D$2:$E$35,2,FALSE)</f>
        <v/>
      </c>
      <c r="K2071">
        <f>IF(E2071="N2O","N2O",IF(E2071="CH4","CH4","F-gases"))</f>
        <v/>
      </c>
    </row>
    <row r="2072">
      <c r="A2072" t="inlineStr">
        <is>
          <t>Canada</t>
        </is>
      </c>
      <c r="B2072" t="inlineStr">
        <is>
          <t>Industrial Processes</t>
        </is>
      </c>
      <c r="C2072" t="inlineStr">
        <is>
          <t>ODSSubs</t>
        </is>
      </c>
      <c r="D2072" t="inlineStr">
        <is>
          <t>Solvents</t>
        </is>
      </c>
      <c r="E2072" t="inlineStr">
        <is>
          <t>HFCs</t>
        </is>
      </c>
      <c r="F2072" t="n">
        <v>2025</v>
      </c>
      <c r="G2072" t="inlineStr">
        <is>
          <t>MMTCO2e</t>
        </is>
      </c>
      <c r="H2072" t="n">
        <v>0.0980788935146069</v>
      </c>
      <c r="I2072">
        <f>IF(E2072="N2O",H2072*About!$B$99,IF('EPA non-CO2 Data'!E2072="CH4",'EPA non-CO2 Data'!H2072*About!$B$98,1))</f>
        <v/>
      </c>
      <c r="J2072">
        <f>VLOOKUP(CONCATENATE(B2072,C2072,D2072),'EPA Source to Industry Map'!$D$2:$E$35,2,FALSE)</f>
        <v/>
      </c>
      <c r="K2072">
        <f>IF(E2072="N2O","N2O",IF(E2072="CH4","CH4","F-gases"))</f>
        <v/>
      </c>
    </row>
    <row r="2073">
      <c r="A2073" t="inlineStr">
        <is>
          <t>Canada</t>
        </is>
      </c>
      <c r="B2073" t="inlineStr">
        <is>
          <t>Industrial Processes</t>
        </is>
      </c>
      <c r="C2073" t="inlineStr">
        <is>
          <t>ODSSubs</t>
        </is>
      </c>
      <c r="D2073" t="inlineStr">
        <is>
          <t>Aerosols</t>
        </is>
      </c>
      <c r="E2073" t="inlineStr">
        <is>
          <t>HFCs</t>
        </is>
      </c>
      <c r="F2073" t="n">
        <v>2026</v>
      </c>
      <c r="G2073" t="inlineStr">
        <is>
          <t>MMTCO2e</t>
        </is>
      </c>
      <c r="H2073" t="n">
        <v>0.163239961373518</v>
      </c>
      <c r="I2073">
        <f>IF(E2073="N2O",H2073*About!$B$99,IF('EPA non-CO2 Data'!E2073="CH4",'EPA non-CO2 Data'!H2073*About!$B$98,1))</f>
        <v/>
      </c>
      <c r="J2073">
        <f>VLOOKUP(CONCATENATE(B2073,C2073,D2073),'EPA Source to Industry Map'!$D$2:$E$35,2,FALSE)</f>
        <v/>
      </c>
      <c r="K2073">
        <f>IF(E2073="N2O","N2O",IF(E2073="CH4","CH4","F-gases"))</f>
        <v/>
      </c>
    </row>
    <row r="2074">
      <c r="A2074" t="inlineStr">
        <is>
          <t>Canada</t>
        </is>
      </c>
      <c r="B2074" t="inlineStr">
        <is>
          <t>Industrial Processes</t>
        </is>
      </c>
      <c r="C2074" t="inlineStr">
        <is>
          <t>ODSSubs</t>
        </is>
      </c>
      <c r="D2074" t="inlineStr">
        <is>
          <t>Fire Ext</t>
        </is>
      </c>
      <c r="E2074" t="inlineStr">
        <is>
          <t>HFCs</t>
        </is>
      </c>
      <c r="F2074" t="n">
        <v>2026</v>
      </c>
      <c r="G2074" t="inlineStr">
        <is>
          <t>MMTCO2e</t>
        </is>
      </c>
      <c r="H2074" t="n">
        <v>0.0681096753568302</v>
      </c>
      <c r="I2074">
        <f>IF(E2074="N2O",H2074*About!$B$99,IF('EPA non-CO2 Data'!E2074="CH4",'EPA non-CO2 Data'!H2074*About!$B$98,1))</f>
        <v/>
      </c>
      <c r="J2074">
        <f>VLOOKUP(CONCATENATE(B2074,C2074,D2074),'EPA Source to Industry Map'!$D$2:$E$35,2,FALSE)</f>
        <v/>
      </c>
      <c r="K2074">
        <f>IF(E2074="N2O","N2O",IF(E2074="CH4","CH4","F-gases"))</f>
        <v/>
      </c>
    </row>
    <row r="2075">
      <c r="A2075" t="inlineStr">
        <is>
          <t>Canada</t>
        </is>
      </c>
      <c r="B2075" t="inlineStr">
        <is>
          <t>Industrial Processes</t>
        </is>
      </c>
      <c r="C2075" t="inlineStr">
        <is>
          <t>ODSSubs</t>
        </is>
      </c>
      <c r="D2075" t="inlineStr">
        <is>
          <t>Foams</t>
        </is>
      </c>
      <c r="E2075" t="inlineStr">
        <is>
          <t>HFCs</t>
        </is>
      </c>
      <c r="F2075" t="n">
        <v>2026</v>
      </c>
      <c r="G2075" t="inlineStr">
        <is>
          <t>MMTCO2e</t>
        </is>
      </c>
      <c r="H2075" t="n">
        <v>0.432730237739521</v>
      </c>
      <c r="I2075">
        <f>IF(E2075="N2O",H2075*About!$B$99,IF('EPA non-CO2 Data'!E2075="CH4",'EPA non-CO2 Data'!H2075*About!$B$98,1))</f>
        <v/>
      </c>
      <c r="J2075">
        <f>VLOOKUP(CONCATENATE(B2075,C2075,D2075),'EPA Source to Industry Map'!$D$2:$E$35,2,FALSE)</f>
        <v/>
      </c>
      <c r="K2075">
        <f>IF(E2075="N2O","N2O",IF(E2075="CH4","CH4","F-gases"))</f>
        <v/>
      </c>
    </row>
    <row r="2076">
      <c r="A2076" t="inlineStr">
        <is>
          <t>Canada</t>
        </is>
      </c>
      <c r="B2076" t="inlineStr">
        <is>
          <t>Industrial Processes</t>
        </is>
      </c>
      <c r="C2076" t="inlineStr">
        <is>
          <t>ODSSubs</t>
        </is>
      </c>
      <c r="D2076" t="inlineStr">
        <is>
          <t>RefAC</t>
        </is>
      </c>
      <c r="E2076" t="inlineStr">
        <is>
          <t>HFCs</t>
        </is>
      </c>
      <c r="F2076" t="n">
        <v>2026</v>
      </c>
      <c r="G2076" t="inlineStr">
        <is>
          <t>MMTCO2e</t>
        </is>
      </c>
      <c r="H2076" t="n">
        <v>7.95967106028926</v>
      </c>
      <c r="I2076">
        <f>IF(E2076="N2O",H2076*About!$B$99,IF('EPA non-CO2 Data'!E2076="CH4",'EPA non-CO2 Data'!H2076*About!$B$98,1))</f>
        <v/>
      </c>
      <c r="J2076">
        <f>VLOOKUP(CONCATENATE(B2076,C2076,D2076),'EPA Source to Industry Map'!$D$2:$E$35,2,FALSE)</f>
        <v/>
      </c>
      <c r="K2076">
        <f>IF(E2076="N2O","N2O",IF(E2076="CH4","CH4","F-gases"))</f>
        <v/>
      </c>
    </row>
    <row r="2077">
      <c r="A2077" t="inlineStr">
        <is>
          <t>Canada</t>
        </is>
      </c>
      <c r="B2077" t="inlineStr">
        <is>
          <t>Industrial Processes</t>
        </is>
      </c>
      <c r="C2077" t="inlineStr">
        <is>
          <t>ODSSubs</t>
        </is>
      </c>
      <c r="D2077" t="inlineStr">
        <is>
          <t>Solvents</t>
        </is>
      </c>
      <c r="E2077" t="inlineStr">
        <is>
          <t>HFCs</t>
        </is>
      </c>
      <c r="F2077" t="n">
        <v>2026</v>
      </c>
      <c r="G2077" t="inlineStr">
        <is>
          <t>MMTCO2e</t>
        </is>
      </c>
      <c r="H2077" t="n">
        <v>0.0892388501570637</v>
      </c>
      <c r="I2077">
        <f>IF(E2077="N2O",H2077*About!$B$99,IF('EPA non-CO2 Data'!E2077="CH4",'EPA non-CO2 Data'!H2077*About!$B$98,1))</f>
        <v/>
      </c>
      <c r="J2077">
        <f>VLOOKUP(CONCATENATE(B2077,C2077,D2077),'EPA Source to Industry Map'!$D$2:$E$35,2,FALSE)</f>
        <v/>
      </c>
      <c r="K2077">
        <f>IF(E2077="N2O","N2O",IF(E2077="CH4","CH4","F-gases"))</f>
        <v/>
      </c>
    </row>
    <row r="2078">
      <c r="A2078" t="inlineStr">
        <is>
          <t>Canada</t>
        </is>
      </c>
      <c r="B2078" t="inlineStr">
        <is>
          <t>Industrial Processes</t>
        </is>
      </c>
      <c r="C2078" t="inlineStr">
        <is>
          <t>ODSSubs</t>
        </is>
      </c>
      <c r="D2078" t="inlineStr">
        <is>
          <t>Aerosols</t>
        </is>
      </c>
      <c r="E2078" t="inlineStr">
        <is>
          <t>HFCs</t>
        </is>
      </c>
      <c r="F2078" t="n">
        <v>2027</v>
      </c>
      <c r="G2078" t="inlineStr">
        <is>
          <t>MMTCO2e</t>
        </is>
      </c>
      <c r="H2078" t="n">
        <v>0.145900688308519</v>
      </c>
      <c r="I2078">
        <f>IF(E2078="N2O",H2078*About!$B$99,IF('EPA non-CO2 Data'!E2078="CH4",'EPA non-CO2 Data'!H2078*About!$B$98,1))</f>
        <v/>
      </c>
      <c r="J2078">
        <f>VLOOKUP(CONCATENATE(B2078,C2078,D2078),'EPA Source to Industry Map'!$D$2:$E$35,2,FALSE)</f>
        <v/>
      </c>
      <c r="K2078">
        <f>IF(E2078="N2O","N2O",IF(E2078="CH4","CH4","F-gases"))</f>
        <v/>
      </c>
    </row>
    <row r="2079">
      <c r="A2079" t="inlineStr">
        <is>
          <t>Canada</t>
        </is>
      </c>
      <c r="B2079" t="inlineStr">
        <is>
          <t>Industrial Processes</t>
        </is>
      </c>
      <c r="C2079" t="inlineStr">
        <is>
          <t>ODSSubs</t>
        </is>
      </c>
      <c r="D2079" t="inlineStr">
        <is>
          <t>Fire Ext</t>
        </is>
      </c>
      <c r="E2079" t="inlineStr">
        <is>
          <t>HFCs</t>
        </is>
      </c>
      <c r="F2079" t="n">
        <v>2027</v>
      </c>
      <c r="G2079" t="inlineStr">
        <is>
          <t>MMTCO2e</t>
        </is>
      </c>
      <c r="H2079" t="n">
        <v>0.0615219764814842</v>
      </c>
      <c r="I2079">
        <f>IF(E2079="N2O",H2079*About!$B$99,IF('EPA non-CO2 Data'!E2079="CH4",'EPA non-CO2 Data'!H2079*About!$B$98,1))</f>
        <v/>
      </c>
      <c r="J2079">
        <f>VLOOKUP(CONCATENATE(B2079,C2079,D2079),'EPA Source to Industry Map'!$D$2:$E$35,2,FALSE)</f>
        <v/>
      </c>
      <c r="K2079">
        <f>IF(E2079="N2O","N2O",IF(E2079="CH4","CH4","F-gases"))</f>
        <v/>
      </c>
    </row>
    <row r="2080">
      <c r="A2080" t="inlineStr">
        <is>
          <t>Canada</t>
        </is>
      </c>
      <c r="B2080" t="inlineStr">
        <is>
          <t>Industrial Processes</t>
        </is>
      </c>
      <c r="C2080" t="inlineStr">
        <is>
          <t>ODSSubs</t>
        </is>
      </c>
      <c r="D2080" t="inlineStr">
        <is>
          <t>Foams</t>
        </is>
      </c>
      <c r="E2080" t="inlineStr">
        <is>
          <t>HFCs</t>
        </is>
      </c>
      <c r="F2080" t="n">
        <v>2027</v>
      </c>
      <c r="G2080" t="inlineStr">
        <is>
          <t>MMTCO2e</t>
        </is>
      </c>
      <c r="H2080" t="n">
        <v>0.390705480806527</v>
      </c>
      <c r="I2080">
        <f>IF(E2080="N2O",H2080*About!$B$99,IF('EPA non-CO2 Data'!E2080="CH4",'EPA non-CO2 Data'!H2080*About!$B$98,1))</f>
        <v/>
      </c>
      <c r="J2080">
        <f>VLOOKUP(CONCATENATE(B2080,C2080,D2080),'EPA Source to Industry Map'!$D$2:$E$35,2,FALSE)</f>
        <v/>
      </c>
      <c r="K2080">
        <f>IF(E2080="N2O","N2O",IF(E2080="CH4","CH4","F-gases"))</f>
        <v/>
      </c>
    </row>
    <row r="2081">
      <c r="A2081" t="inlineStr">
        <is>
          <t>Canada</t>
        </is>
      </c>
      <c r="B2081" t="inlineStr">
        <is>
          <t>Industrial Processes</t>
        </is>
      </c>
      <c r="C2081" t="inlineStr">
        <is>
          <t>ODSSubs</t>
        </is>
      </c>
      <c r="D2081" t="inlineStr">
        <is>
          <t>RefAC</t>
        </is>
      </c>
      <c r="E2081" t="inlineStr">
        <is>
          <t>HFCs</t>
        </is>
      </c>
      <c r="F2081" t="n">
        <v>2027</v>
      </c>
      <c r="G2081" t="inlineStr">
        <is>
          <t>MMTCO2e</t>
        </is>
      </c>
      <c r="H2081" t="n">
        <v>7.12564874691695</v>
      </c>
      <c r="I2081">
        <f>IF(E2081="N2O",H2081*About!$B$99,IF('EPA non-CO2 Data'!E2081="CH4",'EPA non-CO2 Data'!H2081*About!$B$98,1))</f>
        <v/>
      </c>
      <c r="J2081">
        <f>VLOOKUP(CONCATENATE(B2081,C2081,D2081),'EPA Source to Industry Map'!$D$2:$E$35,2,FALSE)</f>
        <v/>
      </c>
      <c r="K2081">
        <f>IF(E2081="N2O","N2O",IF(E2081="CH4","CH4","F-gases"))</f>
        <v/>
      </c>
    </row>
    <row r="2082">
      <c r="A2082" t="inlineStr">
        <is>
          <t>Canada</t>
        </is>
      </c>
      <c r="B2082" t="inlineStr">
        <is>
          <t>Industrial Processes</t>
        </is>
      </c>
      <c r="C2082" t="inlineStr">
        <is>
          <t>ODSSubs</t>
        </is>
      </c>
      <c r="D2082" t="inlineStr">
        <is>
          <t>Solvents</t>
        </is>
      </c>
      <c r="E2082" t="inlineStr">
        <is>
          <t>HFCs</t>
        </is>
      </c>
      <c r="F2082" t="n">
        <v>2027</v>
      </c>
      <c r="G2082" t="inlineStr">
        <is>
          <t>MMTCO2e</t>
        </is>
      </c>
      <c r="H2082" t="n">
        <v>0.08039880679952049</v>
      </c>
      <c r="I2082">
        <f>IF(E2082="N2O",H2082*About!$B$99,IF('EPA non-CO2 Data'!E2082="CH4",'EPA non-CO2 Data'!H2082*About!$B$98,1))</f>
        <v/>
      </c>
      <c r="J2082">
        <f>VLOOKUP(CONCATENATE(B2082,C2082,D2082),'EPA Source to Industry Map'!$D$2:$E$35,2,FALSE)</f>
        <v/>
      </c>
      <c r="K2082">
        <f>IF(E2082="N2O","N2O",IF(E2082="CH4","CH4","F-gases"))</f>
        <v/>
      </c>
    </row>
    <row r="2083">
      <c r="A2083" t="inlineStr">
        <is>
          <t>Canada</t>
        </is>
      </c>
      <c r="B2083" t="inlineStr">
        <is>
          <t>Industrial Processes</t>
        </is>
      </c>
      <c r="C2083" t="inlineStr">
        <is>
          <t>ODSSubs</t>
        </is>
      </c>
      <c r="D2083" t="inlineStr">
        <is>
          <t>Aerosols</t>
        </is>
      </c>
      <c r="E2083" t="inlineStr">
        <is>
          <t>HFCs</t>
        </is>
      </c>
      <c r="F2083" t="n">
        <v>2028</v>
      </c>
      <c r="G2083" t="inlineStr">
        <is>
          <t>MMTCO2e</t>
        </is>
      </c>
      <c r="H2083" t="n">
        <v>0.12856141524352</v>
      </c>
      <c r="I2083">
        <f>IF(E2083="N2O",H2083*About!$B$99,IF('EPA non-CO2 Data'!E2083="CH4",'EPA non-CO2 Data'!H2083*About!$B$98,1))</f>
        <v/>
      </c>
      <c r="J2083">
        <f>VLOOKUP(CONCATENATE(B2083,C2083,D2083),'EPA Source to Industry Map'!$D$2:$E$35,2,FALSE)</f>
        <v/>
      </c>
      <c r="K2083">
        <f>IF(E2083="N2O","N2O",IF(E2083="CH4","CH4","F-gases"))</f>
        <v/>
      </c>
    </row>
    <row r="2084">
      <c r="A2084" t="inlineStr">
        <is>
          <t>Canada</t>
        </is>
      </c>
      <c r="B2084" t="inlineStr">
        <is>
          <t>Industrial Processes</t>
        </is>
      </c>
      <c r="C2084" t="inlineStr">
        <is>
          <t>ODSSubs</t>
        </is>
      </c>
      <c r="D2084" t="inlineStr">
        <is>
          <t>Fire Ext</t>
        </is>
      </c>
      <c r="E2084" t="inlineStr">
        <is>
          <t>HFCs</t>
        </is>
      </c>
      <c r="F2084" t="n">
        <v>2028</v>
      </c>
      <c r="G2084" t="inlineStr">
        <is>
          <t>MMTCO2e</t>
        </is>
      </c>
      <c r="H2084" t="n">
        <v>0.0549342776061383</v>
      </c>
      <c r="I2084">
        <f>IF(E2084="N2O",H2084*About!$B$99,IF('EPA non-CO2 Data'!E2084="CH4",'EPA non-CO2 Data'!H2084*About!$B$98,1))</f>
        <v/>
      </c>
      <c r="J2084">
        <f>VLOOKUP(CONCATENATE(B2084,C2084,D2084),'EPA Source to Industry Map'!$D$2:$E$35,2,FALSE)</f>
        <v/>
      </c>
      <c r="K2084">
        <f>IF(E2084="N2O","N2O",IF(E2084="CH4","CH4","F-gases"))</f>
        <v/>
      </c>
    </row>
    <row r="2085">
      <c r="A2085" t="inlineStr">
        <is>
          <t>Canada</t>
        </is>
      </c>
      <c r="B2085" t="inlineStr">
        <is>
          <t>Industrial Processes</t>
        </is>
      </c>
      <c r="C2085" t="inlineStr">
        <is>
          <t>ODSSubs</t>
        </is>
      </c>
      <c r="D2085" t="inlineStr">
        <is>
          <t>Foams</t>
        </is>
      </c>
      <c r="E2085" t="inlineStr">
        <is>
          <t>HFCs</t>
        </is>
      </c>
      <c r="F2085" t="n">
        <v>2028</v>
      </c>
      <c r="G2085" t="inlineStr">
        <is>
          <t>MMTCO2e</t>
        </is>
      </c>
      <c r="H2085" t="n">
        <v>0.348680723873533</v>
      </c>
      <c r="I2085">
        <f>IF(E2085="N2O",H2085*About!$B$99,IF('EPA non-CO2 Data'!E2085="CH4",'EPA non-CO2 Data'!H2085*About!$B$98,1))</f>
        <v/>
      </c>
      <c r="J2085">
        <f>VLOOKUP(CONCATENATE(B2085,C2085,D2085),'EPA Source to Industry Map'!$D$2:$E$35,2,FALSE)</f>
        <v/>
      </c>
      <c r="K2085">
        <f>IF(E2085="N2O","N2O",IF(E2085="CH4","CH4","F-gases"))</f>
        <v/>
      </c>
    </row>
    <row r="2086">
      <c r="A2086" t="inlineStr">
        <is>
          <t>Canada</t>
        </is>
      </c>
      <c r="B2086" t="inlineStr">
        <is>
          <t>Industrial Processes</t>
        </is>
      </c>
      <c r="C2086" t="inlineStr">
        <is>
          <t>ODSSubs</t>
        </is>
      </c>
      <c r="D2086" t="inlineStr">
        <is>
          <t>RefAC</t>
        </is>
      </c>
      <c r="E2086" t="inlineStr">
        <is>
          <t>HFCs</t>
        </is>
      </c>
      <c r="F2086" t="n">
        <v>2028</v>
      </c>
      <c r="G2086" t="inlineStr">
        <is>
          <t>MMTCO2e</t>
        </is>
      </c>
      <c r="H2086" t="n">
        <v>6.29162643354463</v>
      </c>
      <c r="I2086">
        <f>IF(E2086="N2O",H2086*About!$B$99,IF('EPA non-CO2 Data'!E2086="CH4",'EPA non-CO2 Data'!H2086*About!$B$98,1))</f>
        <v/>
      </c>
      <c r="J2086">
        <f>VLOOKUP(CONCATENATE(B2086,C2086,D2086),'EPA Source to Industry Map'!$D$2:$E$35,2,FALSE)</f>
        <v/>
      </c>
      <c r="K2086">
        <f>IF(E2086="N2O","N2O",IF(E2086="CH4","CH4","F-gases"))</f>
        <v/>
      </c>
    </row>
    <row r="2087">
      <c r="A2087" t="inlineStr">
        <is>
          <t>Canada</t>
        </is>
      </c>
      <c r="B2087" t="inlineStr">
        <is>
          <t>Industrial Processes</t>
        </is>
      </c>
      <c r="C2087" t="inlineStr">
        <is>
          <t>ODSSubs</t>
        </is>
      </c>
      <c r="D2087" t="inlineStr">
        <is>
          <t>Solvents</t>
        </is>
      </c>
      <c r="E2087" t="inlineStr">
        <is>
          <t>HFCs</t>
        </is>
      </c>
      <c r="F2087" t="n">
        <v>2028</v>
      </c>
      <c r="G2087" t="inlineStr">
        <is>
          <t>MMTCO2e</t>
        </is>
      </c>
      <c r="H2087" t="n">
        <v>0.0715587634419773</v>
      </c>
      <c r="I2087">
        <f>IF(E2087="N2O",H2087*About!$B$99,IF('EPA non-CO2 Data'!E2087="CH4",'EPA non-CO2 Data'!H2087*About!$B$98,1))</f>
        <v/>
      </c>
      <c r="J2087">
        <f>VLOOKUP(CONCATENATE(B2087,C2087,D2087),'EPA Source to Industry Map'!$D$2:$E$35,2,FALSE)</f>
        <v/>
      </c>
      <c r="K2087">
        <f>IF(E2087="N2O","N2O",IF(E2087="CH4","CH4","F-gases"))</f>
        <v/>
      </c>
    </row>
    <row r="2088">
      <c r="A2088" t="inlineStr">
        <is>
          <t>Canada</t>
        </is>
      </c>
      <c r="B2088" t="inlineStr">
        <is>
          <t>Industrial Processes</t>
        </is>
      </c>
      <c r="C2088" t="inlineStr">
        <is>
          <t>ODSSubs</t>
        </is>
      </c>
      <c r="D2088" t="inlineStr">
        <is>
          <t>Aerosols</t>
        </is>
      </c>
      <c r="E2088" t="inlineStr">
        <is>
          <t>HFCs</t>
        </is>
      </c>
      <c r="F2088" t="n">
        <v>2029</v>
      </c>
      <c r="G2088" t="inlineStr">
        <is>
          <t>MMTCO2e</t>
        </is>
      </c>
      <c r="H2088" t="n">
        <v>0.11122214217852</v>
      </c>
      <c r="I2088">
        <f>IF(E2088="N2O",H2088*About!$B$99,IF('EPA non-CO2 Data'!E2088="CH4",'EPA non-CO2 Data'!H2088*About!$B$98,1))</f>
        <v/>
      </c>
      <c r="J2088">
        <f>VLOOKUP(CONCATENATE(B2088,C2088,D2088),'EPA Source to Industry Map'!$D$2:$E$35,2,FALSE)</f>
        <v/>
      </c>
      <c r="K2088">
        <f>IF(E2088="N2O","N2O",IF(E2088="CH4","CH4","F-gases"))</f>
        <v/>
      </c>
    </row>
    <row r="2089">
      <c r="A2089" t="inlineStr">
        <is>
          <t>Canada</t>
        </is>
      </c>
      <c r="B2089" t="inlineStr">
        <is>
          <t>Industrial Processes</t>
        </is>
      </c>
      <c r="C2089" t="inlineStr">
        <is>
          <t>ODSSubs</t>
        </is>
      </c>
      <c r="D2089" t="inlineStr">
        <is>
          <t>Fire Ext</t>
        </is>
      </c>
      <c r="E2089" t="inlineStr">
        <is>
          <t>HFCs</t>
        </is>
      </c>
      <c r="F2089" t="n">
        <v>2029</v>
      </c>
      <c r="G2089" t="inlineStr">
        <is>
          <t>MMTCO2e</t>
        </is>
      </c>
      <c r="H2089" t="n">
        <v>0.0483465787307924</v>
      </c>
      <c r="I2089">
        <f>IF(E2089="N2O",H2089*About!$B$99,IF('EPA non-CO2 Data'!E2089="CH4",'EPA non-CO2 Data'!H2089*About!$B$98,1))</f>
        <v/>
      </c>
      <c r="J2089">
        <f>VLOOKUP(CONCATENATE(B2089,C2089,D2089),'EPA Source to Industry Map'!$D$2:$E$35,2,FALSE)</f>
        <v/>
      </c>
      <c r="K2089">
        <f>IF(E2089="N2O","N2O",IF(E2089="CH4","CH4","F-gases"))</f>
        <v/>
      </c>
    </row>
    <row r="2090">
      <c r="A2090" t="inlineStr">
        <is>
          <t>Canada</t>
        </is>
      </c>
      <c r="B2090" t="inlineStr">
        <is>
          <t>Industrial Processes</t>
        </is>
      </c>
      <c r="C2090" t="inlineStr">
        <is>
          <t>ODSSubs</t>
        </is>
      </c>
      <c r="D2090" t="inlineStr">
        <is>
          <t>Foams</t>
        </is>
      </c>
      <c r="E2090" t="inlineStr">
        <is>
          <t>HFCs</t>
        </is>
      </c>
      <c r="F2090" t="n">
        <v>2029</v>
      </c>
      <c r="G2090" t="inlineStr">
        <is>
          <t>MMTCO2e</t>
        </is>
      </c>
      <c r="H2090" t="n">
        <v>0.306655966940539</v>
      </c>
      <c r="I2090">
        <f>IF(E2090="N2O",H2090*About!$B$99,IF('EPA non-CO2 Data'!E2090="CH4",'EPA non-CO2 Data'!H2090*About!$B$98,1))</f>
        <v/>
      </c>
      <c r="J2090">
        <f>VLOOKUP(CONCATENATE(B2090,C2090,D2090),'EPA Source to Industry Map'!$D$2:$E$35,2,FALSE)</f>
        <v/>
      </c>
      <c r="K2090">
        <f>IF(E2090="N2O","N2O",IF(E2090="CH4","CH4","F-gases"))</f>
        <v/>
      </c>
    </row>
    <row r="2091">
      <c r="A2091" t="inlineStr">
        <is>
          <t>Canada</t>
        </is>
      </c>
      <c r="B2091" t="inlineStr">
        <is>
          <t>Industrial Processes</t>
        </is>
      </c>
      <c r="C2091" t="inlineStr">
        <is>
          <t>ODSSubs</t>
        </is>
      </c>
      <c r="D2091" t="inlineStr">
        <is>
          <t>RefAC</t>
        </is>
      </c>
      <c r="E2091" t="inlineStr">
        <is>
          <t>HFCs</t>
        </is>
      </c>
      <c r="F2091" t="n">
        <v>2029</v>
      </c>
      <c r="G2091" t="inlineStr">
        <is>
          <t>MMTCO2e</t>
        </is>
      </c>
      <c r="H2091" t="n">
        <v>5.45760412017233</v>
      </c>
      <c r="I2091">
        <f>IF(E2091="N2O",H2091*About!$B$99,IF('EPA non-CO2 Data'!E2091="CH4",'EPA non-CO2 Data'!H2091*About!$B$98,1))</f>
        <v/>
      </c>
      <c r="J2091">
        <f>VLOOKUP(CONCATENATE(B2091,C2091,D2091),'EPA Source to Industry Map'!$D$2:$E$35,2,FALSE)</f>
        <v/>
      </c>
      <c r="K2091">
        <f>IF(E2091="N2O","N2O",IF(E2091="CH4","CH4","F-gases"))</f>
        <v/>
      </c>
    </row>
    <row r="2092">
      <c r="A2092" t="inlineStr">
        <is>
          <t>Canada</t>
        </is>
      </c>
      <c r="B2092" t="inlineStr">
        <is>
          <t>Industrial Processes</t>
        </is>
      </c>
      <c r="C2092" t="inlineStr">
        <is>
          <t>ODSSubs</t>
        </is>
      </c>
      <c r="D2092" t="inlineStr">
        <is>
          <t>Solvents</t>
        </is>
      </c>
      <c r="E2092" t="inlineStr">
        <is>
          <t>HFCs</t>
        </is>
      </c>
      <c r="F2092" t="n">
        <v>2029</v>
      </c>
      <c r="G2092" t="inlineStr">
        <is>
          <t>MMTCO2e</t>
        </is>
      </c>
      <c r="H2092" t="n">
        <v>0.0627187200844341</v>
      </c>
      <c r="I2092">
        <f>IF(E2092="N2O",H2092*About!$B$99,IF('EPA non-CO2 Data'!E2092="CH4",'EPA non-CO2 Data'!H2092*About!$B$98,1))</f>
        <v/>
      </c>
      <c r="J2092">
        <f>VLOOKUP(CONCATENATE(B2092,C2092,D2092),'EPA Source to Industry Map'!$D$2:$E$35,2,FALSE)</f>
        <v/>
      </c>
      <c r="K2092">
        <f>IF(E2092="N2O","N2O",IF(E2092="CH4","CH4","F-gases"))</f>
        <v/>
      </c>
    </row>
    <row r="2093">
      <c r="A2093" t="inlineStr">
        <is>
          <t>Canada</t>
        </is>
      </c>
      <c r="B2093" t="inlineStr">
        <is>
          <t>Industrial Processes</t>
        </is>
      </c>
      <c r="C2093" t="inlineStr">
        <is>
          <t>ODSSubs</t>
        </is>
      </c>
      <c r="D2093" t="inlineStr">
        <is>
          <t>Aerosols</t>
        </is>
      </c>
      <c r="E2093" t="inlineStr">
        <is>
          <t>HFCs</t>
        </is>
      </c>
      <c r="F2093" t="n">
        <v>2030</v>
      </c>
      <c r="G2093" t="inlineStr">
        <is>
          <t>MMTCO2e</t>
        </is>
      </c>
      <c r="H2093" t="n">
        <v>0.09388286911352089</v>
      </c>
      <c r="I2093">
        <f>IF(E2093="N2O",H2093*About!$B$99,IF('EPA non-CO2 Data'!E2093="CH4",'EPA non-CO2 Data'!H2093*About!$B$98,1))</f>
        <v/>
      </c>
      <c r="J2093">
        <f>VLOOKUP(CONCATENATE(B2093,C2093,D2093),'EPA Source to Industry Map'!$D$2:$E$35,2,FALSE)</f>
        <v/>
      </c>
      <c r="K2093">
        <f>IF(E2093="N2O","N2O",IF(E2093="CH4","CH4","F-gases"))</f>
        <v/>
      </c>
    </row>
    <row r="2094">
      <c r="A2094" t="inlineStr">
        <is>
          <t>Canada</t>
        </is>
      </c>
      <c r="B2094" t="inlineStr">
        <is>
          <t>Industrial Processes</t>
        </is>
      </c>
      <c r="C2094" t="inlineStr">
        <is>
          <t>ODSSubs</t>
        </is>
      </c>
      <c r="D2094" t="inlineStr">
        <is>
          <t>Fire Ext</t>
        </is>
      </c>
      <c r="E2094" t="inlineStr">
        <is>
          <t>HFCs</t>
        </is>
      </c>
      <c r="F2094" t="n">
        <v>2030</v>
      </c>
      <c r="G2094" t="inlineStr">
        <is>
          <t>MMTCO2e</t>
        </is>
      </c>
      <c r="H2094" t="n">
        <v>0.0417588798554465</v>
      </c>
      <c r="I2094">
        <f>IF(E2094="N2O",H2094*About!$B$99,IF('EPA non-CO2 Data'!E2094="CH4",'EPA non-CO2 Data'!H2094*About!$B$98,1))</f>
        <v/>
      </c>
      <c r="J2094">
        <f>VLOOKUP(CONCATENATE(B2094,C2094,D2094),'EPA Source to Industry Map'!$D$2:$E$35,2,FALSE)</f>
        <v/>
      </c>
      <c r="K2094">
        <f>IF(E2094="N2O","N2O",IF(E2094="CH4","CH4","F-gases"))</f>
        <v/>
      </c>
    </row>
    <row r="2095">
      <c r="A2095" t="inlineStr">
        <is>
          <t>Canada</t>
        </is>
      </c>
      <c r="B2095" t="inlineStr">
        <is>
          <t>Industrial Processes</t>
        </is>
      </c>
      <c r="C2095" t="inlineStr">
        <is>
          <t>ODSSubs</t>
        </is>
      </c>
      <c r="D2095" t="inlineStr">
        <is>
          <t>Foams</t>
        </is>
      </c>
      <c r="E2095" t="inlineStr">
        <is>
          <t>HFCs</t>
        </is>
      </c>
      <c r="F2095" t="n">
        <v>2030</v>
      </c>
      <c r="G2095" t="inlineStr">
        <is>
          <t>MMTCO2e</t>
        </is>
      </c>
      <c r="H2095" t="n">
        <v>0.264631210007545</v>
      </c>
      <c r="I2095">
        <f>IF(E2095="N2O",H2095*About!$B$99,IF('EPA non-CO2 Data'!E2095="CH4",'EPA non-CO2 Data'!H2095*About!$B$98,1))</f>
        <v/>
      </c>
      <c r="J2095">
        <f>VLOOKUP(CONCATENATE(B2095,C2095,D2095),'EPA Source to Industry Map'!$D$2:$E$35,2,FALSE)</f>
        <v/>
      </c>
      <c r="K2095">
        <f>IF(E2095="N2O","N2O",IF(E2095="CH4","CH4","F-gases"))</f>
        <v/>
      </c>
    </row>
    <row r="2096">
      <c r="A2096" t="inlineStr">
        <is>
          <t>Canada</t>
        </is>
      </c>
      <c r="B2096" t="inlineStr">
        <is>
          <t>Industrial Processes</t>
        </is>
      </c>
      <c r="C2096" t="inlineStr">
        <is>
          <t>ODSSubs</t>
        </is>
      </c>
      <c r="D2096" t="inlineStr">
        <is>
          <t>RefAC</t>
        </is>
      </c>
      <c r="E2096" t="inlineStr">
        <is>
          <t>HFCs</t>
        </is>
      </c>
      <c r="F2096" t="n">
        <v>2030</v>
      </c>
      <c r="G2096" t="inlineStr">
        <is>
          <t>MMTCO2e</t>
        </is>
      </c>
      <c r="H2096" t="n">
        <v>4.62358180680001</v>
      </c>
      <c r="I2096">
        <f>IF(E2096="N2O",H2096*About!$B$99,IF('EPA non-CO2 Data'!E2096="CH4",'EPA non-CO2 Data'!H2096*About!$B$98,1))</f>
        <v/>
      </c>
      <c r="J2096">
        <f>VLOOKUP(CONCATENATE(B2096,C2096,D2096),'EPA Source to Industry Map'!$D$2:$E$35,2,FALSE)</f>
        <v/>
      </c>
      <c r="K2096">
        <f>IF(E2096="N2O","N2O",IF(E2096="CH4","CH4","F-gases"))</f>
        <v/>
      </c>
    </row>
    <row r="2097">
      <c r="A2097" t="inlineStr">
        <is>
          <t>Canada</t>
        </is>
      </c>
      <c r="B2097" t="inlineStr">
        <is>
          <t>Industrial Processes</t>
        </is>
      </c>
      <c r="C2097" t="inlineStr">
        <is>
          <t>ODSSubs</t>
        </is>
      </c>
      <c r="D2097" t="inlineStr">
        <is>
          <t>Solvents</t>
        </is>
      </c>
      <c r="E2097" t="inlineStr">
        <is>
          <t>HFCs</t>
        </is>
      </c>
      <c r="F2097" t="n">
        <v>2030</v>
      </c>
      <c r="G2097" t="inlineStr">
        <is>
          <t>MMTCO2e</t>
        </is>
      </c>
      <c r="H2097" t="n">
        <v>0.053878676726891</v>
      </c>
      <c r="I2097">
        <f>IF(E2097="N2O",H2097*About!$B$99,IF('EPA non-CO2 Data'!E2097="CH4",'EPA non-CO2 Data'!H2097*About!$B$98,1))</f>
        <v/>
      </c>
      <c r="J2097">
        <f>VLOOKUP(CONCATENATE(B2097,C2097,D2097),'EPA Source to Industry Map'!$D$2:$E$35,2,FALSE)</f>
        <v/>
      </c>
      <c r="K2097">
        <f>IF(E2097="N2O","N2O",IF(E2097="CH4","CH4","F-gases"))</f>
        <v/>
      </c>
    </row>
    <row r="2098">
      <c r="A2098" t="inlineStr">
        <is>
          <t>Canada</t>
        </is>
      </c>
      <c r="B2098" t="inlineStr">
        <is>
          <t>Industrial Processes</t>
        </is>
      </c>
      <c r="C2098" t="inlineStr">
        <is>
          <t>ODSSubs</t>
        </is>
      </c>
      <c r="D2098" t="inlineStr">
        <is>
          <t>Aerosols</t>
        </is>
      </c>
      <c r="E2098" t="inlineStr">
        <is>
          <t>HFCs</t>
        </is>
      </c>
      <c r="F2098" t="n">
        <v>2031</v>
      </c>
      <c r="G2098" t="inlineStr">
        <is>
          <t>MMTCO2e</t>
        </is>
      </c>
      <c r="H2098" t="n">
        <v>0.0876240111726195</v>
      </c>
      <c r="I2098">
        <f>IF(E2098="N2O",H2098*About!$B$99,IF('EPA non-CO2 Data'!E2098="CH4",'EPA non-CO2 Data'!H2098*About!$B$98,1))</f>
        <v/>
      </c>
      <c r="J2098">
        <f>VLOOKUP(CONCATENATE(B2098,C2098,D2098),'EPA Source to Industry Map'!$D$2:$E$35,2,FALSE)</f>
        <v/>
      </c>
      <c r="K2098">
        <f>IF(E2098="N2O","N2O",IF(E2098="CH4","CH4","F-gases"))</f>
        <v/>
      </c>
    </row>
    <row r="2099">
      <c r="A2099" t="inlineStr">
        <is>
          <t>Canada</t>
        </is>
      </c>
      <c r="B2099" t="inlineStr">
        <is>
          <t>Industrial Processes</t>
        </is>
      </c>
      <c r="C2099" t="inlineStr">
        <is>
          <t>ODSSubs</t>
        </is>
      </c>
      <c r="D2099" t="inlineStr">
        <is>
          <t>Fire Ext</t>
        </is>
      </c>
      <c r="E2099" t="inlineStr">
        <is>
          <t>HFCs</t>
        </is>
      </c>
      <c r="F2099" t="n">
        <v>2031</v>
      </c>
      <c r="G2099" t="inlineStr">
        <is>
          <t>MMTCO2e</t>
        </is>
      </c>
      <c r="H2099" t="n">
        <v>0.039561169179094</v>
      </c>
      <c r="I2099">
        <f>IF(E2099="N2O",H2099*About!$B$99,IF('EPA non-CO2 Data'!E2099="CH4",'EPA non-CO2 Data'!H2099*About!$B$98,1))</f>
        <v/>
      </c>
      <c r="J2099">
        <f>VLOOKUP(CONCATENATE(B2099,C2099,D2099),'EPA Source to Industry Map'!$D$2:$E$35,2,FALSE)</f>
        <v/>
      </c>
      <c r="K2099">
        <f>IF(E2099="N2O","N2O",IF(E2099="CH4","CH4","F-gases"))</f>
        <v/>
      </c>
    </row>
    <row r="2100">
      <c r="A2100" t="inlineStr">
        <is>
          <t>Canada</t>
        </is>
      </c>
      <c r="B2100" t="inlineStr">
        <is>
          <t>Industrial Processes</t>
        </is>
      </c>
      <c r="C2100" t="inlineStr">
        <is>
          <t>ODSSubs</t>
        </is>
      </c>
      <c r="D2100" t="inlineStr">
        <is>
          <t>Foams</t>
        </is>
      </c>
      <c r="E2100" t="inlineStr">
        <is>
          <t>HFCs</t>
        </is>
      </c>
      <c r="F2100" t="n">
        <v>2031</v>
      </c>
      <c r="G2100" t="inlineStr">
        <is>
          <t>MMTCO2e</t>
        </is>
      </c>
      <c r="H2100" t="n">
        <v>0.253293110182338</v>
      </c>
      <c r="I2100">
        <f>IF(E2100="N2O",H2100*About!$B$99,IF('EPA non-CO2 Data'!E2100="CH4",'EPA non-CO2 Data'!H2100*About!$B$98,1))</f>
        <v/>
      </c>
      <c r="J2100">
        <f>VLOOKUP(CONCATENATE(B2100,C2100,D2100),'EPA Source to Industry Map'!$D$2:$E$35,2,FALSE)</f>
        <v/>
      </c>
      <c r="K2100">
        <f>IF(E2100="N2O","N2O",IF(E2100="CH4","CH4","F-gases"))</f>
        <v/>
      </c>
    </row>
    <row r="2101">
      <c r="A2101" t="inlineStr">
        <is>
          <t>Canada</t>
        </is>
      </c>
      <c r="B2101" t="inlineStr">
        <is>
          <t>Industrial Processes</t>
        </is>
      </c>
      <c r="C2101" t="inlineStr">
        <is>
          <t>ODSSubs</t>
        </is>
      </c>
      <c r="D2101" t="inlineStr">
        <is>
          <t>RefAC</t>
        </is>
      </c>
      <c r="E2101" t="inlineStr">
        <is>
          <t>HFCs</t>
        </is>
      </c>
      <c r="F2101" t="n">
        <v>2031</v>
      </c>
      <c r="G2101" t="inlineStr">
        <is>
          <t>MMTCO2e</t>
        </is>
      </c>
      <c r="H2101" t="n">
        <v>4.28286968981438</v>
      </c>
      <c r="I2101">
        <f>IF(E2101="N2O",H2101*About!$B$99,IF('EPA non-CO2 Data'!E2101="CH4",'EPA non-CO2 Data'!H2101*About!$B$98,1))</f>
        <v/>
      </c>
      <c r="J2101">
        <f>VLOOKUP(CONCATENATE(B2101,C2101,D2101),'EPA Source to Industry Map'!$D$2:$E$35,2,FALSE)</f>
        <v/>
      </c>
      <c r="K2101">
        <f>IF(E2101="N2O","N2O",IF(E2101="CH4","CH4","F-gases"))</f>
        <v/>
      </c>
    </row>
    <row r="2102">
      <c r="A2102" t="inlineStr">
        <is>
          <t>Canada</t>
        </is>
      </c>
      <c r="B2102" t="inlineStr">
        <is>
          <t>Industrial Processes</t>
        </is>
      </c>
      <c r="C2102" t="inlineStr">
        <is>
          <t>ODSSubs</t>
        </is>
      </c>
      <c r="D2102" t="inlineStr">
        <is>
          <t>Solvents</t>
        </is>
      </c>
      <c r="E2102" t="inlineStr">
        <is>
          <t>HFCs</t>
        </is>
      </c>
      <c r="F2102" t="n">
        <v>2031</v>
      </c>
      <c r="G2102" t="inlineStr">
        <is>
          <t>MMTCO2e</t>
        </is>
      </c>
      <c r="H2102" t="n">
        <v>0.0502867649450982</v>
      </c>
      <c r="I2102">
        <f>IF(E2102="N2O",H2102*About!$B$99,IF('EPA non-CO2 Data'!E2102="CH4",'EPA non-CO2 Data'!H2102*About!$B$98,1))</f>
        <v/>
      </c>
      <c r="J2102">
        <f>VLOOKUP(CONCATENATE(B2102,C2102,D2102),'EPA Source to Industry Map'!$D$2:$E$35,2,FALSE)</f>
        <v/>
      </c>
      <c r="K2102">
        <f>IF(E2102="N2O","N2O",IF(E2102="CH4","CH4","F-gases"))</f>
        <v/>
      </c>
    </row>
    <row r="2103">
      <c r="A2103" t="inlineStr">
        <is>
          <t>Canada</t>
        </is>
      </c>
      <c r="B2103" t="inlineStr">
        <is>
          <t>Industrial Processes</t>
        </is>
      </c>
      <c r="C2103" t="inlineStr">
        <is>
          <t>ODSSubs</t>
        </is>
      </c>
      <c r="D2103" t="inlineStr">
        <is>
          <t>Aerosols</t>
        </is>
      </c>
      <c r="E2103" t="inlineStr">
        <is>
          <t>HFCs</t>
        </is>
      </c>
      <c r="F2103" t="n">
        <v>2032</v>
      </c>
      <c r="G2103" t="inlineStr">
        <is>
          <t>MMTCO2e</t>
        </is>
      </c>
      <c r="H2103" t="n">
        <v>0.0813651532317182</v>
      </c>
      <c r="I2103">
        <f>IF(E2103="N2O",H2103*About!$B$99,IF('EPA non-CO2 Data'!E2103="CH4",'EPA non-CO2 Data'!H2103*About!$B$98,1))</f>
        <v/>
      </c>
      <c r="J2103">
        <f>VLOOKUP(CONCATENATE(B2103,C2103,D2103),'EPA Source to Industry Map'!$D$2:$E$35,2,FALSE)</f>
        <v/>
      </c>
      <c r="K2103">
        <f>IF(E2103="N2O","N2O",IF(E2103="CH4","CH4","F-gases"))</f>
        <v/>
      </c>
    </row>
    <row r="2104">
      <c r="A2104" t="inlineStr">
        <is>
          <t>Canada</t>
        </is>
      </c>
      <c r="B2104" t="inlineStr">
        <is>
          <t>Industrial Processes</t>
        </is>
      </c>
      <c r="C2104" t="inlineStr">
        <is>
          <t>ODSSubs</t>
        </is>
      </c>
      <c r="D2104" t="inlineStr">
        <is>
          <t>Fire Ext</t>
        </is>
      </c>
      <c r="E2104" t="inlineStr">
        <is>
          <t>HFCs</t>
        </is>
      </c>
      <c r="F2104" t="n">
        <v>2032</v>
      </c>
      <c r="G2104" t="inlineStr">
        <is>
          <t>MMTCO2e</t>
        </is>
      </c>
      <c r="H2104" t="n">
        <v>0.0373634585027415</v>
      </c>
      <c r="I2104">
        <f>IF(E2104="N2O",H2104*About!$B$99,IF('EPA non-CO2 Data'!E2104="CH4",'EPA non-CO2 Data'!H2104*About!$B$98,1))</f>
        <v/>
      </c>
      <c r="J2104">
        <f>VLOOKUP(CONCATENATE(B2104,C2104,D2104),'EPA Source to Industry Map'!$D$2:$E$35,2,FALSE)</f>
        <v/>
      </c>
      <c r="K2104">
        <f>IF(E2104="N2O","N2O",IF(E2104="CH4","CH4","F-gases"))</f>
        <v/>
      </c>
    </row>
    <row r="2105">
      <c r="A2105" t="inlineStr">
        <is>
          <t>Canada</t>
        </is>
      </c>
      <c r="B2105" t="inlineStr">
        <is>
          <t>Industrial Processes</t>
        </is>
      </c>
      <c r="C2105" t="inlineStr">
        <is>
          <t>ODSSubs</t>
        </is>
      </c>
      <c r="D2105" t="inlineStr">
        <is>
          <t>Foams</t>
        </is>
      </c>
      <c r="E2105" t="inlineStr">
        <is>
          <t>HFCs</t>
        </is>
      </c>
      <c r="F2105" t="n">
        <v>2032</v>
      </c>
      <c r="G2105" t="inlineStr">
        <is>
          <t>MMTCO2e</t>
        </is>
      </c>
      <c r="H2105" t="n">
        <v>0.24195501035713</v>
      </c>
      <c r="I2105">
        <f>IF(E2105="N2O",H2105*About!$B$99,IF('EPA non-CO2 Data'!E2105="CH4",'EPA non-CO2 Data'!H2105*About!$B$98,1))</f>
        <v/>
      </c>
      <c r="J2105">
        <f>VLOOKUP(CONCATENATE(B2105,C2105,D2105),'EPA Source to Industry Map'!$D$2:$E$35,2,FALSE)</f>
        <v/>
      </c>
      <c r="K2105">
        <f>IF(E2105="N2O","N2O",IF(E2105="CH4","CH4","F-gases"))</f>
        <v/>
      </c>
    </row>
    <row r="2106">
      <c r="A2106" t="inlineStr">
        <is>
          <t>Canada</t>
        </is>
      </c>
      <c r="B2106" t="inlineStr">
        <is>
          <t>Industrial Processes</t>
        </is>
      </c>
      <c r="C2106" t="inlineStr">
        <is>
          <t>ODSSubs</t>
        </is>
      </c>
      <c r="D2106" t="inlineStr">
        <is>
          <t>RefAC</t>
        </is>
      </c>
      <c r="E2106" t="inlineStr">
        <is>
          <t>HFCs</t>
        </is>
      </c>
      <c r="F2106" t="n">
        <v>2032</v>
      </c>
      <c r="G2106" t="inlineStr">
        <is>
          <t>MMTCO2e</t>
        </is>
      </c>
      <c r="H2106" t="n">
        <v>3.94215757282875</v>
      </c>
      <c r="I2106">
        <f>IF(E2106="N2O",H2106*About!$B$99,IF('EPA non-CO2 Data'!E2106="CH4",'EPA non-CO2 Data'!H2106*About!$B$98,1))</f>
        <v/>
      </c>
      <c r="J2106">
        <f>VLOOKUP(CONCATENATE(B2106,C2106,D2106),'EPA Source to Industry Map'!$D$2:$E$35,2,FALSE)</f>
        <v/>
      </c>
      <c r="K2106">
        <f>IF(E2106="N2O","N2O",IF(E2106="CH4","CH4","F-gases"))</f>
        <v/>
      </c>
    </row>
    <row r="2107">
      <c r="A2107" t="inlineStr">
        <is>
          <t>Canada</t>
        </is>
      </c>
      <c r="B2107" t="inlineStr">
        <is>
          <t>Industrial Processes</t>
        </is>
      </c>
      <c r="C2107" t="inlineStr">
        <is>
          <t>ODSSubs</t>
        </is>
      </c>
      <c r="D2107" t="inlineStr">
        <is>
          <t>Solvents</t>
        </is>
      </c>
      <c r="E2107" t="inlineStr">
        <is>
          <t>HFCs</t>
        </is>
      </c>
      <c r="F2107" t="n">
        <v>2032</v>
      </c>
      <c r="G2107" t="inlineStr">
        <is>
          <t>MMTCO2e</t>
        </is>
      </c>
      <c r="H2107" t="n">
        <v>0.0466948531633055</v>
      </c>
      <c r="I2107">
        <f>IF(E2107="N2O",H2107*About!$B$99,IF('EPA non-CO2 Data'!E2107="CH4",'EPA non-CO2 Data'!H2107*About!$B$98,1))</f>
        <v/>
      </c>
      <c r="J2107">
        <f>VLOOKUP(CONCATENATE(B2107,C2107,D2107),'EPA Source to Industry Map'!$D$2:$E$35,2,FALSE)</f>
        <v/>
      </c>
      <c r="K2107">
        <f>IF(E2107="N2O","N2O",IF(E2107="CH4","CH4","F-gases"))</f>
        <v/>
      </c>
    </row>
    <row r="2108">
      <c r="A2108" t="inlineStr">
        <is>
          <t>Canada</t>
        </is>
      </c>
      <c r="B2108" t="inlineStr">
        <is>
          <t>Industrial Processes</t>
        </is>
      </c>
      <c r="C2108" t="inlineStr">
        <is>
          <t>ODSSubs</t>
        </is>
      </c>
      <c r="D2108" t="inlineStr">
        <is>
          <t>Aerosols</t>
        </is>
      </c>
      <c r="E2108" t="inlineStr">
        <is>
          <t>HFCs</t>
        </is>
      </c>
      <c r="F2108" t="n">
        <v>2033</v>
      </c>
      <c r="G2108" t="inlineStr">
        <is>
          <t>MMTCO2e</t>
        </is>
      </c>
      <c r="H2108" t="n">
        <v>0.07510629529081669</v>
      </c>
      <c r="I2108">
        <f>IF(E2108="N2O",H2108*About!$B$99,IF('EPA non-CO2 Data'!E2108="CH4",'EPA non-CO2 Data'!H2108*About!$B$98,1))</f>
        <v/>
      </c>
      <c r="J2108">
        <f>VLOOKUP(CONCATENATE(B2108,C2108,D2108),'EPA Source to Industry Map'!$D$2:$E$35,2,FALSE)</f>
        <v/>
      </c>
      <c r="K2108">
        <f>IF(E2108="N2O","N2O",IF(E2108="CH4","CH4","F-gases"))</f>
        <v/>
      </c>
    </row>
    <row r="2109">
      <c r="A2109" t="inlineStr">
        <is>
          <t>Canada</t>
        </is>
      </c>
      <c r="B2109" t="inlineStr">
        <is>
          <t>Industrial Processes</t>
        </is>
      </c>
      <c r="C2109" t="inlineStr">
        <is>
          <t>ODSSubs</t>
        </is>
      </c>
      <c r="D2109" t="inlineStr">
        <is>
          <t>Fire Ext</t>
        </is>
      </c>
      <c r="E2109" t="inlineStr">
        <is>
          <t>HFCs</t>
        </is>
      </c>
      <c r="F2109" t="n">
        <v>2033</v>
      </c>
      <c r="G2109" t="inlineStr">
        <is>
          <t>MMTCO2e</t>
        </is>
      </c>
      <c r="H2109" t="n">
        <v>0.035165747826389</v>
      </c>
      <c r="I2109">
        <f>IF(E2109="N2O",H2109*About!$B$99,IF('EPA non-CO2 Data'!E2109="CH4",'EPA non-CO2 Data'!H2109*About!$B$98,1))</f>
        <v/>
      </c>
      <c r="J2109">
        <f>VLOOKUP(CONCATENATE(B2109,C2109,D2109),'EPA Source to Industry Map'!$D$2:$E$35,2,FALSE)</f>
        <v/>
      </c>
      <c r="K2109">
        <f>IF(E2109="N2O","N2O",IF(E2109="CH4","CH4","F-gases"))</f>
        <v/>
      </c>
    </row>
    <row r="2110">
      <c r="A2110" t="inlineStr">
        <is>
          <t>Canada</t>
        </is>
      </c>
      <c r="B2110" t="inlineStr">
        <is>
          <t>Industrial Processes</t>
        </is>
      </c>
      <c r="C2110" t="inlineStr">
        <is>
          <t>ODSSubs</t>
        </is>
      </c>
      <c r="D2110" t="inlineStr">
        <is>
          <t>Foams</t>
        </is>
      </c>
      <c r="E2110" t="inlineStr">
        <is>
          <t>HFCs</t>
        </is>
      </c>
      <c r="F2110" t="n">
        <v>2033</v>
      </c>
      <c r="G2110" t="inlineStr">
        <is>
          <t>MMTCO2e</t>
        </is>
      </c>
      <c r="H2110" t="n">
        <v>0.230616910531922</v>
      </c>
      <c r="I2110">
        <f>IF(E2110="N2O",H2110*About!$B$99,IF('EPA non-CO2 Data'!E2110="CH4",'EPA non-CO2 Data'!H2110*About!$B$98,1))</f>
        <v/>
      </c>
      <c r="J2110">
        <f>VLOOKUP(CONCATENATE(B2110,C2110,D2110),'EPA Source to Industry Map'!$D$2:$E$35,2,FALSE)</f>
        <v/>
      </c>
      <c r="K2110">
        <f>IF(E2110="N2O","N2O",IF(E2110="CH4","CH4","F-gases"))</f>
        <v/>
      </c>
    </row>
    <row r="2111">
      <c r="A2111" t="inlineStr">
        <is>
          <t>Canada</t>
        </is>
      </c>
      <c r="B2111" t="inlineStr">
        <is>
          <t>Industrial Processes</t>
        </is>
      </c>
      <c r="C2111" t="inlineStr">
        <is>
          <t>ODSSubs</t>
        </is>
      </c>
      <c r="D2111" t="inlineStr">
        <is>
          <t>RefAC</t>
        </is>
      </c>
      <c r="E2111" t="inlineStr">
        <is>
          <t>HFCs</t>
        </is>
      </c>
      <c r="F2111" t="n">
        <v>2033</v>
      </c>
      <c r="G2111" t="inlineStr">
        <is>
          <t>MMTCO2e</t>
        </is>
      </c>
      <c r="H2111" t="n">
        <v>3.60144545584312</v>
      </c>
      <c r="I2111">
        <f>IF(E2111="N2O",H2111*About!$B$99,IF('EPA non-CO2 Data'!E2111="CH4",'EPA non-CO2 Data'!H2111*About!$B$98,1))</f>
        <v/>
      </c>
      <c r="J2111">
        <f>VLOOKUP(CONCATENATE(B2111,C2111,D2111),'EPA Source to Industry Map'!$D$2:$E$35,2,FALSE)</f>
        <v/>
      </c>
      <c r="K2111">
        <f>IF(E2111="N2O","N2O",IF(E2111="CH4","CH4","F-gases"))</f>
        <v/>
      </c>
    </row>
    <row r="2112">
      <c r="A2112" t="inlineStr">
        <is>
          <t>Canada</t>
        </is>
      </c>
      <c r="B2112" t="inlineStr">
        <is>
          <t>Industrial Processes</t>
        </is>
      </c>
      <c r="C2112" t="inlineStr">
        <is>
          <t>ODSSubs</t>
        </is>
      </c>
      <c r="D2112" t="inlineStr">
        <is>
          <t>Solvents</t>
        </is>
      </c>
      <c r="E2112" t="inlineStr">
        <is>
          <t>HFCs</t>
        </is>
      </c>
      <c r="F2112" t="n">
        <v>2033</v>
      </c>
      <c r="G2112" t="inlineStr">
        <is>
          <t>MMTCO2e</t>
        </is>
      </c>
      <c r="H2112" t="n">
        <v>0.0431029413815128</v>
      </c>
      <c r="I2112">
        <f>IF(E2112="N2O",H2112*About!$B$99,IF('EPA non-CO2 Data'!E2112="CH4",'EPA non-CO2 Data'!H2112*About!$B$98,1))</f>
        <v/>
      </c>
      <c r="J2112">
        <f>VLOOKUP(CONCATENATE(B2112,C2112,D2112),'EPA Source to Industry Map'!$D$2:$E$35,2,FALSE)</f>
        <v/>
      </c>
      <c r="K2112">
        <f>IF(E2112="N2O","N2O",IF(E2112="CH4","CH4","F-gases"))</f>
        <v/>
      </c>
    </row>
    <row r="2113">
      <c r="A2113" t="inlineStr">
        <is>
          <t>Canada</t>
        </is>
      </c>
      <c r="B2113" t="inlineStr">
        <is>
          <t>Industrial Processes</t>
        </is>
      </c>
      <c r="C2113" t="inlineStr">
        <is>
          <t>ODSSubs</t>
        </is>
      </c>
      <c r="D2113" t="inlineStr">
        <is>
          <t>Aerosols</t>
        </is>
      </c>
      <c r="E2113" t="inlineStr">
        <is>
          <t>HFCs</t>
        </is>
      </c>
      <c r="F2113" t="n">
        <v>2034</v>
      </c>
      <c r="G2113" t="inlineStr">
        <is>
          <t>MMTCO2e</t>
        </is>
      </c>
      <c r="H2113" t="n">
        <v>0.0688474373499154</v>
      </c>
      <c r="I2113">
        <f>IF(E2113="N2O",H2113*About!$B$99,IF('EPA non-CO2 Data'!E2113="CH4",'EPA non-CO2 Data'!H2113*About!$B$98,1))</f>
        <v/>
      </c>
      <c r="J2113">
        <f>VLOOKUP(CONCATENATE(B2113,C2113,D2113),'EPA Source to Industry Map'!$D$2:$E$35,2,FALSE)</f>
        <v/>
      </c>
      <c r="K2113">
        <f>IF(E2113="N2O","N2O",IF(E2113="CH4","CH4","F-gases"))</f>
        <v/>
      </c>
    </row>
    <row r="2114">
      <c r="A2114" t="inlineStr">
        <is>
          <t>Canada</t>
        </is>
      </c>
      <c r="B2114" t="inlineStr">
        <is>
          <t>Industrial Processes</t>
        </is>
      </c>
      <c r="C2114" t="inlineStr">
        <is>
          <t>ODSSubs</t>
        </is>
      </c>
      <c r="D2114" t="inlineStr">
        <is>
          <t>Fire Ext</t>
        </is>
      </c>
      <c r="E2114" t="inlineStr">
        <is>
          <t>HFCs</t>
        </is>
      </c>
      <c r="F2114" t="n">
        <v>2034</v>
      </c>
      <c r="G2114" t="inlineStr">
        <is>
          <t>MMTCO2e</t>
        </is>
      </c>
      <c r="H2114" t="n">
        <v>0.0329680371500365</v>
      </c>
      <c r="I2114">
        <f>IF(E2114="N2O",H2114*About!$B$99,IF('EPA non-CO2 Data'!E2114="CH4",'EPA non-CO2 Data'!H2114*About!$B$98,1))</f>
        <v/>
      </c>
      <c r="J2114">
        <f>VLOOKUP(CONCATENATE(B2114,C2114,D2114),'EPA Source to Industry Map'!$D$2:$E$35,2,FALSE)</f>
        <v/>
      </c>
      <c r="K2114">
        <f>IF(E2114="N2O","N2O",IF(E2114="CH4","CH4","F-gases"))</f>
        <v/>
      </c>
    </row>
    <row r="2115">
      <c r="A2115" t="inlineStr">
        <is>
          <t>Canada</t>
        </is>
      </c>
      <c r="B2115" t="inlineStr">
        <is>
          <t>Industrial Processes</t>
        </is>
      </c>
      <c r="C2115" t="inlineStr">
        <is>
          <t>ODSSubs</t>
        </is>
      </c>
      <c r="D2115" t="inlineStr">
        <is>
          <t>Foams</t>
        </is>
      </c>
      <c r="E2115" t="inlineStr">
        <is>
          <t>HFCs</t>
        </is>
      </c>
      <c r="F2115" t="n">
        <v>2034</v>
      </c>
      <c r="G2115" t="inlineStr">
        <is>
          <t>MMTCO2e</t>
        </is>
      </c>
      <c r="H2115" t="n">
        <v>0.219278810706714</v>
      </c>
      <c r="I2115">
        <f>IF(E2115="N2O",H2115*About!$B$99,IF('EPA non-CO2 Data'!E2115="CH4",'EPA non-CO2 Data'!H2115*About!$B$98,1))</f>
        <v/>
      </c>
      <c r="J2115">
        <f>VLOOKUP(CONCATENATE(B2115,C2115,D2115),'EPA Source to Industry Map'!$D$2:$E$35,2,FALSE)</f>
        <v/>
      </c>
      <c r="K2115">
        <f>IF(E2115="N2O","N2O",IF(E2115="CH4","CH4","F-gases"))</f>
        <v/>
      </c>
    </row>
    <row r="2116">
      <c r="A2116" t="inlineStr">
        <is>
          <t>Canada</t>
        </is>
      </c>
      <c r="B2116" t="inlineStr">
        <is>
          <t>Industrial Processes</t>
        </is>
      </c>
      <c r="C2116" t="inlineStr">
        <is>
          <t>ODSSubs</t>
        </is>
      </c>
      <c r="D2116" t="inlineStr">
        <is>
          <t>RefAC</t>
        </is>
      </c>
      <c r="E2116" t="inlineStr">
        <is>
          <t>HFCs</t>
        </is>
      </c>
      <c r="F2116" t="n">
        <v>2034</v>
      </c>
      <c r="G2116" t="inlineStr">
        <is>
          <t>MMTCO2e</t>
        </is>
      </c>
      <c r="H2116" t="n">
        <v>3.26073333885748</v>
      </c>
      <c r="I2116">
        <f>IF(E2116="N2O",H2116*About!$B$99,IF('EPA non-CO2 Data'!E2116="CH4",'EPA non-CO2 Data'!H2116*About!$B$98,1))</f>
        <v/>
      </c>
      <c r="J2116">
        <f>VLOOKUP(CONCATENATE(B2116,C2116,D2116),'EPA Source to Industry Map'!$D$2:$E$35,2,FALSE)</f>
        <v/>
      </c>
      <c r="K2116">
        <f>IF(E2116="N2O","N2O",IF(E2116="CH4","CH4","F-gases"))</f>
        <v/>
      </c>
    </row>
    <row r="2117">
      <c r="A2117" t="inlineStr">
        <is>
          <t>Canada</t>
        </is>
      </c>
      <c r="B2117" t="inlineStr">
        <is>
          <t>Industrial Processes</t>
        </is>
      </c>
      <c r="C2117" t="inlineStr">
        <is>
          <t>ODSSubs</t>
        </is>
      </c>
      <c r="D2117" t="inlineStr">
        <is>
          <t>Solvents</t>
        </is>
      </c>
      <c r="E2117" t="inlineStr">
        <is>
          <t>HFCs</t>
        </is>
      </c>
      <c r="F2117" t="n">
        <v>2034</v>
      </c>
      <c r="G2117" t="inlineStr">
        <is>
          <t>MMTCO2e</t>
        </is>
      </c>
      <c r="H2117" t="n">
        <v>0.03951102959972</v>
      </c>
      <c r="I2117">
        <f>IF(E2117="N2O",H2117*About!$B$99,IF('EPA non-CO2 Data'!E2117="CH4",'EPA non-CO2 Data'!H2117*About!$B$98,1))</f>
        <v/>
      </c>
      <c r="J2117">
        <f>VLOOKUP(CONCATENATE(B2117,C2117,D2117),'EPA Source to Industry Map'!$D$2:$E$35,2,FALSE)</f>
        <v/>
      </c>
      <c r="K2117">
        <f>IF(E2117="N2O","N2O",IF(E2117="CH4","CH4","F-gases"))</f>
        <v/>
      </c>
    </row>
    <row r="2118">
      <c r="A2118" t="inlineStr">
        <is>
          <t>Canada</t>
        </is>
      </c>
      <c r="B2118" t="inlineStr">
        <is>
          <t>Industrial Processes</t>
        </is>
      </c>
      <c r="C2118" t="inlineStr">
        <is>
          <t>ODSSubs</t>
        </is>
      </c>
      <c r="D2118" t="inlineStr">
        <is>
          <t>Aerosols</t>
        </is>
      </c>
      <c r="E2118" t="inlineStr">
        <is>
          <t>HFCs</t>
        </is>
      </c>
      <c r="F2118" t="n">
        <v>2035</v>
      </c>
      <c r="G2118" t="inlineStr">
        <is>
          <t>MMTCO2e</t>
        </is>
      </c>
      <c r="H2118" t="n">
        <v>0.06258857940901399</v>
      </c>
      <c r="I2118">
        <f>IF(E2118="N2O",H2118*About!$B$99,IF('EPA non-CO2 Data'!E2118="CH4",'EPA non-CO2 Data'!H2118*About!$B$98,1))</f>
        <v/>
      </c>
      <c r="J2118">
        <f>VLOOKUP(CONCATENATE(B2118,C2118,D2118),'EPA Source to Industry Map'!$D$2:$E$35,2,FALSE)</f>
        <v/>
      </c>
      <c r="K2118">
        <f>IF(E2118="N2O","N2O",IF(E2118="CH4","CH4","F-gases"))</f>
        <v/>
      </c>
    </row>
    <row r="2119">
      <c r="A2119" t="inlineStr">
        <is>
          <t>Canada</t>
        </is>
      </c>
      <c r="B2119" t="inlineStr">
        <is>
          <t>Industrial Processes</t>
        </is>
      </c>
      <c r="C2119" t="inlineStr">
        <is>
          <t>ODSSubs</t>
        </is>
      </c>
      <c r="D2119" t="inlineStr">
        <is>
          <t>Fire Ext</t>
        </is>
      </c>
      <c r="E2119" t="inlineStr">
        <is>
          <t>HFCs</t>
        </is>
      </c>
      <c r="F2119" t="n">
        <v>2035</v>
      </c>
      <c r="G2119" t="inlineStr">
        <is>
          <t>MMTCO2e</t>
        </is>
      </c>
      <c r="H2119" t="n">
        <v>0.030770326473684</v>
      </c>
      <c r="I2119">
        <f>IF(E2119="N2O",H2119*About!$B$99,IF('EPA non-CO2 Data'!E2119="CH4",'EPA non-CO2 Data'!H2119*About!$B$98,1))</f>
        <v/>
      </c>
      <c r="J2119">
        <f>VLOOKUP(CONCATENATE(B2119,C2119,D2119),'EPA Source to Industry Map'!$D$2:$E$35,2,FALSE)</f>
        <v/>
      </c>
      <c r="K2119">
        <f>IF(E2119="N2O","N2O",IF(E2119="CH4","CH4","F-gases"))</f>
        <v/>
      </c>
    </row>
    <row r="2120">
      <c r="A2120" t="inlineStr">
        <is>
          <t>Canada</t>
        </is>
      </c>
      <c r="B2120" t="inlineStr">
        <is>
          <t>Industrial Processes</t>
        </is>
      </c>
      <c r="C2120" t="inlineStr">
        <is>
          <t>ODSSubs</t>
        </is>
      </c>
      <c r="D2120" t="inlineStr">
        <is>
          <t>Foams</t>
        </is>
      </c>
      <c r="E2120" t="inlineStr">
        <is>
          <t>HFCs</t>
        </is>
      </c>
      <c r="F2120" t="n">
        <v>2035</v>
      </c>
      <c r="G2120" t="inlineStr">
        <is>
          <t>MMTCO2e</t>
        </is>
      </c>
      <c r="H2120" t="n">
        <v>0.207940710881506</v>
      </c>
      <c r="I2120">
        <f>IF(E2120="N2O",H2120*About!$B$99,IF('EPA non-CO2 Data'!E2120="CH4",'EPA non-CO2 Data'!H2120*About!$B$98,1))</f>
        <v/>
      </c>
      <c r="J2120">
        <f>VLOOKUP(CONCATENATE(B2120,C2120,D2120),'EPA Source to Industry Map'!$D$2:$E$35,2,FALSE)</f>
        <v/>
      </c>
      <c r="K2120">
        <f>IF(E2120="N2O","N2O",IF(E2120="CH4","CH4","F-gases"))</f>
        <v/>
      </c>
    </row>
    <row r="2121">
      <c r="A2121" t="inlineStr">
        <is>
          <t>Canada</t>
        </is>
      </c>
      <c r="B2121" t="inlineStr">
        <is>
          <t>Industrial Processes</t>
        </is>
      </c>
      <c r="C2121" t="inlineStr">
        <is>
          <t>ODSSubs</t>
        </is>
      </c>
      <c r="D2121" t="inlineStr">
        <is>
          <t>RefAC</t>
        </is>
      </c>
      <c r="E2121" t="inlineStr">
        <is>
          <t>HFCs</t>
        </is>
      </c>
      <c r="F2121" t="n">
        <v>2035</v>
      </c>
      <c r="G2121" t="inlineStr">
        <is>
          <t>MMTCO2e</t>
        </is>
      </c>
      <c r="H2121" t="n">
        <v>2.92002122187185</v>
      </c>
      <c r="I2121">
        <f>IF(E2121="N2O",H2121*About!$B$99,IF('EPA non-CO2 Data'!E2121="CH4",'EPA non-CO2 Data'!H2121*About!$B$98,1))</f>
        <v/>
      </c>
      <c r="J2121">
        <f>VLOOKUP(CONCATENATE(B2121,C2121,D2121),'EPA Source to Industry Map'!$D$2:$E$35,2,FALSE)</f>
        <v/>
      </c>
      <c r="K2121">
        <f>IF(E2121="N2O","N2O",IF(E2121="CH4","CH4","F-gases"))</f>
        <v/>
      </c>
    </row>
    <row r="2122">
      <c r="A2122" t="inlineStr">
        <is>
          <t>Canada</t>
        </is>
      </c>
      <c r="B2122" t="inlineStr">
        <is>
          <t>Industrial Processes</t>
        </is>
      </c>
      <c r="C2122" t="inlineStr">
        <is>
          <t>ODSSubs</t>
        </is>
      </c>
      <c r="D2122" t="inlineStr">
        <is>
          <t>Solvents</t>
        </is>
      </c>
      <c r="E2122" t="inlineStr">
        <is>
          <t>HFCs</t>
        </is>
      </c>
      <c r="F2122" t="n">
        <v>2035</v>
      </c>
      <c r="G2122" t="inlineStr">
        <is>
          <t>MMTCO2e</t>
        </is>
      </c>
      <c r="H2122" t="n">
        <v>0.0359191178179273</v>
      </c>
      <c r="I2122">
        <f>IF(E2122="N2O",H2122*About!$B$99,IF('EPA non-CO2 Data'!E2122="CH4",'EPA non-CO2 Data'!H2122*About!$B$98,1))</f>
        <v/>
      </c>
      <c r="J2122">
        <f>VLOOKUP(CONCATENATE(B2122,C2122,D2122),'EPA Source to Industry Map'!$D$2:$E$35,2,FALSE)</f>
        <v/>
      </c>
      <c r="K2122">
        <f>IF(E2122="N2O","N2O",IF(E2122="CH4","CH4","F-gases"))</f>
        <v/>
      </c>
    </row>
    <row r="2123">
      <c r="A2123" t="inlineStr">
        <is>
          <t>Canada</t>
        </is>
      </c>
      <c r="B2123" t="inlineStr">
        <is>
          <t>Industrial Processes</t>
        </is>
      </c>
      <c r="C2123" t="inlineStr">
        <is>
          <t>ODSSubs</t>
        </is>
      </c>
      <c r="D2123" t="inlineStr">
        <is>
          <t>Aerosols</t>
        </is>
      </c>
      <c r="E2123" t="inlineStr">
        <is>
          <t>HFCs</t>
        </is>
      </c>
      <c r="F2123" t="n">
        <v>2036</v>
      </c>
      <c r="G2123" t="inlineStr">
        <is>
          <t>MMTCO2e</t>
        </is>
      </c>
      <c r="H2123" t="n">
        <v>0.0601717520376774</v>
      </c>
      <c r="I2123">
        <f>IF(E2123="N2O",H2123*About!$B$99,IF('EPA non-CO2 Data'!E2123="CH4",'EPA non-CO2 Data'!H2123*About!$B$98,1))</f>
        <v/>
      </c>
      <c r="J2123">
        <f>VLOOKUP(CONCATENATE(B2123,C2123,D2123),'EPA Source to Industry Map'!$D$2:$E$35,2,FALSE)</f>
        <v/>
      </c>
      <c r="K2123">
        <f>IF(E2123="N2O","N2O",IF(E2123="CH4","CH4","F-gases"))</f>
        <v/>
      </c>
    </row>
    <row r="2124">
      <c r="A2124" t="inlineStr">
        <is>
          <t>Canada</t>
        </is>
      </c>
      <c r="B2124" t="inlineStr">
        <is>
          <t>Industrial Processes</t>
        </is>
      </c>
      <c r="C2124" t="inlineStr">
        <is>
          <t>ODSSubs</t>
        </is>
      </c>
      <c r="D2124" t="inlineStr">
        <is>
          <t>Fire Ext</t>
        </is>
      </c>
      <c r="E2124" t="inlineStr">
        <is>
          <t>HFCs</t>
        </is>
      </c>
      <c r="F2124" t="n">
        <v>2036</v>
      </c>
      <c r="G2124" t="inlineStr">
        <is>
          <t>MMTCO2e</t>
        </is>
      </c>
      <c r="H2124" t="n">
        <v>0.0292318101499998</v>
      </c>
      <c r="I2124">
        <f>IF(E2124="N2O",H2124*About!$B$99,IF('EPA non-CO2 Data'!E2124="CH4",'EPA non-CO2 Data'!H2124*About!$B$98,1))</f>
        <v/>
      </c>
      <c r="J2124">
        <f>VLOOKUP(CONCATENATE(B2124,C2124,D2124),'EPA Source to Industry Map'!$D$2:$E$35,2,FALSE)</f>
        <v/>
      </c>
      <c r="K2124">
        <f>IF(E2124="N2O","N2O",IF(E2124="CH4","CH4","F-gases"))</f>
        <v/>
      </c>
    </row>
    <row r="2125">
      <c r="A2125" t="inlineStr">
        <is>
          <t>Canada</t>
        </is>
      </c>
      <c r="B2125" t="inlineStr">
        <is>
          <t>Industrial Processes</t>
        </is>
      </c>
      <c r="C2125" t="inlineStr">
        <is>
          <t>ODSSubs</t>
        </is>
      </c>
      <c r="D2125" t="inlineStr">
        <is>
          <t>Foams</t>
        </is>
      </c>
      <c r="E2125" t="inlineStr">
        <is>
          <t>HFCs</t>
        </is>
      </c>
      <c r="F2125" t="n">
        <v>2036</v>
      </c>
      <c r="G2125" t="inlineStr">
        <is>
          <t>MMTCO2e</t>
        </is>
      </c>
      <c r="H2125" t="n">
        <v>0.228995375029711</v>
      </c>
      <c r="I2125">
        <f>IF(E2125="N2O",H2125*About!$B$99,IF('EPA non-CO2 Data'!E2125="CH4",'EPA non-CO2 Data'!H2125*About!$B$98,1))</f>
        <v/>
      </c>
      <c r="J2125">
        <f>VLOOKUP(CONCATENATE(B2125,C2125,D2125),'EPA Source to Industry Map'!$D$2:$E$35,2,FALSE)</f>
        <v/>
      </c>
      <c r="K2125">
        <f>IF(E2125="N2O","N2O",IF(E2125="CH4","CH4","F-gases"))</f>
        <v/>
      </c>
    </row>
    <row r="2126">
      <c r="A2126" t="inlineStr">
        <is>
          <t>Canada</t>
        </is>
      </c>
      <c r="B2126" t="inlineStr">
        <is>
          <t>Industrial Processes</t>
        </is>
      </c>
      <c r="C2126" t="inlineStr">
        <is>
          <t>ODSSubs</t>
        </is>
      </c>
      <c r="D2126" t="inlineStr">
        <is>
          <t>RefAC</t>
        </is>
      </c>
      <c r="E2126" t="inlineStr">
        <is>
          <t>HFCs</t>
        </is>
      </c>
      <c r="F2126" t="n">
        <v>2036</v>
      </c>
      <c r="G2126" t="inlineStr">
        <is>
          <t>MMTCO2e</t>
        </is>
      </c>
      <c r="H2126" t="n">
        <v>2.79345611438757</v>
      </c>
      <c r="I2126">
        <f>IF(E2126="N2O",H2126*About!$B$99,IF('EPA non-CO2 Data'!E2126="CH4",'EPA non-CO2 Data'!H2126*About!$B$98,1))</f>
        <v/>
      </c>
      <c r="J2126">
        <f>VLOOKUP(CONCATENATE(B2126,C2126,D2126),'EPA Source to Industry Map'!$D$2:$E$35,2,FALSE)</f>
        <v/>
      </c>
      <c r="K2126">
        <f>IF(E2126="N2O","N2O",IF(E2126="CH4","CH4","F-gases"))</f>
        <v/>
      </c>
    </row>
    <row r="2127">
      <c r="A2127" t="inlineStr">
        <is>
          <t>Canada</t>
        </is>
      </c>
      <c r="B2127" t="inlineStr">
        <is>
          <t>Industrial Processes</t>
        </is>
      </c>
      <c r="C2127" t="inlineStr">
        <is>
          <t>ODSSubs</t>
        </is>
      </c>
      <c r="D2127" t="inlineStr">
        <is>
          <t>Solvents</t>
        </is>
      </c>
      <c r="E2127" t="inlineStr">
        <is>
          <t>HFCs</t>
        </is>
      </c>
      <c r="F2127" t="n">
        <v>2036</v>
      </c>
      <c r="G2127" t="inlineStr">
        <is>
          <t>MMTCO2e</t>
        </is>
      </c>
      <c r="H2127" t="n">
        <v>0.0345321406060064</v>
      </c>
      <c r="I2127">
        <f>IF(E2127="N2O",H2127*About!$B$99,IF('EPA non-CO2 Data'!E2127="CH4",'EPA non-CO2 Data'!H2127*About!$B$98,1))</f>
        <v/>
      </c>
      <c r="J2127">
        <f>VLOOKUP(CONCATENATE(B2127,C2127,D2127),'EPA Source to Industry Map'!$D$2:$E$35,2,FALSE)</f>
        <v/>
      </c>
      <c r="K2127">
        <f>IF(E2127="N2O","N2O",IF(E2127="CH4","CH4","F-gases"))</f>
        <v/>
      </c>
    </row>
    <row r="2128">
      <c r="A2128" t="inlineStr">
        <is>
          <t>Canada</t>
        </is>
      </c>
      <c r="B2128" t="inlineStr">
        <is>
          <t>Industrial Processes</t>
        </is>
      </c>
      <c r="C2128" t="inlineStr">
        <is>
          <t>ODSSubs</t>
        </is>
      </c>
      <c r="D2128" t="inlineStr">
        <is>
          <t>Aerosols</t>
        </is>
      </c>
      <c r="E2128" t="inlineStr">
        <is>
          <t>HFCs</t>
        </is>
      </c>
      <c r="F2128" t="n">
        <v>2037</v>
      </c>
      <c r="G2128" t="inlineStr">
        <is>
          <t>MMTCO2e</t>
        </is>
      </c>
      <c r="H2128" t="n">
        <v>0.0577549246663409</v>
      </c>
      <c r="I2128">
        <f>IF(E2128="N2O",H2128*About!$B$99,IF('EPA non-CO2 Data'!E2128="CH4",'EPA non-CO2 Data'!H2128*About!$B$98,1))</f>
        <v/>
      </c>
      <c r="J2128">
        <f>VLOOKUP(CONCATENATE(B2128,C2128,D2128),'EPA Source to Industry Map'!$D$2:$E$35,2,FALSE)</f>
        <v/>
      </c>
      <c r="K2128">
        <f>IF(E2128="N2O","N2O",IF(E2128="CH4","CH4","F-gases"))</f>
        <v/>
      </c>
    </row>
    <row r="2129">
      <c r="A2129" t="inlineStr">
        <is>
          <t>Canada</t>
        </is>
      </c>
      <c r="B2129" t="inlineStr">
        <is>
          <t>Industrial Processes</t>
        </is>
      </c>
      <c r="C2129" t="inlineStr">
        <is>
          <t>ODSSubs</t>
        </is>
      </c>
      <c r="D2129" t="inlineStr">
        <is>
          <t>Fire Ext</t>
        </is>
      </c>
      <c r="E2129" t="inlineStr">
        <is>
          <t>HFCs</t>
        </is>
      </c>
      <c r="F2129" t="n">
        <v>2037</v>
      </c>
      <c r="G2129" t="inlineStr">
        <is>
          <t>MMTCO2e</t>
        </is>
      </c>
      <c r="H2129" t="n">
        <v>0.0276932938263156</v>
      </c>
      <c r="I2129">
        <f>IF(E2129="N2O",H2129*About!$B$99,IF('EPA non-CO2 Data'!E2129="CH4",'EPA non-CO2 Data'!H2129*About!$B$98,1))</f>
        <v/>
      </c>
      <c r="J2129">
        <f>VLOOKUP(CONCATENATE(B2129,C2129,D2129),'EPA Source to Industry Map'!$D$2:$E$35,2,FALSE)</f>
        <v/>
      </c>
      <c r="K2129">
        <f>IF(E2129="N2O","N2O",IF(E2129="CH4","CH4","F-gases"))</f>
        <v/>
      </c>
    </row>
    <row r="2130">
      <c r="A2130" t="inlineStr">
        <is>
          <t>Canada</t>
        </is>
      </c>
      <c r="B2130" t="inlineStr">
        <is>
          <t>Industrial Processes</t>
        </is>
      </c>
      <c r="C2130" t="inlineStr">
        <is>
          <t>ODSSubs</t>
        </is>
      </c>
      <c r="D2130" t="inlineStr">
        <is>
          <t>Foams</t>
        </is>
      </c>
      <c r="E2130" t="inlineStr">
        <is>
          <t>HFCs</t>
        </is>
      </c>
      <c r="F2130" t="n">
        <v>2037</v>
      </c>
      <c r="G2130" t="inlineStr">
        <is>
          <t>MMTCO2e</t>
        </is>
      </c>
      <c r="H2130" t="n">
        <v>0.250050039177916</v>
      </c>
      <c r="I2130">
        <f>IF(E2130="N2O",H2130*About!$B$99,IF('EPA non-CO2 Data'!E2130="CH4",'EPA non-CO2 Data'!H2130*About!$B$98,1))</f>
        <v/>
      </c>
      <c r="J2130">
        <f>VLOOKUP(CONCATENATE(B2130,C2130,D2130),'EPA Source to Industry Map'!$D$2:$E$35,2,FALSE)</f>
        <v/>
      </c>
      <c r="K2130">
        <f>IF(E2130="N2O","N2O",IF(E2130="CH4","CH4","F-gases"))</f>
        <v/>
      </c>
    </row>
    <row r="2131">
      <c r="A2131" t="inlineStr">
        <is>
          <t>Canada</t>
        </is>
      </c>
      <c r="B2131" t="inlineStr">
        <is>
          <t>Industrial Processes</t>
        </is>
      </c>
      <c r="C2131" t="inlineStr">
        <is>
          <t>ODSSubs</t>
        </is>
      </c>
      <c r="D2131" t="inlineStr">
        <is>
          <t>RefAC</t>
        </is>
      </c>
      <c r="E2131" t="inlineStr">
        <is>
          <t>HFCs</t>
        </is>
      </c>
      <c r="F2131" t="n">
        <v>2037</v>
      </c>
      <c r="G2131" t="inlineStr">
        <is>
          <t>MMTCO2e</t>
        </is>
      </c>
      <c r="H2131" t="n">
        <v>2.66689100690329</v>
      </c>
      <c r="I2131">
        <f>IF(E2131="N2O",H2131*About!$B$99,IF('EPA non-CO2 Data'!E2131="CH4",'EPA non-CO2 Data'!H2131*About!$B$98,1))</f>
        <v/>
      </c>
      <c r="J2131">
        <f>VLOOKUP(CONCATENATE(B2131,C2131,D2131),'EPA Source to Industry Map'!$D$2:$E$35,2,FALSE)</f>
        <v/>
      </c>
      <c r="K2131">
        <f>IF(E2131="N2O","N2O",IF(E2131="CH4","CH4","F-gases"))</f>
        <v/>
      </c>
    </row>
    <row r="2132">
      <c r="A2132" t="inlineStr">
        <is>
          <t>Canada</t>
        </is>
      </c>
      <c r="B2132" t="inlineStr">
        <is>
          <t>Industrial Processes</t>
        </is>
      </c>
      <c r="C2132" t="inlineStr">
        <is>
          <t>ODSSubs</t>
        </is>
      </c>
      <c r="D2132" t="inlineStr">
        <is>
          <t>Solvents</t>
        </is>
      </c>
      <c r="E2132" t="inlineStr">
        <is>
          <t>HFCs</t>
        </is>
      </c>
      <c r="F2132" t="n">
        <v>2037</v>
      </c>
      <c r="G2132" t="inlineStr">
        <is>
          <t>MMTCO2e</t>
        </is>
      </c>
      <c r="H2132" t="n">
        <v>0.0331451633940855</v>
      </c>
      <c r="I2132">
        <f>IF(E2132="N2O",H2132*About!$B$99,IF('EPA non-CO2 Data'!E2132="CH4",'EPA non-CO2 Data'!H2132*About!$B$98,1))</f>
        <v/>
      </c>
      <c r="J2132">
        <f>VLOOKUP(CONCATENATE(B2132,C2132,D2132),'EPA Source to Industry Map'!$D$2:$E$35,2,FALSE)</f>
        <v/>
      </c>
      <c r="K2132">
        <f>IF(E2132="N2O","N2O",IF(E2132="CH4","CH4","F-gases"))</f>
        <v/>
      </c>
    </row>
    <row r="2133">
      <c r="A2133" t="inlineStr">
        <is>
          <t>Canada</t>
        </is>
      </c>
      <c r="B2133" t="inlineStr">
        <is>
          <t>Industrial Processes</t>
        </is>
      </c>
      <c r="C2133" t="inlineStr">
        <is>
          <t>ODSSubs</t>
        </is>
      </c>
      <c r="D2133" t="inlineStr">
        <is>
          <t>Aerosols</t>
        </is>
      </c>
      <c r="E2133" t="inlineStr">
        <is>
          <t>HFCs</t>
        </is>
      </c>
      <c r="F2133" t="n">
        <v>2038</v>
      </c>
      <c r="G2133" t="inlineStr">
        <is>
          <t>MMTCO2e</t>
        </is>
      </c>
      <c r="H2133" t="n">
        <v>0.0553380972950044</v>
      </c>
      <c r="I2133">
        <f>IF(E2133="N2O",H2133*About!$B$99,IF('EPA non-CO2 Data'!E2133="CH4",'EPA non-CO2 Data'!H2133*About!$B$98,1))</f>
        <v/>
      </c>
      <c r="J2133">
        <f>VLOOKUP(CONCATENATE(B2133,C2133,D2133),'EPA Source to Industry Map'!$D$2:$E$35,2,FALSE)</f>
        <v/>
      </c>
      <c r="K2133">
        <f>IF(E2133="N2O","N2O",IF(E2133="CH4","CH4","F-gases"))</f>
        <v/>
      </c>
    </row>
    <row r="2134">
      <c r="A2134" t="inlineStr">
        <is>
          <t>Canada</t>
        </is>
      </c>
      <c r="B2134" t="inlineStr">
        <is>
          <t>Industrial Processes</t>
        </is>
      </c>
      <c r="C2134" t="inlineStr">
        <is>
          <t>ODSSubs</t>
        </is>
      </c>
      <c r="D2134" t="inlineStr">
        <is>
          <t>Fire Ext</t>
        </is>
      </c>
      <c r="E2134" t="inlineStr">
        <is>
          <t>HFCs</t>
        </is>
      </c>
      <c r="F2134" t="n">
        <v>2038</v>
      </c>
      <c r="G2134" t="inlineStr">
        <is>
          <t>MMTCO2e</t>
        </is>
      </c>
      <c r="H2134" t="n">
        <v>0.0261547775026314</v>
      </c>
      <c r="I2134">
        <f>IF(E2134="N2O",H2134*About!$B$99,IF('EPA non-CO2 Data'!E2134="CH4",'EPA non-CO2 Data'!H2134*About!$B$98,1))</f>
        <v/>
      </c>
      <c r="J2134">
        <f>VLOOKUP(CONCATENATE(B2134,C2134,D2134),'EPA Source to Industry Map'!$D$2:$E$35,2,FALSE)</f>
        <v/>
      </c>
      <c r="K2134">
        <f>IF(E2134="N2O","N2O",IF(E2134="CH4","CH4","F-gases"))</f>
        <v/>
      </c>
    </row>
    <row r="2135">
      <c r="A2135" t="inlineStr">
        <is>
          <t>Canada</t>
        </is>
      </c>
      <c r="B2135" t="inlineStr">
        <is>
          <t>Industrial Processes</t>
        </is>
      </c>
      <c r="C2135" t="inlineStr">
        <is>
          <t>ODSSubs</t>
        </is>
      </c>
      <c r="D2135" t="inlineStr">
        <is>
          <t>Foams</t>
        </is>
      </c>
      <c r="E2135" t="inlineStr">
        <is>
          <t>HFCs</t>
        </is>
      </c>
      <c r="F2135" t="n">
        <v>2038</v>
      </c>
      <c r="G2135" t="inlineStr">
        <is>
          <t>MMTCO2e</t>
        </is>
      </c>
      <c r="H2135" t="n">
        <v>0.27110470332612</v>
      </c>
      <c r="I2135">
        <f>IF(E2135="N2O",H2135*About!$B$99,IF('EPA non-CO2 Data'!E2135="CH4",'EPA non-CO2 Data'!H2135*About!$B$98,1))</f>
        <v/>
      </c>
      <c r="J2135">
        <f>VLOOKUP(CONCATENATE(B2135,C2135,D2135),'EPA Source to Industry Map'!$D$2:$E$35,2,FALSE)</f>
        <v/>
      </c>
      <c r="K2135">
        <f>IF(E2135="N2O","N2O",IF(E2135="CH4","CH4","F-gases"))</f>
        <v/>
      </c>
    </row>
    <row r="2136">
      <c r="A2136" t="inlineStr">
        <is>
          <t>Canada</t>
        </is>
      </c>
      <c r="B2136" t="inlineStr">
        <is>
          <t>Industrial Processes</t>
        </is>
      </c>
      <c r="C2136" t="inlineStr">
        <is>
          <t>ODSSubs</t>
        </is>
      </c>
      <c r="D2136" t="inlineStr">
        <is>
          <t>RefAC</t>
        </is>
      </c>
      <c r="E2136" t="inlineStr">
        <is>
          <t>HFCs</t>
        </is>
      </c>
      <c r="F2136" t="n">
        <v>2038</v>
      </c>
      <c r="G2136" t="inlineStr">
        <is>
          <t>MMTCO2e</t>
        </is>
      </c>
      <c r="H2136" t="n">
        <v>2.54032589941901</v>
      </c>
      <c r="I2136">
        <f>IF(E2136="N2O",H2136*About!$B$99,IF('EPA non-CO2 Data'!E2136="CH4",'EPA non-CO2 Data'!H2136*About!$B$98,1))</f>
        <v/>
      </c>
      <c r="J2136">
        <f>VLOOKUP(CONCATENATE(B2136,C2136,D2136),'EPA Source to Industry Map'!$D$2:$E$35,2,FALSE)</f>
        <v/>
      </c>
      <c r="K2136">
        <f>IF(E2136="N2O","N2O",IF(E2136="CH4","CH4","F-gases"))</f>
        <v/>
      </c>
    </row>
    <row r="2137">
      <c r="A2137" t="inlineStr">
        <is>
          <t>Canada</t>
        </is>
      </c>
      <c r="B2137" t="inlineStr">
        <is>
          <t>Industrial Processes</t>
        </is>
      </c>
      <c r="C2137" t="inlineStr">
        <is>
          <t>ODSSubs</t>
        </is>
      </c>
      <c r="D2137" t="inlineStr">
        <is>
          <t>Solvents</t>
        </is>
      </c>
      <c r="E2137" t="inlineStr">
        <is>
          <t>HFCs</t>
        </is>
      </c>
      <c r="F2137" t="n">
        <v>2038</v>
      </c>
      <c r="G2137" t="inlineStr">
        <is>
          <t>MMTCO2e</t>
        </is>
      </c>
      <c r="H2137" t="n">
        <v>0.0317581861821647</v>
      </c>
      <c r="I2137">
        <f>IF(E2137="N2O",H2137*About!$B$99,IF('EPA non-CO2 Data'!E2137="CH4",'EPA non-CO2 Data'!H2137*About!$B$98,1))</f>
        <v/>
      </c>
      <c r="J2137">
        <f>VLOOKUP(CONCATENATE(B2137,C2137,D2137),'EPA Source to Industry Map'!$D$2:$E$35,2,FALSE)</f>
        <v/>
      </c>
      <c r="K2137">
        <f>IF(E2137="N2O","N2O",IF(E2137="CH4","CH4","F-gases"))</f>
        <v/>
      </c>
    </row>
    <row r="2138">
      <c r="A2138" t="inlineStr">
        <is>
          <t>Canada</t>
        </is>
      </c>
      <c r="B2138" t="inlineStr">
        <is>
          <t>Industrial Processes</t>
        </is>
      </c>
      <c r="C2138" t="inlineStr">
        <is>
          <t>ODSSubs</t>
        </is>
      </c>
      <c r="D2138" t="inlineStr">
        <is>
          <t>Aerosols</t>
        </is>
      </c>
      <c r="E2138" t="inlineStr">
        <is>
          <t>HFCs</t>
        </is>
      </c>
      <c r="F2138" t="n">
        <v>2039</v>
      </c>
      <c r="G2138" t="inlineStr">
        <is>
          <t>MMTCO2e</t>
        </is>
      </c>
      <c r="H2138" t="n">
        <v>0.0529212699236679</v>
      </c>
      <c r="I2138">
        <f>IF(E2138="N2O",H2138*About!$B$99,IF('EPA non-CO2 Data'!E2138="CH4",'EPA non-CO2 Data'!H2138*About!$B$98,1))</f>
        <v/>
      </c>
      <c r="J2138">
        <f>VLOOKUP(CONCATENATE(B2138,C2138,D2138),'EPA Source to Industry Map'!$D$2:$E$35,2,FALSE)</f>
        <v/>
      </c>
      <c r="K2138">
        <f>IF(E2138="N2O","N2O",IF(E2138="CH4","CH4","F-gases"))</f>
        <v/>
      </c>
    </row>
    <row r="2139">
      <c r="A2139" t="inlineStr">
        <is>
          <t>Canada</t>
        </is>
      </c>
      <c r="B2139" t="inlineStr">
        <is>
          <t>Industrial Processes</t>
        </is>
      </c>
      <c r="C2139" t="inlineStr">
        <is>
          <t>ODSSubs</t>
        </is>
      </c>
      <c r="D2139" t="inlineStr">
        <is>
          <t>Fire Ext</t>
        </is>
      </c>
      <c r="E2139" t="inlineStr">
        <is>
          <t>HFCs</t>
        </is>
      </c>
      <c r="F2139" t="n">
        <v>2039</v>
      </c>
      <c r="G2139" t="inlineStr">
        <is>
          <t>MMTCO2e</t>
        </is>
      </c>
      <c r="H2139" t="n">
        <v>0.0246162611789472</v>
      </c>
      <c r="I2139">
        <f>IF(E2139="N2O",H2139*About!$B$99,IF('EPA non-CO2 Data'!E2139="CH4",'EPA non-CO2 Data'!H2139*About!$B$98,1))</f>
        <v/>
      </c>
      <c r="J2139">
        <f>VLOOKUP(CONCATENATE(B2139,C2139,D2139),'EPA Source to Industry Map'!$D$2:$E$35,2,FALSE)</f>
        <v/>
      </c>
      <c r="K2139">
        <f>IF(E2139="N2O","N2O",IF(E2139="CH4","CH4","F-gases"))</f>
        <v/>
      </c>
    </row>
    <row r="2140">
      <c r="A2140" t="inlineStr">
        <is>
          <t>Canada</t>
        </is>
      </c>
      <c r="B2140" t="inlineStr">
        <is>
          <t>Industrial Processes</t>
        </is>
      </c>
      <c r="C2140" t="inlineStr">
        <is>
          <t>ODSSubs</t>
        </is>
      </c>
      <c r="D2140" t="inlineStr">
        <is>
          <t>Foams</t>
        </is>
      </c>
      <c r="E2140" t="inlineStr">
        <is>
          <t>HFCs</t>
        </is>
      </c>
      <c r="F2140" t="n">
        <v>2039</v>
      </c>
      <c r="G2140" t="inlineStr">
        <is>
          <t>MMTCO2e</t>
        </is>
      </c>
      <c r="H2140" t="n">
        <v>0.292159367474325</v>
      </c>
      <c r="I2140">
        <f>IF(E2140="N2O",H2140*About!$B$99,IF('EPA non-CO2 Data'!E2140="CH4",'EPA non-CO2 Data'!H2140*About!$B$98,1))</f>
        <v/>
      </c>
      <c r="J2140">
        <f>VLOOKUP(CONCATENATE(B2140,C2140,D2140),'EPA Source to Industry Map'!$D$2:$E$35,2,FALSE)</f>
        <v/>
      </c>
      <c r="K2140">
        <f>IF(E2140="N2O","N2O",IF(E2140="CH4","CH4","F-gases"))</f>
        <v/>
      </c>
    </row>
    <row r="2141">
      <c r="A2141" t="inlineStr">
        <is>
          <t>Canada</t>
        </is>
      </c>
      <c r="B2141" t="inlineStr">
        <is>
          <t>Industrial Processes</t>
        </is>
      </c>
      <c r="C2141" t="inlineStr">
        <is>
          <t>ODSSubs</t>
        </is>
      </c>
      <c r="D2141" t="inlineStr">
        <is>
          <t>RefAC</t>
        </is>
      </c>
      <c r="E2141" t="inlineStr">
        <is>
          <t>HFCs</t>
        </is>
      </c>
      <c r="F2141" t="n">
        <v>2039</v>
      </c>
      <c r="G2141" t="inlineStr">
        <is>
          <t>MMTCO2e</t>
        </is>
      </c>
      <c r="H2141" t="n">
        <v>2.41376079193473</v>
      </c>
      <c r="I2141">
        <f>IF(E2141="N2O",H2141*About!$B$99,IF('EPA non-CO2 Data'!E2141="CH4",'EPA non-CO2 Data'!H2141*About!$B$98,1))</f>
        <v/>
      </c>
      <c r="J2141">
        <f>VLOOKUP(CONCATENATE(B2141,C2141,D2141),'EPA Source to Industry Map'!$D$2:$E$35,2,FALSE)</f>
        <v/>
      </c>
      <c r="K2141">
        <f>IF(E2141="N2O","N2O",IF(E2141="CH4","CH4","F-gases"))</f>
        <v/>
      </c>
    </row>
    <row r="2142">
      <c r="A2142" t="inlineStr">
        <is>
          <t>Canada</t>
        </is>
      </c>
      <c r="B2142" t="inlineStr">
        <is>
          <t>Industrial Processes</t>
        </is>
      </c>
      <c r="C2142" t="inlineStr">
        <is>
          <t>ODSSubs</t>
        </is>
      </c>
      <c r="D2142" t="inlineStr">
        <is>
          <t>Solvents</t>
        </is>
      </c>
      <c r="E2142" t="inlineStr">
        <is>
          <t>HFCs</t>
        </is>
      </c>
      <c r="F2142" t="n">
        <v>2039</v>
      </c>
      <c r="G2142" t="inlineStr">
        <is>
          <t>MMTCO2e</t>
        </is>
      </c>
      <c r="H2142" t="n">
        <v>0.0303712089702438</v>
      </c>
      <c r="I2142">
        <f>IF(E2142="N2O",H2142*About!$B$99,IF('EPA non-CO2 Data'!E2142="CH4",'EPA non-CO2 Data'!H2142*About!$B$98,1))</f>
        <v/>
      </c>
      <c r="J2142">
        <f>VLOOKUP(CONCATENATE(B2142,C2142,D2142),'EPA Source to Industry Map'!$D$2:$E$35,2,FALSE)</f>
        <v/>
      </c>
      <c r="K2142">
        <f>IF(E2142="N2O","N2O",IF(E2142="CH4","CH4","F-gases"))</f>
        <v/>
      </c>
    </row>
    <row r="2143">
      <c r="A2143" t="inlineStr">
        <is>
          <t>Canada</t>
        </is>
      </c>
      <c r="B2143" t="inlineStr">
        <is>
          <t>Industrial Processes</t>
        </is>
      </c>
      <c r="C2143" t="inlineStr">
        <is>
          <t>ODSSubs</t>
        </is>
      </c>
      <c r="D2143" t="inlineStr">
        <is>
          <t>Aerosols</t>
        </is>
      </c>
      <c r="E2143" t="inlineStr">
        <is>
          <t>HFCs</t>
        </is>
      </c>
      <c r="F2143" t="n">
        <v>2040</v>
      </c>
      <c r="G2143" t="inlineStr">
        <is>
          <t>MMTCO2e</t>
        </is>
      </c>
      <c r="H2143" t="n">
        <v>0.0505044425523313</v>
      </c>
      <c r="I2143">
        <f>IF(E2143="N2O",H2143*About!$B$99,IF('EPA non-CO2 Data'!E2143="CH4",'EPA non-CO2 Data'!H2143*About!$B$98,1))</f>
        <v/>
      </c>
      <c r="J2143">
        <f>VLOOKUP(CONCATENATE(B2143,C2143,D2143),'EPA Source to Industry Map'!$D$2:$E$35,2,FALSE)</f>
        <v/>
      </c>
      <c r="K2143">
        <f>IF(E2143="N2O","N2O",IF(E2143="CH4","CH4","F-gases"))</f>
        <v/>
      </c>
    </row>
    <row r="2144">
      <c r="A2144" t="inlineStr">
        <is>
          <t>Canada</t>
        </is>
      </c>
      <c r="B2144" t="inlineStr">
        <is>
          <t>Industrial Processes</t>
        </is>
      </c>
      <c r="C2144" t="inlineStr">
        <is>
          <t>ODSSubs</t>
        </is>
      </c>
      <c r="D2144" t="inlineStr">
        <is>
          <t>Fire Ext</t>
        </is>
      </c>
      <c r="E2144" t="inlineStr">
        <is>
          <t>HFCs</t>
        </is>
      </c>
      <c r="F2144" t="n">
        <v>2040</v>
      </c>
      <c r="G2144" t="inlineStr">
        <is>
          <t>MMTCO2e</t>
        </is>
      </c>
      <c r="H2144" t="n">
        <v>0.023077744855263</v>
      </c>
      <c r="I2144">
        <f>IF(E2144="N2O",H2144*About!$B$99,IF('EPA non-CO2 Data'!E2144="CH4",'EPA non-CO2 Data'!H2144*About!$B$98,1))</f>
        <v/>
      </c>
      <c r="J2144">
        <f>VLOOKUP(CONCATENATE(B2144,C2144,D2144),'EPA Source to Industry Map'!$D$2:$E$35,2,FALSE)</f>
        <v/>
      </c>
      <c r="K2144">
        <f>IF(E2144="N2O","N2O",IF(E2144="CH4","CH4","F-gases"))</f>
        <v/>
      </c>
    </row>
    <row r="2145">
      <c r="A2145" t="inlineStr">
        <is>
          <t>Canada</t>
        </is>
      </c>
      <c r="B2145" t="inlineStr">
        <is>
          <t>Industrial Processes</t>
        </is>
      </c>
      <c r="C2145" t="inlineStr">
        <is>
          <t>ODSSubs</t>
        </is>
      </c>
      <c r="D2145" t="inlineStr">
        <is>
          <t>Foams</t>
        </is>
      </c>
      <c r="E2145" t="inlineStr">
        <is>
          <t>HFCs</t>
        </is>
      </c>
      <c r="F2145" t="n">
        <v>2040</v>
      </c>
      <c r="G2145" t="inlineStr">
        <is>
          <t>MMTCO2e</t>
        </is>
      </c>
      <c r="H2145" t="n">
        <v>0.313214031622529</v>
      </c>
      <c r="I2145">
        <f>IF(E2145="N2O",H2145*About!$B$99,IF('EPA non-CO2 Data'!E2145="CH4",'EPA non-CO2 Data'!H2145*About!$B$98,1))</f>
        <v/>
      </c>
      <c r="J2145">
        <f>VLOOKUP(CONCATENATE(B2145,C2145,D2145),'EPA Source to Industry Map'!$D$2:$E$35,2,FALSE)</f>
        <v/>
      </c>
      <c r="K2145">
        <f>IF(E2145="N2O","N2O",IF(E2145="CH4","CH4","F-gases"))</f>
        <v/>
      </c>
    </row>
    <row r="2146">
      <c r="A2146" t="inlineStr">
        <is>
          <t>Canada</t>
        </is>
      </c>
      <c r="B2146" t="inlineStr">
        <is>
          <t>Industrial Processes</t>
        </is>
      </c>
      <c r="C2146" t="inlineStr">
        <is>
          <t>ODSSubs</t>
        </is>
      </c>
      <c r="D2146" t="inlineStr">
        <is>
          <t>RefAC</t>
        </is>
      </c>
      <c r="E2146" t="inlineStr">
        <is>
          <t>HFCs</t>
        </is>
      </c>
      <c r="F2146" t="n">
        <v>2040</v>
      </c>
      <c r="G2146" t="inlineStr">
        <is>
          <t>MMTCO2e</t>
        </is>
      </c>
      <c r="H2146" t="n">
        <v>2.28719568445045</v>
      </c>
      <c r="I2146">
        <f>IF(E2146="N2O",H2146*About!$B$99,IF('EPA non-CO2 Data'!E2146="CH4",'EPA non-CO2 Data'!H2146*About!$B$98,1))</f>
        <v/>
      </c>
      <c r="J2146">
        <f>VLOOKUP(CONCATENATE(B2146,C2146,D2146),'EPA Source to Industry Map'!$D$2:$E$35,2,FALSE)</f>
        <v/>
      </c>
      <c r="K2146">
        <f>IF(E2146="N2O","N2O",IF(E2146="CH4","CH4","F-gases"))</f>
        <v/>
      </c>
    </row>
    <row r="2147">
      <c r="A2147" t="inlineStr">
        <is>
          <t>Canada</t>
        </is>
      </c>
      <c r="B2147" t="inlineStr">
        <is>
          <t>Industrial Processes</t>
        </is>
      </c>
      <c r="C2147" t="inlineStr">
        <is>
          <t>ODSSubs</t>
        </is>
      </c>
      <c r="D2147" t="inlineStr">
        <is>
          <t>Solvents</t>
        </is>
      </c>
      <c r="E2147" t="inlineStr">
        <is>
          <t>HFCs</t>
        </is>
      </c>
      <c r="F2147" t="n">
        <v>2040</v>
      </c>
      <c r="G2147" t="inlineStr">
        <is>
          <t>MMTCO2e</t>
        </is>
      </c>
      <c r="H2147" t="n">
        <v>0.0289842317583229</v>
      </c>
      <c r="I2147">
        <f>IF(E2147="N2O",H2147*About!$B$99,IF('EPA non-CO2 Data'!E2147="CH4",'EPA non-CO2 Data'!H2147*About!$B$98,1))</f>
        <v/>
      </c>
      <c r="J2147">
        <f>VLOOKUP(CONCATENATE(B2147,C2147,D2147),'EPA Source to Industry Map'!$D$2:$E$35,2,FALSE)</f>
        <v/>
      </c>
      <c r="K2147">
        <f>IF(E2147="N2O","N2O",IF(E2147="CH4","CH4","F-gases"))</f>
        <v/>
      </c>
    </row>
    <row r="2148">
      <c r="A2148" t="inlineStr">
        <is>
          <t>Canada</t>
        </is>
      </c>
      <c r="B2148" t="inlineStr">
        <is>
          <t>Industrial Processes</t>
        </is>
      </c>
      <c r="C2148" t="inlineStr">
        <is>
          <t>ODSSubs</t>
        </is>
      </c>
      <c r="D2148" t="inlineStr">
        <is>
          <t>Aerosols</t>
        </is>
      </c>
      <c r="E2148" t="inlineStr">
        <is>
          <t>HFCs</t>
        </is>
      </c>
      <c r="F2148" t="n">
        <v>2041</v>
      </c>
      <c r="G2148" t="inlineStr">
        <is>
          <t>MMTCO2e</t>
        </is>
      </c>
      <c r="H2148" t="n">
        <v>0.0510000345312543</v>
      </c>
      <c r="I2148">
        <f>IF(E2148="N2O",H2148*About!$B$99,IF('EPA non-CO2 Data'!E2148="CH4",'EPA non-CO2 Data'!H2148*About!$B$98,1))</f>
        <v/>
      </c>
      <c r="J2148">
        <f>VLOOKUP(CONCATENATE(B2148,C2148,D2148),'EPA Source to Industry Map'!$D$2:$E$35,2,FALSE)</f>
        <v/>
      </c>
      <c r="K2148">
        <f>IF(E2148="N2O","N2O",IF(E2148="CH4","CH4","F-gases"))</f>
        <v/>
      </c>
    </row>
    <row r="2149">
      <c r="A2149" t="inlineStr">
        <is>
          <t>Canada</t>
        </is>
      </c>
      <c r="B2149" t="inlineStr">
        <is>
          <t>Industrial Processes</t>
        </is>
      </c>
      <c r="C2149" t="inlineStr">
        <is>
          <t>ODSSubs</t>
        </is>
      </c>
      <c r="D2149" t="inlineStr">
        <is>
          <t>Fire Ext</t>
        </is>
      </c>
      <c r="E2149" t="inlineStr">
        <is>
          <t>HFCs</t>
        </is>
      </c>
      <c r="F2149" t="n">
        <v>2041</v>
      </c>
      <c r="G2149" t="inlineStr">
        <is>
          <t>MMTCO2e</t>
        </is>
      </c>
      <c r="H2149" t="n">
        <v>0.023077744855263</v>
      </c>
      <c r="I2149">
        <f>IF(E2149="N2O",H2149*About!$B$99,IF('EPA non-CO2 Data'!E2149="CH4",'EPA non-CO2 Data'!H2149*About!$B$98,1))</f>
        <v/>
      </c>
      <c r="J2149">
        <f>VLOOKUP(CONCATENATE(B2149,C2149,D2149),'EPA Source to Industry Map'!$D$2:$E$35,2,FALSE)</f>
        <v/>
      </c>
      <c r="K2149">
        <f>IF(E2149="N2O","N2O",IF(E2149="CH4","CH4","F-gases"))</f>
        <v/>
      </c>
    </row>
    <row r="2150">
      <c r="A2150" t="inlineStr">
        <is>
          <t>Canada</t>
        </is>
      </c>
      <c r="B2150" t="inlineStr">
        <is>
          <t>Industrial Processes</t>
        </is>
      </c>
      <c r="C2150" t="inlineStr">
        <is>
          <t>ODSSubs</t>
        </is>
      </c>
      <c r="D2150" t="inlineStr">
        <is>
          <t>Foams</t>
        </is>
      </c>
      <c r="E2150" t="inlineStr">
        <is>
          <t>HFCs</t>
        </is>
      </c>
      <c r="F2150" t="n">
        <v>2041</v>
      </c>
      <c r="G2150" t="inlineStr">
        <is>
          <t>MMTCO2e</t>
        </is>
      </c>
      <c r="H2150" t="n">
        <v>0.282792202567231</v>
      </c>
      <c r="I2150">
        <f>IF(E2150="N2O",H2150*About!$B$99,IF('EPA non-CO2 Data'!E2150="CH4",'EPA non-CO2 Data'!H2150*About!$B$98,1))</f>
        <v/>
      </c>
      <c r="J2150">
        <f>VLOOKUP(CONCATENATE(B2150,C2150,D2150),'EPA Source to Industry Map'!$D$2:$E$35,2,FALSE)</f>
        <v/>
      </c>
      <c r="K2150">
        <f>IF(E2150="N2O","N2O",IF(E2150="CH4","CH4","F-gases"))</f>
        <v/>
      </c>
    </row>
    <row r="2151">
      <c r="A2151" t="inlineStr">
        <is>
          <t>Canada</t>
        </is>
      </c>
      <c r="B2151" t="inlineStr">
        <is>
          <t>Industrial Processes</t>
        </is>
      </c>
      <c r="C2151" t="inlineStr">
        <is>
          <t>ODSSubs</t>
        </is>
      </c>
      <c r="D2151" t="inlineStr">
        <is>
          <t>RefAC</t>
        </is>
      </c>
      <c r="E2151" t="inlineStr">
        <is>
          <t>HFCs</t>
        </is>
      </c>
      <c r="F2151" t="n">
        <v>2041</v>
      </c>
      <c r="G2151" t="inlineStr">
        <is>
          <t>MMTCO2e</t>
        </is>
      </c>
      <c r="H2151" t="n">
        <v>2.3066719011175</v>
      </c>
      <c r="I2151">
        <f>IF(E2151="N2O",H2151*About!$B$99,IF('EPA non-CO2 Data'!E2151="CH4",'EPA non-CO2 Data'!H2151*About!$B$98,1))</f>
        <v/>
      </c>
      <c r="J2151">
        <f>VLOOKUP(CONCATENATE(B2151,C2151,D2151),'EPA Source to Industry Map'!$D$2:$E$35,2,FALSE)</f>
        <v/>
      </c>
      <c r="K2151">
        <f>IF(E2151="N2O","N2O",IF(E2151="CH4","CH4","F-gases"))</f>
        <v/>
      </c>
    </row>
    <row r="2152">
      <c r="A2152" t="inlineStr">
        <is>
          <t>Canada</t>
        </is>
      </c>
      <c r="B2152" t="inlineStr">
        <is>
          <t>Industrial Processes</t>
        </is>
      </c>
      <c r="C2152" t="inlineStr">
        <is>
          <t>ODSSubs</t>
        </is>
      </c>
      <c r="D2152" t="inlineStr">
        <is>
          <t>Solvents</t>
        </is>
      </c>
      <c r="E2152" t="inlineStr">
        <is>
          <t>HFCs</t>
        </is>
      </c>
      <c r="F2152" t="n">
        <v>2041</v>
      </c>
      <c r="G2152" t="inlineStr">
        <is>
          <t>MMTCO2e</t>
        </is>
      </c>
      <c r="H2152" t="n">
        <v>0.0292686305671851</v>
      </c>
      <c r="I2152">
        <f>IF(E2152="N2O",H2152*About!$B$99,IF('EPA non-CO2 Data'!E2152="CH4",'EPA non-CO2 Data'!H2152*About!$B$98,1))</f>
        <v/>
      </c>
      <c r="J2152">
        <f>VLOOKUP(CONCATENATE(B2152,C2152,D2152),'EPA Source to Industry Map'!$D$2:$E$35,2,FALSE)</f>
        <v/>
      </c>
      <c r="K2152">
        <f>IF(E2152="N2O","N2O",IF(E2152="CH4","CH4","F-gases"))</f>
        <v/>
      </c>
    </row>
    <row r="2153">
      <c r="A2153" t="inlineStr">
        <is>
          <t>Canada</t>
        </is>
      </c>
      <c r="B2153" t="inlineStr">
        <is>
          <t>Industrial Processes</t>
        </is>
      </c>
      <c r="C2153" t="inlineStr">
        <is>
          <t>ODSSubs</t>
        </is>
      </c>
      <c r="D2153" t="inlineStr">
        <is>
          <t>Aerosols</t>
        </is>
      </c>
      <c r="E2153" t="inlineStr">
        <is>
          <t>HFCs</t>
        </is>
      </c>
      <c r="F2153" t="n">
        <v>2042</v>
      </c>
      <c r="G2153" t="inlineStr">
        <is>
          <t>MMTCO2e</t>
        </is>
      </c>
      <c r="H2153" t="n">
        <v>0.0514956265101773</v>
      </c>
      <c r="I2153">
        <f>IF(E2153="N2O",H2153*About!$B$99,IF('EPA non-CO2 Data'!E2153="CH4",'EPA non-CO2 Data'!H2153*About!$B$98,1))</f>
        <v/>
      </c>
      <c r="J2153">
        <f>VLOOKUP(CONCATENATE(B2153,C2153,D2153),'EPA Source to Industry Map'!$D$2:$E$35,2,FALSE)</f>
        <v/>
      </c>
      <c r="K2153">
        <f>IF(E2153="N2O","N2O",IF(E2153="CH4","CH4","F-gases"))</f>
        <v/>
      </c>
    </row>
    <row r="2154">
      <c r="A2154" t="inlineStr">
        <is>
          <t>Canada</t>
        </is>
      </c>
      <c r="B2154" t="inlineStr">
        <is>
          <t>Industrial Processes</t>
        </is>
      </c>
      <c r="C2154" t="inlineStr">
        <is>
          <t>ODSSubs</t>
        </is>
      </c>
      <c r="D2154" t="inlineStr">
        <is>
          <t>Fire Ext</t>
        </is>
      </c>
      <c r="E2154" t="inlineStr">
        <is>
          <t>HFCs</t>
        </is>
      </c>
      <c r="F2154" t="n">
        <v>2042</v>
      </c>
      <c r="G2154" t="inlineStr">
        <is>
          <t>MMTCO2e</t>
        </is>
      </c>
      <c r="H2154" t="n">
        <v>0.023077744855263</v>
      </c>
      <c r="I2154">
        <f>IF(E2154="N2O",H2154*About!$B$99,IF('EPA non-CO2 Data'!E2154="CH4",'EPA non-CO2 Data'!H2154*About!$B$98,1))</f>
        <v/>
      </c>
      <c r="J2154">
        <f>VLOOKUP(CONCATENATE(B2154,C2154,D2154),'EPA Source to Industry Map'!$D$2:$E$35,2,FALSE)</f>
        <v/>
      </c>
      <c r="K2154">
        <f>IF(E2154="N2O","N2O",IF(E2154="CH4","CH4","F-gases"))</f>
        <v/>
      </c>
    </row>
    <row r="2155">
      <c r="A2155" t="inlineStr">
        <is>
          <t>Canada</t>
        </is>
      </c>
      <c r="B2155" t="inlineStr">
        <is>
          <t>Industrial Processes</t>
        </is>
      </c>
      <c r="C2155" t="inlineStr">
        <is>
          <t>ODSSubs</t>
        </is>
      </c>
      <c r="D2155" t="inlineStr">
        <is>
          <t>Foams</t>
        </is>
      </c>
      <c r="E2155" t="inlineStr">
        <is>
          <t>HFCs</t>
        </is>
      </c>
      <c r="F2155" t="n">
        <v>2042</v>
      </c>
      <c r="G2155" t="inlineStr">
        <is>
          <t>MMTCO2e</t>
        </is>
      </c>
      <c r="H2155" t="n">
        <v>0.252370373511933</v>
      </c>
      <c r="I2155">
        <f>IF(E2155="N2O",H2155*About!$B$99,IF('EPA non-CO2 Data'!E2155="CH4",'EPA non-CO2 Data'!H2155*About!$B$98,1))</f>
        <v/>
      </c>
      <c r="J2155">
        <f>VLOOKUP(CONCATENATE(B2155,C2155,D2155),'EPA Source to Industry Map'!$D$2:$E$35,2,FALSE)</f>
        <v/>
      </c>
      <c r="K2155">
        <f>IF(E2155="N2O","N2O",IF(E2155="CH4","CH4","F-gases"))</f>
        <v/>
      </c>
    </row>
    <row r="2156">
      <c r="A2156" t="inlineStr">
        <is>
          <t>Canada</t>
        </is>
      </c>
      <c r="B2156" t="inlineStr">
        <is>
          <t>Industrial Processes</t>
        </is>
      </c>
      <c r="C2156" t="inlineStr">
        <is>
          <t>ODSSubs</t>
        </is>
      </c>
      <c r="D2156" t="inlineStr">
        <is>
          <t>RefAC</t>
        </is>
      </c>
      <c r="E2156" t="inlineStr">
        <is>
          <t>HFCs</t>
        </is>
      </c>
      <c r="F2156" t="n">
        <v>2042</v>
      </c>
      <c r="G2156" t="inlineStr">
        <is>
          <t>MMTCO2e</t>
        </is>
      </c>
      <c r="H2156" t="n">
        <v>2.32614811778454</v>
      </c>
      <c r="I2156">
        <f>IF(E2156="N2O",H2156*About!$B$99,IF('EPA non-CO2 Data'!E2156="CH4",'EPA non-CO2 Data'!H2156*About!$B$98,1))</f>
        <v/>
      </c>
      <c r="J2156">
        <f>VLOOKUP(CONCATENATE(B2156,C2156,D2156),'EPA Source to Industry Map'!$D$2:$E$35,2,FALSE)</f>
        <v/>
      </c>
      <c r="K2156">
        <f>IF(E2156="N2O","N2O",IF(E2156="CH4","CH4","F-gases"))</f>
        <v/>
      </c>
    </row>
    <row r="2157">
      <c r="A2157" t="inlineStr">
        <is>
          <t>Canada</t>
        </is>
      </c>
      <c r="B2157" t="inlineStr">
        <is>
          <t>Industrial Processes</t>
        </is>
      </c>
      <c r="C2157" t="inlineStr">
        <is>
          <t>ODSSubs</t>
        </is>
      </c>
      <c r="D2157" t="inlineStr">
        <is>
          <t>Solvents</t>
        </is>
      </c>
      <c r="E2157" t="inlineStr">
        <is>
          <t>HFCs</t>
        </is>
      </c>
      <c r="F2157" t="n">
        <v>2042</v>
      </c>
      <c r="G2157" t="inlineStr">
        <is>
          <t>MMTCO2e</t>
        </is>
      </c>
      <c r="H2157" t="n">
        <v>0.0295530293760474</v>
      </c>
      <c r="I2157">
        <f>IF(E2157="N2O",H2157*About!$B$99,IF('EPA non-CO2 Data'!E2157="CH4",'EPA non-CO2 Data'!H2157*About!$B$98,1))</f>
        <v/>
      </c>
      <c r="J2157">
        <f>VLOOKUP(CONCATENATE(B2157,C2157,D2157),'EPA Source to Industry Map'!$D$2:$E$35,2,FALSE)</f>
        <v/>
      </c>
      <c r="K2157">
        <f>IF(E2157="N2O","N2O",IF(E2157="CH4","CH4","F-gases"))</f>
        <v/>
      </c>
    </row>
    <row r="2158">
      <c r="A2158" t="inlineStr">
        <is>
          <t>Canada</t>
        </is>
      </c>
      <c r="B2158" t="inlineStr">
        <is>
          <t>Industrial Processes</t>
        </is>
      </c>
      <c r="C2158" t="inlineStr">
        <is>
          <t>ODSSubs</t>
        </is>
      </c>
      <c r="D2158" t="inlineStr">
        <is>
          <t>Aerosols</t>
        </is>
      </c>
      <c r="E2158" t="inlineStr">
        <is>
          <t>HFCs</t>
        </is>
      </c>
      <c r="F2158" t="n">
        <v>2043</v>
      </c>
      <c r="G2158" t="inlineStr">
        <is>
          <t>MMTCO2e</t>
        </is>
      </c>
      <c r="H2158" t="n">
        <v>0.0519912184891003</v>
      </c>
      <c r="I2158">
        <f>IF(E2158="N2O",H2158*About!$B$99,IF('EPA non-CO2 Data'!E2158="CH4",'EPA non-CO2 Data'!H2158*About!$B$98,1))</f>
        <v/>
      </c>
      <c r="J2158">
        <f>VLOOKUP(CONCATENATE(B2158,C2158,D2158),'EPA Source to Industry Map'!$D$2:$E$35,2,FALSE)</f>
        <v/>
      </c>
      <c r="K2158">
        <f>IF(E2158="N2O","N2O",IF(E2158="CH4","CH4","F-gases"))</f>
        <v/>
      </c>
    </row>
    <row r="2159">
      <c r="A2159" t="inlineStr">
        <is>
          <t>Canada</t>
        </is>
      </c>
      <c r="B2159" t="inlineStr">
        <is>
          <t>Industrial Processes</t>
        </is>
      </c>
      <c r="C2159" t="inlineStr">
        <is>
          <t>ODSSubs</t>
        </is>
      </c>
      <c r="D2159" t="inlineStr">
        <is>
          <t>Fire Ext</t>
        </is>
      </c>
      <c r="E2159" t="inlineStr">
        <is>
          <t>HFCs</t>
        </is>
      </c>
      <c r="F2159" t="n">
        <v>2043</v>
      </c>
      <c r="G2159" t="inlineStr">
        <is>
          <t>MMTCO2e</t>
        </is>
      </c>
      <c r="H2159" t="n">
        <v>0.023077744855263</v>
      </c>
      <c r="I2159">
        <f>IF(E2159="N2O",H2159*About!$B$99,IF('EPA non-CO2 Data'!E2159="CH4",'EPA non-CO2 Data'!H2159*About!$B$98,1))</f>
        <v/>
      </c>
      <c r="J2159">
        <f>VLOOKUP(CONCATENATE(B2159,C2159,D2159),'EPA Source to Industry Map'!$D$2:$E$35,2,FALSE)</f>
        <v/>
      </c>
      <c r="K2159">
        <f>IF(E2159="N2O","N2O",IF(E2159="CH4","CH4","F-gases"))</f>
        <v/>
      </c>
    </row>
    <row r="2160">
      <c r="A2160" t="inlineStr">
        <is>
          <t>Canada</t>
        </is>
      </c>
      <c r="B2160" t="inlineStr">
        <is>
          <t>Industrial Processes</t>
        </is>
      </c>
      <c r="C2160" t="inlineStr">
        <is>
          <t>ODSSubs</t>
        </is>
      </c>
      <c r="D2160" t="inlineStr">
        <is>
          <t>Foams</t>
        </is>
      </c>
      <c r="E2160" t="inlineStr">
        <is>
          <t>HFCs</t>
        </is>
      </c>
      <c r="F2160" t="n">
        <v>2043</v>
      </c>
      <c r="G2160" t="inlineStr">
        <is>
          <t>MMTCO2e</t>
        </is>
      </c>
      <c r="H2160" t="n">
        <v>0.221948544456634</v>
      </c>
      <c r="I2160">
        <f>IF(E2160="N2O",H2160*About!$B$99,IF('EPA non-CO2 Data'!E2160="CH4",'EPA non-CO2 Data'!H2160*About!$B$98,1))</f>
        <v/>
      </c>
      <c r="J2160">
        <f>VLOOKUP(CONCATENATE(B2160,C2160,D2160),'EPA Source to Industry Map'!$D$2:$E$35,2,FALSE)</f>
        <v/>
      </c>
      <c r="K2160">
        <f>IF(E2160="N2O","N2O",IF(E2160="CH4","CH4","F-gases"))</f>
        <v/>
      </c>
    </row>
    <row r="2161">
      <c r="A2161" t="inlineStr">
        <is>
          <t>Canada</t>
        </is>
      </c>
      <c r="B2161" t="inlineStr">
        <is>
          <t>Industrial Processes</t>
        </is>
      </c>
      <c r="C2161" t="inlineStr">
        <is>
          <t>ODSSubs</t>
        </is>
      </c>
      <c r="D2161" t="inlineStr">
        <is>
          <t>RefAC</t>
        </is>
      </c>
      <c r="E2161" t="inlineStr">
        <is>
          <t>HFCs</t>
        </is>
      </c>
      <c r="F2161" t="n">
        <v>2043</v>
      </c>
      <c r="G2161" t="inlineStr">
        <is>
          <t>MMTCO2e</t>
        </is>
      </c>
      <c r="H2161" t="n">
        <v>2.34562433445158</v>
      </c>
      <c r="I2161">
        <f>IF(E2161="N2O",H2161*About!$B$99,IF('EPA non-CO2 Data'!E2161="CH4",'EPA non-CO2 Data'!H2161*About!$B$98,1))</f>
        <v/>
      </c>
      <c r="J2161">
        <f>VLOOKUP(CONCATENATE(B2161,C2161,D2161),'EPA Source to Industry Map'!$D$2:$E$35,2,FALSE)</f>
        <v/>
      </c>
      <c r="K2161">
        <f>IF(E2161="N2O","N2O",IF(E2161="CH4","CH4","F-gases"))</f>
        <v/>
      </c>
    </row>
    <row r="2162">
      <c r="A2162" t="inlineStr">
        <is>
          <t>Canada</t>
        </is>
      </c>
      <c r="B2162" t="inlineStr">
        <is>
          <t>Industrial Processes</t>
        </is>
      </c>
      <c r="C2162" t="inlineStr">
        <is>
          <t>ODSSubs</t>
        </is>
      </c>
      <c r="D2162" t="inlineStr">
        <is>
          <t>Solvents</t>
        </is>
      </c>
      <c r="E2162" t="inlineStr">
        <is>
          <t>HFCs</t>
        </is>
      </c>
      <c r="F2162" t="n">
        <v>2043</v>
      </c>
      <c r="G2162" t="inlineStr">
        <is>
          <t>MMTCO2e</t>
        </is>
      </c>
      <c r="H2162" t="n">
        <v>0.0298374281849096</v>
      </c>
      <c r="I2162">
        <f>IF(E2162="N2O",H2162*About!$B$99,IF('EPA non-CO2 Data'!E2162="CH4",'EPA non-CO2 Data'!H2162*About!$B$98,1))</f>
        <v/>
      </c>
      <c r="J2162">
        <f>VLOOKUP(CONCATENATE(B2162,C2162,D2162),'EPA Source to Industry Map'!$D$2:$E$35,2,FALSE)</f>
        <v/>
      </c>
      <c r="K2162">
        <f>IF(E2162="N2O","N2O",IF(E2162="CH4","CH4","F-gases"))</f>
        <v/>
      </c>
    </row>
    <row r="2163">
      <c r="A2163" t="inlineStr">
        <is>
          <t>Canada</t>
        </is>
      </c>
      <c r="B2163" t="inlineStr">
        <is>
          <t>Industrial Processes</t>
        </is>
      </c>
      <c r="C2163" t="inlineStr">
        <is>
          <t>ODSSubs</t>
        </is>
      </c>
      <c r="D2163" t="inlineStr">
        <is>
          <t>Aerosols</t>
        </is>
      </c>
      <c r="E2163" t="inlineStr">
        <is>
          <t>HFCs</t>
        </is>
      </c>
      <c r="F2163" t="n">
        <v>2044</v>
      </c>
      <c r="G2163" t="inlineStr">
        <is>
          <t>MMTCO2e</t>
        </is>
      </c>
      <c r="H2163" t="n">
        <v>0.0524868104680234</v>
      </c>
      <c r="I2163">
        <f>IF(E2163="N2O",H2163*About!$B$99,IF('EPA non-CO2 Data'!E2163="CH4",'EPA non-CO2 Data'!H2163*About!$B$98,1))</f>
        <v/>
      </c>
      <c r="J2163">
        <f>VLOOKUP(CONCATENATE(B2163,C2163,D2163),'EPA Source to Industry Map'!$D$2:$E$35,2,FALSE)</f>
        <v/>
      </c>
      <c r="K2163">
        <f>IF(E2163="N2O","N2O",IF(E2163="CH4","CH4","F-gases"))</f>
        <v/>
      </c>
    </row>
    <row r="2164">
      <c r="A2164" t="inlineStr">
        <is>
          <t>Canada</t>
        </is>
      </c>
      <c r="B2164" t="inlineStr">
        <is>
          <t>Industrial Processes</t>
        </is>
      </c>
      <c r="C2164" t="inlineStr">
        <is>
          <t>ODSSubs</t>
        </is>
      </c>
      <c r="D2164" t="inlineStr">
        <is>
          <t>Fire Ext</t>
        </is>
      </c>
      <c r="E2164" t="inlineStr">
        <is>
          <t>HFCs</t>
        </is>
      </c>
      <c r="F2164" t="n">
        <v>2044</v>
      </c>
      <c r="G2164" t="inlineStr">
        <is>
          <t>MMTCO2e</t>
        </is>
      </c>
      <c r="H2164" t="n">
        <v>0.023077744855263</v>
      </c>
      <c r="I2164">
        <f>IF(E2164="N2O",H2164*About!$B$99,IF('EPA non-CO2 Data'!E2164="CH4",'EPA non-CO2 Data'!H2164*About!$B$98,1))</f>
        <v/>
      </c>
      <c r="J2164">
        <f>VLOOKUP(CONCATENATE(B2164,C2164,D2164),'EPA Source to Industry Map'!$D$2:$E$35,2,FALSE)</f>
        <v/>
      </c>
      <c r="K2164">
        <f>IF(E2164="N2O","N2O",IF(E2164="CH4","CH4","F-gases"))</f>
        <v/>
      </c>
    </row>
    <row r="2165">
      <c r="A2165" t="inlineStr">
        <is>
          <t>Canada</t>
        </is>
      </c>
      <c r="B2165" t="inlineStr">
        <is>
          <t>Industrial Processes</t>
        </is>
      </c>
      <c r="C2165" t="inlineStr">
        <is>
          <t>ODSSubs</t>
        </is>
      </c>
      <c r="D2165" t="inlineStr">
        <is>
          <t>Foams</t>
        </is>
      </c>
      <c r="E2165" t="inlineStr">
        <is>
          <t>HFCs</t>
        </is>
      </c>
      <c r="F2165" t="n">
        <v>2044</v>
      </c>
      <c r="G2165" t="inlineStr">
        <is>
          <t>MMTCO2e</t>
        </is>
      </c>
      <c r="H2165" t="n">
        <v>0.191526715401336</v>
      </c>
      <c r="I2165">
        <f>IF(E2165="N2O",H2165*About!$B$99,IF('EPA non-CO2 Data'!E2165="CH4",'EPA non-CO2 Data'!H2165*About!$B$98,1))</f>
        <v/>
      </c>
      <c r="J2165">
        <f>VLOOKUP(CONCATENATE(B2165,C2165,D2165),'EPA Source to Industry Map'!$D$2:$E$35,2,FALSE)</f>
        <v/>
      </c>
      <c r="K2165">
        <f>IF(E2165="N2O","N2O",IF(E2165="CH4","CH4","F-gases"))</f>
        <v/>
      </c>
    </row>
    <row r="2166">
      <c r="A2166" t="inlineStr">
        <is>
          <t>Canada</t>
        </is>
      </c>
      <c r="B2166" t="inlineStr">
        <is>
          <t>Industrial Processes</t>
        </is>
      </c>
      <c r="C2166" t="inlineStr">
        <is>
          <t>ODSSubs</t>
        </is>
      </c>
      <c r="D2166" t="inlineStr">
        <is>
          <t>RefAC</t>
        </is>
      </c>
      <c r="E2166" t="inlineStr">
        <is>
          <t>HFCs</t>
        </is>
      </c>
      <c r="F2166" t="n">
        <v>2044</v>
      </c>
      <c r="G2166" t="inlineStr">
        <is>
          <t>MMTCO2e</t>
        </is>
      </c>
      <c r="H2166" t="n">
        <v>2.36510055111862</v>
      </c>
      <c r="I2166">
        <f>IF(E2166="N2O",H2166*About!$B$99,IF('EPA non-CO2 Data'!E2166="CH4",'EPA non-CO2 Data'!H2166*About!$B$98,1))</f>
        <v/>
      </c>
      <c r="J2166">
        <f>VLOOKUP(CONCATENATE(B2166,C2166,D2166),'EPA Source to Industry Map'!$D$2:$E$35,2,FALSE)</f>
        <v/>
      </c>
      <c r="K2166">
        <f>IF(E2166="N2O","N2O",IF(E2166="CH4","CH4","F-gases"))</f>
        <v/>
      </c>
    </row>
    <row r="2167">
      <c r="A2167" t="inlineStr">
        <is>
          <t>Canada</t>
        </is>
      </c>
      <c r="B2167" t="inlineStr">
        <is>
          <t>Industrial Processes</t>
        </is>
      </c>
      <c r="C2167" t="inlineStr">
        <is>
          <t>ODSSubs</t>
        </is>
      </c>
      <c r="D2167" t="inlineStr">
        <is>
          <t>Solvents</t>
        </is>
      </c>
      <c r="E2167" t="inlineStr">
        <is>
          <t>HFCs</t>
        </is>
      </c>
      <c r="F2167" t="n">
        <v>2044</v>
      </c>
      <c r="G2167" t="inlineStr">
        <is>
          <t>MMTCO2e</t>
        </is>
      </c>
      <c r="H2167" t="n">
        <v>0.0301218269937719</v>
      </c>
      <c r="I2167">
        <f>IF(E2167="N2O",H2167*About!$B$99,IF('EPA non-CO2 Data'!E2167="CH4",'EPA non-CO2 Data'!H2167*About!$B$98,1))</f>
        <v/>
      </c>
      <c r="J2167">
        <f>VLOOKUP(CONCATENATE(B2167,C2167,D2167),'EPA Source to Industry Map'!$D$2:$E$35,2,FALSE)</f>
        <v/>
      </c>
      <c r="K2167">
        <f>IF(E2167="N2O","N2O",IF(E2167="CH4","CH4","F-gases"))</f>
        <v/>
      </c>
    </row>
    <row r="2168">
      <c r="A2168" t="inlineStr">
        <is>
          <t>Canada</t>
        </is>
      </c>
      <c r="B2168" t="inlineStr">
        <is>
          <t>Industrial Processes</t>
        </is>
      </c>
      <c r="C2168" t="inlineStr">
        <is>
          <t>ODSSubs</t>
        </is>
      </c>
      <c r="D2168" t="inlineStr">
        <is>
          <t>Aerosols</t>
        </is>
      </c>
      <c r="E2168" t="inlineStr">
        <is>
          <t>HFCs</t>
        </is>
      </c>
      <c r="F2168" t="n">
        <v>2045</v>
      </c>
      <c r="G2168" t="inlineStr">
        <is>
          <t>MMTCO2e</t>
        </is>
      </c>
      <c r="H2168" t="n">
        <v>0.0529824024469464</v>
      </c>
      <c r="I2168">
        <f>IF(E2168="N2O",H2168*About!$B$99,IF('EPA non-CO2 Data'!E2168="CH4",'EPA non-CO2 Data'!H2168*About!$B$98,1))</f>
        <v/>
      </c>
      <c r="J2168">
        <f>VLOOKUP(CONCATENATE(B2168,C2168,D2168),'EPA Source to Industry Map'!$D$2:$E$35,2,FALSE)</f>
        <v/>
      </c>
      <c r="K2168">
        <f>IF(E2168="N2O","N2O",IF(E2168="CH4","CH4","F-gases"))</f>
        <v/>
      </c>
    </row>
    <row r="2169">
      <c r="A2169" t="inlineStr">
        <is>
          <t>Canada</t>
        </is>
      </c>
      <c r="B2169" t="inlineStr">
        <is>
          <t>Industrial Processes</t>
        </is>
      </c>
      <c r="C2169" t="inlineStr">
        <is>
          <t>ODSSubs</t>
        </is>
      </c>
      <c r="D2169" t="inlineStr">
        <is>
          <t>Fire Ext</t>
        </is>
      </c>
      <c r="E2169" t="inlineStr">
        <is>
          <t>HFCs</t>
        </is>
      </c>
      <c r="F2169" t="n">
        <v>2045</v>
      </c>
      <c r="G2169" t="inlineStr">
        <is>
          <t>MMTCO2e</t>
        </is>
      </c>
      <c r="H2169" t="n">
        <v>0.023077744855263</v>
      </c>
      <c r="I2169">
        <f>IF(E2169="N2O",H2169*About!$B$99,IF('EPA non-CO2 Data'!E2169="CH4",'EPA non-CO2 Data'!H2169*About!$B$98,1))</f>
        <v/>
      </c>
      <c r="J2169">
        <f>VLOOKUP(CONCATENATE(B2169,C2169,D2169),'EPA Source to Industry Map'!$D$2:$E$35,2,FALSE)</f>
        <v/>
      </c>
      <c r="K2169">
        <f>IF(E2169="N2O","N2O",IF(E2169="CH4","CH4","F-gases"))</f>
        <v/>
      </c>
    </row>
    <row r="2170">
      <c r="A2170" t="inlineStr">
        <is>
          <t>Canada</t>
        </is>
      </c>
      <c r="B2170" t="inlineStr">
        <is>
          <t>Industrial Processes</t>
        </is>
      </c>
      <c r="C2170" t="inlineStr">
        <is>
          <t>ODSSubs</t>
        </is>
      </c>
      <c r="D2170" t="inlineStr">
        <is>
          <t>Foams</t>
        </is>
      </c>
      <c r="E2170" t="inlineStr">
        <is>
          <t>HFCs</t>
        </is>
      </c>
      <c r="F2170" t="n">
        <v>2045</v>
      </c>
      <c r="G2170" t="inlineStr">
        <is>
          <t>MMTCO2e</t>
        </is>
      </c>
      <c r="H2170" t="n">
        <v>0.161104886346037</v>
      </c>
      <c r="I2170">
        <f>IF(E2170="N2O",H2170*About!$B$99,IF('EPA non-CO2 Data'!E2170="CH4",'EPA non-CO2 Data'!H2170*About!$B$98,1))</f>
        <v/>
      </c>
      <c r="J2170">
        <f>VLOOKUP(CONCATENATE(B2170,C2170,D2170),'EPA Source to Industry Map'!$D$2:$E$35,2,FALSE)</f>
        <v/>
      </c>
      <c r="K2170">
        <f>IF(E2170="N2O","N2O",IF(E2170="CH4","CH4","F-gases"))</f>
        <v/>
      </c>
    </row>
    <row r="2171">
      <c r="A2171" t="inlineStr">
        <is>
          <t>Canada</t>
        </is>
      </c>
      <c r="B2171" t="inlineStr">
        <is>
          <t>Industrial Processes</t>
        </is>
      </c>
      <c r="C2171" t="inlineStr">
        <is>
          <t>ODSSubs</t>
        </is>
      </c>
      <c r="D2171" t="inlineStr">
        <is>
          <t>RefAC</t>
        </is>
      </c>
      <c r="E2171" t="inlineStr">
        <is>
          <t>HFCs</t>
        </is>
      </c>
      <c r="F2171" t="n">
        <v>2045</v>
      </c>
      <c r="G2171" t="inlineStr">
        <is>
          <t>MMTCO2e</t>
        </is>
      </c>
      <c r="H2171" t="n">
        <v>2.38457676778567</v>
      </c>
      <c r="I2171">
        <f>IF(E2171="N2O",H2171*About!$B$99,IF('EPA non-CO2 Data'!E2171="CH4",'EPA non-CO2 Data'!H2171*About!$B$98,1))</f>
        <v/>
      </c>
      <c r="J2171">
        <f>VLOOKUP(CONCATENATE(B2171,C2171,D2171),'EPA Source to Industry Map'!$D$2:$E$35,2,FALSE)</f>
        <v/>
      </c>
      <c r="K2171">
        <f>IF(E2171="N2O","N2O",IF(E2171="CH4","CH4","F-gases"))</f>
        <v/>
      </c>
    </row>
    <row r="2172">
      <c r="A2172" t="inlineStr">
        <is>
          <t>Canada</t>
        </is>
      </c>
      <c r="B2172" t="inlineStr">
        <is>
          <t>Industrial Processes</t>
        </is>
      </c>
      <c r="C2172" t="inlineStr">
        <is>
          <t>ODSSubs</t>
        </is>
      </c>
      <c r="D2172" t="inlineStr">
        <is>
          <t>Solvents</t>
        </is>
      </c>
      <c r="E2172" t="inlineStr">
        <is>
          <t>HFCs</t>
        </is>
      </c>
      <c r="F2172" t="n">
        <v>2045</v>
      </c>
      <c r="G2172" t="inlineStr">
        <is>
          <t>MMTCO2e</t>
        </is>
      </c>
      <c r="H2172" t="n">
        <v>0.0304062258026341</v>
      </c>
      <c r="I2172">
        <f>IF(E2172="N2O",H2172*About!$B$99,IF('EPA non-CO2 Data'!E2172="CH4",'EPA non-CO2 Data'!H2172*About!$B$98,1))</f>
        <v/>
      </c>
      <c r="J2172">
        <f>VLOOKUP(CONCATENATE(B2172,C2172,D2172),'EPA Source to Industry Map'!$D$2:$E$35,2,FALSE)</f>
        <v/>
      </c>
      <c r="K2172">
        <f>IF(E2172="N2O","N2O",IF(E2172="CH4","CH4","F-gases"))</f>
        <v/>
      </c>
    </row>
    <row r="2173">
      <c r="A2173" t="inlineStr">
        <is>
          <t>Canada</t>
        </is>
      </c>
      <c r="B2173" t="inlineStr">
        <is>
          <t>Industrial Processes</t>
        </is>
      </c>
      <c r="C2173" t="inlineStr">
        <is>
          <t>ODSSubs</t>
        </is>
      </c>
      <c r="D2173" t="inlineStr">
        <is>
          <t>Aerosols</t>
        </is>
      </c>
      <c r="E2173" t="inlineStr">
        <is>
          <t>HFCs</t>
        </is>
      </c>
      <c r="F2173" t="n">
        <v>2046</v>
      </c>
      <c r="G2173" t="inlineStr">
        <is>
          <t>MMTCO2e</t>
        </is>
      </c>
      <c r="H2173" t="n">
        <v>0.0535630927720468</v>
      </c>
      <c r="I2173">
        <f>IF(E2173="N2O",H2173*About!$B$99,IF('EPA non-CO2 Data'!E2173="CH4",'EPA non-CO2 Data'!H2173*About!$B$98,1))</f>
        <v/>
      </c>
      <c r="J2173">
        <f>VLOOKUP(CONCATENATE(B2173,C2173,D2173),'EPA Source to Industry Map'!$D$2:$E$35,2,FALSE)</f>
        <v/>
      </c>
      <c r="K2173">
        <f>IF(E2173="N2O","N2O",IF(E2173="CH4","CH4","F-gases"))</f>
        <v/>
      </c>
    </row>
    <row r="2174">
      <c r="A2174" t="inlineStr">
        <is>
          <t>Canada</t>
        </is>
      </c>
      <c r="B2174" t="inlineStr">
        <is>
          <t>Industrial Processes</t>
        </is>
      </c>
      <c r="C2174" t="inlineStr">
        <is>
          <t>ODSSubs</t>
        </is>
      </c>
      <c r="D2174" t="inlineStr">
        <is>
          <t>Fire Ext</t>
        </is>
      </c>
      <c r="E2174" t="inlineStr">
        <is>
          <t>HFCs</t>
        </is>
      </c>
      <c r="F2174" t="n">
        <v>2046</v>
      </c>
      <c r="G2174" t="inlineStr">
        <is>
          <t>MMTCO2e</t>
        </is>
      </c>
      <c r="H2174" t="n">
        <v>0.023077744855263</v>
      </c>
      <c r="I2174">
        <f>IF(E2174="N2O",H2174*About!$B$99,IF('EPA non-CO2 Data'!E2174="CH4",'EPA non-CO2 Data'!H2174*About!$B$98,1))</f>
        <v/>
      </c>
      <c r="J2174">
        <f>VLOOKUP(CONCATENATE(B2174,C2174,D2174),'EPA Source to Industry Map'!$D$2:$E$35,2,FALSE)</f>
        <v/>
      </c>
      <c r="K2174">
        <f>IF(E2174="N2O","N2O",IF(E2174="CH4","CH4","F-gases"))</f>
        <v/>
      </c>
    </row>
    <row r="2175">
      <c r="A2175" t="inlineStr">
        <is>
          <t>Canada</t>
        </is>
      </c>
      <c r="B2175" t="inlineStr">
        <is>
          <t>Industrial Processes</t>
        </is>
      </c>
      <c r="C2175" t="inlineStr">
        <is>
          <t>ODSSubs</t>
        </is>
      </c>
      <c r="D2175" t="inlineStr">
        <is>
          <t>Foams</t>
        </is>
      </c>
      <c r="E2175" t="inlineStr">
        <is>
          <t>HFCs</t>
        </is>
      </c>
      <c r="F2175" t="n">
        <v>2046</v>
      </c>
      <c r="G2175" t="inlineStr">
        <is>
          <t>MMTCO2e</t>
        </is>
      </c>
      <c r="H2175" t="n">
        <v>0.161104886346037</v>
      </c>
      <c r="I2175">
        <f>IF(E2175="N2O",H2175*About!$B$99,IF('EPA non-CO2 Data'!E2175="CH4",'EPA non-CO2 Data'!H2175*About!$B$98,1))</f>
        <v/>
      </c>
      <c r="J2175">
        <f>VLOOKUP(CONCATENATE(B2175,C2175,D2175),'EPA Source to Industry Map'!$D$2:$E$35,2,FALSE)</f>
        <v/>
      </c>
      <c r="K2175">
        <f>IF(E2175="N2O","N2O",IF(E2175="CH4","CH4","F-gases"))</f>
        <v/>
      </c>
    </row>
    <row r="2176">
      <c r="A2176" t="inlineStr">
        <is>
          <t>Canada</t>
        </is>
      </c>
      <c r="B2176" t="inlineStr">
        <is>
          <t>Industrial Processes</t>
        </is>
      </c>
      <c r="C2176" t="inlineStr">
        <is>
          <t>ODSSubs</t>
        </is>
      </c>
      <c r="D2176" t="inlineStr">
        <is>
          <t>RefAC</t>
        </is>
      </c>
      <c r="E2176" t="inlineStr">
        <is>
          <t>HFCs</t>
        </is>
      </c>
      <c r="F2176" t="n">
        <v>2046</v>
      </c>
      <c r="G2176" t="inlineStr">
        <is>
          <t>MMTCO2e</t>
        </is>
      </c>
      <c r="H2176" t="n">
        <v>2.4122500014087</v>
      </c>
      <c r="I2176">
        <f>IF(E2176="N2O",H2176*About!$B$99,IF('EPA non-CO2 Data'!E2176="CH4",'EPA non-CO2 Data'!H2176*About!$B$98,1))</f>
        <v/>
      </c>
      <c r="J2176">
        <f>VLOOKUP(CONCATENATE(B2176,C2176,D2176),'EPA Source to Industry Map'!$D$2:$E$35,2,FALSE)</f>
        <v/>
      </c>
      <c r="K2176">
        <f>IF(E2176="N2O","N2O",IF(E2176="CH4","CH4","F-gases"))</f>
        <v/>
      </c>
    </row>
    <row r="2177">
      <c r="A2177" t="inlineStr">
        <is>
          <t>Canada</t>
        </is>
      </c>
      <c r="B2177" t="inlineStr">
        <is>
          <t>Industrial Processes</t>
        </is>
      </c>
      <c r="C2177" t="inlineStr">
        <is>
          <t>ODSSubs</t>
        </is>
      </c>
      <c r="D2177" t="inlineStr">
        <is>
          <t>Solvents</t>
        </is>
      </c>
      <c r="E2177" t="inlineStr">
        <is>
          <t>HFCs</t>
        </is>
      </c>
      <c r="F2177" t="n">
        <v>2046</v>
      </c>
      <c r="G2177" t="inlineStr">
        <is>
          <t>MMTCO2e</t>
        </is>
      </c>
      <c r="H2177" t="n">
        <v>0.0307394731209095</v>
      </c>
      <c r="I2177">
        <f>IF(E2177="N2O",H2177*About!$B$99,IF('EPA non-CO2 Data'!E2177="CH4",'EPA non-CO2 Data'!H2177*About!$B$98,1))</f>
        <v/>
      </c>
      <c r="J2177">
        <f>VLOOKUP(CONCATENATE(B2177,C2177,D2177),'EPA Source to Industry Map'!$D$2:$E$35,2,FALSE)</f>
        <v/>
      </c>
      <c r="K2177">
        <f>IF(E2177="N2O","N2O",IF(E2177="CH4","CH4","F-gases"))</f>
        <v/>
      </c>
    </row>
    <row r="2178">
      <c r="A2178" t="inlineStr">
        <is>
          <t>Canada</t>
        </is>
      </c>
      <c r="B2178" t="inlineStr">
        <is>
          <t>Industrial Processes</t>
        </is>
      </c>
      <c r="C2178" t="inlineStr">
        <is>
          <t>ODSSubs</t>
        </is>
      </c>
      <c r="D2178" t="inlineStr">
        <is>
          <t>Aerosols</t>
        </is>
      </c>
      <c r="E2178" t="inlineStr">
        <is>
          <t>HFCs</t>
        </is>
      </c>
      <c r="F2178" t="n">
        <v>2047</v>
      </c>
      <c r="G2178" t="inlineStr">
        <is>
          <t>MMTCO2e</t>
        </is>
      </c>
      <c r="H2178" t="n">
        <v>0.0541437830971472</v>
      </c>
      <c r="I2178">
        <f>IF(E2178="N2O",H2178*About!$B$99,IF('EPA non-CO2 Data'!E2178="CH4",'EPA non-CO2 Data'!H2178*About!$B$98,1))</f>
        <v/>
      </c>
      <c r="J2178">
        <f>VLOOKUP(CONCATENATE(B2178,C2178,D2178),'EPA Source to Industry Map'!$D$2:$E$35,2,FALSE)</f>
        <v/>
      </c>
      <c r="K2178">
        <f>IF(E2178="N2O","N2O",IF(E2178="CH4","CH4","F-gases"))</f>
        <v/>
      </c>
    </row>
    <row r="2179">
      <c r="A2179" t="inlineStr">
        <is>
          <t>Canada</t>
        </is>
      </c>
      <c r="B2179" t="inlineStr">
        <is>
          <t>Industrial Processes</t>
        </is>
      </c>
      <c r="C2179" t="inlineStr">
        <is>
          <t>ODSSubs</t>
        </is>
      </c>
      <c r="D2179" t="inlineStr">
        <is>
          <t>Fire Ext</t>
        </is>
      </c>
      <c r="E2179" t="inlineStr">
        <is>
          <t>HFCs</t>
        </is>
      </c>
      <c r="F2179" t="n">
        <v>2047</v>
      </c>
      <c r="G2179" t="inlineStr">
        <is>
          <t>MMTCO2e</t>
        </is>
      </c>
      <c r="H2179" t="n">
        <v>0.023077744855263</v>
      </c>
      <c r="I2179">
        <f>IF(E2179="N2O",H2179*About!$B$99,IF('EPA non-CO2 Data'!E2179="CH4",'EPA non-CO2 Data'!H2179*About!$B$98,1))</f>
        <v/>
      </c>
      <c r="J2179">
        <f>VLOOKUP(CONCATENATE(B2179,C2179,D2179),'EPA Source to Industry Map'!$D$2:$E$35,2,FALSE)</f>
        <v/>
      </c>
      <c r="K2179">
        <f>IF(E2179="N2O","N2O",IF(E2179="CH4","CH4","F-gases"))</f>
        <v/>
      </c>
    </row>
    <row r="2180">
      <c r="A2180" t="inlineStr">
        <is>
          <t>Canada</t>
        </is>
      </c>
      <c r="B2180" t="inlineStr">
        <is>
          <t>Industrial Processes</t>
        </is>
      </c>
      <c r="C2180" t="inlineStr">
        <is>
          <t>ODSSubs</t>
        </is>
      </c>
      <c r="D2180" t="inlineStr">
        <is>
          <t>Foams</t>
        </is>
      </c>
      <c r="E2180" t="inlineStr">
        <is>
          <t>HFCs</t>
        </is>
      </c>
      <c r="F2180" t="n">
        <v>2047</v>
      </c>
      <c r="G2180" t="inlineStr">
        <is>
          <t>MMTCO2e</t>
        </is>
      </c>
      <c r="H2180" t="n">
        <v>0.161104886346037</v>
      </c>
      <c r="I2180">
        <f>IF(E2180="N2O",H2180*About!$B$99,IF('EPA non-CO2 Data'!E2180="CH4",'EPA non-CO2 Data'!H2180*About!$B$98,1))</f>
        <v/>
      </c>
      <c r="J2180">
        <f>VLOOKUP(CONCATENATE(B2180,C2180,D2180),'EPA Source to Industry Map'!$D$2:$E$35,2,FALSE)</f>
        <v/>
      </c>
      <c r="K2180">
        <f>IF(E2180="N2O","N2O",IF(E2180="CH4","CH4","F-gases"))</f>
        <v/>
      </c>
    </row>
    <row r="2181">
      <c r="A2181" t="inlineStr">
        <is>
          <t>Canada</t>
        </is>
      </c>
      <c r="B2181" t="inlineStr">
        <is>
          <t>Industrial Processes</t>
        </is>
      </c>
      <c r="C2181" t="inlineStr">
        <is>
          <t>ODSSubs</t>
        </is>
      </c>
      <c r="D2181" t="inlineStr">
        <is>
          <t>RefAC</t>
        </is>
      </c>
      <c r="E2181" t="inlineStr">
        <is>
          <t>HFCs</t>
        </is>
      </c>
      <c r="F2181" t="n">
        <v>2047</v>
      </c>
      <c r="G2181" t="inlineStr">
        <is>
          <t>MMTCO2e</t>
        </is>
      </c>
      <c r="H2181" t="n">
        <v>2.43992323503174</v>
      </c>
      <c r="I2181">
        <f>IF(E2181="N2O",H2181*About!$B$99,IF('EPA non-CO2 Data'!E2181="CH4",'EPA non-CO2 Data'!H2181*About!$B$98,1))</f>
        <v/>
      </c>
      <c r="J2181">
        <f>VLOOKUP(CONCATENATE(B2181,C2181,D2181),'EPA Source to Industry Map'!$D$2:$E$35,2,FALSE)</f>
        <v/>
      </c>
      <c r="K2181">
        <f>IF(E2181="N2O","N2O",IF(E2181="CH4","CH4","F-gases"))</f>
        <v/>
      </c>
    </row>
    <row r="2182">
      <c r="A2182" t="inlineStr">
        <is>
          <t>Canada</t>
        </is>
      </c>
      <c r="B2182" t="inlineStr">
        <is>
          <t>Industrial Processes</t>
        </is>
      </c>
      <c r="C2182" t="inlineStr">
        <is>
          <t>ODSSubs</t>
        </is>
      </c>
      <c r="D2182" t="inlineStr">
        <is>
          <t>Solvents</t>
        </is>
      </c>
      <c r="E2182" t="inlineStr">
        <is>
          <t>HFCs</t>
        </is>
      </c>
      <c r="F2182" t="n">
        <v>2047</v>
      </c>
      <c r="G2182" t="inlineStr">
        <is>
          <t>MMTCO2e</t>
        </is>
      </c>
      <c r="H2182" t="n">
        <v>0.0310727204391848</v>
      </c>
      <c r="I2182">
        <f>IF(E2182="N2O",H2182*About!$B$99,IF('EPA non-CO2 Data'!E2182="CH4",'EPA non-CO2 Data'!H2182*About!$B$98,1))</f>
        <v/>
      </c>
      <c r="J2182">
        <f>VLOOKUP(CONCATENATE(B2182,C2182,D2182),'EPA Source to Industry Map'!$D$2:$E$35,2,FALSE)</f>
        <v/>
      </c>
      <c r="K2182">
        <f>IF(E2182="N2O","N2O",IF(E2182="CH4","CH4","F-gases"))</f>
        <v/>
      </c>
    </row>
    <row r="2183">
      <c r="A2183" t="inlineStr">
        <is>
          <t>Canada</t>
        </is>
      </c>
      <c r="B2183" t="inlineStr">
        <is>
          <t>Industrial Processes</t>
        </is>
      </c>
      <c r="C2183" t="inlineStr">
        <is>
          <t>ODSSubs</t>
        </is>
      </c>
      <c r="D2183" t="inlineStr">
        <is>
          <t>Aerosols</t>
        </is>
      </c>
      <c r="E2183" t="inlineStr">
        <is>
          <t>HFCs</t>
        </is>
      </c>
      <c r="F2183" t="n">
        <v>2048</v>
      </c>
      <c r="G2183" t="inlineStr">
        <is>
          <t>MMTCO2e</t>
        </is>
      </c>
      <c r="H2183" t="n">
        <v>0.0547244734222477</v>
      </c>
      <c r="I2183">
        <f>IF(E2183="N2O",H2183*About!$B$99,IF('EPA non-CO2 Data'!E2183="CH4",'EPA non-CO2 Data'!H2183*About!$B$98,1))</f>
        <v/>
      </c>
      <c r="J2183">
        <f>VLOOKUP(CONCATENATE(B2183,C2183,D2183),'EPA Source to Industry Map'!$D$2:$E$35,2,FALSE)</f>
        <v/>
      </c>
      <c r="K2183">
        <f>IF(E2183="N2O","N2O",IF(E2183="CH4","CH4","F-gases"))</f>
        <v/>
      </c>
    </row>
    <row r="2184">
      <c r="A2184" t="inlineStr">
        <is>
          <t>Canada</t>
        </is>
      </c>
      <c r="B2184" t="inlineStr">
        <is>
          <t>Industrial Processes</t>
        </is>
      </c>
      <c r="C2184" t="inlineStr">
        <is>
          <t>ODSSubs</t>
        </is>
      </c>
      <c r="D2184" t="inlineStr">
        <is>
          <t>Fire Ext</t>
        </is>
      </c>
      <c r="E2184" t="inlineStr">
        <is>
          <t>HFCs</t>
        </is>
      </c>
      <c r="F2184" t="n">
        <v>2048</v>
      </c>
      <c r="G2184" t="inlineStr">
        <is>
          <t>MMTCO2e</t>
        </is>
      </c>
      <c r="H2184" t="n">
        <v>0.023077744855263</v>
      </c>
      <c r="I2184">
        <f>IF(E2184="N2O",H2184*About!$B$99,IF('EPA non-CO2 Data'!E2184="CH4",'EPA non-CO2 Data'!H2184*About!$B$98,1))</f>
        <v/>
      </c>
      <c r="J2184">
        <f>VLOOKUP(CONCATENATE(B2184,C2184,D2184),'EPA Source to Industry Map'!$D$2:$E$35,2,FALSE)</f>
        <v/>
      </c>
      <c r="K2184">
        <f>IF(E2184="N2O","N2O",IF(E2184="CH4","CH4","F-gases"))</f>
        <v/>
      </c>
    </row>
    <row r="2185">
      <c r="A2185" t="inlineStr">
        <is>
          <t>Canada</t>
        </is>
      </c>
      <c r="B2185" t="inlineStr">
        <is>
          <t>Industrial Processes</t>
        </is>
      </c>
      <c r="C2185" t="inlineStr">
        <is>
          <t>ODSSubs</t>
        </is>
      </c>
      <c r="D2185" t="inlineStr">
        <is>
          <t>Foams</t>
        </is>
      </c>
      <c r="E2185" t="inlineStr">
        <is>
          <t>HFCs</t>
        </is>
      </c>
      <c r="F2185" t="n">
        <v>2048</v>
      </c>
      <c r="G2185" t="inlineStr">
        <is>
          <t>MMTCO2e</t>
        </is>
      </c>
      <c r="H2185" t="n">
        <v>0.161104886346037</v>
      </c>
      <c r="I2185">
        <f>IF(E2185="N2O",H2185*About!$B$99,IF('EPA non-CO2 Data'!E2185="CH4",'EPA non-CO2 Data'!H2185*About!$B$98,1))</f>
        <v/>
      </c>
      <c r="J2185">
        <f>VLOOKUP(CONCATENATE(B2185,C2185,D2185),'EPA Source to Industry Map'!$D$2:$E$35,2,FALSE)</f>
        <v/>
      </c>
      <c r="K2185">
        <f>IF(E2185="N2O","N2O",IF(E2185="CH4","CH4","F-gases"))</f>
        <v/>
      </c>
    </row>
    <row r="2186">
      <c r="A2186" t="inlineStr">
        <is>
          <t>Canada</t>
        </is>
      </c>
      <c r="B2186" t="inlineStr">
        <is>
          <t>Industrial Processes</t>
        </is>
      </c>
      <c r="C2186" t="inlineStr">
        <is>
          <t>ODSSubs</t>
        </is>
      </c>
      <c r="D2186" t="inlineStr">
        <is>
          <t>RefAC</t>
        </is>
      </c>
      <c r="E2186" t="inlineStr">
        <is>
          <t>HFCs</t>
        </is>
      </c>
      <c r="F2186" t="n">
        <v>2048</v>
      </c>
      <c r="G2186" t="inlineStr">
        <is>
          <t>MMTCO2e</t>
        </is>
      </c>
      <c r="H2186" t="n">
        <v>2.46759646865478</v>
      </c>
      <c r="I2186">
        <f>IF(E2186="N2O",H2186*About!$B$99,IF('EPA non-CO2 Data'!E2186="CH4",'EPA non-CO2 Data'!H2186*About!$B$98,1))</f>
        <v/>
      </c>
      <c r="J2186">
        <f>VLOOKUP(CONCATENATE(B2186,C2186,D2186),'EPA Source to Industry Map'!$D$2:$E$35,2,FALSE)</f>
        <v/>
      </c>
      <c r="K2186">
        <f>IF(E2186="N2O","N2O",IF(E2186="CH4","CH4","F-gases"))</f>
        <v/>
      </c>
    </row>
    <row r="2187">
      <c r="A2187" t="inlineStr">
        <is>
          <t>Canada</t>
        </is>
      </c>
      <c r="B2187" t="inlineStr">
        <is>
          <t>Industrial Processes</t>
        </is>
      </c>
      <c r="C2187" t="inlineStr">
        <is>
          <t>ODSSubs</t>
        </is>
      </c>
      <c r="D2187" t="inlineStr">
        <is>
          <t>Solvents</t>
        </is>
      </c>
      <c r="E2187" t="inlineStr">
        <is>
          <t>HFCs</t>
        </is>
      </c>
      <c r="F2187" t="n">
        <v>2048</v>
      </c>
      <c r="G2187" t="inlineStr">
        <is>
          <t>MMTCO2e</t>
        </is>
      </c>
      <c r="H2187" t="n">
        <v>0.0314059677574602</v>
      </c>
      <c r="I2187">
        <f>IF(E2187="N2O",H2187*About!$B$99,IF('EPA non-CO2 Data'!E2187="CH4",'EPA non-CO2 Data'!H2187*About!$B$98,1))</f>
        <v/>
      </c>
      <c r="J2187">
        <f>VLOOKUP(CONCATENATE(B2187,C2187,D2187),'EPA Source to Industry Map'!$D$2:$E$35,2,FALSE)</f>
        <v/>
      </c>
      <c r="K2187">
        <f>IF(E2187="N2O","N2O",IF(E2187="CH4","CH4","F-gases"))</f>
        <v/>
      </c>
    </row>
    <row r="2188">
      <c r="A2188" t="inlineStr">
        <is>
          <t>Canada</t>
        </is>
      </c>
      <c r="B2188" t="inlineStr">
        <is>
          <t>Industrial Processes</t>
        </is>
      </c>
      <c r="C2188" t="inlineStr">
        <is>
          <t>ODSSubs</t>
        </is>
      </c>
      <c r="D2188" t="inlineStr">
        <is>
          <t>Aerosols</t>
        </is>
      </c>
      <c r="E2188" t="inlineStr">
        <is>
          <t>HFCs</t>
        </is>
      </c>
      <c r="F2188" t="n">
        <v>2049</v>
      </c>
      <c r="G2188" t="inlineStr">
        <is>
          <t>MMTCO2e</t>
        </is>
      </c>
      <c r="H2188" t="n">
        <v>0.0553051637473481</v>
      </c>
      <c r="I2188">
        <f>IF(E2188="N2O",H2188*About!$B$99,IF('EPA non-CO2 Data'!E2188="CH4",'EPA non-CO2 Data'!H2188*About!$B$98,1))</f>
        <v/>
      </c>
      <c r="J2188">
        <f>VLOOKUP(CONCATENATE(B2188,C2188,D2188),'EPA Source to Industry Map'!$D$2:$E$35,2,FALSE)</f>
        <v/>
      </c>
      <c r="K2188">
        <f>IF(E2188="N2O","N2O",IF(E2188="CH4","CH4","F-gases"))</f>
        <v/>
      </c>
    </row>
    <row r="2189">
      <c r="A2189" t="inlineStr">
        <is>
          <t>Canada</t>
        </is>
      </c>
      <c r="B2189" t="inlineStr">
        <is>
          <t>Industrial Processes</t>
        </is>
      </c>
      <c r="C2189" t="inlineStr">
        <is>
          <t>ODSSubs</t>
        </is>
      </c>
      <c r="D2189" t="inlineStr">
        <is>
          <t>Fire Ext</t>
        </is>
      </c>
      <c r="E2189" t="inlineStr">
        <is>
          <t>HFCs</t>
        </is>
      </c>
      <c r="F2189" t="n">
        <v>2049</v>
      </c>
      <c r="G2189" t="inlineStr">
        <is>
          <t>MMTCO2e</t>
        </is>
      </c>
      <c r="H2189" t="n">
        <v>0.023077744855263</v>
      </c>
      <c r="I2189">
        <f>IF(E2189="N2O",H2189*About!$B$99,IF('EPA non-CO2 Data'!E2189="CH4",'EPA non-CO2 Data'!H2189*About!$B$98,1))</f>
        <v/>
      </c>
      <c r="J2189">
        <f>VLOOKUP(CONCATENATE(B2189,C2189,D2189),'EPA Source to Industry Map'!$D$2:$E$35,2,FALSE)</f>
        <v/>
      </c>
      <c r="K2189">
        <f>IF(E2189="N2O","N2O",IF(E2189="CH4","CH4","F-gases"))</f>
        <v/>
      </c>
    </row>
    <row r="2190">
      <c r="A2190" t="inlineStr">
        <is>
          <t>Canada</t>
        </is>
      </c>
      <c r="B2190" t="inlineStr">
        <is>
          <t>Industrial Processes</t>
        </is>
      </c>
      <c r="C2190" t="inlineStr">
        <is>
          <t>ODSSubs</t>
        </is>
      </c>
      <c r="D2190" t="inlineStr">
        <is>
          <t>Foams</t>
        </is>
      </c>
      <c r="E2190" t="inlineStr">
        <is>
          <t>HFCs</t>
        </is>
      </c>
      <c r="F2190" t="n">
        <v>2049</v>
      </c>
      <c r="G2190" t="inlineStr">
        <is>
          <t>MMTCO2e</t>
        </is>
      </c>
      <c r="H2190" t="n">
        <v>0.161104886346037</v>
      </c>
      <c r="I2190">
        <f>IF(E2190="N2O",H2190*About!$B$99,IF('EPA non-CO2 Data'!E2190="CH4",'EPA non-CO2 Data'!H2190*About!$B$98,1))</f>
        <v/>
      </c>
      <c r="J2190">
        <f>VLOOKUP(CONCATENATE(B2190,C2190,D2190),'EPA Source to Industry Map'!$D$2:$E$35,2,FALSE)</f>
        <v/>
      </c>
      <c r="K2190">
        <f>IF(E2190="N2O","N2O",IF(E2190="CH4","CH4","F-gases"))</f>
        <v/>
      </c>
    </row>
    <row r="2191">
      <c r="A2191" t="inlineStr">
        <is>
          <t>Canada</t>
        </is>
      </c>
      <c r="B2191" t="inlineStr">
        <is>
          <t>Industrial Processes</t>
        </is>
      </c>
      <c r="C2191" t="inlineStr">
        <is>
          <t>ODSSubs</t>
        </is>
      </c>
      <c r="D2191" t="inlineStr">
        <is>
          <t>RefAC</t>
        </is>
      </c>
      <c r="E2191" t="inlineStr">
        <is>
          <t>HFCs</t>
        </is>
      </c>
      <c r="F2191" t="n">
        <v>2049</v>
      </c>
      <c r="G2191" t="inlineStr">
        <is>
          <t>MMTCO2e</t>
        </is>
      </c>
      <c r="H2191" t="n">
        <v>2.49526970227781</v>
      </c>
      <c r="I2191">
        <f>IF(E2191="N2O",H2191*About!$B$99,IF('EPA non-CO2 Data'!E2191="CH4",'EPA non-CO2 Data'!H2191*About!$B$98,1))</f>
        <v/>
      </c>
      <c r="J2191">
        <f>VLOOKUP(CONCATENATE(B2191,C2191,D2191),'EPA Source to Industry Map'!$D$2:$E$35,2,FALSE)</f>
        <v/>
      </c>
      <c r="K2191">
        <f>IF(E2191="N2O","N2O",IF(E2191="CH4","CH4","F-gases"))</f>
        <v/>
      </c>
    </row>
    <row r="2192">
      <c r="A2192" t="inlineStr">
        <is>
          <t>Canada</t>
        </is>
      </c>
      <c r="B2192" t="inlineStr">
        <is>
          <t>Industrial Processes</t>
        </is>
      </c>
      <c r="C2192" t="inlineStr">
        <is>
          <t>ODSSubs</t>
        </is>
      </c>
      <c r="D2192" t="inlineStr">
        <is>
          <t>Solvents</t>
        </is>
      </c>
      <c r="E2192" t="inlineStr">
        <is>
          <t>HFCs</t>
        </is>
      </c>
      <c r="F2192" t="n">
        <v>2049</v>
      </c>
      <c r="G2192" t="inlineStr">
        <is>
          <t>MMTCO2e</t>
        </is>
      </c>
      <c r="H2192" t="n">
        <v>0.0317392150757356</v>
      </c>
      <c r="I2192">
        <f>IF(E2192="N2O",H2192*About!$B$99,IF('EPA non-CO2 Data'!E2192="CH4",'EPA non-CO2 Data'!H2192*About!$B$98,1))</f>
        <v/>
      </c>
      <c r="J2192">
        <f>VLOOKUP(CONCATENATE(B2192,C2192,D2192),'EPA Source to Industry Map'!$D$2:$E$35,2,FALSE)</f>
        <v/>
      </c>
      <c r="K2192">
        <f>IF(E2192="N2O","N2O",IF(E2192="CH4","CH4","F-gases"))</f>
        <v/>
      </c>
    </row>
    <row r="2193">
      <c r="A2193" t="inlineStr">
        <is>
          <t>Canada</t>
        </is>
      </c>
      <c r="B2193" t="inlineStr">
        <is>
          <t>Industrial Processes</t>
        </is>
      </c>
      <c r="C2193" t="inlineStr">
        <is>
          <t>ODSSubs</t>
        </is>
      </c>
      <c r="D2193" t="inlineStr">
        <is>
          <t>Aerosols</t>
        </is>
      </c>
      <c r="E2193" t="inlineStr">
        <is>
          <t>HFCs</t>
        </is>
      </c>
      <c r="F2193" t="n">
        <v>2050</v>
      </c>
      <c r="G2193" t="inlineStr">
        <is>
          <t>MMTCO2e</t>
        </is>
      </c>
      <c r="H2193" t="n">
        <v>0.0558858540724486</v>
      </c>
      <c r="I2193">
        <f>IF(E2193="N2O",H2193*About!$B$99,IF('EPA non-CO2 Data'!E2193="CH4",'EPA non-CO2 Data'!H2193*About!$B$98,1))</f>
        <v/>
      </c>
      <c r="J2193">
        <f>VLOOKUP(CONCATENATE(B2193,C2193,D2193),'EPA Source to Industry Map'!$D$2:$E$35,2,FALSE)</f>
        <v/>
      </c>
      <c r="K2193">
        <f>IF(E2193="N2O","N2O",IF(E2193="CH4","CH4","F-gases"))</f>
        <v/>
      </c>
    </row>
    <row r="2194">
      <c r="A2194" t="inlineStr">
        <is>
          <t>Canada</t>
        </is>
      </c>
      <c r="B2194" t="inlineStr">
        <is>
          <t>Industrial Processes</t>
        </is>
      </c>
      <c r="C2194" t="inlineStr">
        <is>
          <t>ODSSubs</t>
        </is>
      </c>
      <c r="D2194" t="inlineStr">
        <is>
          <t>Fire Ext</t>
        </is>
      </c>
      <c r="E2194" t="inlineStr">
        <is>
          <t>HFCs</t>
        </is>
      </c>
      <c r="F2194" t="n">
        <v>2050</v>
      </c>
      <c r="G2194" t="inlineStr">
        <is>
          <t>MMTCO2e</t>
        </is>
      </c>
      <c r="H2194" t="n">
        <v>0.023077744855263</v>
      </c>
      <c r="I2194">
        <f>IF(E2194="N2O",H2194*About!$B$99,IF('EPA non-CO2 Data'!E2194="CH4",'EPA non-CO2 Data'!H2194*About!$B$98,1))</f>
        <v/>
      </c>
      <c r="J2194">
        <f>VLOOKUP(CONCATENATE(B2194,C2194,D2194),'EPA Source to Industry Map'!$D$2:$E$35,2,FALSE)</f>
        <v/>
      </c>
      <c r="K2194">
        <f>IF(E2194="N2O","N2O",IF(E2194="CH4","CH4","F-gases"))</f>
        <v/>
      </c>
    </row>
    <row r="2195">
      <c r="A2195" t="inlineStr">
        <is>
          <t>Canada</t>
        </is>
      </c>
      <c r="B2195" t="inlineStr">
        <is>
          <t>Industrial Processes</t>
        </is>
      </c>
      <c r="C2195" t="inlineStr">
        <is>
          <t>ODSSubs</t>
        </is>
      </c>
      <c r="D2195" t="inlineStr">
        <is>
          <t>Foams</t>
        </is>
      </c>
      <c r="E2195" t="inlineStr">
        <is>
          <t>HFCs</t>
        </is>
      </c>
      <c r="F2195" t="n">
        <v>2050</v>
      </c>
      <c r="G2195" t="inlineStr">
        <is>
          <t>MMTCO2e</t>
        </is>
      </c>
      <c r="H2195" t="n">
        <v>0.161104886346037</v>
      </c>
      <c r="I2195">
        <f>IF(E2195="N2O",H2195*About!$B$99,IF('EPA non-CO2 Data'!E2195="CH4",'EPA non-CO2 Data'!H2195*About!$B$98,1))</f>
        <v/>
      </c>
      <c r="J2195">
        <f>VLOOKUP(CONCATENATE(B2195,C2195,D2195),'EPA Source to Industry Map'!$D$2:$E$35,2,FALSE)</f>
        <v/>
      </c>
      <c r="K2195">
        <f>IF(E2195="N2O","N2O",IF(E2195="CH4","CH4","F-gases"))</f>
        <v/>
      </c>
    </row>
    <row r="2196">
      <c r="A2196" t="inlineStr">
        <is>
          <t>Canada</t>
        </is>
      </c>
      <c r="B2196" t="inlineStr">
        <is>
          <t>Industrial Processes</t>
        </is>
      </c>
      <c r="C2196" t="inlineStr">
        <is>
          <t>ODSSubs</t>
        </is>
      </c>
      <c r="D2196" t="inlineStr">
        <is>
          <t>RefAC</t>
        </is>
      </c>
      <c r="E2196" t="inlineStr">
        <is>
          <t>HFCs</t>
        </is>
      </c>
      <c r="F2196" t="n">
        <v>2050</v>
      </c>
      <c r="G2196" t="inlineStr">
        <is>
          <t>MMTCO2e</t>
        </is>
      </c>
      <c r="H2196" t="n">
        <v>2.52294293590085</v>
      </c>
      <c r="I2196">
        <f>IF(E2196="N2O",H2196*About!$B$99,IF('EPA non-CO2 Data'!E2196="CH4",'EPA non-CO2 Data'!H2196*About!$B$98,1))</f>
        <v/>
      </c>
      <c r="J2196">
        <f>VLOOKUP(CONCATENATE(B2196,C2196,D2196),'EPA Source to Industry Map'!$D$2:$E$35,2,FALSE)</f>
        <v/>
      </c>
      <c r="K2196">
        <f>IF(E2196="N2O","N2O",IF(E2196="CH4","CH4","F-gases"))</f>
        <v/>
      </c>
    </row>
    <row r="2197">
      <c r="A2197" t="inlineStr">
        <is>
          <t>Canada</t>
        </is>
      </c>
      <c r="B2197" t="inlineStr">
        <is>
          <t>Industrial Processes</t>
        </is>
      </c>
      <c r="C2197" t="inlineStr">
        <is>
          <t>ODSSubs</t>
        </is>
      </c>
      <c r="D2197" t="inlineStr">
        <is>
          <t>Solvents</t>
        </is>
      </c>
      <c r="E2197" t="inlineStr">
        <is>
          <t>HFCs</t>
        </is>
      </c>
      <c r="F2197" t="n">
        <v>2050</v>
      </c>
      <c r="G2197" t="inlineStr">
        <is>
          <t>MMTCO2e</t>
        </is>
      </c>
      <c r="H2197" t="n">
        <v>0.0320724623940109</v>
      </c>
      <c r="I2197">
        <f>IF(E2197="N2O",H2197*About!$B$99,IF('EPA non-CO2 Data'!E2197="CH4",'EPA non-CO2 Data'!H2197*About!$B$98,1))</f>
        <v/>
      </c>
      <c r="J2197">
        <f>VLOOKUP(CONCATENATE(B2197,C2197,D2197),'EPA Source to Industry Map'!$D$2:$E$35,2,FALSE)</f>
        <v/>
      </c>
      <c r="K2197">
        <f>IF(E2197="N2O","N2O",IF(E2197="CH4","CH4","F-gases"))</f>
        <v/>
      </c>
    </row>
    <row r="2198">
      <c r="A2198" t="inlineStr">
        <is>
          <t>Canada</t>
        </is>
      </c>
      <c r="B2198" t="inlineStr">
        <is>
          <t>Industrial Processes</t>
        </is>
      </c>
      <c r="C2198" t="inlineStr">
        <is>
          <t>OtherIPPU</t>
        </is>
      </c>
      <c r="E2198" t="inlineStr">
        <is>
          <t>CH4</t>
        </is>
      </c>
      <c r="F2198" t="n">
        <v>1990</v>
      </c>
      <c r="G2198" t="inlineStr">
        <is>
          <t>MMTCO2e</t>
        </is>
      </c>
      <c r="H2198" t="n">
        <v>0.123641629246198</v>
      </c>
      <c r="I2198">
        <f>IF(E2198="N2O",H2198*About!$B$99,IF('EPA non-CO2 Data'!E2198="CH4",'EPA non-CO2 Data'!H2198*About!$B$98,1))</f>
        <v/>
      </c>
      <c r="J2198">
        <f>VLOOKUP(CONCATENATE(B2198,C2198,D2198),'EPA Source to Industry Map'!$D$2:$E$35,2,FALSE)</f>
        <v/>
      </c>
      <c r="K2198">
        <f>IF(E2198="N2O","N2O",IF(E2198="CH4","CH4","F-gases"))</f>
        <v/>
      </c>
    </row>
    <row r="2199">
      <c r="A2199" t="inlineStr">
        <is>
          <t>Canada</t>
        </is>
      </c>
      <c r="B2199" t="inlineStr">
        <is>
          <t>Industrial Processes</t>
        </is>
      </c>
      <c r="C2199" t="inlineStr">
        <is>
          <t>OtherIPPU</t>
        </is>
      </c>
      <c r="E2199" t="inlineStr">
        <is>
          <t>CH4</t>
        </is>
      </c>
      <c r="F2199" t="n">
        <v>1991</v>
      </c>
      <c r="G2199" t="inlineStr">
        <is>
          <t>MMTCO2e</t>
        </is>
      </c>
      <c r="H2199" t="n">
        <v>0.115221283231337</v>
      </c>
      <c r="I2199">
        <f>IF(E2199="N2O",H2199*About!$B$99,IF('EPA non-CO2 Data'!E2199="CH4",'EPA non-CO2 Data'!H2199*About!$B$98,1))</f>
        <v/>
      </c>
      <c r="J2199">
        <f>VLOOKUP(CONCATENATE(B2199,C2199,D2199),'EPA Source to Industry Map'!$D$2:$E$35,2,FALSE)</f>
        <v/>
      </c>
      <c r="K2199">
        <f>IF(E2199="N2O","N2O",IF(E2199="CH4","CH4","F-gases"))</f>
        <v/>
      </c>
    </row>
    <row r="2200">
      <c r="A2200" t="inlineStr">
        <is>
          <t>Canada</t>
        </is>
      </c>
      <c r="B2200" t="inlineStr">
        <is>
          <t>Industrial Processes</t>
        </is>
      </c>
      <c r="C2200" t="inlineStr">
        <is>
          <t>OtherIPPU</t>
        </is>
      </c>
      <c r="E2200" t="inlineStr">
        <is>
          <t>CH4</t>
        </is>
      </c>
      <c r="F2200" t="n">
        <v>1992</v>
      </c>
      <c r="G2200" t="inlineStr">
        <is>
          <t>MMTCO2e</t>
        </is>
      </c>
      <c r="H2200" t="n">
        <v>0.105379235607852</v>
      </c>
      <c r="I2200">
        <f>IF(E2200="N2O",H2200*About!$B$99,IF('EPA non-CO2 Data'!E2200="CH4",'EPA non-CO2 Data'!H2200*About!$B$98,1))</f>
        <v/>
      </c>
      <c r="J2200">
        <f>VLOOKUP(CONCATENATE(B2200,C2200,D2200),'EPA Source to Industry Map'!$D$2:$E$35,2,FALSE)</f>
        <v/>
      </c>
      <c r="K2200">
        <f>IF(E2200="N2O","N2O",IF(E2200="CH4","CH4","F-gases"))</f>
        <v/>
      </c>
    </row>
    <row r="2201">
      <c r="A2201" t="inlineStr">
        <is>
          <t>Canada</t>
        </is>
      </c>
      <c r="B2201" t="inlineStr">
        <is>
          <t>Industrial Processes</t>
        </is>
      </c>
      <c r="C2201" t="inlineStr">
        <is>
          <t>OtherIPPU</t>
        </is>
      </c>
      <c r="E2201" t="inlineStr">
        <is>
          <t>CH4</t>
        </is>
      </c>
      <c r="F2201" t="n">
        <v>1993</v>
      </c>
      <c r="G2201" t="inlineStr">
        <is>
          <t>MMTCO2e</t>
        </is>
      </c>
      <c r="H2201" t="n">
        <v>0.103332927287028</v>
      </c>
      <c r="I2201">
        <f>IF(E2201="N2O",H2201*About!$B$99,IF('EPA non-CO2 Data'!E2201="CH4",'EPA non-CO2 Data'!H2201*About!$B$98,1))</f>
        <v/>
      </c>
      <c r="J2201">
        <f>VLOOKUP(CONCATENATE(B2201,C2201,D2201),'EPA Source to Industry Map'!$D$2:$E$35,2,FALSE)</f>
        <v/>
      </c>
      <c r="K2201">
        <f>IF(E2201="N2O","N2O",IF(E2201="CH4","CH4","F-gases"))</f>
        <v/>
      </c>
    </row>
    <row r="2202">
      <c r="A2202" t="inlineStr">
        <is>
          <t>Canada</t>
        </is>
      </c>
      <c r="B2202" t="inlineStr">
        <is>
          <t>Industrial Processes</t>
        </is>
      </c>
      <c r="C2202" t="inlineStr">
        <is>
          <t>OtherIPPU</t>
        </is>
      </c>
      <c r="E2202" t="inlineStr">
        <is>
          <t>CH4</t>
        </is>
      </c>
      <c r="F2202" t="n">
        <v>1994</v>
      </c>
      <c r="G2202" t="inlineStr">
        <is>
          <t>MMTCO2e</t>
        </is>
      </c>
      <c r="H2202" t="n">
        <v>0.105385829590099</v>
      </c>
      <c r="I2202">
        <f>IF(E2202="N2O",H2202*About!$B$99,IF('EPA non-CO2 Data'!E2202="CH4",'EPA non-CO2 Data'!H2202*About!$B$98,1))</f>
        <v/>
      </c>
      <c r="J2202">
        <f>VLOOKUP(CONCATENATE(B2202,C2202,D2202),'EPA Source to Industry Map'!$D$2:$E$35,2,FALSE)</f>
        <v/>
      </c>
      <c r="K2202">
        <f>IF(E2202="N2O","N2O",IF(E2202="CH4","CH4","F-gases"))</f>
        <v/>
      </c>
    </row>
    <row r="2203">
      <c r="A2203" t="inlineStr">
        <is>
          <t>Canada</t>
        </is>
      </c>
      <c r="B2203" t="inlineStr">
        <is>
          <t>Industrial Processes</t>
        </is>
      </c>
      <c r="C2203" t="inlineStr">
        <is>
          <t>OtherIPPU</t>
        </is>
      </c>
      <c r="E2203" t="inlineStr">
        <is>
          <t>CH4</t>
        </is>
      </c>
      <c r="F2203" t="n">
        <v>1995</v>
      </c>
      <c r="G2203" t="inlineStr">
        <is>
          <t>MMTCO2e</t>
        </is>
      </c>
      <c r="H2203" t="n">
        <v>0.102515603854312</v>
      </c>
      <c r="I2203">
        <f>IF(E2203="N2O",H2203*About!$B$99,IF('EPA non-CO2 Data'!E2203="CH4",'EPA non-CO2 Data'!H2203*About!$B$98,1))</f>
        <v/>
      </c>
      <c r="J2203">
        <f>VLOOKUP(CONCATENATE(B2203,C2203,D2203),'EPA Source to Industry Map'!$D$2:$E$35,2,FALSE)</f>
        <v/>
      </c>
      <c r="K2203">
        <f>IF(E2203="N2O","N2O",IF(E2203="CH4","CH4","F-gases"))</f>
        <v/>
      </c>
    </row>
    <row r="2204">
      <c r="A2204" t="inlineStr">
        <is>
          <t>Canada</t>
        </is>
      </c>
      <c r="B2204" t="inlineStr">
        <is>
          <t>Industrial Processes</t>
        </is>
      </c>
      <c r="C2204" t="inlineStr">
        <is>
          <t>OtherIPPU</t>
        </is>
      </c>
      <c r="E2204" t="inlineStr">
        <is>
          <t>CH4</t>
        </is>
      </c>
      <c r="F2204" t="n">
        <v>1996</v>
      </c>
      <c r="G2204" t="inlineStr">
        <is>
          <t>MMTCO2e</t>
        </is>
      </c>
      <c r="H2204" t="n">
        <v>0.105150423394095</v>
      </c>
      <c r="I2204">
        <f>IF(E2204="N2O",H2204*About!$B$99,IF('EPA non-CO2 Data'!E2204="CH4",'EPA non-CO2 Data'!H2204*About!$B$98,1))</f>
        <v/>
      </c>
      <c r="J2204">
        <f>VLOOKUP(CONCATENATE(B2204,C2204,D2204),'EPA Source to Industry Map'!$D$2:$E$35,2,FALSE)</f>
        <v/>
      </c>
      <c r="K2204">
        <f>IF(E2204="N2O","N2O",IF(E2204="CH4","CH4","F-gases"))</f>
        <v/>
      </c>
    </row>
    <row r="2205">
      <c r="A2205" t="inlineStr">
        <is>
          <t>Canada</t>
        </is>
      </c>
      <c r="B2205" t="inlineStr">
        <is>
          <t>Industrial Processes</t>
        </is>
      </c>
      <c r="C2205" t="inlineStr">
        <is>
          <t>OtherIPPU</t>
        </is>
      </c>
      <c r="E2205" t="inlineStr">
        <is>
          <t>CH4</t>
        </is>
      </c>
      <c r="F2205" t="n">
        <v>1997</v>
      </c>
      <c r="G2205" t="inlineStr">
        <is>
          <t>MMTCO2e</t>
        </is>
      </c>
      <c r="H2205" t="n">
        <v>0.101212549716576</v>
      </c>
      <c r="I2205">
        <f>IF(E2205="N2O",H2205*About!$B$99,IF('EPA non-CO2 Data'!E2205="CH4",'EPA non-CO2 Data'!H2205*About!$B$98,1))</f>
        <v/>
      </c>
      <c r="J2205">
        <f>VLOOKUP(CONCATENATE(B2205,C2205,D2205),'EPA Source to Industry Map'!$D$2:$E$35,2,FALSE)</f>
        <v/>
      </c>
      <c r="K2205">
        <f>IF(E2205="N2O","N2O",IF(E2205="CH4","CH4","F-gases"))</f>
        <v/>
      </c>
    </row>
    <row r="2206">
      <c r="A2206" t="inlineStr">
        <is>
          <t>Canada</t>
        </is>
      </c>
      <c r="B2206" t="inlineStr">
        <is>
          <t>Industrial Processes</t>
        </is>
      </c>
      <c r="C2206" t="inlineStr">
        <is>
          <t>OtherIPPU</t>
        </is>
      </c>
      <c r="E2206" t="inlineStr">
        <is>
          <t>CH4</t>
        </is>
      </c>
      <c r="F2206" t="n">
        <v>1998</v>
      </c>
      <c r="G2206" t="inlineStr">
        <is>
          <t>MMTCO2e</t>
        </is>
      </c>
      <c r="H2206" t="n">
        <v>0.0966902738648938</v>
      </c>
      <c r="I2206">
        <f>IF(E2206="N2O",H2206*About!$B$99,IF('EPA non-CO2 Data'!E2206="CH4",'EPA non-CO2 Data'!H2206*About!$B$98,1))</f>
        <v/>
      </c>
      <c r="J2206">
        <f>VLOOKUP(CONCATENATE(B2206,C2206,D2206),'EPA Source to Industry Map'!$D$2:$E$35,2,FALSE)</f>
        <v/>
      </c>
      <c r="K2206">
        <f>IF(E2206="N2O","N2O",IF(E2206="CH4","CH4","F-gases"))</f>
        <v/>
      </c>
    </row>
    <row r="2207">
      <c r="A2207" t="inlineStr">
        <is>
          <t>Canada</t>
        </is>
      </c>
      <c r="B2207" t="inlineStr">
        <is>
          <t>Industrial Processes</t>
        </is>
      </c>
      <c r="C2207" t="inlineStr">
        <is>
          <t>OtherIPPU</t>
        </is>
      </c>
      <c r="E2207" t="inlineStr">
        <is>
          <t>CH4</t>
        </is>
      </c>
      <c r="F2207" t="n">
        <v>1999</v>
      </c>
      <c r="G2207" t="inlineStr">
        <is>
          <t>MMTCO2e</t>
        </is>
      </c>
      <c r="H2207" t="n">
        <v>0.107630378089302</v>
      </c>
      <c r="I2207">
        <f>IF(E2207="N2O",H2207*About!$B$99,IF('EPA non-CO2 Data'!E2207="CH4",'EPA non-CO2 Data'!H2207*About!$B$98,1))</f>
        <v/>
      </c>
      <c r="J2207">
        <f>VLOOKUP(CONCATENATE(B2207,C2207,D2207),'EPA Source to Industry Map'!$D$2:$E$35,2,FALSE)</f>
        <v/>
      </c>
      <c r="K2207">
        <f>IF(E2207="N2O","N2O",IF(E2207="CH4","CH4","F-gases"))</f>
        <v/>
      </c>
    </row>
    <row r="2208">
      <c r="A2208" t="inlineStr">
        <is>
          <t>Canada</t>
        </is>
      </c>
      <c r="B2208" t="inlineStr">
        <is>
          <t>Industrial Processes</t>
        </is>
      </c>
      <c r="C2208" t="inlineStr">
        <is>
          <t>OtherIPPU</t>
        </is>
      </c>
      <c r="E2208" t="inlineStr">
        <is>
          <t>CH4</t>
        </is>
      </c>
      <c r="F2208" t="n">
        <v>2000</v>
      </c>
      <c r="G2208" t="inlineStr">
        <is>
          <t>MMTCO2e</t>
        </is>
      </c>
      <c r="H2208" t="n">
        <v>0.111209287786712</v>
      </c>
      <c r="I2208">
        <f>IF(E2208="N2O",H2208*About!$B$99,IF('EPA non-CO2 Data'!E2208="CH4",'EPA non-CO2 Data'!H2208*About!$B$98,1))</f>
        <v/>
      </c>
      <c r="J2208">
        <f>VLOOKUP(CONCATENATE(B2208,C2208,D2208),'EPA Source to Industry Map'!$D$2:$E$35,2,FALSE)</f>
        <v/>
      </c>
      <c r="K2208">
        <f>IF(E2208="N2O","N2O",IF(E2208="CH4","CH4","F-gases"))</f>
        <v/>
      </c>
    </row>
    <row r="2209">
      <c r="A2209" t="inlineStr">
        <is>
          <t>Canada</t>
        </is>
      </c>
      <c r="B2209" t="inlineStr">
        <is>
          <t>Industrial Processes</t>
        </is>
      </c>
      <c r="C2209" t="inlineStr">
        <is>
          <t>OtherIPPU</t>
        </is>
      </c>
      <c r="E2209" t="inlineStr">
        <is>
          <t>CH4</t>
        </is>
      </c>
      <c r="F2209" t="n">
        <v>2001</v>
      </c>
      <c r="G2209" t="inlineStr">
        <is>
          <t>MMTCO2e</t>
        </is>
      </c>
      <c r="H2209" t="n">
        <v>0.108686952526155</v>
      </c>
      <c r="I2209">
        <f>IF(E2209="N2O",H2209*About!$B$99,IF('EPA non-CO2 Data'!E2209="CH4",'EPA non-CO2 Data'!H2209*About!$B$98,1))</f>
        <v/>
      </c>
      <c r="J2209">
        <f>VLOOKUP(CONCATENATE(B2209,C2209,D2209),'EPA Source to Industry Map'!$D$2:$E$35,2,FALSE)</f>
        <v/>
      </c>
      <c r="K2209">
        <f>IF(E2209="N2O","N2O",IF(E2209="CH4","CH4","F-gases"))</f>
        <v/>
      </c>
    </row>
    <row r="2210">
      <c r="A2210" t="inlineStr">
        <is>
          <t>Canada</t>
        </is>
      </c>
      <c r="B2210" t="inlineStr">
        <is>
          <t>Industrial Processes</t>
        </is>
      </c>
      <c r="C2210" t="inlineStr">
        <is>
          <t>OtherIPPU</t>
        </is>
      </c>
      <c r="E2210" t="inlineStr">
        <is>
          <t>CH4</t>
        </is>
      </c>
      <c r="F2210" t="n">
        <v>2002</v>
      </c>
      <c r="G2210" t="inlineStr">
        <is>
          <t>MMTCO2e</t>
        </is>
      </c>
      <c r="H2210" t="n">
        <v>0.105365947161308</v>
      </c>
      <c r="I2210">
        <f>IF(E2210="N2O",H2210*About!$B$99,IF('EPA non-CO2 Data'!E2210="CH4",'EPA non-CO2 Data'!H2210*About!$B$98,1))</f>
        <v/>
      </c>
      <c r="J2210">
        <f>VLOOKUP(CONCATENATE(B2210,C2210,D2210),'EPA Source to Industry Map'!$D$2:$E$35,2,FALSE)</f>
        <v/>
      </c>
      <c r="K2210">
        <f>IF(E2210="N2O","N2O",IF(E2210="CH4","CH4","F-gases"))</f>
        <v/>
      </c>
    </row>
    <row r="2211">
      <c r="A2211" t="inlineStr">
        <is>
          <t>Canada</t>
        </is>
      </c>
      <c r="B2211" t="inlineStr">
        <is>
          <t>Industrial Processes</t>
        </is>
      </c>
      <c r="C2211" t="inlineStr">
        <is>
          <t>OtherIPPU</t>
        </is>
      </c>
      <c r="E2211" t="inlineStr">
        <is>
          <t>CH4</t>
        </is>
      </c>
      <c r="F2211" t="n">
        <v>2003</v>
      </c>
      <c r="G2211" t="inlineStr">
        <is>
          <t>MMTCO2e</t>
        </is>
      </c>
      <c r="H2211" t="n">
        <v>0.0987940349973218</v>
      </c>
      <c r="I2211">
        <f>IF(E2211="N2O",H2211*About!$B$99,IF('EPA non-CO2 Data'!E2211="CH4",'EPA non-CO2 Data'!H2211*About!$B$98,1))</f>
        <v/>
      </c>
      <c r="J2211">
        <f>VLOOKUP(CONCATENATE(B2211,C2211,D2211),'EPA Source to Industry Map'!$D$2:$E$35,2,FALSE)</f>
        <v/>
      </c>
      <c r="K2211">
        <f>IF(E2211="N2O","N2O",IF(E2211="CH4","CH4","F-gases"))</f>
        <v/>
      </c>
    </row>
    <row r="2212">
      <c r="A2212" t="inlineStr">
        <is>
          <t>Canada</t>
        </is>
      </c>
      <c r="B2212" t="inlineStr">
        <is>
          <t>Industrial Processes</t>
        </is>
      </c>
      <c r="C2212" t="inlineStr">
        <is>
          <t>OtherIPPU</t>
        </is>
      </c>
      <c r="E2212" t="inlineStr">
        <is>
          <t>CH4</t>
        </is>
      </c>
      <c r="F2212" t="n">
        <v>2004</v>
      </c>
      <c r="G2212" t="inlineStr">
        <is>
          <t>MMTCO2e</t>
        </is>
      </c>
      <c r="H2212" t="n">
        <v>0.111262290883501</v>
      </c>
      <c r="I2212">
        <f>IF(E2212="N2O",H2212*About!$B$99,IF('EPA non-CO2 Data'!E2212="CH4",'EPA non-CO2 Data'!H2212*About!$B$98,1))</f>
        <v/>
      </c>
      <c r="J2212">
        <f>VLOOKUP(CONCATENATE(B2212,C2212,D2212),'EPA Source to Industry Map'!$D$2:$E$35,2,FALSE)</f>
        <v/>
      </c>
      <c r="K2212">
        <f>IF(E2212="N2O","N2O",IF(E2212="CH4","CH4","F-gases"))</f>
        <v/>
      </c>
    </row>
    <row r="2213">
      <c r="A2213" t="inlineStr">
        <is>
          <t>Canada</t>
        </is>
      </c>
      <c r="B2213" t="inlineStr">
        <is>
          <t>Industrial Processes</t>
        </is>
      </c>
      <c r="C2213" t="inlineStr">
        <is>
          <t>OtherIPPU</t>
        </is>
      </c>
      <c r="E2213" t="inlineStr">
        <is>
          <t>CH4</t>
        </is>
      </c>
      <c r="F2213" t="n">
        <v>2005</v>
      </c>
      <c r="G2213" t="inlineStr">
        <is>
          <t>MMTCO2e</t>
        </is>
      </c>
      <c r="H2213" t="n">
        <v>0.09037414504863769</v>
      </c>
      <c r="I2213">
        <f>IF(E2213="N2O",H2213*About!$B$99,IF('EPA non-CO2 Data'!E2213="CH4",'EPA non-CO2 Data'!H2213*About!$B$98,1))</f>
        <v/>
      </c>
      <c r="J2213">
        <f>VLOOKUP(CONCATENATE(B2213,C2213,D2213),'EPA Source to Industry Map'!$D$2:$E$35,2,FALSE)</f>
        <v/>
      </c>
      <c r="K2213">
        <f>IF(E2213="N2O","N2O",IF(E2213="CH4","CH4","F-gases"))</f>
        <v/>
      </c>
    </row>
    <row r="2214">
      <c r="A2214" t="inlineStr">
        <is>
          <t>Canada</t>
        </is>
      </c>
      <c r="B2214" t="inlineStr">
        <is>
          <t>Industrial Processes</t>
        </is>
      </c>
      <c r="C2214" t="inlineStr">
        <is>
          <t>OtherIPPU</t>
        </is>
      </c>
      <c r="E2214" t="inlineStr">
        <is>
          <t>CH4</t>
        </is>
      </c>
      <c r="F2214" t="n">
        <v>2006</v>
      </c>
      <c r="G2214" t="inlineStr">
        <is>
          <t>MMTCO2e</t>
        </is>
      </c>
      <c r="H2214" t="n">
        <v>0.090525864161773</v>
      </c>
      <c r="I2214">
        <f>IF(E2214="N2O",H2214*About!$B$99,IF('EPA non-CO2 Data'!E2214="CH4",'EPA non-CO2 Data'!H2214*About!$B$98,1))</f>
        <v/>
      </c>
      <c r="J2214">
        <f>VLOOKUP(CONCATENATE(B2214,C2214,D2214),'EPA Source to Industry Map'!$D$2:$E$35,2,FALSE)</f>
        <v/>
      </c>
      <c r="K2214">
        <f>IF(E2214="N2O","N2O",IF(E2214="CH4","CH4","F-gases"))</f>
        <v/>
      </c>
    </row>
    <row r="2215">
      <c r="A2215" t="inlineStr">
        <is>
          <t>Canada</t>
        </is>
      </c>
      <c r="B2215" t="inlineStr">
        <is>
          <t>Industrial Processes</t>
        </is>
      </c>
      <c r="C2215" t="inlineStr">
        <is>
          <t>OtherIPPU</t>
        </is>
      </c>
      <c r="E2215" t="inlineStr">
        <is>
          <t>CH4</t>
        </is>
      </c>
      <c r="F2215" t="n">
        <v>2007</v>
      </c>
      <c r="G2215" t="inlineStr">
        <is>
          <t>MMTCO2e</t>
        </is>
      </c>
      <c r="H2215" t="n">
        <v>0.090962775490183</v>
      </c>
      <c r="I2215">
        <f>IF(E2215="N2O",H2215*About!$B$99,IF('EPA non-CO2 Data'!E2215="CH4",'EPA non-CO2 Data'!H2215*About!$B$98,1))</f>
        <v/>
      </c>
      <c r="J2215">
        <f>VLOOKUP(CONCATENATE(B2215,C2215,D2215),'EPA Source to Industry Map'!$D$2:$E$35,2,FALSE)</f>
        <v/>
      </c>
      <c r="K2215">
        <f>IF(E2215="N2O","N2O",IF(E2215="CH4","CH4","F-gases"))</f>
        <v/>
      </c>
    </row>
    <row r="2216">
      <c r="A2216" t="inlineStr">
        <is>
          <t>Canada</t>
        </is>
      </c>
      <c r="B2216" t="inlineStr">
        <is>
          <t>Industrial Processes</t>
        </is>
      </c>
      <c r="C2216" t="inlineStr">
        <is>
          <t>OtherIPPU</t>
        </is>
      </c>
      <c r="E2216" t="inlineStr">
        <is>
          <t>CH4</t>
        </is>
      </c>
      <c r="F2216" t="n">
        <v>2008</v>
      </c>
      <c r="G2216" t="inlineStr">
        <is>
          <t>MMTCO2e</t>
        </is>
      </c>
      <c r="H2216" t="n">
        <v>0.082230031915554</v>
      </c>
      <c r="I2216">
        <f>IF(E2216="N2O",H2216*About!$B$99,IF('EPA non-CO2 Data'!E2216="CH4",'EPA non-CO2 Data'!H2216*About!$B$98,1))</f>
        <v/>
      </c>
      <c r="J2216">
        <f>VLOOKUP(CONCATENATE(B2216,C2216,D2216),'EPA Source to Industry Map'!$D$2:$E$35,2,FALSE)</f>
        <v/>
      </c>
      <c r="K2216">
        <f>IF(E2216="N2O","N2O",IF(E2216="CH4","CH4","F-gases"))</f>
        <v/>
      </c>
    </row>
    <row r="2217">
      <c r="A2217" t="inlineStr">
        <is>
          <t>Canada</t>
        </is>
      </c>
      <c r="B2217" t="inlineStr">
        <is>
          <t>Industrial Processes</t>
        </is>
      </c>
      <c r="C2217" t="inlineStr">
        <is>
          <t>OtherIPPU</t>
        </is>
      </c>
      <c r="E2217" t="inlineStr">
        <is>
          <t>CH4</t>
        </is>
      </c>
      <c r="F2217" t="n">
        <v>2009</v>
      </c>
      <c r="G2217" t="inlineStr">
        <is>
          <t>MMTCO2e</t>
        </is>
      </c>
      <c r="H2217" t="n">
        <v>0.0702077883732988</v>
      </c>
      <c r="I2217">
        <f>IF(E2217="N2O",H2217*About!$B$99,IF('EPA non-CO2 Data'!E2217="CH4",'EPA non-CO2 Data'!H2217*About!$B$98,1))</f>
        <v/>
      </c>
      <c r="J2217">
        <f>VLOOKUP(CONCATENATE(B2217,C2217,D2217),'EPA Source to Industry Map'!$D$2:$E$35,2,FALSE)</f>
        <v/>
      </c>
      <c r="K2217">
        <f>IF(E2217="N2O","N2O",IF(E2217="CH4","CH4","F-gases"))</f>
        <v/>
      </c>
    </row>
    <row r="2218">
      <c r="A2218" t="inlineStr">
        <is>
          <t>Canada</t>
        </is>
      </c>
      <c r="B2218" t="inlineStr">
        <is>
          <t>Industrial Processes</t>
        </is>
      </c>
      <c r="C2218" t="inlineStr">
        <is>
          <t>OtherIPPU</t>
        </is>
      </c>
      <c r="E2218" t="inlineStr">
        <is>
          <t>CH4</t>
        </is>
      </c>
      <c r="F2218" t="n">
        <v>2010</v>
      </c>
      <c r="G2218" t="inlineStr">
        <is>
          <t>MMTCO2e</t>
        </is>
      </c>
      <c r="H2218" t="n">
        <v>0.07140877553010901</v>
      </c>
      <c r="I2218">
        <f>IF(E2218="N2O",H2218*About!$B$99,IF('EPA non-CO2 Data'!E2218="CH4",'EPA non-CO2 Data'!H2218*About!$B$98,1))</f>
        <v/>
      </c>
      <c r="J2218">
        <f>VLOOKUP(CONCATENATE(B2218,C2218,D2218),'EPA Source to Industry Map'!$D$2:$E$35,2,FALSE)</f>
        <v/>
      </c>
      <c r="K2218">
        <f>IF(E2218="N2O","N2O",IF(E2218="CH4","CH4","F-gases"))</f>
        <v/>
      </c>
    </row>
    <row r="2219">
      <c r="A2219" t="inlineStr">
        <is>
          <t>Canada</t>
        </is>
      </c>
      <c r="B2219" t="inlineStr">
        <is>
          <t>Industrial Processes</t>
        </is>
      </c>
      <c r="C2219" t="inlineStr">
        <is>
          <t>OtherIPPU</t>
        </is>
      </c>
      <c r="E2219" t="inlineStr">
        <is>
          <t>CH4</t>
        </is>
      </c>
      <c r="F2219" t="n">
        <v>2011</v>
      </c>
      <c r="G2219" t="inlineStr">
        <is>
          <t>MMTCO2e</t>
        </is>
      </c>
      <c r="H2219" t="n">
        <v>0.0724321664551353</v>
      </c>
      <c r="I2219">
        <f>IF(E2219="N2O",H2219*About!$B$99,IF('EPA non-CO2 Data'!E2219="CH4",'EPA non-CO2 Data'!H2219*About!$B$98,1))</f>
        <v/>
      </c>
      <c r="J2219">
        <f>VLOOKUP(CONCATENATE(B2219,C2219,D2219),'EPA Source to Industry Map'!$D$2:$E$35,2,FALSE)</f>
        <v/>
      </c>
      <c r="K2219">
        <f>IF(E2219="N2O","N2O",IF(E2219="CH4","CH4","F-gases"))</f>
        <v/>
      </c>
    </row>
    <row r="2220">
      <c r="A2220" t="inlineStr">
        <is>
          <t>Canada</t>
        </is>
      </c>
      <c r="B2220" t="inlineStr">
        <is>
          <t>Industrial Processes</t>
        </is>
      </c>
      <c r="C2220" t="inlineStr">
        <is>
          <t>OtherIPPU</t>
        </is>
      </c>
      <c r="E2220" t="inlineStr">
        <is>
          <t>CH4</t>
        </is>
      </c>
      <c r="F2220" t="n">
        <v>2012</v>
      </c>
      <c r="G2220" t="inlineStr">
        <is>
          <t>MMTCO2e</t>
        </is>
      </c>
      <c r="H2220" t="n">
        <v>0.0744496783740958</v>
      </c>
      <c r="I2220">
        <f>IF(E2220="N2O",H2220*About!$B$99,IF('EPA non-CO2 Data'!E2220="CH4",'EPA non-CO2 Data'!H2220*About!$B$98,1))</f>
        <v/>
      </c>
      <c r="J2220">
        <f>VLOOKUP(CONCATENATE(B2220,C2220,D2220),'EPA Source to Industry Map'!$D$2:$E$35,2,FALSE)</f>
        <v/>
      </c>
      <c r="K2220">
        <f>IF(E2220="N2O","N2O",IF(E2220="CH4","CH4","F-gases"))</f>
        <v/>
      </c>
    </row>
    <row r="2221">
      <c r="A2221" t="inlineStr">
        <is>
          <t>Canada</t>
        </is>
      </c>
      <c r="B2221" t="inlineStr">
        <is>
          <t>Industrial Processes</t>
        </is>
      </c>
      <c r="C2221" t="inlineStr">
        <is>
          <t>OtherIPPU</t>
        </is>
      </c>
      <c r="E2221" t="inlineStr">
        <is>
          <t>CH4</t>
        </is>
      </c>
      <c r="F2221" t="n">
        <v>2013</v>
      </c>
      <c r="G2221" t="inlineStr">
        <is>
          <t>MMTCO2e</t>
        </is>
      </c>
      <c r="H2221" t="n">
        <v>0.0813908630257828</v>
      </c>
      <c r="I2221">
        <f>IF(E2221="N2O",H2221*About!$B$99,IF('EPA non-CO2 Data'!E2221="CH4",'EPA non-CO2 Data'!H2221*About!$B$98,1))</f>
        <v/>
      </c>
      <c r="J2221">
        <f>VLOOKUP(CONCATENATE(B2221,C2221,D2221),'EPA Source to Industry Map'!$D$2:$E$35,2,FALSE)</f>
        <v/>
      </c>
      <c r="K2221">
        <f>IF(E2221="N2O","N2O",IF(E2221="CH4","CH4","F-gases"))</f>
        <v/>
      </c>
    </row>
    <row r="2222">
      <c r="A2222" t="inlineStr">
        <is>
          <t>Canada</t>
        </is>
      </c>
      <c r="B2222" t="inlineStr">
        <is>
          <t>Industrial Processes</t>
        </is>
      </c>
      <c r="C2222" t="inlineStr">
        <is>
          <t>OtherIPPU</t>
        </is>
      </c>
      <c r="E2222" t="inlineStr">
        <is>
          <t>CH4</t>
        </is>
      </c>
      <c r="F2222" t="n">
        <v>2014</v>
      </c>
      <c r="G2222" t="inlineStr">
        <is>
          <t>MMTCO2e</t>
        </is>
      </c>
      <c r="H2222" t="n">
        <v>0.08309539379169351</v>
      </c>
      <c r="I2222">
        <f>IF(E2222="N2O",H2222*About!$B$99,IF('EPA non-CO2 Data'!E2222="CH4",'EPA non-CO2 Data'!H2222*About!$B$98,1))</f>
        <v/>
      </c>
      <c r="J2222">
        <f>VLOOKUP(CONCATENATE(B2222,C2222,D2222),'EPA Source to Industry Map'!$D$2:$E$35,2,FALSE)</f>
        <v/>
      </c>
      <c r="K2222">
        <f>IF(E2222="N2O","N2O",IF(E2222="CH4","CH4","F-gases"))</f>
        <v/>
      </c>
    </row>
    <row r="2223">
      <c r="A2223" t="inlineStr">
        <is>
          <t>Canada</t>
        </is>
      </c>
      <c r="B2223" t="inlineStr">
        <is>
          <t>Industrial Processes</t>
        </is>
      </c>
      <c r="C2223" t="inlineStr">
        <is>
          <t>OtherIPPU</t>
        </is>
      </c>
      <c r="E2223" t="inlineStr">
        <is>
          <t>CH4</t>
        </is>
      </c>
      <c r="F2223" t="n">
        <v>2015</v>
      </c>
      <c r="G2223" t="inlineStr">
        <is>
          <t>MMTCO2e</t>
        </is>
      </c>
      <c r="H2223" t="n">
        <v>0.07461295177046701</v>
      </c>
      <c r="I2223">
        <f>IF(E2223="N2O",H2223*About!$B$99,IF('EPA non-CO2 Data'!E2223="CH4",'EPA non-CO2 Data'!H2223*About!$B$98,1))</f>
        <v/>
      </c>
      <c r="J2223">
        <f>VLOOKUP(CONCATENATE(B2223,C2223,D2223),'EPA Source to Industry Map'!$D$2:$E$35,2,FALSE)</f>
        <v/>
      </c>
      <c r="K2223">
        <f>IF(E2223="N2O","N2O",IF(E2223="CH4","CH4","F-gases"))</f>
        <v/>
      </c>
    </row>
    <row r="2224">
      <c r="A2224" t="inlineStr">
        <is>
          <t>Canada</t>
        </is>
      </c>
      <c r="B2224" t="inlineStr">
        <is>
          <t>Industrial Processes</t>
        </is>
      </c>
      <c r="C2224" t="inlineStr">
        <is>
          <t>OtherIPPU</t>
        </is>
      </c>
      <c r="E2224" t="inlineStr">
        <is>
          <t>CH4</t>
        </is>
      </c>
      <c r="F2224" t="n">
        <v>2016</v>
      </c>
      <c r="G2224" t="inlineStr">
        <is>
          <t>MMTCO2e</t>
        </is>
      </c>
      <c r="H2224" t="n">
        <v>0.0772905875583712</v>
      </c>
      <c r="I2224">
        <f>IF(E2224="N2O",H2224*About!$B$99,IF('EPA non-CO2 Data'!E2224="CH4",'EPA non-CO2 Data'!H2224*About!$B$98,1))</f>
        <v/>
      </c>
      <c r="J2224">
        <f>VLOOKUP(CONCATENATE(B2224,C2224,D2224),'EPA Source to Industry Map'!$D$2:$E$35,2,FALSE)</f>
        <v/>
      </c>
      <c r="K2224">
        <f>IF(E2224="N2O","N2O",IF(E2224="CH4","CH4","F-gases"))</f>
        <v/>
      </c>
    </row>
    <row r="2225">
      <c r="A2225" t="inlineStr">
        <is>
          <t>Canada</t>
        </is>
      </c>
      <c r="B2225" t="inlineStr">
        <is>
          <t>Industrial Processes</t>
        </is>
      </c>
      <c r="C2225" t="inlineStr">
        <is>
          <t>OtherIPPU</t>
        </is>
      </c>
      <c r="E2225" t="inlineStr">
        <is>
          <t>CH4</t>
        </is>
      </c>
      <c r="F2225" t="n">
        <v>2017</v>
      </c>
      <c r="G2225" t="inlineStr">
        <is>
          <t>MMTCO2e</t>
        </is>
      </c>
      <c r="H2225" t="n">
        <v>0.0772905875583712</v>
      </c>
      <c r="I2225">
        <f>IF(E2225="N2O",H2225*About!$B$99,IF('EPA non-CO2 Data'!E2225="CH4",'EPA non-CO2 Data'!H2225*About!$B$98,1))</f>
        <v/>
      </c>
      <c r="J2225">
        <f>VLOOKUP(CONCATENATE(B2225,C2225,D2225),'EPA Source to Industry Map'!$D$2:$E$35,2,FALSE)</f>
        <v/>
      </c>
      <c r="K2225">
        <f>IF(E2225="N2O","N2O",IF(E2225="CH4","CH4","F-gases"))</f>
        <v/>
      </c>
    </row>
    <row r="2226">
      <c r="A2226" t="inlineStr">
        <is>
          <t>Canada</t>
        </is>
      </c>
      <c r="B2226" t="inlineStr">
        <is>
          <t>Industrial Processes</t>
        </is>
      </c>
      <c r="C2226" t="inlineStr">
        <is>
          <t>OtherIPPU</t>
        </is>
      </c>
      <c r="E2226" t="inlineStr">
        <is>
          <t>CH4</t>
        </is>
      </c>
      <c r="F2226" t="n">
        <v>2018</v>
      </c>
      <c r="G2226" t="inlineStr">
        <is>
          <t>MMTCO2e</t>
        </is>
      </c>
      <c r="H2226" t="n">
        <v>0.0772905875583712</v>
      </c>
      <c r="I2226">
        <f>IF(E2226="N2O",H2226*About!$B$99,IF('EPA non-CO2 Data'!E2226="CH4",'EPA non-CO2 Data'!H2226*About!$B$98,1))</f>
        <v/>
      </c>
      <c r="J2226">
        <f>VLOOKUP(CONCATENATE(B2226,C2226,D2226),'EPA Source to Industry Map'!$D$2:$E$35,2,FALSE)</f>
        <v/>
      </c>
      <c r="K2226">
        <f>IF(E2226="N2O","N2O",IF(E2226="CH4","CH4","F-gases"))</f>
        <v/>
      </c>
    </row>
    <row r="2227">
      <c r="A2227" t="inlineStr">
        <is>
          <t>Canada</t>
        </is>
      </c>
      <c r="B2227" t="inlineStr">
        <is>
          <t>Industrial Processes</t>
        </is>
      </c>
      <c r="C2227" t="inlineStr">
        <is>
          <t>OtherIPPU</t>
        </is>
      </c>
      <c r="E2227" t="inlineStr">
        <is>
          <t>CH4</t>
        </is>
      </c>
      <c r="F2227" t="n">
        <v>2019</v>
      </c>
      <c r="G2227" t="inlineStr">
        <is>
          <t>MMTCO2e</t>
        </is>
      </c>
      <c r="H2227" t="n">
        <v>0.0772905875583712</v>
      </c>
      <c r="I2227">
        <f>IF(E2227="N2O",H2227*About!$B$99,IF('EPA non-CO2 Data'!E2227="CH4",'EPA non-CO2 Data'!H2227*About!$B$98,1))</f>
        <v/>
      </c>
      <c r="J2227">
        <f>VLOOKUP(CONCATENATE(B2227,C2227,D2227),'EPA Source to Industry Map'!$D$2:$E$35,2,FALSE)</f>
        <v/>
      </c>
      <c r="K2227">
        <f>IF(E2227="N2O","N2O",IF(E2227="CH4","CH4","F-gases"))</f>
        <v/>
      </c>
    </row>
    <row r="2228">
      <c r="A2228" t="inlineStr">
        <is>
          <t>Canada</t>
        </is>
      </c>
      <c r="B2228" t="inlineStr">
        <is>
          <t>Industrial Processes</t>
        </is>
      </c>
      <c r="C2228" t="inlineStr">
        <is>
          <t>OtherIPPU</t>
        </is>
      </c>
      <c r="E2228" t="inlineStr">
        <is>
          <t>CH4</t>
        </is>
      </c>
      <c r="F2228" t="n">
        <v>2020</v>
      </c>
      <c r="G2228" t="inlineStr">
        <is>
          <t>MMTCO2e</t>
        </is>
      </c>
      <c r="H2228" t="n">
        <v>0.0772905875583712</v>
      </c>
      <c r="I2228">
        <f>IF(E2228="N2O",H2228*About!$B$99,IF('EPA non-CO2 Data'!E2228="CH4",'EPA non-CO2 Data'!H2228*About!$B$98,1))</f>
        <v/>
      </c>
      <c r="J2228">
        <f>VLOOKUP(CONCATENATE(B2228,C2228,D2228),'EPA Source to Industry Map'!$D$2:$E$35,2,FALSE)</f>
        <v/>
      </c>
      <c r="K2228">
        <f>IF(E2228="N2O","N2O",IF(E2228="CH4","CH4","F-gases"))</f>
        <v/>
      </c>
    </row>
    <row r="2229">
      <c r="A2229" t="inlineStr">
        <is>
          <t>Canada</t>
        </is>
      </c>
      <c r="B2229" t="inlineStr">
        <is>
          <t>Industrial Processes</t>
        </is>
      </c>
      <c r="C2229" t="inlineStr">
        <is>
          <t>OtherIPPU</t>
        </is>
      </c>
      <c r="E2229" t="inlineStr">
        <is>
          <t>CH4</t>
        </is>
      </c>
      <c r="F2229" t="n">
        <v>2021</v>
      </c>
      <c r="G2229" t="inlineStr">
        <is>
          <t>MMTCO2e</t>
        </is>
      </c>
      <c r="H2229" t="n">
        <v>0.0772905875583712</v>
      </c>
      <c r="I2229">
        <f>IF(E2229="N2O",H2229*About!$B$99,IF('EPA non-CO2 Data'!E2229="CH4",'EPA non-CO2 Data'!H2229*About!$B$98,1))</f>
        <v/>
      </c>
      <c r="J2229">
        <f>VLOOKUP(CONCATENATE(B2229,C2229,D2229),'EPA Source to Industry Map'!$D$2:$E$35,2,FALSE)</f>
        <v/>
      </c>
      <c r="K2229">
        <f>IF(E2229="N2O","N2O",IF(E2229="CH4","CH4","F-gases"))</f>
        <v/>
      </c>
    </row>
    <row r="2230">
      <c r="A2230" t="inlineStr">
        <is>
          <t>Canada</t>
        </is>
      </c>
      <c r="B2230" t="inlineStr">
        <is>
          <t>Industrial Processes</t>
        </is>
      </c>
      <c r="C2230" t="inlineStr">
        <is>
          <t>OtherIPPU</t>
        </is>
      </c>
      <c r="E2230" t="inlineStr">
        <is>
          <t>CH4</t>
        </is>
      </c>
      <c r="F2230" t="n">
        <v>2022</v>
      </c>
      <c r="G2230" t="inlineStr">
        <is>
          <t>MMTCO2e</t>
        </is>
      </c>
      <c r="H2230" t="n">
        <v>0.0772905875583712</v>
      </c>
      <c r="I2230">
        <f>IF(E2230="N2O",H2230*About!$B$99,IF('EPA non-CO2 Data'!E2230="CH4",'EPA non-CO2 Data'!H2230*About!$B$98,1))</f>
        <v/>
      </c>
      <c r="J2230">
        <f>VLOOKUP(CONCATENATE(B2230,C2230,D2230),'EPA Source to Industry Map'!$D$2:$E$35,2,FALSE)</f>
        <v/>
      </c>
      <c r="K2230">
        <f>IF(E2230="N2O","N2O",IF(E2230="CH4","CH4","F-gases"))</f>
        <v/>
      </c>
    </row>
    <row r="2231">
      <c r="A2231" t="inlineStr">
        <is>
          <t>Canada</t>
        </is>
      </c>
      <c r="B2231" t="inlineStr">
        <is>
          <t>Industrial Processes</t>
        </is>
      </c>
      <c r="C2231" t="inlineStr">
        <is>
          <t>OtherIPPU</t>
        </is>
      </c>
      <c r="E2231" t="inlineStr">
        <is>
          <t>CH4</t>
        </is>
      </c>
      <c r="F2231" t="n">
        <v>2023</v>
      </c>
      <c r="G2231" t="inlineStr">
        <is>
          <t>MMTCO2e</t>
        </is>
      </c>
      <c r="H2231" t="n">
        <v>0.0772905875583712</v>
      </c>
      <c r="I2231">
        <f>IF(E2231="N2O",H2231*About!$B$99,IF('EPA non-CO2 Data'!E2231="CH4",'EPA non-CO2 Data'!H2231*About!$B$98,1))</f>
        <v/>
      </c>
      <c r="J2231">
        <f>VLOOKUP(CONCATENATE(B2231,C2231,D2231),'EPA Source to Industry Map'!$D$2:$E$35,2,FALSE)</f>
        <v/>
      </c>
      <c r="K2231">
        <f>IF(E2231="N2O","N2O",IF(E2231="CH4","CH4","F-gases"))</f>
        <v/>
      </c>
    </row>
    <row r="2232">
      <c r="A2232" t="inlineStr">
        <is>
          <t>Canada</t>
        </is>
      </c>
      <c r="B2232" t="inlineStr">
        <is>
          <t>Industrial Processes</t>
        </is>
      </c>
      <c r="C2232" t="inlineStr">
        <is>
          <t>OtherIPPU</t>
        </is>
      </c>
      <c r="E2232" t="inlineStr">
        <is>
          <t>CH4</t>
        </is>
      </c>
      <c r="F2232" t="n">
        <v>2024</v>
      </c>
      <c r="G2232" t="inlineStr">
        <is>
          <t>MMTCO2e</t>
        </is>
      </c>
      <c r="H2232" t="n">
        <v>0.0772905875583712</v>
      </c>
      <c r="I2232">
        <f>IF(E2232="N2O",H2232*About!$B$99,IF('EPA non-CO2 Data'!E2232="CH4",'EPA non-CO2 Data'!H2232*About!$B$98,1))</f>
        <v/>
      </c>
      <c r="J2232">
        <f>VLOOKUP(CONCATENATE(B2232,C2232,D2232),'EPA Source to Industry Map'!$D$2:$E$35,2,FALSE)</f>
        <v/>
      </c>
      <c r="K2232">
        <f>IF(E2232="N2O","N2O",IF(E2232="CH4","CH4","F-gases"))</f>
        <v/>
      </c>
    </row>
    <row r="2233">
      <c r="A2233" t="inlineStr">
        <is>
          <t>Canada</t>
        </is>
      </c>
      <c r="B2233" t="inlineStr">
        <is>
          <t>Industrial Processes</t>
        </is>
      </c>
      <c r="C2233" t="inlineStr">
        <is>
          <t>OtherIPPU</t>
        </is>
      </c>
      <c r="E2233" t="inlineStr">
        <is>
          <t>CH4</t>
        </is>
      </c>
      <c r="F2233" t="n">
        <v>2025</v>
      </c>
      <c r="G2233" t="inlineStr">
        <is>
          <t>MMTCO2e</t>
        </is>
      </c>
      <c r="H2233" t="n">
        <v>0.0772905875583712</v>
      </c>
      <c r="I2233">
        <f>IF(E2233="N2O",H2233*About!$B$99,IF('EPA non-CO2 Data'!E2233="CH4",'EPA non-CO2 Data'!H2233*About!$B$98,1))</f>
        <v/>
      </c>
      <c r="J2233">
        <f>VLOOKUP(CONCATENATE(B2233,C2233,D2233),'EPA Source to Industry Map'!$D$2:$E$35,2,FALSE)</f>
        <v/>
      </c>
      <c r="K2233">
        <f>IF(E2233="N2O","N2O",IF(E2233="CH4","CH4","F-gases"))</f>
        <v/>
      </c>
    </row>
    <row r="2234">
      <c r="A2234" t="inlineStr">
        <is>
          <t>Canada</t>
        </is>
      </c>
      <c r="B2234" t="inlineStr">
        <is>
          <t>Industrial Processes</t>
        </is>
      </c>
      <c r="C2234" t="inlineStr">
        <is>
          <t>OtherIPPU</t>
        </is>
      </c>
      <c r="E2234" t="inlineStr">
        <is>
          <t>CH4</t>
        </is>
      </c>
      <c r="F2234" t="n">
        <v>2026</v>
      </c>
      <c r="G2234" t="inlineStr">
        <is>
          <t>MMTCO2e</t>
        </is>
      </c>
      <c r="H2234" t="n">
        <v>0.0772905875583712</v>
      </c>
      <c r="I2234">
        <f>IF(E2234="N2O",H2234*About!$B$99,IF('EPA non-CO2 Data'!E2234="CH4",'EPA non-CO2 Data'!H2234*About!$B$98,1))</f>
        <v/>
      </c>
      <c r="J2234">
        <f>VLOOKUP(CONCATENATE(B2234,C2234,D2234),'EPA Source to Industry Map'!$D$2:$E$35,2,FALSE)</f>
        <v/>
      </c>
      <c r="K2234">
        <f>IF(E2234="N2O","N2O",IF(E2234="CH4","CH4","F-gases"))</f>
        <v/>
      </c>
    </row>
    <row r="2235">
      <c r="A2235" t="inlineStr">
        <is>
          <t>Canada</t>
        </is>
      </c>
      <c r="B2235" t="inlineStr">
        <is>
          <t>Industrial Processes</t>
        </is>
      </c>
      <c r="C2235" t="inlineStr">
        <is>
          <t>OtherIPPU</t>
        </is>
      </c>
      <c r="E2235" t="inlineStr">
        <is>
          <t>CH4</t>
        </is>
      </c>
      <c r="F2235" t="n">
        <v>2027</v>
      </c>
      <c r="G2235" t="inlineStr">
        <is>
          <t>MMTCO2e</t>
        </is>
      </c>
      <c r="H2235" t="n">
        <v>0.0772905875583712</v>
      </c>
      <c r="I2235">
        <f>IF(E2235="N2O",H2235*About!$B$99,IF('EPA non-CO2 Data'!E2235="CH4",'EPA non-CO2 Data'!H2235*About!$B$98,1))</f>
        <v/>
      </c>
      <c r="J2235">
        <f>VLOOKUP(CONCATENATE(B2235,C2235,D2235),'EPA Source to Industry Map'!$D$2:$E$35,2,FALSE)</f>
        <v/>
      </c>
      <c r="K2235">
        <f>IF(E2235="N2O","N2O",IF(E2235="CH4","CH4","F-gases"))</f>
        <v/>
      </c>
    </row>
    <row r="2236">
      <c r="A2236" t="inlineStr">
        <is>
          <t>Canada</t>
        </is>
      </c>
      <c r="B2236" t="inlineStr">
        <is>
          <t>Industrial Processes</t>
        </is>
      </c>
      <c r="C2236" t="inlineStr">
        <is>
          <t>OtherIPPU</t>
        </is>
      </c>
      <c r="E2236" t="inlineStr">
        <is>
          <t>CH4</t>
        </is>
      </c>
      <c r="F2236" t="n">
        <v>2028</v>
      </c>
      <c r="G2236" t="inlineStr">
        <is>
          <t>MMTCO2e</t>
        </is>
      </c>
      <c r="H2236" t="n">
        <v>0.0772905875583712</v>
      </c>
      <c r="I2236">
        <f>IF(E2236="N2O",H2236*About!$B$99,IF('EPA non-CO2 Data'!E2236="CH4",'EPA non-CO2 Data'!H2236*About!$B$98,1))</f>
        <v/>
      </c>
      <c r="J2236">
        <f>VLOOKUP(CONCATENATE(B2236,C2236,D2236),'EPA Source to Industry Map'!$D$2:$E$35,2,FALSE)</f>
        <v/>
      </c>
      <c r="K2236">
        <f>IF(E2236="N2O","N2O",IF(E2236="CH4","CH4","F-gases"))</f>
        <v/>
      </c>
    </row>
    <row r="2237">
      <c r="A2237" t="inlineStr">
        <is>
          <t>Canada</t>
        </is>
      </c>
      <c r="B2237" t="inlineStr">
        <is>
          <t>Industrial Processes</t>
        </is>
      </c>
      <c r="C2237" t="inlineStr">
        <is>
          <t>OtherIPPU</t>
        </is>
      </c>
      <c r="E2237" t="inlineStr">
        <is>
          <t>CH4</t>
        </is>
      </c>
      <c r="F2237" t="n">
        <v>2029</v>
      </c>
      <c r="G2237" t="inlineStr">
        <is>
          <t>MMTCO2e</t>
        </is>
      </c>
      <c r="H2237" t="n">
        <v>0.0772905875583712</v>
      </c>
      <c r="I2237">
        <f>IF(E2237="N2O",H2237*About!$B$99,IF('EPA non-CO2 Data'!E2237="CH4",'EPA non-CO2 Data'!H2237*About!$B$98,1))</f>
        <v/>
      </c>
      <c r="J2237">
        <f>VLOOKUP(CONCATENATE(B2237,C2237,D2237),'EPA Source to Industry Map'!$D$2:$E$35,2,FALSE)</f>
        <v/>
      </c>
      <c r="K2237">
        <f>IF(E2237="N2O","N2O",IF(E2237="CH4","CH4","F-gases"))</f>
        <v/>
      </c>
    </row>
    <row r="2238">
      <c r="A2238" t="inlineStr">
        <is>
          <t>Canada</t>
        </is>
      </c>
      <c r="B2238" t="inlineStr">
        <is>
          <t>Industrial Processes</t>
        </is>
      </c>
      <c r="C2238" t="inlineStr">
        <is>
          <t>OtherIPPU</t>
        </is>
      </c>
      <c r="E2238" t="inlineStr">
        <is>
          <t>CH4</t>
        </is>
      </c>
      <c r="F2238" t="n">
        <v>2030</v>
      </c>
      <c r="G2238" t="inlineStr">
        <is>
          <t>MMTCO2e</t>
        </is>
      </c>
      <c r="H2238" t="n">
        <v>0.0772905875583712</v>
      </c>
      <c r="I2238">
        <f>IF(E2238="N2O",H2238*About!$B$99,IF('EPA non-CO2 Data'!E2238="CH4",'EPA non-CO2 Data'!H2238*About!$B$98,1))</f>
        <v/>
      </c>
      <c r="J2238">
        <f>VLOOKUP(CONCATENATE(B2238,C2238,D2238),'EPA Source to Industry Map'!$D$2:$E$35,2,FALSE)</f>
        <v/>
      </c>
      <c r="K2238">
        <f>IF(E2238="N2O","N2O",IF(E2238="CH4","CH4","F-gases"))</f>
        <v/>
      </c>
    </row>
    <row r="2239">
      <c r="A2239" t="inlineStr">
        <is>
          <t>Canada</t>
        </is>
      </c>
      <c r="B2239" t="inlineStr">
        <is>
          <t>Industrial Processes</t>
        </is>
      </c>
      <c r="C2239" t="inlineStr">
        <is>
          <t>OtherIPPU</t>
        </is>
      </c>
      <c r="E2239" t="inlineStr">
        <is>
          <t>CH4</t>
        </is>
      </c>
      <c r="F2239" t="n">
        <v>2031</v>
      </c>
      <c r="G2239" t="inlineStr">
        <is>
          <t>MMTCO2e</t>
        </is>
      </c>
      <c r="H2239" t="n">
        <v>0.0772905875583712</v>
      </c>
      <c r="I2239">
        <f>IF(E2239="N2O",H2239*About!$B$99,IF('EPA non-CO2 Data'!E2239="CH4",'EPA non-CO2 Data'!H2239*About!$B$98,1))</f>
        <v/>
      </c>
      <c r="J2239">
        <f>VLOOKUP(CONCATENATE(B2239,C2239,D2239),'EPA Source to Industry Map'!$D$2:$E$35,2,FALSE)</f>
        <v/>
      </c>
      <c r="K2239">
        <f>IF(E2239="N2O","N2O",IF(E2239="CH4","CH4","F-gases"))</f>
        <v/>
      </c>
    </row>
    <row r="2240">
      <c r="A2240" t="inlineStr">
        <is>
          <t>Canada</t>
        </is>
      </c>
      <c r="B2240" t="inlineStr">
        <is>
          <t>Industrial Processes</t>
        </is>
      </c>
      <c r="C2240" t="inlineStr">
        <is>
          <t>OtherIPPU</t>
        </is>
      </c>
      <c r="E2240" t="inlineStr">
        <is>
          <t>CH4</t>
        </is>
      </c>
      <c r="F2240" t="n">
        <v>2032</v>
      </c>
      <c r="G2240" t="inlineStr">
        <is>
          <t>MMTCO2e</t>
        </is>
      </c>
      <c r="H2240" t="n">
        <v>0.0772905875583712</v>
      </c>
      <c r="I2240">
        <f>IF(E2240="N2O",H2240*About!$B$99,IF('EPA non-CO2 Data'!E2240="CH4",'EPA non-CO2 Data'!H2240*About!$B$98,1))</f>
        <v/>
      </c>
      <c r="J2240">
        <f>VLOOKUP(CONCATENATE(B2240,C2240,D2240),'EPA Source to Industry Map'!$D$2:$E$35,2,FALSE)</f>
        <v/>
      </c>
      <c r="K2240">
        <f>IF(E2240="N2O","N2O",IF(E2240="CH4","CH4","F-gases"))</f>
        <v/>
      </c>
    </row>
    <row r="2241">
      <c r="A2241" t="inlineStr">
        <is>
          <t>Canada</t>
        </is>
      </c>
      <c r="B2241" t="inlineStr">
        <is>
          <t>Industrial Processes</t>
        </is>
      </c>
      <c r="C2241" t="inlineStr">
        <is>
          <t>OtherIPPU</t>
        </is>
      </c>
      <c r="E2241" t="inlineStr">
        <is>
          <t>CH4</t>
        </is>
      </c>
      <c r="F2241" t="n">
        <v>2033</v>
      </c>
      <c r="G2241" t="inlineStr">
        <is>
          <t>MMTCO2e</t>
        </is>
      </c>
      <c r="H2241" t="n">
        <v>0.0772905875583712</v>
      </c>
      <c r="I2241">
        <f>IF(E2241="N2O",H2241*About!$B$99,IF('EPA non-CO2 Data'!E2241="CH4",'EPA non-CO2 Data'!H2241*About!$B$98,1))</f>
        <v/>
      </c>
      <c r="J2241">
        <f>VLOOKUP(CONCATENATE(B2241,C2241,D2241),'EPA Source to Industry Map'!$D$2:$E$35,2,FALSE)</f>
        <v/>
      </c>
      <c r="K2241">
        <f>IF(E2241="N2O","N2O",IF(E2241="CH4","CH4","F-gases"))</f>
        <v/>
      </c>
    </row>
    <row r="2242">
      <c r="A2242" t="inlineStr">
        <is>
          <t>Canada</t>
        </is>
      </c>
      <c r="B2242" t="inlineStr">
        <is>
          <t>Industrial Processes</t>
        </is>
      </c>
      <c r="C2242" t="inlineStr">
        <is>
          <t>OtherIPPU</t>
        </is>
      </c>
      <c r="E2242" t="inlineStr">
        <is>
          <t>CH4</t>
        </is>
      </c>
      <c r="F2242" t="n">
        <v>2034</v>
      </c>
      <c r="G2242" t="inlineStr">
        <is>
          <t>MMTCO2e</t>
        </is>
      </c>
      <c r="H2242" t="n">
        <v>0.0772905875583712</v>
      </c>
      <c r="I2242">
        <f>IF(E2242="N2O",H2242*About!$B$99,IF('EPA non-CO2 Data'!E2242="CH4",'EPA non-CO2 Data'!H2242*About!$B$98,1))</f>
        <v/>
      </c>
      <c r="J2242">
        <f>VLOOKUP(CONCATENATE(B2242,C2242,D2242),'EPA Source to Industry Map'!$D$2:$E$35,2,FALSE)</f>
        <v/>
      </c>
      <c r="K2242">
        <f>IF(E2242="N2O","N2O",IF(E2242="CH4","CH4","F-gases"))</f>
        <v/>
      </c>
    </row>
    <row r="2243">
      <c r="A2243" t="inlineStr">
        <is>
          <t>Canada</t>
        </is>
      </c>
      <c r="B2243" t="inlineStr">
        <is>
          <t>Industrial Processes</t>
        </is>
      </c>
      <c r="C2243" t="inlineStr">
        <is>
          <t>OtherIPPU</t>
        </is>
      </c>
      <c r="E2243" t="inlineStr">
        <is>
          <t>CH4</t>
        </is>
      </c>
      <c r="F2243" t="n">
        <v>2035</v>
      </c>
      <c r="G2243" t="inlineStr">
        <is>
          <t>MMTCO2e</t>
        </is>
      </c>
      <c r="H2243" t="n">
        <v>0.0772905875583712</v>
      </c>
      <c r="I2243">
        <f>IF(E2243="N2O",H2243*About!$B$99,IF('EPA non-CO2 Data'!E2243="CH4",'EPA non-CO2 Data'!H2243*About!$B$98,1))</f>
        <v/>
      </c>
      <c r="J2243">
        <f>VLOOKUP(CONCATENATE(B2243,C2243,D2243),'EPA Source to Industry Map'!$D$2:$E$35,2,FALSE)</f>
        <v/>
      </c>
      <c r="K2243">
        <f>IF(E2243="N2O","N2O",IF(E2243="CH4","CH4","F-gases"))</f>
        <v/>
      </c>
    </row>
    <row r="2244">
      <c r="A2244" t="inlineStr">
        <is>
          <t>Canada</t>
        </is>
      </c>
      <c r="B2244" t="inlineStr">
        <is>
          <t>Industrial Processes</t>
        </is>
      </c>
      <c r="C2244" t="inlineStr">
        <is>
          <t>OtherIPPU</t>
        </is>
      </c>
      <c r="E2244" t="inlineStr">
        <is>
          <t>CH4</t>
        </is>
      </c>
      <c r="F2244" t="n">
        <v>2036</v>
      </c>
      <c r="G2244" t="inlineStr">
        <is>
          <t>MMTCO2e</t>
        </is>
      </c>
      <c r="H2244" t="n">
        <v>0.0772905875583712</v>
      </c>
      <c r="I2244">
        <f>IF(E2244="N2O",H2244*About!$B$99,IF('EPA non-CO2 Data'!E2244="CH4",'EPA non-CO2 Data'!H2244*About!$B$98,1))</f>
        <v/>
      </c>
      <c r="J2244">
        <f>VLOOKUP(CONCATENATE(B2244,C2244,D2244),'EPA Source to Industry Map'!$D$2:$E$35,2,FALSE)</f>
        <v/>
      </c>
      <c r="K2244">
        <f>IF(E2244="N2O","N2O",IF(E2244="CH4","CH4","F-gases"))</f>
        <v/>
      </c>
    </row>
    <row r="2245">
      <c r="A2245" t="inlineStr">
        <is>
          <t>Canada</t>
        </is>
      </c>
      <c r="B2245" t="inlineStr">
        <is>
          <t>Industrial Processes</t>
        </is>
      </c>
      <c r="C2245" t="inlineStr">
        <is>
          <t>OtherIPPU</t>
        </is>
      </c>
      <c r="E2245" t="inlineStr">
        <is>
          <t>CH4</t>
        </is>
      </c>
      <c r="F2245" t="n">
        <v>2037</v>
      </c>
      <c r="G2245" t="inlineStr">
        <is>
          <t>MMTCO2e</t>
        </is>
      </c>
      <c r="H2245" t="n">
        <v>0.0772905875583712</v>
      </c>
      <c r="I2245">
        <f>IF(E2245="N2O",H2245*About!$B$99,IF('EPA non-CO2 Data'!E2245="CH4",'EPA non-CO2 Data'!H2245*About!$B$98,1))</f>
        <v/>
      </c>
      <c r="J2245">
        <f>VLOOKUP(CONCATENATE(B2245,C2245,D2245),'EPA Source to Industry Map'!$D$2:$E$35,2,FALSE)</f>
        <v/>
      </c>
      <c r="K2245">
        <f>IF(E2245="N2O","N2O",IF(E2245="CH4","CH4","F-gases"))</f>
        <v/>
      </c>
    </row>
    <row r="2246">
      <c r="A2246" t="inlineStr">
        <is>
          <t>Canada</t>
        </is>
      </c>
      <c r="B2246" t="inlineStr">
        <is>
          <t>Industrial Processes</t>
        </is>
      </c>
      <c r="C2246" t="inlineStr">
        <is>
          <t>OtherIPPU</t>
        </is>
      </c>
      <c r="E2246" t="inlineStr">
        <is>
          <t>CH4</t>
        </is>
      </c>
      <c r="F2246" t="n">
        <v>2038</v>
      </c>
      <c r="G2246" t="inlineStr">
        <is>
          <t>MMTCO2e</t>
        </is>
      </c>
      <c r="H2246" t="n">
        <v>0.0772905875583712</v>
      </c>
      <c r="I2246">
        <f>IF(E2246="N2O",H2246*About!$B$99,IF('EPA non-CO2 Data'!E2246="CH4",'EPA non-CO2 Data'!H2246*About!$B$98,1))</f>
        <v/>
      </c>
      <c r="J2246">
        <f>VLOOKUP(CONCATENATE(B2246,C2246,D2246),'EPA Source to Industry Map'!$D$2:$E$35,2,FALSE)</f>
        <v/>
      </c>
      <c r="K2246">
        <f>IF(E2246="N2O","N2O",IF(E2246="CH4","CH4","F-gases"))</f>
        <v/>
      </c>
    </row>
    <row r="2247">
      <c r="A2247" t="inlineStr">
        <is>
          <t>Canada</t>
        </is>
      </c>
      <c r="B2247" t="inlineStr">
        <is>
          <t>Industrial Processes</t>
        </is>
      </c>
      <c r="C2247" t="inlineStr">
        <is>
          <t>OtherIPPU</t>
        </is>
      </c>
      <c r="E2247" t="inlineStr">
        <is>
          <t>CH4</t>
        </is>
      </c>
      <c r="F2247" t="n">
        <v>2039</v>
      </c>
      <c r="G2247" t="inlineStr">
        <is>
          <t>MMTCO2e</t>
        </is>
      </c>
      <c r="H2247" t="n">
        <v>0.0772905875583712</v>
      </c>
      <c r="I2247">
        <f>IF(E2247="N2O",H2247*About!$B$99,IF('EPA non-CO2 Data'!E2247="CH4",'EPA non-CO2 Data'!H2247*About!$B$98,1))</f>
        <v/>
      </c>
      <c r="J2247">
        <f>VLOOKUP(CONCATENATE(B2247,C2247,D2247),'EPA Source to Industry Map'!$D$2:$E$35,2,FALSE)</f>
        <v/>
      </c>
      <c r="K2247">
        <f>IF(E2247="N2O","N2O",IF(E2247="CH4","CH4","F-gases"))</f>
        <v/>
      </c>
    </row>
    <row r="2248">
      <c r="A2248" t="inlineStr">
        <is>
          <t>Canada</t>
        </is>
      </c>
      <c r="B2248" t="inlineStr">
        <is>
          <t>Industrial Processes</t>
        </is>
      </c>
      <c r="C2248" t="inlineStr">
        <is>
          <t>OtherIPPU</t>
        </is>
      </c>
      <c r="E2248" t="inlineStr">
        <is>
          <t>CH4</t>
        </is>
      </c>
      <c r="F2248" t="n">
        <v>2040</v>
      </c>
      <c r="G2248" t="inlineStr">
        <is>
          <t>MMTCO2e</t>
        </is>
      </c>
      <c r="H2248" t="n">
        <v>0.0772905875583712</v>
      </c>
      <c r="I2248">
        <f>IF(E2248="N2O",H2248*About!$B$99,IF('EPA non-CO2 Data'!E2248="CH4",'EPA non-CO2 Data'!H2248*About!$B$98,1))</f>
        <v/>
      </c>
      <c r="J2248">
        <f>VLOOKUP(CONCATENATE(B2248,C2248,D2248),'EPA Source to Industry Map'!$D$2:$E$35,2,FALSE)</f>
        <v/>
      </c>
      <c r="K2248">
        <f>IF(E2248="N2O","N2O",IF(E2248="CH4","CH4","F-gases"))</f>
        <v/>
      </c>
    </row>
    <row r="2249">
      <c r="A2249" t="inlineStr">
        <is>
          <t>Canada</t>
        </is>
      </c>
      <c r="B2249" t="inlineStr">
        <is>
          <t>Industrial Processes</t>
        </is>
      </c>
      <c r="C2249" t="inlineStr">
        <is>
          <t>OtherIPPU</t>
        </is>
      </c>
      <c r="E2249" t="inlineStr">
        <is>
          <t>CH4</t>
        </is>
      </c>
      <c r="F2249" t="n">
        <v>2041</v>
      </c>
      <c r="G2249" t="inlineStr">
        <is>
          <t>MMTCO2e</t>
        </is>
      </c>
      <c r="H2249" t="n">
        <v>0.0772905875583712</v>
      </c>
      <c r="I2249">
        <f>IF(E2249="N2O",H2249*About!$B$99,IF('EPA non-CO2 Data'!E2249="CH4",'EPA non-CO2 Data'!H2249*About!$B$98,1))</f>
        <v/>
      </c>
      <c r="J2249">
        <f>VLOOKUP(CONCATENATE(B2249,C2249,D2249),'EPA Source to Industry Map'!$D$2:$E$35,2,FALSE)</f>
        <v/>
      </c>
      <c r="K2249">
        <f>IF(E2249="N2O","N2O",IF(E2249="CH4","CH4","F-gases"))</f>
        <v/>
      </c>
    </row>
    <row r="2250">
      <c r="A2250" t="inlineStr">
        <is>
          <t>Canada</t>
        </is>
      </c>
      <c r="B2250" t="inlineStr">
        <is>
          <t>Industrial Processes</t>
        </is>
      </c>
      <c r="C2250" t="inlineStr">
        <is>
          <t>OtherIPPU</t>
        </is>
      </c>
      <c r="E2250" t="inlineStr">
        <is>
          <t>CH4</t>
        </is>
      </c>
      <c r="F2250" t="n">
        <v>2042</v>
      </c>
      <c r="G2250" t="inlineStr">
        <is>
          <t>MMTCO2e</t>
        </is>
      </c>
      <c r="H2250" t="n">
        <v>0.0772905875583712</v>
      </c>
      <c r="I2250">
        <f>IF(E2250="N2O",H2250*About!$B$99,IF('EPA non-CO2 Data'!E2250="CH4",'EPA non-CO2 Data'!H2250*About!$B$98,1))</f>
        <v/>
      </c>
      <c r="J2250">
        <f>VLOOKUP(CONCATENATE(B2250,C2250,D2250),'EPA Source to Industry Map'!$D$2:$E$35,2,FALSE)</f>
        <v/>
      </c>
      <c r="K2250">
        <f>IF(E2250="N2O","N2O",IF(E2250="CH4","CH4","F-gases"))</f>
        <v/>
      </c>
    </row>
    <row r="2251">
      <c r="A2251" t="inlineStr">
        <is>
          <t>Canada</t>
        </is>
      </c>
      <c r="B2251" t="inlineStr">
        <is>
          <t>Industrial Processes</t>
        </is>
      </c>
      <c r="C2251" t="inlineStr">
        <is>
          <t>OtherIPPU</t>
        </is>
      </c>
      <c r="E2251" t="inlineStr">
        <is>
          <t>CH4</t>
        </is>
      </c>
      <c r="F2251" t="n">
        <v>2043</v>
      </c>
      <c r="G2251" t="inlineStr">
        <is>
          <t>MMTCO2e</t>
        </is>
      </c>
      <c r="H2251" t="n">
        <v>0.0772905875583712</v>
      </c>
      <c r="I2251">
        <f>IF(E2251="N2O",H2251*About!$B$99,IF('EPA non-CO2 Data'!E2251="CH4",'EPA non-CO2 Data'!H2251*About!$B$98,1))</f>
        <v/>
      </c>
      <c r="J2251">
        <f>VLOOKUP(CONCATENATE(B2251,C2251,D2251),'EPA Source to Industry Map'!$D$2:$E$35,2,FALSE)</f>
        <v/>
      </c>
      <c r="K2251">
        <f>IF(E2251="N2O","N2O",IF(E2251="CH4","CH4","F-gases"))</f>
        <v/>
      </c>
    </row>
    <row r="2252">
      <c r="A2252" t="inlineStr">
        <is>
          <t>Canada</t>
        </is>
      </c>
      <c r="B2252" t="inlineStr">
        <is>
          <t>Industrial Processes</t>
        </is>
      </c>
      <c r="C2252" t="inlineStr">
        <is>
          <t>OtherIPPU</t>
        </is>
      </c>
      <c r="E2252" t="inlineStr">
        <is>
          <t>CH4</t>
        </is>
      </c>
      <c r="F2252" t="n">
        <v>2044</v>
      </c>
      <c r="G2252" t="inlineStr">
        <is>
          <t>MMTCO2e</t>
        </is>
      </c>
      <c r="H2252" t="n">
        <v>0.0772905875583712</v>
      </c>
      <c r="I2252">
        <f>IF(E2252="N2O",H2252*About!$B$99,IF('EPA non-CO2 Data'!E2252="CH4",'EPA non-CO2 Data'!H2252*About!$B$98,1))</f>
        <v/>
      </c>
      <c r="J2252">
        <f>VLOOKUP(CONCATENATE(B2252,C2252,D2252),'EPA Source to Industry Map'!$D$2:$E$35,2,FALSE)</f>
        <v/>
      </c>
      <c r="K2252">
        <f>IF(E2252="N2O","N2O",IF(E2252="CH4","CH4","F-gases"))</f>
        <v/>
      </c>
    </row>
    <row r="2253">
      <c r="A2253" t="inlineStr">
        <is>
          <t>Canada</t>
        </is>
      </c>
      <c r="B2253" t="inlineStr">
        <is>
          <t>Industrial Processes</t>
        </is>
      </c>
      <c r="C2253" t="inlineStr">
        <is>
          <t>OtherIPPU</t>
        </is>
      </c>
      <c r="E2253" t="inlineStr">
        <is>
          <t>CH4</t>
        </is>
      </c>
      <c r="F2253" t="n">
        <v>2045</v>
      </c>
      <c r="G2253" t="inlineStr">
        <is>
          <t>MMTCO2e</t>
        </is>
      </c>
      <c r="H2253" t="n">
        <v>0.0772905875583712</v>
      </c>
      <c r="I2253">
        <f>IF(E2253="N2O",H2253*About!$B$99,IF('EPA non-CO2 Data'!E2253="CH4",'EPA non-CO2 Data'!H2253*About!$B$98,1))</f>
        <v/>
      </c>
      <c r="J2253">
        <f>VLOOKUP(CONCATENATE(B2253,C2253,D2253),'EPA Source to Industry Map'!$D$2:$E$35,2,FALSE)</f>
        <v/>
      </c>
      <c r="K2253">
        <f>IF(E2253="N2O","N2O",IF(E2253="CH4","CH4","F-gases"))</f>
        <v/>
      </c>
    </row>
    <row r="2254">
      <c r="A2254" t="inlineStr">
        <is>
          <t>Canada</t>
        </is>
      </c>
      <c r="B2254" t="inlineStr">
        <is>
          <t>Industrial Processes</t>
        </is>
      </c>
      <c r="C2254" t="inlineStr">
        <is>
          <t>OtherIPPU</t>
        </is>
      </c>
      <c r="E2254" t="inlineStr">
        <is>
          <t>CH4</t>
        </is>
      </c>
      <c r="F2254" t="n">
        <v>2046</v>
      </c>
      <c r="G2254" t="inlineStr">
        <is>
          <t>MMTCO2e</t>
        </is>
      </c>
      <c r="H2254" t="n">
        <v>0.0772905875583712</v>
      </c>
      <c r="I2254">
        <f>IF(E2254="N2O",H2254*About!$B$99,IF('EPA non-CO2 Data'!E2254="CH4",'EPA non-CO2 Data'!H2254*About!$B$98,1))</f>
        <v/>
      </c>
      <c r="J2254">
        <f>VLOOKUP(CONCATENATE(B2254,C2254,D2254),'EPA Source to Industry Map'!$D$2:$E$35,2,FALSE)</f>
        <v/>
      </c>
      <c r="K2254">
        <f>IF(E2254="N2O","N2O",IF(E2254="CH4","CH4","F-gases"))</f>
        <v/>
      </c>
    </row>
    <row r="2255">
      <c r="A2255" t="inlineStr">
        <is>
          <t>Canada</t>
        </is>
      </c>
      <c r="B2255" t="inlineStr">
        <is>
          <t>Industrial Processes</t>
        </is>
      </c>
      <c r="C2255" t="inlineStr">
        <is>
          <t>OtherIPPU</t>
        </is>
      </c>
      <c r="E2255" t="inlineStr">
        <is>
          <t>CH4</t>
        </is>
      </c>
      <c r="F2255" t="n">
        <v>2047</v>
      </c>
      <c r="G2255" t="inlineStr">
        <is>
          <t>MMTCO2e</t>
        </is>
      </c>
      <c r="H2255" t="n">
        <v>0.0772905875583712</v>
      </c>
      <c r="I2255">
        <f>IF(E2255="N2O",H2255*About!$B$99,IF('EPA non-CO2 Data'!E2255="CH4",'EPA non-CO2 Data'!H2255*About!$B$98,1))</f>
        <v/>
      </c>
      <c r="J2255">
        <f>VLOOKUP(CONCATENATE(B2255,C2255,D2255),'EPA Source to Industry Map'!$D$2:$E$35,2,FALSE)</f>
        <v/>
      </c>
      <c r="K2255">
        <f>IF(E2255="N2O","N2O",IF(E2255="CH4","CH4","F-gases"))</f>
        <v/>
      </c>
    </row>
    <row r="2256">
      <c r="A2256" t="inlineStr">
        <is>
          <t>Canada</t>
        </is>
      </c>
      <c r="B2256" t="inlineStr">
        <is>
          <t>Industrial Processes</t>
        </is>
      </c>
      <c r="C2256" t="inlineStr">
        <is>
          <t>OtherIPPU</t>
        </is>
      </c>
      <c r="E2256" t="inlineStr">
        <is>
          <t>CH4</t>
        </is>
      </c>
      <c r="F2256" t="n">
        <v>2048</v>
      </c>
      <c r="G2256" t="inlineStr">
        <is>
          <t>MMTCO2e</t>
        </is>
      </c>
      <c r="H2256" t="n">
        <v>0.0772905875583712</v>
      </c>
      <c r="I2256">
        <f>IF(E2256="N2O",H2256*About!$B$99,IF('EPA non-CO2 Data'!E2256="CH4",'EPA non-CO2 Data'!H2256*About!$B$98,1))</f>
        <v/>
      </c>
      <c r="J2256">
        <f>VLOOKUP(CONCATENATE(B2256,C2256,D2256),'EPA Source to Industry Map'!$D$2:$E$35,2,FALSE)</f>
        <v/>
      </c>
      <c r="K2256">
        <f>IF(E2256="N2O","N2O",IF(E2256="CH4","CH4","F-gases"))</f>
        <v/>
      </c>
    </row>
    <row r="2257">
      <c r="A2257" t="inlineStr">
        <is>
          <t>Canada</t>
        </is>
      </c>
      <c r="B2257" t="inlineStr">
        <is>
          <t>Industrial Processes</t>
        </is>
      </c>
      <c r="C2257" t="inlineStr">
        <is>
          <t>OtherIPPU</t>
        </is>
      </c>
      <c r="E2257" t="inlineStr">
        <is>
          <t>CH4</t>
        </is>
      </c>
      <c r="F2257" t="n">
        <v>2049</v>
      </c>
      <c r="G2257" t="inlineStr">
        <is>
          <t>MMTCO2e</t>
        </is>
      </c>
      <c r="H2257" t="n">
        <v>0.0772905875583712</v>
      </c>
      <c r="I2257">
        <f>IF(E2257="N2O",H2257*About!$B$99,IF('EPA non-CO2 Data'!E2257="CH4",'EPA non-CO2 Data'!H2257*About!$B$98,1))</f>
        <v/>
      </c>
      <c r="J2257">
        <f>VLOOKUP(CONCATENATE(B2257,C2257,D2257),'EPA Source to Industry Map'!$D$2:$E$35,2,FALSE)</f>
        <v/>
      </c>
      <c r="K2257">
        <f>IF(E2257="N2O","N2O",IF(E2257="CH4","CH4","F-gases"))</f>
        <v/>
      </c>
    </row>
    <row r="2258">
      <c r="A2258" t="inlineStr">
        <is>
          <t>Canada</t>
        </is>
      </c>
      <c r="B2258" t="inlineStr">
        <is>
          <t>Industrial Processes</t>
        </is>
      </c>
      <c r="C2258" t="inlineStr">
        <is>
          <t>OtherIPPU</t>
        </is>
      </c>
      <c r="E2258" t="inlineStr">
        <is>
          <t>CH4</t>
        </is>
      </c>
      <c r="F2258" t="n">
        <v>2050</v>
      </c>
      <c r="G2258" t="inlineStr">
        <is>
          <t>MMTCO2e</t>
        </is>
      </c>
      <c r="H2258" t="n">
        <v>0.0772905875583712</v>
      </c>
      <c r="I2258">
        <f>IF(E2258="N2O",H2258*About!$B$99,IF('EPA non-CO2 Data'!E2258="CH4",'EPA non-CO2 Data'!H2258*About!$B$98,1))</f>
        <v/>
      </c>
      <c r="J2258">
        <f>VLOOKUP(CONCATENATE(B2258,C2258,D2258),'EPA Source to Industry Map'!$D$2:$E$35,2,FALSE)</f>
        <v/>
      </c>
      <c r="K2258">
        <f>IF(E2258="N2O","N2O",IF(E2258="CH4","CH4","F-gases"))</f>
        <v/>
      </c>
    </row>
    <row r="2259">
      <c r="A2259" t="inlineStr">
        <is>
          <t>Canada</t>
        </is>
      </c>
      <c r="B2259" t="inlineStr">
        <is>
          <t>Industrial Processes</t>
        </is>
      </c>
      <c r="C2259" t="inlineStr">
        <is>
          <t>OtherIPPU</t>
        </is>
      </c>
      <c r="E2259" t="inlineStr">
        <is>
          <t>N2O</t>
        </is>
      </c>
      <c r="F2259" t="n">
        <v>1990</v>
      </c>
      <c r="G2259" t="inlineStr">
        <is>
          <t>MMTCO2e</t>
        </is>
      </c>
      <c r="H2259" t="n">
        <v>0.171791298994437</v>
      </c>
      <c r="I2259">
        <f>IF(E2259="N2O",H2259*About!$B$99,IF('EPA non-CO2 Data'!E2259="CH4",'EPA non-CO2 Data'!H2259*About!$B$98,1))</f>
        <v/>
      </c>
      <c r="J2259">
        <f>VLOOKUP(CONCATENATE(B2259,C2259,D2259),'EPA Source to Industry Map'!$D$2:$E$35,2,FALSE)</f>
        <v/>
      </c>
      <c r="K2259">
        <f>IF(E2259="N2O","N2O",IF(E2259="CH4","CH4","F-gases"))</f>
        <v/>
      </c>
    </row>
    <row r="2260">
      <c r="A2260" t="inlineStr">
        <is>
          <t>Canada</t>
        </is>
      </c>
      <c r="B2260" t="inlineStr">
        <is>
          <t>Industrial Processes</t>
        </is>
      </c>
      <c r="C2260" t="inlineStr">
        <is>
          <t>OtherIPPU</t>
        </is>
      </c>
      <c r="E2260" t="inlineStr">
        <is>
          <t>N2O</t>
        </is>
      </c>
      <c r="F2260" t="n">
        <v>1991</v>
      </c>
      <c r="G2260" t="inlineStr">
        <is>
          <t>MMTCO2e</t>
        </is>
      </c>
      <c r="H2260" t="n">
        <v>0.16336327642876</v>
      </c>
      <c r="I2260">
        <f>IF(E2260="N2O",H2260*About!$B$99,IF('EPA non-CO2 Data'!E2260="CH4",'EPA non-CO2 Data'!H2260*About!$B$98,1))</f>
        <v/>
      </c>
      <c r="J2260">
        <f>VLOOKUP(CONCATENATE(B2260,C2260,D2260),'EPA Source to Industry Map'!$D$2:$E$35,2,FALSE)</f>
        <v/>
      </c>
      <c r="K2260">
        <f>IF(E2260="N2O","N2O",IF(E2260="CH4","CH4","F-gases"))</f>
        <v/>
      </c>
    </row>
    <row r="2261">
      <c r="A2261" t="inlineStr">
        <is>
          <t>Canada</t>
        </is>
      </c>
      <c r="B2261" t="inlineStr">
        <is>
          <t>Industrial Processes</t>
        </is>
      </c>
      <c r="C2261" t="inlineStr">
        <is>
          <t>OtherIPPU</t>
        </is>
      </c>
      <c r="E2261" t="inlineStr">
        <is>
          <t>N2O</t>
        </is>
      </c>
      <c r="F2261" t="n">
        <v>1992</v>
      </c>
      <c r="G2261" t="inlineStr">
        <is>
          <t>MMTCO2e</t>
        </is>
      </c>
      <c r="H2261" t="n">
        <v>0.136275105636816</v>
      </c>
      <c r="I2261">
        <f>IF(E2261="N2O",H2261*About!$B$99,IF('EPA non-CO2 Data'!E2261="CH4",'EPA non-CO2 Data'!H2261*About!$B$98,1))</f>
        <v/>
      </c>
      <c r="J2261">
        <f>VLOOKUP(CONCATENATE(B2261,C2261,D2261),'EPA Source to Industry Map'!$D$2:$E$35,2,FALSE)</f>
        <v/>
      </c>
      <c r="K2261">
        <f>IF(E2261="N2O","N2O",IF(E2261="CH4","CH4","F-gases"))</f>
        <v/>
      </c>
    </row>
    <row r="2262">
      <c r="A2262" t="inlineStr">
        <is>
          <t>Canada</t>
        </is>
      </c>
      <c r="B2262" t="inlineStr">
        <is>
          <t>Industrial Processes</t>
        </is>
      </c>
      <c r="C2262" t="inlineStr">
        <is>
          <t>OtherIPPU</t>
        </is>
      </c>
      <c r="E2262" t="inlineStr">
        <is>
          <t>N2O</t>
        </is>
      </c>
      <c r="F2262" t="n">
        <v>1993</v>
      </c>
      <c r="G2262" t="inlineStr">
        <is>
          <t>MMTCO2e</t>
        </is>
      </c>
      <c r="H2262" t="n">
        <v>0.153228655950556</v>
      </c>
      <c r="I2262">
        <f>IF(E2262="N2O",H2262*About!$B$99,IF('EPA non-CO2 Data'!E2262="CH4",'EPA non-CO2 Data'!H2262*About!$B$98,1))</f>
        <v/>
      </c>
      <c r="J2262">
        <f>VLOOKUP(CONCATENATE(B2262,C2262,D2262),'EPA Source to Industry Map'!$D$2:$E$35,2,FALSE)</f>
        <v/>
      </c>
      <c r="K2262">
        <f>IF(E2262="N2O","N2O",IF(E2262="CH4","CH4","F-gases"))</f>
        <v/>
      </c>
    </row>
    <row r="2263">
      <c r="A2263" t="inlineStr">
        <is>
          <t>Canada</t>
        </is>
      </c>
      <c r="B2263" t="inlineStr">
        <is>
          <t>Industrial Processes</t>
        </is>
      </c>
      <c r="C2263" t="inlineStr">
        <is>
          <t>OtherIPPU</t>
        </is>
      </c>
      <c r="E2263" t="inlineStr">
        <is>
          <t>N2O</t>
        </is>
      </c>
      <c r="F2263" t="n">
        <v>1994</v>
      </c>
      <c r="G2263" t="inlineStr">
        <is>
          <t>MMTCO2e</t>
        </is>
      </c>
      <c r="H2263" t="n">
        <v>0.168608078143783</v>
      </c>
      <c r="I2263">
        <f>IF(E2263="N2O",H2263*About!$B$99,IF('EPA non-CO2 Data'!E2263="CH4",'EPA non-CO2 Data'!H2263*About!$B$98,1))</f>
        <v/>
      </c>
      <c r="J2263">
        <f>VLOOKUP(CONCATENATE(B2263,C2263,D2263),'EPA Source to Industry Map'!$D$2:$E$35,2,FALSE)</f>
        <v/>
      </c>
      <c r="K2263">
        <f>IF(E2263="N2O","N2O",IF(E2263="CH4","CH4","F-gases"))</f>
        <v/>
      </c>
    </row>
    <row r="2264">
      <c r="A2264" t="inlineStr">
        <is>
          <t>Canada</t>
        </is>
      </c>
      <c r="B2264" t="inlineStr">
        <is>
          <t>Industrial Processes</t>
        </is>
      </c>
      <c r="C2264" t="inlineStr">
        <is>
          <t>OtherIPPU</t>
        </is>
      </c>
      <c r="E2264" t="inlineStr">
        <is>
          <t>N2O</t>
        </is>
      </c>
      <c r="F2264" t="n">
        <v>1995</v>
      </c>
      <c r="G2264" t="inlineStr">
        <is>
          <t>MMTCO2e</t>
        </is>
      </c>
      <c r="H2264" t="n">
        <v>0.204351610988138</v>
      </c>
      <c r="I2264">
        <f>IF(E2264="N2O",H2264*About!$B$99,IF('EPA non-CO2 Data'!E2264="CH4",'EPA non-CO2 Data'!H2264*About!$B$98,1))</f>
        <v/>
      </c>
      <c r="J2264">
        <f>VLOOKUP(CONCATENATE(B2264,C2264,D2264),'EPA Source to Industry Map'!$D$2:$E$35,2,FALSE)</f>
        <v/>
      </c>
      <c r="K2264">
        <f>IF(E2264="N2O","N2O",IF(E2264="CH4","CH4","F-gases"))</f>
        <v/>
      </c>
    </row>
    <row r="2265">
      <c r="A2265" t="inlineStr">
        <is>
          <t>Canada</t>
        </is>
      </c>
      <c r="B2265" t="inlineStr">
        <is>
          <t>Industrial Processes</t>
        </is>
      </c>
      <c r="C2265" t="inlineStr">
        <is>
          <t>OtherIPPU</t>
        </is>
      </c>
      <c r="E2265" t="inlineStr">
        <is>
          <t>N2O</t>
        </is>
      </c>
      <c r="F2265" t="n">
        <v>1996</v>
      </c>
      <c r="G2265" t="inlineStr">
        <is>
          <t>MMTCO2e</t>
        </is>
      </c>
      <c r="H2265" t="n">
        <v>0.208258025802316</v>
      </c>
      <c r="I2265">
        <f>IF(E2265="N2O",H2265*About!$B$99,IF('EPA non-CO2 Data'!E2265="CH4",'EPA non-CO2 Data'!H2265*About!$B$98,1))</f>
        <v/>
      </c>
      <c r="J2265">
        <f>VLOOKUP(CONCATENATE(B2265,C2265,D2265),'EPA Source to Industry Map'!$D$2:$E$35,2,FALSE)</f>
        <v/>
      </c>
      <c r="K2265">
        <f>IF(E2265="N2O","N2O",IF(E2265="CH4","CH4","F-gases"))</f>
        <v/>
      </c>
    </row>
    <row r="2266">
      <c r="A2266" t="inlineStr">
        <is>
          <t>Canada</t>
        </is>
      </c>
      <c r="B2266" t="inlineStr">
        <is>
          <t>Industrial Processes</t>
        </is>
      </c>
      <c r="C2266" t="inlineStr">
        <is>
          <t>OtherIPPU</t>
        </is>
      </c>
      <c r="E2266" t="inlineStr">
        <is>
          <t>N2O</t>
        </is>
      </c>
      <c r="F2266" t="n">
        <v>1997</v>
      </c>
      <c r="G2266" t="inlineStr">
        <is>
          <t>MMTCO2e</t>
        </is>
      </c>
      <c r="H2266" t="n">
        <v>0.221200398792364</v>
      </c>
      <c r="I2266">
        <f>IF(E2266="N2O",H2266*About!$B$99,IF('EPA non-CO2 Data'!E2266="CH4",'EPA non-CO2 Data'!H2266*About!$B$98,1))</f>
        <v/>
      </c>
      <c r="J2266">
        <f>VLOOKUP(CONCATENATE(B2266,C2266,D2266),'EPA Source to Industry Map'!$D$2:$E$35,2,FALSE)</f>
        <v/>
      </c>
      <c r="K2266">
        <f>IF(E2266="N2O","N2O",IF(E2266="CH4","CH4","F-gases"))</f>
        <v/>
      </c>
    </row>
    <row r="2267">
      <c r="A2267" t="inlineStr">
        <is>
          <t>Canada</t>
        </is>
      </c>
      <c r="B2267" t="inlineStr">
        <is>
          <t>Industrial Processes</t>
        </is>
      </c>
      <c r="C2267" t="inlineStr">
        <is>
          <t>OtherIPPU</t>
        </is>
      </c>
      <c r="E2267" t="inlineStr">
        <is>
          <t>N2O</t>
        </is>
      </c>
      <c r="F2267" t="n">
        <v>1998</v>
      </c>
      <c r="G2267" t="inlineStr">
        <is>
          <t>MMTCO2e</t>
        </is>
      </c>
      <c r="H2267" t="n">
        <v>0.385909634777687</v>
      </c>
      <c r="I2267">
        <f>IF(E2267="N2O",H2267*About!$B$99,IF('EPA non-CO2 Data'!E2267="CH4",'EPA non-CO2 Data'!H2267*About!$B$98,1))</f>
        <v/>
      </c>
      <c r="J2267">
        <f>VLOOKUP(CONCATENATE(B2267,C2267,D2267),'EPA Source to Industry Map'!$D$2:$E$35,2,FALSE)</f>
        <v/>
      </c>
      <c r="K2267">
        <f>IF(E2267="N2O","N2O",IF(E2267="CH4","CH4","F-gases"))</f>
        <v/>
      </c>
    </row>
    <row r="2268">
      <c r="A2268" t="inlineStr">
        <is>
          <t>Canada</t>
        </is>
      </c>
      <c r="B2268" t="inlineStr">
        <is>
          <t>Industrial Processes</t>
        </is>
      </c>
      <c r="C2268" t="inlineStr">
        <is>
          <t>OtherIPPU</t>
        </is>
      </c>
      <c r="E2268" t="inlineStr">
        <is>
          <t>N2O</t>
        </is>
      </c>
      <c r="F2268" t="n">
        <v>1999</v>
      </c>
      <c r="G2268" t="inlineStr">
        <is>
          <t>MMTCO2e</t>
        </is>
      </c>
      <c r="H2268" t="n">
        <v>0.393685289177687</v>
      </c>
      <c r="I2268">
        <f>IF(E2268="N2O",H2268*About!$B$99,IF('EPA non-CO2 Data'!E2268="CH4",'EPA non-CO2 Data'!H2268*About!$B$98,1))</f>
        <v/>
      </c>
      <c r="J2268">
        <f>VLOOKUP(CONCATENATE(B2268,C2268,D2268),'EPA Source to Industry Map'!$D$2:$E$35,2,FALSE)</f>
        <v/>
      </c>
      <c r="K2268">
        <f>IF(E2268="N2O","N2O",IF(E2268="CH4","CH4","F-gases"))</f>
        <v/>
      </c>
    </row>
    <row r="2269">
      <c r="A2269" t="inlineStr">
        <is>
          <t>Canada</t>
        </is>
      </c>
      <c r="B2269" t="inlineStr">
        <is>
          <t>Industrial Processes</t>
        </is>
      </c>
      <c r="C2269" t="inlineStr">
        <is>
          <t>OtherIPPU</t>
        </is>
      </c>
      <c r="E2269" t="inlineStr">
        <is>
          <t>N2O</t>
        </is>
      </c>
      <c r="F2269" t="n">
        <v>2000</v>
      </c>
      <c r="G2269" t="inlineStr">
        <is>
          <t>MMTCO2e</t>
        </is>
      </c>
      <c r="H2269" t="n">
        <v>0.432196656117549</v>
      </c>
      <c r="I2269">
        <f>IF(E2269="N2O",H2269*About!$B$99,IF('EPA non-CO2 Data'!E2269="CH4",'EPA non-CO2 Data'!H2269*About!$B$98,1))</f>
        <v/>
      </c>
      <c r="J2269">
        <f>VLOOKUP(CONCATENATE(B2269,C2269,D2269),'EPA Source to Industry Map'!$D$2:$E$35,2,FALSE)</f>
        <v/>
      </c>
      <c r="K2269">
        <f>IF(E2269="N2O","N2O",IF(E2269="CH4","CH4","F-gases"))</f>
        <v/>
      </c>
    </row>
    <row r="2270">
      <c r="A2270" t="inlineStr">
        <is>
          <t>Canada</t>
        </is>
      </c>
      <c r="B2270" t="inlineStr">
        <is>
          <t>Industrial Processes</t>
        </is>
      </c>
      <c r="C2270" t="inlineStr">
        <is>
          <t>OtherIPPU</t>
        </is>
      </c>
      <c r="E2270" t="inlineStr">
        <is>
          <t>N2O</t>
        </is>
      </c>
      <c r="F2270" t="n">
        <v>2001</v>
      </c>
      <c r="G2270" t="inlineStr">
        <is>
          <t>MMTCO2e</t>
        </is>
      </c>
      <c r="H2270" t="n">
        <v>0.403282264437549</v>
      </c>
      <c r="I2270">
        <f>IF(E2270="N2O",H2270*About!$B$99,IF('EPA non-CO2 Data'!E2270="CH4",'EPA non-CO2 Data'!H2270*About!$B$98,1))</f>
        <v/>
      </c>
      <c r="J2270">
        <f>VLOOKUP(CONCATENATE(B2270,C2270,D2270),'EPA Source to Industry Map'!$D$2:$E$35,2,FALSE)</f>
        <v/>
      </c>
      <c r="K2270">
        <f>IF(E2270="N2O","N2O",IF(E2270="CH4","CH4","F-gases"))</f>
        <v/>
      </c>
    </row>
    <row r="2271">
      <c r="A2271" t="inlineStr">
        <is>
          <t>Canada</t>
        </is>
      </c>
      <c r="B2271" t="inlineStr">
        <is>
          <t>Industrial Processes</t>
        </is>
      </c>
      <c r="C2271" t="inlineStr">
        <is>
          <t>OtherIPPU</t>
        </is>
      </c>
      <c r="E2271" t="inlineStr">
        <is>
          <t>N2O</t>
        </is>
      </c>
      <c r="F2271" t="n">
        <v>2002</v>
      </c>
      <c r="G2271" t="inlineStr">
        <is>
          <t>MMTCO2e</t>
        </is>
      </c>
      <c r="H2271" t="n">
        <v>0.370624365457415</v>
      </c>
      <c r="I2271">
        <f>IF(E2271="N2O",H2271*About!$B$99,IF('EPA non-CO2 Data'!E2271="CH4",'EPA non-CO2 Data'!H2271*About!$B$98,1))</f>
        <v/>
      </c>
      <c r="J2271">
        <f>VLOOKUP(CONCATENATE(B2271,C2271,D2271),'EPA Source to Industry Map'!$D$2:$E$35,2,FALSE)</f>
        <v/>
      </c>
      <c r="K2271">
        <f>IF(E2271="N2O","N2O",IF(E2271="CH4","CH4","F-gases"))</f>
        <v/>
      </c>
    </row>
    <row r="2272">
      <c r="A2272" t="inlineStr">
        <is>
          <t>Canada</t>
        </is>
      </c>
      <c r="B2272" t="inlineStr">
        <is>
          <t>Industrial Processes</t>
        </is>
      </c>
      <c r="C2272" t="inlineStr">
        <is>
          <t>OtherIPPU</t>
        </is>
      </c>
      <c r="E2272" t="inlineStr">
        <is>
          <t>N2O</t>
        </is>
      </c>
      <c r="F2272" t="n">
        <v>2003</v>
      </c>
      <c r="G2272" t="inlineStr">
        <is>
          <t>MMTCO2e</t>
        </is>
      </c>
      <c r="H2272" t="n">
        <v>0.428263923348537</v>
      </c>
      <c r="I2272">
        <f>IF(E2272="N2O",H2272*About!$B$99,IF('EPA non-CO2 Data'!E2272="CH4",'EPA non-CO2 Data'!H2272*About!$B$98,1))</f>
        <v/>
      </c>
      <c r="J2272">
        <f>VLOOKUP(CONCATENATE(B2272,C2272,D2272),'EPA Source to Industry Map'!$D$2:$E$35,2,FALSE)</f>
        <v/>
      </c>
      <c r="K2272">
        <f>IF(E2272="N2O","N2O",IF(E2272="CH4","CH4","F-gases"))</f>
        <v/>
      </c>
    </row>
    <row r="2273">
      <c r="A2273" t="inlineStr">
        <is>
          <t>Canada</t>
        </is>
      </c>
      <c r="B2273" t="inlineStr">
        <is>
          <t>Industrial Processes</t>
        </is>
      </c>
      <c r="C2273" t="inlineStr">
        <is>
          <t>OtherIPPU</t>
        </is>
      </c>
      <c r="E2273" t="inlineStr">
        <is>
          <t>N2O</t>
        </is>
      </c>
      <c r="F2273" t="n">
        <v>2004</v>
      </c>
      <c r="G2273" t="inlineStr">
        <is>
          <t>MMTCO2e</t>
        </is>
      </c>
      <c r="H2273" t="n">
        <v>0.391637451407176</v>
      </c>
      <c r="I2273">
        <f>IF(E2273="N2O",H2273*About!$B$99,IF('EPA non-CO2 Data'!E2273="CH4",'EPA non-CO2 Data'!H2273*About!$B$98,1))</f>
        <v/>
      </c>
      <c r="J2273">
        <f>VLOOKUP(CONCATENATE(B2273,C2273,D2273),'EPA Source to Industry Map'!$D$2:$E$35,2,FALSE)</f>
        <v/>
      </c>
      <c r="K2273">
        <f>IF(E2273="N2O","N2O",IF(E2273="CH4","CH4","F-gases"))</f>
        <v/>
      </c>
    </row>
    <row r="2274">
      <c r="A2274" t="inlineStr">
        <is>
          <t>Canada</t>
        </is>
      </c>
      <c r="B2274" t="inlineStr">
        <is>
          <t>Industrial Processes</t>
        </is>
      </c>
      <c r="C2274" t="inlineStr">
        <is>
          <t>OtherIPPU</t>
        </is>
      </c>
      <c r="E2274" t="inlineStr">
        <is>
          <t>N2O</t>
        </is>
      </c>
      <c r="F2274" t="n">
        <v>2005</v>
      </c>
      <c r="G2274" t="inlineStr">
        <is>
          <t>MMTCO2e</t>
        </is>
      </c>
      <c r="H2274" t="n">
        <v>0.363365562424154</v>
      </c>
      <c r="I2274">
        <f>IF(E2274="N2O",H2274*About!$B$99,IF('EPA non-CO2 Data'!E2274="CH4",'EPA non-CO2 Data'!H2274*About!$B$98,1))</f>
        <v/>
      </c>
      <c r="J2274">
        <f>VLOOKUP(CONCATENATE(B2274,C2274,D2274),'EPA Source to Industry Map'!$D$2:$E$35,2,FALSE)</f>
        <v/>
      </c>
      <c r="K2274">
        <f>IF(E2274="N2O","N2O",IF(E2274="CH4","CH4","F-gases"))</f>
        <v/>
      </c>
    </row>
    <row r="2275">
      <c r="A2275" t="inlineStr">
        <is>
          <t>Canada</t>
        </is>
      </c>
      <c r="B2275" t="inlineStr">
        <is>
          <t>Industrial Processes</t>
        </is>
      </c>
      <c r="C2275" t="inlineStr">
        <is>
          <t>OtherIPPU</t>
        </is>
      </c>
      <c r="E2275" t="inlineStr">
        <is>
          <t>N2O</t>
        </is>
      </c>
      <c r="F2275" t="n">
        <v>2006</v>
      </c>
      <c r="G2275" t="inlineStr">
        <is>
          <t>MMTCO2e</t>
        </is>
      </c>
      <c r="H2275" t="n">
        <v>0.316608033329606</v>
      </c>
      <c r="I2275">
        <f>IF(E2275="N2O",H2275*About!$B$99,IF('EPA non-CO2 Data'!E2275="CH4",'EPA non-CO2 Data'!H2275*About!$B$98,1))</f>
        <v/>
      </c>
      <c r="J2275">
        <f>VLOOKUP(CONCATENATE(B2275,C2275,D2275),'EPA Source to Industry Map'!$D$2:$E$35,2,FALSE)</f>
        <v/>
      </c>
      <c r="K2275">
        <f>IF(E2275="N2O","N2O",IF(E2275="CH4","CH4","F-gases"))</f>
        <v/>
      </c>
    </row>
    <row r="2276">
      <c r="A2276" t="inlineStr">
        <is>
          <t>Canada</t>
        </is>
      </c>
      <c r="B2276" t="inlineStr">
        <is>
          <t>Industrial Processes</t>
        </is>
      </c>
      <c r="C2276" t="inlineStr">
        <is>
          <t>OtherIPPU</t>
        </is>
      </c>
      <c r="E2276" t="inlineStr">
        <is>
          <t>N2O</t>
        </is>
      </c>
      <c r="F2276" t="n">
        <v>2007</v>
      </c>
      <c r="G2276" t="inlineStr">
        <is>
          <t>MMTCO2e</t>
        </is>
      </c>
      <c r="H2276" t="n">
        <v>0.31368962081294</v>
      </c>
      <c r="I2276">
        <f>IF(E2276="N2O",H2276*About!$B$99,IF('EPA non-CO2 Data'!E2276="CH4",'EPA non-CO2 Data'!H2276*About!$B$98,1))</f>
        <v/>
      </c>
      <c r="J2276">
        <f>VLOOKUP(CONCATENATE(B2276,C2276,D2276),'EPA Source to Industry Map'!$D$2:$E$35,2,FALSE)</f>
        <v/>
      </c>
      <c r="K2276">
        <f>IF(E2276="N2O","N2O",IF(E2276="CH4","CH4","F-gases"))</f>
        <v/>
      </c>
    </row>
    <row r="2277">
      <c r="A2277" t="inlineStr">
        <is>
          <t>Canada</t>
        </is>
      </c>
      <c r="B2277" t="inlineStr">
        <is>
          <t>Industrial Processes</t>
        </is>
      </c>
      <c r="C2277" t="inlineStr">
        <is>
          <t>OtherIPPU</t>
        </is>
      </c>
      <c r="E2277" t="inlineStr">
        <is>
          <t>N2O</t>
        </is>
      </c>
      <c r="F2277" t="n">
        <v>2008</v>
      </c>
      <c r="G2277" t="inlineStr">
        <is>
          <t>MMTCO2e</t>
        </is>
      </c>
      <c r="H2277" t="n">
        <v>0.328400336557451</v>
      </c>
      <c r="I2277">
        <f>IF(E2277="N2O",H2277*About!$B$99,IF('EPA non-CO2 Data'!E2277="CH4",'EPA non-CO2 Data'!H2277*About!$B$98,1))</f>
        <v/>
      </c>
      <c r="J2277">
        <f>VLOOKUP(CONCATENATE(B2277,C2277,D2277),'EPA Source to Industry Map'!$D$2:$E$35,2,FALSE)</f>
        <v/>
      </c>
      <c r="K2277">
        <f>IF(E2277="N2O","N2O",IF(E2277="CH4","CH4","F-gases"))</f>
        <v/>
      </c>
    </row>
    <row r="2278">
      <c r="A2278" t="inlineStr">
        <is>
          <t>Canada</t>
        </is>
      </c>
      <c r="B2278" t="inlineStr">
        <is>
          <t>Industrial Processes</t>
        </is>
      </c>
      <c r="C2278" t="inlineStr">
        <is>
          <t>OtherIPPU</t>
        </is>
      </c>
      <c r="E2278" t="inlineStr">
        <is>
          <t>N2O</t>
        </is>
      </c>
      <c r="F2278" t="n">
        <v>2009</v>
      </c>
      <c r="G2278" t="inlineStr">
        <is>
          <t>MMTCO2e</t>
        </is>
      </c>
      <c r="H2278" t="n">
        <v>0.250403239837077</v>
      </c>
      <c r="I2278">
        <f>IF(E2278="N2O",H2278*About!$B$99,IF('EPA non-CO2 Data'!E2278="CH4",'EPA non-CO2 Data'!H2278*About!$B$98,1))</f>
        <v/>
      </c>
      <c r="J2278">
        <f>VLOOKUP(CONCATENATE(B2278,C2278,D2278),'EPA Source to Industry Map'!$D$2:$E$35,2,FALSE)</f>
        <v/>
      </c>
      <c r="K2278">
        <f>IF(E2278="N2O","N2O",IF(E2278="CH4","CH4","F-gases"))</f>
        <v/>
      </c>
    </row>
    <row r="2279">
      <c r="A2279" t="inlineStr">
        <is>
          <t>Canada</t>
        </is>
      </c>
      <c r="B2279" t="inlineStr">
        <is>
          <t>Industrial Processes</t>
        </is>
      </c>
      <c r="C2279" t="inlineStr">
        <is>
          <t>OtherIPPU</t>
        </is>
      </c>
      <c r="E2279" t="inlineStr">
        <is>
          <t>N2O</t>
        </is>
      </c>
      <c r="F2279" t="n">
        <v>2010</v>
      </c>
      <c r="G2279" t="inlineStr">
        <is>
          <t>MMTCO2e</t>
        </is>
      </c>
      <c r="H2279" t="n">
        <v>0.232598672359555</v>
      </c>
      <c r="I2279">
        <f>IF(E2279="N2O",H2279*About!$B$99,IF('EPA non-CO2 Data'!E2279="CH4",'EPA non-CO2 Data'!H2279*About!$B$98,1))</f>
        <v/>
      </c>
      <c r="J2279">
        <f>VLOOKUP(CONCATENATE(B2279,C2279,D2279),'EPA Source to Industry Map'!$D$2:$E$35,2,FALSE)</f>
        <v/>
      </c>
      <c r="K2279">
        <f>IF(E2279="N2O","N2O",IF(E2279="CH4","CH4","F-gases"))</f>
        <v/>
      </c>
    </row>
    <row r="2280">
      <c r="A2280" t="inlineStr">
        <is>
          <t>Canada</t>
        </is>
      </c>
      <c r="B2280" t="inlineStr">
        <is>
          <t>Industrial Processes</t>
        </is>
      </c>
      <c r="C2280" t="inlineStr">
        <is>
          <t>OtherIPPU</t>
        </is>
      </c>
      <c r="E2280" t="inlineStr">
        <is>
          <t>N2O</t>
        </is>
      </c>
      <c r="F2280" t="n">
        <v>2011</v>
      </c>
      <c r="G2280" t="inlineStr">
        <is>
          <t>MMTCO2e</t>
        </is>
      </c>
      <c r="H2280" t="n">
        <v>0.237822694985768</v>
      </c>
      <c r="I2280">
        <f>IF(E2280="N2O",H2280*About!$B$99,IF('EPA non-CO2 Data'!E2280="CH4",'EPA non-CO2 Data'!H2280*About!$B$98,1))</f>
        <v/>
      </c>
      <c r="J2280">
        <f>VLOOKUP(CONCATENATE(B2280,C2280,D2280),'EPA Source to Industry Map'!$D$2:$E$35,2,FALSE)</f>
        <v/>
      </c>
      <c r="K2280">
        <f>IF(E2280="N2O","N2O",IF(E2280="CH4","CH4","F-gases"))</f>
        <v/>
      </c>
    </row>
    <row r="2281">
      <c r="A2281" t="inlineStr">
        <is>
          <t>Canada</t>
        </is>
      </c>
      <c r="B2281" t="inlineStr">
        <is>
          <t>Industrial Processes</t>
        </is>
      </c>
      <c r="C2281" t="inlineStr">
        <is>
          <t>OtherIPPU</t>
        </is>
      </c>
      <c r="E2281" t="inlineStr">
        <is>
          <t>N2O</t>
        </is>
      </c>
      <c r="F2281" t="n">
        <v>2012</v>
      </c>
      <c r="G2281" t="inlineStr">
        <is>
          <t>MMTCO2e</t>
        </is>
      </c>
      <c r="H2281" t="n">
        <v>0.251644260932074</v>
      </c>
      <c r="I2281">
        <f>IF(E2281="N2O",H2281*About!$B$99,IF('EPA non-CO2 Data'!E2281="CH4",'EPA non-CO2 Data'!H2281*About!$B$98,1))</f>
        <v/>
      </c>
      <c r="J2281">
        <f>VLOOKUP(CONCATENATE(B2281,C2281,D2281),'EPA Source to Industry Map'!$D$2:$E$35,2,FALSE)</f>
        <v/>
      </c>
      <c r="K2281">
        <f>IF(E2281="N2O","N2O",IF(E2281="CH4","CH4","F-gases"))</f>
        <v/>
      </c>
    </row>
    <row r="2282">
      <c r="A2282" t="inlineStr">
        <is>
          <t>Canada</t>
        </is>
      </c>
      <c r="B2282" t="inlineStr">
        <is>
          <t>Industrial Processes</t>
        </is>
      </c>
      <c r="C2282" t="inlineStr">
        <is>
          <t>OtherIPPU</t>
        </is>
      </c>
      <c r="E2282" t="inlineStr">
        <is>
          <t>N2O</t>
        </is>
      </c>
      <c r="F2282" t="n">
        <v>2013</v>
      </c>
      <c r="G2282" t="inlineStr">
        <is>
          <t>MMTCO2e</t>
        </is>
      </c>
      <c r="H2282" t="n">
        <v>0.24501534873034</v>
      </c>
      <c r="I2282">
        <f>IF(E2282="N2O",H2282*About!$B$99,IF('EPA non-CO2 Data'!E2282="CH4",'EPA non-CO2 Data'!H2282*About!$B$98,1))</f>
        <v/>
      </c>
      <c r="J2282">
        <f>VLOOKUP(CONCATENATE(B2282,C2282,D2282),'EPA Source to Industry Map'!$D$2:$E$35,2,FALSE)</f>
        <v/>
      </c>
      <c r="K2282">
        <f>IF(E2282="N2O","N2O",IF(E2282="CH4","CH4","F-gases"))</f>
        <v/>
      </c>
    </row>
    <row r="2283">
      <c r="A2283" t="inlineStr">
        <is>
          <t>Canada</t>
        </is>
      </c>
      <c r="B2283" t="inlineStr">
        <is>
          <t>Industrial Processes</t>
        </is>
      </c>
      <c r="C2283" t="inlineStr">
        <is>
          <t>OtherIPPU</t>
        </is>
      </c>
      <c r="E2283" t="inlineStr">
        <is>
          <t>N2O</t>
        </is>
      </c>
      <c r="F2283" t="n">
        <v>2014</v>
      </c>
      <c r="G2283" t="inlineStr">
        <is>
          <t>MMTCO2e</t>
        </is>
      </c>
      <c r="H2283" t="n">
        <v>0.242321168732512</v>
      </c>
      <c r="I2283">
        <f>IF(E2283="N2O",H2283*About!$B$99,IF('EPA non-CO2 Data'!E2283="CH4",'EPA non-CO2 Data'!H2283*About!$B$98,1))</f>
        <v/>
      </c>
      <c r="J2283">
        <f>VLOOKUP(CONCATENATE(B2283,C2283,D2283),'EPA Source to Industry Map'!$D$2:$E$35,2,FALSE)</f>
        <v/>
      </c>
      <c r="K2283">
        <f>IF(E2283="N2O","N2O",IF(E2283="CH4","CH4","F-gases"))</f>
        <v/>
      </c>
    </row>
    <row r="2284">
      <c r="A2284" t="inlineStr">
        <is>
          <t>Canada</t>
        </is>
      </c>
      <c r="B2284" t="inlineStr">
        <is>
          <t>Industrial Processes</t>
        </is>
      </c>
      <c r="C2284" t="inlineStr">
        <is>
          <t>OtherIPPU</t>
        </is>
      </c>
      <c r="E2284" t="inlineStr">
        <is>
          <t>N2O</t>
        </is>
      </c>
      <c r="F2284" t="n">
        <v>2015</v>
      </c>
      <c r="G2284" t="inlineStr">
        <is>
          <t>MMTCO2e</t>
        </is>
      </c>
      <c r="H2284" t="n">
        <v>0.251431185346403</v>
      </c>
      <c r="I2284">
        <f>IF(E2284="N2O",H2284*About!$B$99,IF('EPA non-CO2 Data'!E2284="CH4",'EPA non-CO2 Data'!H2284*About!$B$98,1))</f>
        <v/>
      </c>
      <c r="J2284">
        <f>VLOOKUP(CONCATENATE(B2284,C2284,D2284),'EPA Source to Industry Map'!$D$2:$E$35,2,FALSE)</f>
        <v/>
      </c>
      <c r="K2284">
        <f>IF(E2284="N2O","N2O",IF(E2284="CH4","CH4","F-gases"))</f>
        <v/>
      </c>
    </row>
    <row r="2285">
      <c r="A2285" t="inlineStr">
        <is>
          <t>Canada</t>
        </is>
      </c>
      <c r="B2285" t="inlineStr">
        <is>
          <t>Industrial Processes</t>
        </is>
      </c>
      <c r="C2285" t="inlineStr">
        <is>
          <t>OtherIPPU</t>
        </is>
      </c>
      <c r="E2285" t="inlineStr">
        <is>
          <t>N2O</t>
        </is>
      </c>
      <c r="F2285" t="n">
        <v>2016</v>
      </c>
      <c r="G2285" t="inlineStr">
        <is>
          <t>MMTCO2e</t>
        </is>
      </c>
      <c r="H2285" t="n">
        <v>0.303692098463125</v>
      </c>
      <c r="I2285">
        <f>IF(E2285="N2O",H2285*About!$B$99,IF('EPA non-CO2 Data'!E2285="CH4",'EPA non-CO2 Data'!H2285*About!$B$98,1))</f>
        <v/>
      </c>
      <c r="J2285">
        <f>VLOOKUP(CONCATENATE(B2285,C2285,D2285),'EPA Source to Industry Map'!$D$2:$E$35,2,FALSE)</f>
        <v/>
      </c>
      <c r="K2285">
        <f>IF(E2285="N2O","N2O",IF(E2285="CH4","CH4","F-gases"))</f>
        <v/>
      </c>
    </row>
    <row r="2286">
      <c r="A2286" t="inlineStr">
        <is>
          <t>Canada</t>
        </is>
      </c>
      <c r="B2286" t="inlineStr">
        <is>
          <t>Industrial Processes</t>
        </is>
      </c>
      <c r="C2286" t="inlineStr">
        <is>
          <t>OtherIPPU</t>
        </is>
      </c>
      <c r="E2286" t="inlineStr">
        <is>
          <t>N2O</t>
        </is>
      </c>
      <c r="F2286" t="n">
        <v>2017</v>
      </c>
      <c r="G2286" t="inlineStr">
        <is>
          <t>MMTCO2e</t>
        </is>
      </c>
      <c r="H2286" t="n">
        <v>0.303692098463125</v>
      </c>
      <c r="I2286">
        <f>IF(E2286="N2O",H2286*About!$B$99,IF('EPA non-CO2 Data'!E2286="CH4",'EPA non-CO2 Data'!H2286*About!$B$98,1))</f>
        <v/>
      </c>
      <c r="J2286">
        <f>VLOOKUP(CONCATENATE(B2286,C2286,D2286),'EPA Source to Industry Map'!$D$2:$E$35,2,FALSE)</f>
        <v/>
      </c>
      <c r="K2286">
        <f>IF(E2286="N2O","N2O",IF(E2286="CH4","CH4","F-gases"))</f>
        <v/>
      </c>
    </row>
    <row r="2287">
      <c r="A2287" t="inlineStr">
        <is>
          <t>Canada</t>
        </is>
      </c>
      <c r="B2287" t="inlineStr">
        <is>
          <t>Industrial Processes</t>
        </is>
      </c>
      <c r="C2287" t="inlineStr">
        <is>
          <t>OtherIPPU</t>
        </is>
      </c>
      <c r="E2287" t="inlineStr">
        <is>
          <t>N2O</t>
        </is>
      </c>
      <c r="F2287" t="n">
        <v>2018</v>
      </c>
      <c r="G2287" t="inlineStr">
        <is>
          <t>MMTCO2e</t>
        </is>
      </c>
      <c r="H2287" t="n">
        <v>0.303692098463125</v>
      </c>
      <c r="I2287">
        <f>IF(E2287="N2O",H2287*About!$B$99,IF('EPA non-CO2 Data'!E2287="CH4",'EPA non-CO2 Data'!H2287*About!$B$98,1))</f>
        <v/>
      </c>
      <c r="J2287">
        <f>VLOOKUP(CONCATENATE(B2287,C2287,D2287),'EPA Source to Industry Map'!$D$2:$E$35,2,FALSE)</f>
        <v/>
      </c>
      <c r="K2287">
        <f>IF(E2287="N2O","N2O",IF(E2287="CH4","CH4","F-gases"))</f>
        <v/>
      </c>
    </row>
    <row r="2288">
      <c r="A2288" t="inlineStr">
        <is>
          <t>Canada</t>
        </is>
      </c>
      <c r="B2288" t="inlineStr">
        <is>
          <t>Industrial Processes</t>
        </is>
      </c>
      <c r="C2288" t="inlineStr">
        <is>
          <t>OtherIPPU</t>
        </is>
      </c>
      <c r="E2288" t="inlineStr">
        <is>
          <t>N2O</t>
        </is>
      </c>
      <c r="F2288" t="n">
        <v>2019</v>
      </c>
      <c r="G2288" t="inlineStr">
        <is>
          <t>MMTCO2e</t>
        </is>
      </c>
      <c r="H2288" t="n">
        <v>0.303692098463125</v>
      </c>
      <c r="I2288">
        <f>IF(E2288="N2O",H2288*About!$B$99,IF('EPA non-CO2 Data'!E2288="CH4",'EPA non-CO2 Data'!H2288*About!$B$98,1))</f>
        <v/>
      </c>
      <c r="J2288">
        <f>VLOOKUP(CONCATENATE(B2288,C2288,D2288),'EPA Source to Industry Map'!$D$2:$E$35,2,FALSE)</f>
        <v/>
      </c>
      <c r="K2288">
        <f>IF(E2288="N2O","N2O",IF(E2288="CH4","CH4","F-gases"))</f>
        <v/>
      </c>
    </row>
    <row r="2289">
      <c r="A2289" t="inlineStr">
        <is>
          <t>Canada</t>
        </is>
      </c>
      <c r="B2289" t="inlineStr">
        <is>
          <t>Industrial Processes</t>
        </is>
      </c>
      <c r="C2289" t="inlineStr">
        <is>
          <t>OtherIPPU</t>
        </is>
      </c>
      <c r="E2289" t="inlineStr">
        <is>
          <t>N2O</t>
        </is>
      </c>
      <c r="F2289" t="n">
        <v>2020</v>
      </c>
      <c r="G2289" t="inlineStr">
        <is>
          <t>MMTCO2e</t>
        </is>
      </c>
      <c r="H2289" t="n">
        <v>0.303692098463125</v>
      </c>
      <c r="I2289">
        <f>IF(E2289="N2O",H2289*About!$B$99,IF('EPA non-CO2 Data'!E2289="CH4",'EPA non-CO2 Data'!H2289*About!$B$98,1))</f>
        <v/>
      </c>
      <c r="J2289">
        <f>VLOOKUP(CONCATENATE(B2289,C2289,D2289),'EPA Source to Industry Map'!$D$2:$E$35,2,FALSE)</f>
        <v/>
      </c>
      <c r="K2289">
        <f>IF(E2289="N2O","N2O",IF(E2289="CH4","CH4","F-gases"))</f>
        <v/>
      </c>
    </row>
    <row r="2290">
      <c r="A2290" t="inlineStr">
        <is>
          <t>Canada</t>
        </is>
      </c>
      <c r="B2290" t="inlineStr">
        <is>
          <t>Industrial Processes</t>
        </is>
      </c>
      <c r="C2290" t="inlineStr">
        <is>
          <t>OtherIPPU</t>
        </is>
      </c>
      <c r="E2290" t="inlineStr">
        <is>
          <t>N2O</t>
        </is>
      </c>
      <c r="F2290" t="n">
        <v>2021</v>
      </c>
      <c r="G2290" t="inlineStr">
        <is>
          <t>MMTCO2e</t>
        </is>
      </c>
      <c r="H2290" t="n">
        <v>0.303692098463125</v>
      </c>
      <c r="I2290">
        <f>IF(E2290="N2O",H2290*About!$B$99,IF('EPA non-CO2 Data'!E2290="CH4",'EPA non-CO2 Data'!H2290*About!$B$98,1))</f>
        <v/>
      </c>
      <c r="J2290">
        <f>VLOOKUP(CONCATENATE(B2290,C2290,D2290),'EPA Source to Industry Map'!$D$2:$E$35,2,FALSE)</f>
        <v/>
      </c>
      <c r="K2290">
        <f>IF(E2290="N2O","N2O",IF(E2290="CH4","CH4","F-gases"))</f>
        <v/>
      </c>
    </row>
    <row r="2291">
      <c r="A2291" t="inlineStr">
        <is>
          <t>Canada</t>
        </is>
      </c>
      <c r="B2291" t="inlineStr">
        <is>
          <t>Industrial Processes</t>
        </is>
      </c>
      <c r="C2291" t="inlineStr">
        <is>
          <t>OtherIPPU</t>
        </is>
      </c>
      <c r="E2291" t="inlineStr">
        <is>
          <t>N2O</t>
        </is>
      </c>
      <c r="F2291" t="n">
        <v>2022</v>
      </c>
      <c r="G2291" t="inlineStr">
        <is>
          <t>MMTCO2e</t>
        </is>
      </c>
      <c r="H2291" t="n">
        <v>0.303692098463125</v>
      </c>
      <c r="I2291">
        <f>IF(E2291="N2O",H2291*About!$B$99,IF('EPA non-CO2 Data'!E2291="CH4",'EPA non-CO2 Data'!H2291*About!$B$98,1))</f>
        <v/>
      </c>
      <c r="J2291">
        <f>VLOOKUP(CONCATENATE(B2291,C2291,D2291),'EPA Source to Industry Map'!$D$2:$E$35,2,FALSE)</f>
        <v/>
      </c>
      <c r="K2291">
        <f>IF(E2291="N2O","N2O",IF(E2291="CH4","CH4","F-gases"))</f>
        <v/>
      </c>
    </row>
    <row r="2292">
      <c r="A2292" t="inlineStr">
        <is>
          <t>Canada</t>
        </is>
      </c>
      <c r="B2292" t="inlineStr">
        <is>
          <t>Industrial Processes</t>
        </is>
      </c>
      <c r="C2292" t="inlineStr">
        <is>
          <t>OtherIPPU</t>
        </is>
      </c>
      <c r="E2292" t="inlineStr">
        <is>
          <t>N2O</t>
        </is>
      </c>
      <c r="F2292" t="n">
        <v>2023</v>
      </c>
      <c r="G2292" t="inlineStr">
        <is>
          <t>MMTCO2e</t>
        </is>
      </c>
      <c r="H2292" t="n">
        <v>0.303692098463125</v>
      </c>
      <c r="I2292">
        <f>IF(E2292="N2O",H2292*About!$B$99,IF('EPA non-CO2 Data'!E2292="CH4",'EPA non-CO2 Data'!H2292*About!$B$98,1))</f>
        <v/>
      </c>
      <c r="J2292">
        <f>VLOOKUP(CONCATENATE(B2292,C2292,D2292),'EPA Source to Industry Map'!$D$2:$E$35,2,FALSE)</f>
        <v/>
      </c>
      <c r="K2292">
        <f>IF(E2292="N2O","N2O",IF(E2292="CH4","CH4","F-gases"))</f>
        <v/>
      </c>
    </row>
    <row r="2293">
      <c r="A2293" t="inlineStr">
        <is>
          <t>Canada</t>
        </is>
      </c>
      <c r="B2293" t="inlineStr">
        <is>
          <t>Industrial Processes</t>
        </is>
      </c>
      <c r="C2293" t="inlineStr">
        <is>
          <t>OtherIPPU</t>
        </is>
      </c>
      <c r="E2293" t="inlineStr">
        <is>
          <t>N2O</t>
        </is>
      </c>
      <c r="F2293" t="n">
        <v>2024</v>
      </c>
      <c r="G2293" t="inlineStr">
        <is>
          <t>MMTCO2e</t>
        </is>
      </c>
      <c r="H2293" t="n">
        <v>0.303692098463125</v>
      </c>
      <c r="I2293">
        <f>IF(E2293="N2O",H2293*About!$B$99,IF('EPA non-CO2 Data'!E2293="CH4",'EPA non-CO2 Data'!H2293*About!$B$98,1))</f>
        <v/>
      </c>
      <c r="J2293">
        <f>VLOOKUP(CONCATENATE(B2293,C2293,D2293),'EPA Source to Industry Map'!$D$2:$E$35,2,FALSE)</f>
        <v/>
      </c>
      <c r="K2293">
        <f>IF(E2293="N2O","N2O",IF(E2293="CH4","CH4","F-gases"))</f>
        <v/>
      </c>
    </row>
    <row r="2294">
      <c r="A2294" t="inlineStr">
        <is>
          <t>Canada</t>
        </is>
      </c>
      <c r="B2294" t="inlineStr">
        <is>
          <t>Industrial Processes</t>
        </is>
      </c>
      <c r="C2294" t="inlineStr">
        <is>
          <t>OtherIPPU</t>
        </is>
      </c>
      <c r="E2294" t="inlineStr">
        <is>
          <t>N2O</t>
        </is>
      </c>
      <c r="F2294" t="n">
        <v>2025</v>
      </c>
      <c r="G2294" t="inlineStr">
        <is>
          <t>MMTCO2e</t>
        </is>
      </c>
      <c r="H2294" t="n">
        <v>0.303692098463125</v>
      </c>
      <c r="I2294">
        <f>IF(E2294="N2O",H2294*About!$B$99,IF('EPA non-CO2 Data'!E2294="CH4",'EPA non-CO2 Data'!H2294*About!$B$98,1))</f>
        <v/>
      </c>
      <c r="J2294">
        <f>VLOOKUP(CONCATENATE(B2294,C2294,D2294),'EPA Source to Industry Map'!$D$2:$E$35,2,FALSE)</f>
        <v/>
      </c>
      <c r="K2294">
        <f>IF(E2294="N2O","N2O",IF(E2294="CH4","CH4","F-gases"))</f>
        <v/>
      </c>
    </row>
    <row r="2295">
      <c r="A2295" t="inlineStr">
        <is>
          <t>Canada</t>
        </is>
      </c>
      <c r="B2295" t="inlineStr">
        <is>
          <t>Industrial Processes</t>
        </is>
      </c>
      <c r="C2295" t="inlineStr">
        <is>
          <t>OtherIPPU</t>
        </is>
      </c>
      <c r="E2295" t="inlineStr">
        <is>
          <t>N2O</t>
        </is>
      </c>
      <c r="F2295" t="n">
        <v>2026</v>
      </c>
      <c r="G2295" t="inlineStr">
        <is>
          <t>MMTCO2e</t>
        </is>
      </c>
      <c r="H2295" t="n">
        <v>0.303692098463125</v>
      </c>
      <c r="I2295">
        <f>IF(E2295="N2O",H2295*About!$B$99,IF('EPA non-CO2 Data'!E2295="CH4",'EPA non-CO2 Data'!H2295*About!$B$98,1))</f>
        <v/>
      </c>
      <c r="J2295">
        <f>VLOOKUP(CONCATENATE(B2295,C2295,D2295),'EPA Source to Industry Map'!$D$2:$E$35,2,FALSE)</f>
        <v/>
      </c>
      <c r="K2295">
        <f>IF(E2295="N2O","N2O",IF(E2295="CH4","CH4","F-gases"))</f>
        <v/>
      </c>
    </row>
    <row r="2296">
      <c r="A2296" t="inlineStr">
        <is>
          <t>Canada</t>
        </is>
      </c>
      <c r="B2296" t="inlineStr">
        <is>
          <t>Industrial Processes</t>
        </is>
      </c>
      <c r="C2296" t="inlineStr">
        <is>
          <t>OtherIPPU</t>
        </is>
      </c>
      <c r="E2296" t="inlineStr">
        <is>
          <t>N2O</t>
        </is>
      </c>
      <c r="F2296" t="n">
        <v>2027</v>
      </c>
      <c r="G2296" t="inlineStr">
        <is>
          <t>MMTCO2e</t>
        </is>
      </c>
      <c r="H2296" t="n">
        <v>0.303692098463125</v>
      </c>
      <c r="I2296">
        <f>IF(E2296="N2O",H2296*About!$B$99,IF('EPA non-CO2 Data'!E2296="CH4",'EPA non-CO2 Data'!H2296*About!$B$98,1))</f>
        <v/>
      </c>
      <c r="J2296">
        <f>VLOOKUP(CONCATENATE(B2296,C2296,D2296),'EPA Source to Industry Map'!$D$2:$E$35,2,FALSE)</f>
        <v/>
      </c>
      <c r="K2296">
        <f>IF(E2296="N2O","N2O",IF(E2296="CH4","CH4","F-gases"))</f>
        <v/>
      </c>
    </row>
    <row r="2297">
      <c r="A2297" t="inlineStr">
        <is>
          <t>Canada</t>
        </is>
      </c>
      <c r="B2297" t="inlineStr">
        <is>
          <t>Industrial Processes</t>
        </is>
      </c>
      <c r="C2297" t="inlineStr">
        <is>
          <t>OtherIPPU</t>
        </is>
      </c>
      <c r="E2297" t="inlineStr">
        <is>
          <t>N2O</t>
        </is>
      </c>
      <c r="F2297" t="n">
        <v>2028</v>
      </c>
      <c r="G2297" t="inlineStr">
        <is>
          <t>MMTCO2e</t>
        </is>
      </c>
      <c r="H2297" t="n">
        <v>0.303692098463125</v>
      </c>
      <c r="I2297">
        <f>IF(E2297="N2O",H2297*About!$B$99,IF('EPA non-CO2 Data'!E2297="CH4",'EPA non-CO2 Data'!H2297*About!$B$98,1))</f>
        <v/>
      </c>
      <c r="J2297">
        <f>VLOOKUP(CONCATENATE(B2297,C2297,D2297),'EPA Source to Industry Map'!$D$2:$E$35,2,FALSE)</f>
        <v/>
      </c>
      <c r="K2297">
        <f>IF(E2297="N2O","N2O",IF(E2297="CH4","CH4","F-gases"))</f>
        <v/>
      </c>
    </row>
    <row r="2298">
      <c r="A2298" t="inlineStr">
        <is>
          <t>Canada</t>
        </is>
      </c>
      <c r="B2298" t="inlineStr">
        <is>
          <t>Industrial Processes</t>
        </is>
      </c>
      <c r="C2298" t="inlineStr">
        <is>
          <t>OtherIPPU</t>
        </is>
      </c>
      <c r="E2298" t="inlineStr">
        <is>
          <t>N2O</t>
        </is>
      </c>
      <c r="F2298" t="n">
        <v>2029</v>
      </c>
      <c r="G2298" t="inlineStr">
        <is>
          <t>MMTCO2e</t>
        </is>
      </c>
      <c r="H2298" t="n">
        <v>0.303692098463125</v>
      </c>
      <c r="I2298">
        <f>IF(E2298="N2O",H2298*About!$B$99,IF('EPA non-CO2 Data'!E2298="CH4",'EPA non-CO2 Data'!H2298*About!$B$98,1))</f>
        <v/>
      </c>
      <c r="J2298">
        <f>VLOOKUP(CONCATENATE(B2298,C2298,D2298),'EPA Source to Industry Map'!$D$2:$E$35,2,FALSE)</f>
        <v/>
      </c>
      <c r="K2298">
        <f>IF(E2298="N2O","N2O",IF(E2298="CH4","CH4","F-gases"))</f>
        <v/>
      </c>
    </row>
    <row r="2299">
      <c r="A2299" t="inlineStr">
        <is>
          <t>Canada</t>
        </is>
      </c>
      <c r="B2299" t="inlineStr">
        <is>
          <t>Industrial Processes</t>
        </is>
      </c>
      <c r="C2299" t="inlineStr">
        <is>
          <t>OtherIPPU</t>
        </is>
      </c>
      <c r="E2299" t="inlineStr">
        <is>
          <t>N2O</t>
        </is>
      </c>
      <c r="F2299" t="n">
        <v>2030</v>
      </c>
      <c r="G2299" t="inlineStr">
        <is>
          <t>MMTCO2e</t>
        </is>
      </c>
      <c r="H2299" t="n">
        <v>0.303692098463125</v>
      </c>
      <c r="I2299">
        <f>IF(E2299="N2O",H2299*About!$B$99,IF('EPA non-CO2 Data'!E2299="CH4",'EPA non-CO2 Data'!H2299*About!$B$98,1))</f>
        <v/>
      </c>
      <c r="J2299">
        <f>VLOOKUP(CONCATENATE(B2299,C2299,D2299),'EPA Source to Industry Map'!$D$2:$E$35,2,FALSE)</f>
        <v/>
      </c>
      <c r="K2299">
        <f>IF(E2299="N2O","N2O",IF(E2299="CH4","CH4","F-gases"))</f>
        <v/>
      </c>
    </row>
    <row r="2300">
      <c r="A2300" t="inlineStr">
        <is>
          <t>Canada</t>
        </is>
      </c>
      <c r="B2300" t="inlineStr">
        <is>
          <t>Industrial Processes</t>
        </is>
      </c>
      <c r="C2300" t="inlineStr">
        <is>
          <t>OtherIPPU</t>
        </is>
      </c>
      <c r="E2300" t="inlineStr">
        <is>
          <t>N2O</t>
        </is>
      </c>
      <c r="F2300" t="n">
        <v>2031</v>
      </c>
      <c r="G2300" t="inlineStr">
        <is>
          <t>MMTCO2e</t>
        </is>
      </c>
      <c r="H2300" t="n">
        <v>0.303692098463125</v>
      </c>
      <c r="I2300">
        <f>IF(E2300="N2O",H2300*About!$B$99,IF('EPA non-CO2 Data'!E2300="CH4",'EPA non-CO2 Data'!H2300*About!$B$98,1))</f>
        <v/>
      </c>
      <c r="J2300">
        <f>VLOOKUP(CONCATENATE(B2300,C2300,D2300),'EPA Source to Industry Map'!$D$2:$E$35,2,FALSE)</f>
        <v/>
      </c>
      <c r="K2300">
        <f>IF(E2300="N2O","N2O",IF(E2300="CH4","CH4","F-gases"))</f>
        <v/>
      </c>
    </row>
    <row r="2301">
      <c r="A2301" t="inlineStr">
        <is>
          <t>Canada</t>
        </is>
      </c>
      <c r="B2301" t="inlineStr">
        <is>
          <t>Industrial Processes</t>
        </is>
      </c>
      <c r="C2301" t="inlineStr">
        <is>
          <t>OtherIPPU</t>
        </is>
      </c>
      <c r="E2301" t="inlineStr">
        <is>
          <t>N2O</t>
        </is>
      </c>
      <c r="F2301" t="n">
        <v>2032</v>
      </c>
      <c r="G2301" t="inlineStr">
        <is>
          <t>MMTCO2e</t>
        </is>
      </c>
      <c r="H2301" t="n">
        <v>0.303692098463125</v>
      </c>
      <c r="I2301">
        <f>IF(E2301="N2O",H2301*About!$B$99,IF('EPA non-CO2 Data'!E2301="CH4",'EPA non-CO2 Data'!H2301*About!$B$98,1))</f>
        <v/>
      </c>
      <c r="J2301">
        <f>VLOOKUP(CONCATENATE(B2301,C2301,D2301),'EPA Source to Industry Map'!$D$2:$E$35,2,FALSE)</f>
        <v/>
      </c>
      <c r="K2301">
        <f>IF(E2301="N2O","N2O",IF(E2301="CH4","CH4","F-gases"))</f>
        <v/>
      </c>
    </row>
    <row r="2302">
      <c r="A2302" t="inlineStr">
        <is>
          <t>Canada</t>
        </is>
      </c>
      <c r="B2302" t="inlineStr">
        <is>
          <t>Industrial Processes</t>
        </is>
      </c>
      <c r="C2302" t="inlineStr">
        <is>
          <t>OtherIPPU</t>
        </is>
      </c>
      <c r="E2302" t="inlineStr">
        <is>
          <t>N2O</t>
        </is>
      </c>
      <c r="F2302" t="n">
        <v>2033</v>
      </c>
      <c r="G2302" t="inlineStr">
        <is>
          <t>MMTCO2e</t>
        </is>
      </c>
      <c r="H2302" t="n">
        <v>0.303692098463125</v>
      </c>
      <c r="I2302">
        <f>IF(E2302="N2O",H2302*About!$B$99,IF('EPA non-CO2 Data'!E2302="CH4",'EPA non-CO2 Data'!H2302*About!$B$98,1))</f>
        <v/>
      </c>
      <c r="J2302">
        <f>VLOOKUP(CONCATENATE(B2302,C2302,D2302),'EPA Source to Industry Map'!$D$2:$E$35,2,FALSE)</f>
        <v/>
      </c>
      <c r="K2302">
        <f>IF(E2302="N2O","N2O",IF(E2302="CH4","CH4","F-gases"))</f>
        <v/>
      </c>
    </row>
    <row r="2303">
      <c r="A2303" t="inlineStr">
        <is>
          <t>Canada</t>
        </is>
      </c>
      <c r="B2303" t="inlineStr">
        <is>
          <t>Industrial Processes</t>
        </is>
      </c>
      <c r="C2303" t="inlineStr">
        <is>
          <t>OtherIPPU</t>
        </is>
      </c>
      <c r="E2303" t="inlineStr">
        <is>
          <t>N2O</t>
        </is>
      </c>
      <c r="F2303" t="n">
        <v>2034</v>
      </c>
      <c r="G2303" t="inlineStr">
        <is>
          <t>MMTCO2e</t>
        </is>
      </c>
      <c r="H2303" t="n">
        <v>0.303692098463125</v>
      </c>
      <c r="I2303">
        <f>IF(E2303="N2O",H2303*About!$B$99,IF('EPA non-CO2 Data'!E2303="CH4",'EPA non-CO2 Data'!H2303*About!$B$98,1))</f>
        <v/>
      </c>
      <c r="J2303">
        <f>VLOOKUP(CONCATENATE(B2303,C2303,D2303),'EPA Source to Industry Map'!$D$2:$E$35,2,FALSE)</f>
        <v/>
      </c>
      <c r="K2303">
        <f>IF(E2303="N2O","N2O",IF(E2303="CH4","CH4","F-gases"))</f>
        <v/>
      </c>
    </row>
    <row r="2304">
      <c r="A2304" t="inlineStr">
        <is>
          <t>Canada</t>
        </is>
      </c>
      <c r="B2304" t="inlineStr">
        <is>
          <t>Industrial Processes</t>
        </is>
      </c>
      <c r="C2304" t="inlineStr">
        <is>
          <t>OtherIPPU</t>
        </is>
      </c>
      <c r="E2304" t="inlineStr">
        <is>
          <t>N2O</t>
        </is>
      </c>
      <c r="F2304" t="n">
        <v>2035</v>
      </c>
      <c r="G2304" t="inlineStr">
        <is>
          <t>MMTCO2e</t>
        </is>
      </c>
      <c r="H2304" t="n">
        <v>0.303692098463125</v>
      </c>
      <c r="I2304">
        <f>IF(E2304="N2O",H2304*About!$B$99,IF('EPA non-CO2 Data'!E2304="CH4",'EPA non-CO2 Data'!H2304*About!$B$98,1))</f>
        <v/>
      </c>
      <c r="J2304">
        <f>VLOOKUP(CONCATENATE(B2304,C2304,D2304),'EPA Source to Industry Map'!$D$2:$E$35,2,FALSE)</f>
        <v/>
      </c>
      <c r="K2304">
        <f>IF(E2304="N2O","N2O",IF(E2304="CH4","CH4","F-gases"))</f>
        <v/>
      </c>
    </row>
    <row r="2305">
      <c r="A2305" t="inlineStr">
        <is>
          <t>Canada</t>
        </is>
      </c>
      <c r="B2305" t="inlineStr">
        <is>
          <t>Industrial Processes</t>
        </is>
      </c>
      <c r="C2305" t="inlineStr">
        <is>
          <t>OtherIPPU</t>
        </is>
      </c>
      <c r="E2305" t="inlineStr">
        <is>
          <t>N2O</t>
        </is>
      </c>
      <c r="F2305" t="n">
        <v>2036</v>
      </c>
      <c r="G2305" t="inlineStr">
        <is>
          <t>MMTCO2e</t>
        </is>
      </c>
      <c r="H2305" t="n">
        <v>0.303692098463125</v>
      </c>
      <c r="I2305">
        <f>IF(E2305="N2O",H2305*About!$B$99,IF('EPA non-CO2 Data'!E2305="CH4",'EPA non-CO2 Data'!H2305*About!$B$98,1))</f>
        <v/>
      </c>
      <c r="J2305">
        <f>VLOOKUP(CONCATENATE(B2305,C2305,D2305),'EPA Source to Industry Map'!$D$2:$E$35,2,FALSE)</f>
        <v/>
      </c>
      <c r="K2305">
        <f>IF(E2305="N2O","N2O",IF(E2305="CH4","CH4","F-gases"))</f>
        <v/>
      </c>
    </row>
    <row r="2306">
      <c r="A2306" t="inlineStr">
        <is>
          <t>Canada</t>
        </is>
      </c>
      <c r="B2306" t="inlineStr">
        <is>
          <t>Industrial Processes</t>
        </is>
      </c>
      <c r="C2306" t="inlineStr">
        <is>
          <t>OtherIPPU</t>
        </is>
      </c>
      <c r="E2306" t="inlineStr">
        <is>
          <t>N2O</t>
        </is>
      </c>
      <c r="F2306" t="n">
        <v>2037</v>
      </c>
      <c r="G2306" t="inlineStr">
        <is>
          <t>MMTCO2e</t>
        </is>
      </c>
      <c r="H2306" t="n">
        <v>0.303692098463125</v>
      </c>
      <c r="I2306">
        <f>IF(E2306="N2O",H2306*About!$B$99,IF('EPA non-CO2 Data'!E2306="CH4",'EPA non-CO2 Data'!H2306*About!$B$98,1))</f>
        <v/>
      </c>
      <c r="J2306">
        <f>VLOOKUP(CONCATENATE(B2306,C2306,D2306),'EPA Source to Industry Map'!$D$2:$E$35,2,FALSE)</f>
        <v/>
      </c>
      <c r="K2306">
        <f>IF(E2306="N2O","N2O",IF(E2306="CH4","CH4","F-gases"))</f>
        <v/>
      </c>
    </row>
    <row r="2307">
      <c r="A2307" t="inlineStr">
        <is>
          <t>Canada</t>
        </is>
      </c>
      <c r="B2307" t="inlineStr">
        <is>
          <t>Industrial Processes</t>
        </is>
      </c>
      <c r="C2307" t="inlineStr">
        <is>
          <t>OtherIPPU</t>
        </is>
      </c>
      <c r="E2307" t="inlineStr">
        <is>
          <t>N2O</t>
        </is>
      </c>
      <c r="F2307" t="n">
        <v>2038</v>
      </c>
      <c r="G2307" t="inlineStr">
        <is>
          <t>MMTCO2e</t>
        </is>
      </c>
      <c r="H2307" t="n">
        <v>0.303692098463125</v>
      </c>
      <c r="I2307">
        <f>IF(E2307="N2O",H2307*About!$B$99,IF('EPA non-CO2 Data'!E2307="CH4",'EPA non-CO2 Data'!H2307*About!$B$98,1))</f>
        <v/>
      </c>
      <c r="J2307">
        <f>VLOOKUP(CONCATENATE(B2307,C2307,D2307),'EPA Source to Industry Map'!$D$2:$E$35,2,FALSE)</f>
        <v/>
      </c>
      <c r="K2307">
        <f>IF(E2307="N2O","N2O",IF(E2307="CH4","CH4","F-gases"))</f>
        <v/>
      </c>
    </row>
    <row r="2308">
      <c r="A2308" t="inlineStr">
        <is>
          <t>Canada</t>
        </is>
      </c>
      <c r="B2308" t="inlineStr">
        <is>
          <t>Industrial Processes</t>
        </is>
      </c>
      <c r="C2308" t="inlineStr">
        <is>
          <t>OtherIPPU</t>
        </is>
      </c>
      <c r="E2308" t="inlineStr">
        <is>
          <t>N2O</t>
        </is>
      </c>
      <c r="F2308" t="n">
        <v>2039</v>
      </c>
      <c r="G2308" t="inlineStr">
        <is>
          <t>MMTCO2e</t>
        </is>
      </c>
      <c r="H2308" t="n">
        <v>0.303692098463125</v>
      </c>
      <c r="I2308">
        <f>IF(E2308="N2O",H2308*About!$B$99,IF('EPA non-CO2 Data'!E2308="CH4",'EPA non-CO2 Data'!H2308*About!$B$98,1))</f>
        <v/>
      </c>
      <c r="J2308">
        <f>VLOOKUP(CONCATENATE(B2308,C2308,D2308),'EPA Source to Industry Map'!$D$2:$E$35,2,FALSE)</f>
        <v/>
      </c>
      <c r="K2308">
        <f>IF(E2308="N2O","N2O",IF(E2308="CH4","CH4","F-gases"))</f>
        <v/>
      </c>
    </row>
    <row r="2309">
      <c r="A2309" t="inlineStr">
        <is>
          <t>Canada</t>
        </is>
      </c>
      <c r="B2309" t="inlineStr">
        <is>
          <t>Industrial Processes</t>
        </is>
      </c>
      <c r="C2309" t="inlineStr">
        <is>
          <t>OtherIPPU</t>
        </is>
      </c>
      <c r="E2309" t="inlineStr">
        <is>
          <t>N2O</t>
        </is>
      </c>
      <c r="F2309" t="n">
        <v>2040</v>
      </c>
      <c r="G2309" t="inlineStr">
        <is>
          <t>MMTCO2e</t>
        </is>
      </c>
      <c r="H2309" t="n">
        <v>0.303692098463125</v>
      </c>
      <c r="I2309">
        <f>IF(E2309="N2O",H2309*About!$B$99,IF('EPA non-CO2 Data'!E2309="CH4",'EPA non-CO2 Data'!H2309*About!$B$98,1))</f>
        <v/>
      </c>
      <c r="J2309">
        <f>VLOOKUP(CONCATENATE(B2309,C2309,D2309),'EPA Source to Industry Map'!$D$2:$E$35,2,FALSE)</f>
        <v/>
      </c>
      <c r="K2309">
        <f>IF(E2309="N2O","N2O",IF(E2309="CH4","CH4","F-gases"))</f>
        <v/>
      </c>
    </row>
    <row r="2310">
      <c r="A2310" t="inlineStr">
        <is>
          <t>Canada</t>
        </is>
      </c>
      <c r="B2310" t="inlineStr">
        <is>
          <t>Industrial Processes</t>
        </is>
      </c>
      <c r="C2310" t="inlineStr">
        <is>
          <t>OtherIPPU</t>
        </is>
      </c>
      <c r="E2310" t="inlineStr">
        <is>
          <t>N2O</t>
        </is>
      </c>
      <c r="F2310" t="n">
        <v>2041</v>
      </c>
      <c r="G2310" t="inlineStr">
        <is>
          <t>MMTCO2e</t>
        </is>
      </c>
      <c r="H2310" t="n">
        <v>0.303692098463125</v>
      </c>
      <c r="I2310">
        <f>IF(E2310="N2O",H2310*About!$B$99,IF('EPA non-CO2 Data'!E2310="CH4",'EPA non-CO2 Data'!H2310*About!$B$98,1))</f>
        <v/>
      </c>
      <c r="J2310">
        <f>VLOOKUP(CONCATENATE(B2310,C2310,D2310),'EPA Source to Industry Map'!$D$2:$E$35,2,FALSE)</f>
        <v/>
      </c>
      <c r="K2310">
        <f>IF(E2310="N2O","N2O",IF(E2310="CH4","CH4","F-gases"))</f>
        <v/>
      </c>
    </row>
    <row r="2311">
      <c r="A2311" t="inlineStr">
        <is>
          <t>Canada</t>
        </is>
      </c>
      <c r="B2311" t="inlineStr">
        <is>
          <t>Industrial Processes</t>
        </is>
      </c>
      <c r="C2311" t="inlineStr">
        <is>
          <t>OtherIPPU</t>
        </is>
      </c>
      <c r="E2311" t="inlineStr">
        <is>
          <t>N2O</t>
        </is>
      </c>
      <c r="F2311" t="n">
        <v>2042</v>
      </c>
      <c r="G2311" t="inlineStr">
        <is>
          <t>MMTCO2e</t>
        </is>
      </c>
      <c r="H2311" t="n">
        <v>0.303692098463125</v>
      </c>
      <c r="I2311">
        <f>IF(E2311="N2O",H2311*About!$B$99,IF('EPA non-CO2 Data'!E2311="CH4",'EPA non-CO2 Data'!H2311*About!$B$98,1))</f>
        <v/>
      </c>
      <c r="J2311">
        <f>VLOOKUP(CONCATENATE(B2311,C2311,D2311),'EPA Source to Industry Map'!$D$2:$E$35,2,FALSE)</f>
        <v/>
      </c>
      <c r="K2311">
        <f>IF(E2311="N2O","N2O",IF(E2311="CH4","CH4","F-gases"))</f>
        <v/>
      </c>
    </row>
    <row r="2312">
      <c r="A2312" t="inlineStr">
        <is>
          <t>Canada</t>
        </is>
      </c>
      <c r="B2312" t="inlineStr">
        <is>
          <t>Industrial Processes</t>
        </is>
      </c>
      <c r="C2312" t="inlineStr">
        <is>
          <t>OtherIPPU</t>
        </is>
      </c>
      <c r="E2312" t="inlineStr">
        <is>
          <t>N2O</t>
        </is>
      </c>
      <c r="F2312" t="n">
        <v>2043</v>
      </c>
      <c r="G2312" t="inlineStr">
        <is>
          <t>MMTCO2e</t>
        </is>
      </c>
      <c r="H2312" t="n">
        <v>0.303692098463125</v>
      </c>
      <c r="I2312">
        <f>IF(E2312="N2O",H2312*About!$B$99,IF('EPA non-CO2 Data'!E2312="CH4",'EPA non-CO2 Data'!H2312*About!$B$98,1))</f>
        <v/>
      </c>
      <c r="J2312">
        <f>VLOOKUP(CONCATENATE(B2312,C2312,D2312),'EPA Source to Industry Map'!$D$2:$E$35,2,FALSE)</f>
        <v/>
      </c>
      <c r="K2312">
        <f>IF(E2312="N2O","N2O",IF(E2312="CH4","CH4","F-gases"))</f>
        <v/>
      </c>
    </row>
    <row r="2313">
      <c r="A2313" t="inlineStr">
        <is>
          <t>Canada</t>
        </is>
      </c>
      <c r="B2313" t="inlineStr">
        <is>
          <t>Industrial Processes</t>
        </is>
      </c>
      <c r="C2313" t="inlineStr">
        <is>
          <t>OtherIPPU</t>
        </is>
      </c>
      <c r="E2313" t="inlineStr">
        <is>
          <t>N2O</t>
        </is>
      </c>
      <c r="F2313" t="n">
        <v>2044</v>
      </c>
      <c r="G2313" t="inlineStr">
        <is>
          <t>MMTCO2e</t>
        </is>
      </c>
      <c r="H2313" t="n">
        <v>0.303692098463125</v>
      </c>
      <c r="I2313">
        <f>IF(E2313="N2O",H2313*About!$B$99,IF('EPA non-CO2 Data'!E2313="CH4",'EPA non-CO2 Data'!H2313*About!$B$98,1))</f>
        <v/>
      </c>
      <c r="J2313">
        <f>VLOOKUP(CONCATENATE(B2313,C2313,D2313),'EPA Source to Industry Map'!$D$2:$E$35,2,FALSE)</f>
        <v/>
      </c>
      <c r="K2313">
        <f>IF(E2313="N2O","N2O",IF(E2313="CH4","CH4","F-gases"))</f>
        <v/>
      </c>
    </row>
    <row r="2314">
      <c r="A2314" t="inlineStr">
        <is>
          <t>Canada</t>
        </is>
      </c>
      <c r="B2314" t="inlineStr">
        <is>
          <t>Industrial Processes</t>
        </is>
      </c>
      <c r="C2314" t="inlineStr">
        <is>
          <t>OtherIPPU</t>
        </is>
      </c>
      <c r="E2314" t="inlineStr">
        <is>
          <t>N2O</t>
        </is>
      </c>
      <c r="F2314" t="n">
        <v>2045</v>
      </c>
      <c r="G2314" t="inlineStr">
        <is>
          <t>MMTCO2e</t>
        </is>
      </c>
      <c r="H2314" t="n">
        <v>0.303692098463125</v>
      </c>
      <c r="I2314">
        <f>IF(E2314="N2O",H2314*About!$B$99,IF('EPA non-CO2 Data'!E2314="CH4",'EPA non-CO2 Data'!H2314*About!$B$98,1))</f>
        <v/>
      </c>
      <c r="J2314">
        <f>VLOOKUP(CONCATENATE(B2314,C2314,D2314),'EPA Source to Industry Map'!$D$2:$E$35,2,FALSE)</f>
        <v/>
      </c>
      <c r="K2314">
        <f>IF(E2314="N2O","N2O",IF(E2314="CH4","CH4","F-gases"))</f>
        <v/>
      </c>
    </row>
    <row r="2315">
      <c r="A2315" t="inlineStr">
        <is>
          <t>Canada</t>
        </is>
      </c>
      <c r="B2315" t="inlineStr">
        <is>
          <t>Industrial Processes</t>
        </is>
      </c>
      <c r="C2315" t="inlineStr">
        <is>
          <t>OtherIPPU</t>
        </is>
      </c>
      <c r="E2315" t="inlineStr">
        <is>
          <t>N2O</t>
        </is>
      </c>
      <c r="F2315" t="n">
        <v>2046</v>
      </c>
      <c r="G2315" t="inlineStr">
        <is>
          <t>MMTCO2e</t>
        </is>
      </c>
      <c r="H2315" t="n">
        <v>0.303692098463125</v>
      </c>
      <c r="I2315">
        <f>IF(E2315="N2O",H2315*About!$B$99,IF('EPA non-CO2 Data'!E2315="CH4",'EPA non-CO2 Data'!H2315*About!$B$98,1))</f>
        <v/>
      </c>
      <c r="J2315">
        <f>VLOOKUP(CONCATENATE(B2315,C2315,D2315),'EPA Source to Industry Map'!$D$2:$E$35,2,FALSE)</f>
        <v/>
      </c>
      <c r="K2315">
        <f>IF(E2315="N2O","N2O",IF(E2315="CH4","CH4","F-gases"))</f>
        <v/>
      </c>
    </row>
    <row r="2316">
      <c r="A2316" t="inlineStr">
        <is>
          <t>Canada</t>
        </is>
      </c>
      <c r="B2316" t="inlineStr">
        <is>
          <t>Industrial Processes</t>
        </is>
      </c>
      <c r="C2316" t="inlineStr">
        <is>
          <t>OtherIPPU</t>
        </is>
      </c>
      <c r="E2316" t="inlineStr">
        <is>
          <t>N2O</t>
        </is>
      </c>
      <c r="F2316" t="n">
        <v>2047</v>
      </c>
      <c r="G2316" t="inlineStr">
        <is>
          <t>MMTCO2e</t>
        </is>
      </c>
      <c r="H2316" t="n">
        <v>0.303692098463125</v>
      </c>
      <c r="I2316">
        <f>IF(E2316="N2O",H2316*About!$B$99,IF('EPA non-CO2 Data'!E2316="CH4",'EPA non-CO2 Data'!H2316*About!$B$98,1))</f>
        <v/>
      </c>
      <c r="J2316">
        <f>VLOOKUP(CONCATENATE(B2316,C2316,D2316),'EPA Source to Industry Map'!$D$2:$E$35,2,FALSE)</f>
        <v/>
      </c>
      <c r="K2316">
        <f>IF(E2316="N2O","N2O",IF(E2316="CH4","CH4","F-gases"))</f>
        <v/>
      </c>
    </row>
    <row r="2317">
      <c r="A2317" t="inlineStr">
        <is>
          <t>Canada</t>
        </is>
      </c>
      <c r="B2317" t="inlineStr">
        <is>
          <t>Industrial Processes</t>
        </is>
      </c>
      <c r="C2317" t="inlineStr">
        <is>
          <t>OtherIPPU</t>
        </is>
      </c>
      <c r="E2317" t="inlineStr">
        <is>
          <t>N2O</t>
        </is>
      </c>
      <c r="F2317" t="n">
        <v>2048</v>
      </c>
      <c r="G2317" t="inlineStr">
        <is>
          <t>MMTCO2e</t>
        </is>
      </c>
      <c r="H2317" t="n">
        <v>0.303692098463125</v>
      </c>
      <c r="I2317">
        <f>IF(E2317="N2O",H2317*About!$B$99,IF('EPA non-CO2 Data'!E2317="CH4",'EPA non-CO2 Data'!H2317*About!$B$98,1))</f>
        <v/>
      </c>
      <c r="J2317">
        <f>VLOOKUP(CONCATENATE(B2317,C2317,D2317),'EPA Source to Industry Map'!$D$2:$E$35,2,FALSE)</f>
        <v/>
      </c>
      <c r="K2317">
        <f>IF(E2317="N2O","N2O",IF(E2317="CH4","CH4","F-gases"))</f>
        <v/>
      </c>
    </row>
    <row r="2318">
      <c r="A2318" t="inlineStr">
        <is>
          <t>Canada</t>
        </is>
      </c>
      <c r="B2318" t="inlineStr">
        <is>
          <t>Industrial Processes</t>
        </is>
      </c>
      <c r="C2318" t="inlineStr">
        <is>
          <t>OtherIPPU</t>
        </is>
      </c>
      <c r="E2318" t="inlineStr">
        <is>
          <t>N2O</t>
        </is>
      </c>
      <c r="F2318" t="n">
        <v>2049</v>
      </c>
      <c r="G2318" t="inlineStr">
        <is>
          <t>MMTCO2e</t>
        </is>
      </c>
      <c r="H2318" t="n">
        <v>0.303692098463125</v>
      </c>
      <c r="I2318">
        <f>IF(E2318="N2O",H2318*About!$B$99,IF('EPA non-CO2 Data'!E2318="CH4",'EPA non-CO2 Data'!H2318*About!$B$98,1))</f>
        <v/>
      </c>
      <c r="J2318">
        <f>VLOOKUP(CONCATENATE(B2318,C2318,D2318),'EPA Source to Industry Map'!$D$2:$E$35,2,FALSE)</f>
        <v/>
      </c>
      <c r="K2318">
        <f>IF(E2318="N2O","N2O",IF(E2318="CH4","CH4","F-gases"))</f>
        <v/>
      </c>
    </row>
    <row r="2319">
      <c r="A2319" t="inlineStr">
        <is>
          <t>Canada</t>
        </is>
      </c>
      <c r="B2319" t="inlineStr">
        <is>
          <t>Industrial Processes</t>
        </is>
      </c>
      <c r="C2319" t="inlineStr">
        <is>
          <t>OtherIPPU</t>
        </is>
      </c>
      <c r="E2319" t="inlineStr">
        <is>
          <t>N2O</t>
        </is>
      </c>
      <c r="F2319" t="n">
        <v>2050</v>
      </c>
      <c r="G2319" t="inlineStr">
        <is>
          <t>MMTCO2e</t>
        </is>
      </c>
      <c r="H2319" t="n">
        <v>0.303692098463125</v>
      </c>
      <c r="I2319">
        <f>IF(E2319="N2O",H2319*About!$B$99,IF('EPA non-CO2 Data'!E2319="CH4",'EPA non-CO2 Data'!H2319*About!$B$98,1))</f>
        <v/>
      </c>
      <c r="J2319">
        <f>VLOOKUP(CONCATENATE(B2319,C2319,D2319),'EPA Source to Industry Map'!$D$2:$E$35,2,FALSE)</f>
        <v/>
      </c>
      <c r="K2319">
        <f>IF(E2319="N2O","N2O",IF(E2319="CH4","CH4","F-gases"))</f>
        <v/>
      </c>
    </row>
    <row r="2320">
      <c r="A2320" t="inlineStr">
        <is>
          <t>Canada</t>
        </is>
      </c>
      <c r="B2320" t="inlineStr">
        <is>
          <t>Industrial Processes</t>
        </is>
      </c>
      <c r="C2320" t="inlineStr">
        <is>
          <t>Electronics</t>
        </is>
      </c>
      <c r="D2320" t="inlineStr">
        <is>
          <t>PV</t>
        </is>
      </c>
      <c r="E2320" t="inlineStr">
        <is>
          <t>NF3</t>
        </is>
      </c>
      <c r="F2320" t="n">
        <v>1990</v>
      </c>
      <c r="G2320" t="inlineStr">
        <is>
          <t>MMTCO2e</t>
        </is>
      </c>
      <c r="H2320" t="n">
        <v>0</v>
      </c>
      <c r="I2320">
        <f>IF(E2320="N2O",H2320*About!$B$99,IF('EPA non-CO2 Data'!E2320="CH4",'EPA non-CO2 Data'!H2320*About!$B$98,1))</f>
        <v/>
      </c>
      <c r="J2320">
        <f>VLOOKUP(CONCATENATE(B2320,C2320,D2320),'EPA Source to Industry Map'!$D$2:$E$35,2,FALSE)</f>
        <v/>
      </c>
      <c r="K2320">
        <f>IF(E2320="N2O","N2O",IF(E2320="CH4","CH4","F-gases"))</f>
        <v/>
      </c>
    </row>
    <row r="2321">
      <c r="A2321" t="inlineStr">
        <is>
          <t>Canada</t>
        </is>
      </c>
      <c r="B2321" t="inlineStr">
        <is>
          <t>Industrial Processes</t>
        </is>
      </c>
      <c r="C2321" t="inlineStr">
        <is>
          <t>Electronics</t>
        </is>
      </c>
      <c r="D2321" t="inlineStr">
        <is>
          <t>PV</t>
        </is>
      </c>
      <c r="E2321" t="inlineStr">
        <is>
          <t>NF3</t>
        </is>
      </c>
      <c r="F2321" t="n">
        <v>1991</v>
      </c>
      <c r="G2321" t="inlineStr">
        <is>
          <t>MMTCO2e</t>
        </is>
      </c>
      <c r="H2321" t="n">
        <v>0</v>
      </c>
      <c r="I2321">
        <f>IF(E2321="N2O",H2321*About!$B$99,IF('EPA non-CO2 Data'!E2321="CH4",'EPA non-CO2 Data'!H2321*About!$B$98,1))</f>
        <v/>
      </c>
      <c r="J2321">
        <f>VLOOKUP(CONCATENATE(B2321,C2321,D2321),'EPA Source to Industry Map'!$D$2:$E$35,2,FALSE)</f>
        <v/>
      </c>
      <c r="K2321">
        <f>IF(E2321="N2O","N2O",IF(E2321="CH4","CH4","F-gases"))</f>
        <v/>
      </c>
    </row>
    <row r="2322">
      <c r="A2322" t="inlineStr">
        <is>
          <t>Canada</t>
        </is>
      </c>
      <c r="B2322" t="inlineStr">
        <is>
          <t>Industrial Processes</t>
        </is>
      </c>
      <c r="C2322" t="inlineStr">
        <is>
          <t>Electronics</t>
        </is>
      </c>
      <c r="D2322" t="inlineStr">
        <is>
          <t>PV</t>
        </is>
      </c>
      <c r="E2322" t="inlineStr">
        <is>
          <t>NF3</t>
        </is>
      </c>
      <c r="F2322" t="n">
        <v>1992</v>
      </c>
      <c r="G2322" t="inlineStr">
        <is>
          <t>MMTCO2e</t>
        </is>
      </c>
      <c r="H2322" t="n">
        <v>0</v>
      </c>
      <c r="I2322">
        <f>IF(E2322="N2O",H2322*About!$B$99,IF('EPA non-CO2 Data'!E2322="CH4",'EPA non-CO2 Data'!H2322*About!$B$98,1))</f>
        <v/>
      </c>
      <c r="J2322">
        <f>VLOOKUP(CONCATENATE(B2322,C2322,D2322),'EPA Source to Industry Map'!$D$2:$E$35,2,FALSE)</f>
        <v/>
      </c>
      <c r="K2322">
        <f>IF(E2322="N2O","N2O",IF(E2322="CH4","CH4","F-gases"))</f>
        <v/>
      </c>
    </row>
    <row r="2323">
      <c r="A2323" t="inlineStr">
        <is>
          <t>Canada</t>
        </is>
      </c>
      <c r="B2323" t="inlineStr">
        <is>
          <t>Industrial Processes</t>
        </is>
      </c>
      <c r="C2323" t="inlineStr">
        <is>
          <t>Electronics</t>
        </is>
      </c>
      <c r="D2323" t="inlineStr">
        <is>
          <t>PV</t>
        </is>
      </c>
      <c r="E2323" t="inlineStr">
        <is>
          <t>NF3</t>
        </is>
      </c>
      <c r="F2323" t="n">
        <v>1993</v>
      </c>
      <c r="G2323" t="inlineStr">
        <is>
          <t>MMTCO2e</t>
        </is>
      </c>
      <c r="H2323" t="n">
        <v>0</v>
      </c>
      <c r="I2323">
        <f>IF(E2323="N2O",H2323*About!$B$99,IF('EPA non-CO2 Data'!E2323="CH4",'EPA non-CO2 Data'!H2323*About!$B$98,1))</f>
        <v/>
      </c>
      <c r="J2323">
        <f>VLOOKUP(CONCATENATE(B2323,C2323,D2323),'EPA Source to Industry Map'!$D$2:$E$35,2,FALSE)</f>
        <v/>
      </c>
      <c r="K2323">
        <f>IF(E2323="N2O","N2O",IF(E2323="CH4","CH4","F-gases"))</f>
        <v/>
      </c>
    </row>
    <row r="2324">
      <c r="A2324" t="inlineStr">
        <is>
          <t>Canada</t>
        </is>
      </c>
      <c r="B2324" t="inlineStr">
        <is>
          <t>Industrial Processes</t>
        </is>
      </c>
      <c r="C2324" t="inlineStr">
        <is>
          <t>Electronics</t>
        </is>
      </c>
      <c r="D2324" t="inlineStr">
        <is>
          <t>PV</t>
        </is>
      </c>
      <c r="E2324" t="inlineStr">
        <is>
          <t>NF3</t>
        </is>
      </c>
      <c r="F2324" t="n">
        <v>1994</v>
      </c>
      <c r="G2324" t="inlineStr">
        <is>
          <t>MMTCO2e</t>
        </is>
      </c>
      <c r="H2324" t="n">
        <v>0</v>
      </c>
      <c r="I2324">
        <f>IF(E2324="N2O",H2324*About!$B$99,IF('EPA non-CO2 Data'!E2324="CH4",'EPA non-CO2 Data'!H2324*About!$B$98,1))</f>
        <v/>
      </c>
      <c r="J2324">
        <f>VLOOKUP(CONCATENATE(B2324,C2324,D2324),'EPA Source to Industry Map'!$D$2:$E$35,2,FALSE)</f>
        <v/>
      </c>
      <c r="K2324">
        <f>IF(E2324="N2O","N2O",IF(E2324="CH4","CH4","F-gases"))</f>
        <v/>
      </c>
    </row>
    <row r="2325">
      <c r="A2325" t="inlineStr">
        <is>
          <t>Canada</t>
        </is>
      </c>
      <c r="B2325" t="inlineStr">
        <is>
          <t>Industrial Processes</t>
        </is>
      </c>
      <c r="C2325" t="inlineStr">
        <is>
          <t>Electronics</t>
        </is>
      </c>
      <c r="D2325" t="inlineStr">
        <is>
          <t>PV</t>
        </is>
      </c>
      <c r="E2325" t="inlineStr">
        <is>
          <t>NF3</t>
        </is>
      </c>
      <c r="F2325" t="n">
        <v>1995</v>
      </c>
      <c r="G2325" t="inlineStr">
        <is>
          <t>MMTCO2e</t>
        </is>
      </c>
      <c r="H2325" t="n">
        <v>0</v>
      </c>
      <c r="I2325">
        <f>IF(E2325="N2O",H2325*About!$B$99,IF('EPA non-CO2 Data'!E2325="CH4",'EPA non-CO2 Data'!H2325*About!$B$98,1))</f>
        <v/>
      </c>
      <c r="J2325">
        <f>VLOOKUP(CONCATENATE(B2325,C2325,D2325),'EPA Source to Industry Map'!$D$2:$E$35,2,FALSE)</f>
        <v/>
      </c>
      <c r="K2325">
        <f>IF(E2325="N2O","N2O",IF(E2325="CH4","CH4","F-gases"))</f>
        <v/>
      </c>
    </row>
    <row r="2326">
      <c r="A2326" t="inlineStr">
        <is>
          <t>Canada</t>
        </is>
      </c>
      <c r="B2326" t="inlineStr">
        <is>
          <t>Industrial Processes</t>
        </is>
      </c>
      <c r="C2326" t="inlineStr">
        <is>
          <t>Electronics</t>
        </is>
      </c>
      <c r="D2326" t="inlineStr">
        <is>
          <t>PV</t>
        </is>
      </c>
      <c r="E2326" t="inlineStr">
        <is>
          <t>NF3</t>
        </is>
      </c>
      <c r="F2326" t="n">
        <v>1996</v>
      </c>
      <c r="G2326" t="inlineStr">
        <is>
          <t>MMTCO2e</t>
        </is>
      </c>
      <c r="H2326" t="n">
        <v>0</v>
      </c>
      <c r="I2326">
        <f>IF(E2326="N2O",H2326*About!$B$99,IF('EPA non-CO2 Data'!E2326="CH4",'EPA non-CO2 Data'!H2326*About!$B$98,1))</f>
        <v/>
      </c>
      <c r="J2326">
        <f>VLOOKUP(CONCATENATE(B2326,C2326,D2326),'EPA Source to Industry Map'!$D$2:$E$35,2,FALSE)</f>
        <v/>
      </c>
      <c r="K2326">
        <f>IF(E2326="N2O","N2O",IF(E2326="CH4","CH4","F-gases"))</f>
        <v/>
      </c>
    </row>
    <row r="2327">
      <c r="A2327" t="inlineStr">
        <is>
          <t>Canada</t>
        </is>
      </c>
      <c r="B2327" t="inlineStr">
        <is>
          <t>Industrial Processes</t>
        </is>
      </c>
      <c r="C2327" t="inlineStr">
        <is>
          <t>Electronics</t>
        </is>
      </c>
      <c r="D2327" t="inlineStr">
        <is>
          <t>PV</t>
        </is>
      </c>
      <c r="E2327" t="inlineStr">
        <is>
          <t>NF3</t>
        </is>
      </c>
      <c r="F2327" t="n">
        <v>1997</v>
      </c>
      <c r="G2327" t="inlineStr">
        <is>
          <t>MMTCO2e</t>
        </is>
      </c>
      <c r="H2327" t="n">
        <v>0</v>
      </c>
      <c r="I2327">
        <f>IF(E2327="N2O",H2327*About!$B$99,IF('EPA non-CO2 Data'!E2327="CH4",'EPA non-CO2 Data'!H2327*About!$B$98,1))</f>
        <v/>
      </c>
      <c r="J2327">
        <f>VLOOKUP(CONCATENATE(B2327,C2327,D2327),'EPA Source to Industry Map'!$D$2:$E$35,2,FALSE)</f>
        <v/>
      </c>
      <c r="K2327">
        <f>IF(E2327="N2O","N2O",IF(E2327="CH4","CH4","F-gases"))</f>
        <v/>
      </c>
    </row>
    <row r="2328">
      <c r="A2328" t="inlineStr">
        <is>
          <t>Canada</t>
        </is>
      </c>
      <c r="B2328" t="inlineStr">
        <is>
          <t>Industrial Processes</t>
        </is>
      </c>
      <c r="C2328" t="inlineStr">
        <is>
          <t>Electronics</t>
        </is>
      </c>
      <c r="D2328" t="inlineStr">
        <is>
          <t>PV</t>
        </is>
      </c>
      <c r="E2328" t="inlineStr">
        <is>
          <t>NF3</t>
        </is>
      </c>
      <c r="F2328" t="n">
        <v>1998</v>
      </c>
      <c r="G2328" t="inlineStr">
        <is>
          <t>MMTCO2e</t>
        </is>
      </c>
      <c r="H2328" t="n">
        <v>0</v>
      </c>
      <c r="I2328">
        <f>IF(E2328="N2O",H2328*About!$B$99,IF('EPA non-CO2 Data'!E2328="CH4",'EPA non-CO2 Data'!H2328*About!$B$98,1))</f>
        <v/>
      </c>
      <c r="J2328">
        <f>VLOOKUP(CONCATENATE(B2328,C2328,D2328),'EPA Source to Industry Map'!$D$2:$E$35,2,FALSE)</f>
        <v/>
      </c>
      <c r="K2328">
        <f>IF(E2328="N2O","N2O",IF(E2328="CH4","CH4","F-gases"))</f>
        <v/>
      </c>
    </row>
    <row r="2329">
      <c r="A2329" t="inlineStr">
        <is>
          <t>Canada</t>
        </is>
      </c>
      <c r="B2329" t="inlineStr">
        <is>
          <t>Industrial Processes</t>
        </is>
      </c>
      <c r="C2329" t="inlineStr">
        <is>
          <t>Electronics</t>
        </is>
      </c>
      <c r="D2329" t="inlineStr">
        <is>
          <t>PV</t>
        </is>
      </c>
      <c r="E2329" t="inlineStr">
        <is>
          <t>NF3</t>
        </is>
      </c>
      <c r="F2329" t="n">
        <v>1999</v>
      </c>
      <c r="G2329" t="inlineStr">
        <is>
          <t>MMTCO2e</t>
        </is>
      </c>
      <c r="H2329" t="n">
        <v>0</v>
      </c>
      <c r="I2329">
        <f>IF(E2329="N2O",H2329*About!$B$99,IF('EPA non-CO2 Data'!E2329="CH4",'EPA non-CO2 Data'!H2329*About!$B$98,1))</f>
        <v/>
      </c>
      <c r="J2329">
        <f>VLOOKUP(CONCATENATE(B2329,C2329,D2329),'EPA Source to Industry Map'!$D$2:$E$35,2,FALSE)</f>
        <v/>
      </c>
      <c r="K2329">
        <f>IF(E2329="N2O","N2O",IF(E2329="CH4","CH4","F-gases"))</f>
        <v/>
      </c>
    </row>
    <row r="2330">
      <c r="A2330" t="inlineStr">
        <is>
          <t>Canada</t>
        </is>
      </c>
      <c r="B2330" t="inlineStr">
        <is>
          <t>Industrial Processes</t>
        </is>
      </c>
      <c r="C2330" t="inlineStr">
        <is>
          <t>Electronics</t>
        </is>
      </c>
      <c r="D2330" t="inlineStr">
        <is>
          <t>PV</t>
        </is>
      </c>
      <c r="E2330" t="inlineStr">
        <is>
          <t>NF3</t>
        </is>
      </c>
      <c r="F2330" t="n">
        <v>2000</v>
      </c>
      <c r="G2330" t="inlineStr">
        <is>
          <t>MMTCO2e</t>
        </is>
      </c>
      <c r="H2330" t="n">
        <v>0</v>
      </c>
      <c r="I2330">
        <f>IF(E2330="N2O",H2330*About!$B$99,IF('EPA non-CO2 Data'!E2330="CH4",'EPA non-CO2 Data'!H2330*About!$B$98,1))</f>
        <v/>
      </c>
      <c r="J2330">
        <f>VLOOKUP(CONCATENATE(B2330,C2330,D2330),'EPA Source to Industry Map'!$D$2:$E$35,2,FALSE)</f>
        <v/>
      </c>
      <c r="K2330">
        <f>IF(E2330="N2O","N2O",IF(E2330="CH4","CH4","F-gases"))</f>
        <v/>
      </c>
    </row>
    <row r="2331">
      <c r="A2331" t="inlineStr">
        <is>
          <t>Canada</t>
        </is>
      </c>
      <c r="B2331" t="inlineStr">
        <is>
          <t>Industrial Processes</t>
        </is>
      </c>
      <c r="C2331" t="inlineStr">
        <is>
          <t>Electronics</t>
        </is>
      </c>
      <c r="D2331" t="inlineStr">
        <is>
          <t>PV</t>
        </is>
      </c>
      <c r="E2331" t="inlineStr">
        <is>
          <t>NF3</t>
        </is>
      </c>
      <c r="F2331" t="n">
        <v>2001</v>
      </c>
      <c r="G2331" t="inlineStr">
        <is>
          <t>MMTCO2e</t>
        </is>
      </c>
      <c r="H2331" t="n">
        <v>0</v>
      </c>
      <c r="I2331">
        <f>IF(E2331="N2O",H2331*About!$B$99,IF('EPA non-CO2 Data'!E2331="CH4",'EPA non-CO2 Data'!H2331*About!$B$98,1))</f>
        <v/>
      </c>
      <c r="J2331">
        <f>VLOOKUP(CONCATENATE(B2331,C2331,D2331),'EPA Source to Industry Map'!$D$2:$E$35,2,FALSE)</f>
        <v/>
      </c>
      <c r="K2331">
        <f>IF(E2331="N2O","N2O",IF(E2331="CH4","CH4","F-gases"))</f>
        <v/>
      </c>
    </row>
    <row r="2332">
      <c r="A2332" t="inlineStr">
        <is>
          <t>Canada</t>
        </is>
      </c>
      <c r="B2332" t="inlineStr">
        <is>
          <t>Industrial Processes</t>
        </is>
      </c>
      <c r="C2332" t="inlineStr">
        <is>
          <t>Electronics</t>
        </is>
      </c>
      <c r="D2332" t="inlineStr">
        <is>
          <t>PV</t>
        </is>
      </c>
      <c r="E2332" t="inlineStr">
        <is>
          <t>NF3</t>
        </is>
      </c>
      <c r="F2332" t="n">
        <v>2002</v>
      </c>
      <c r="G2332" t="inlineStr">
        <is>
          <t>MMTCO2e</t>
        </is>
      </c>
      <c r="H2332" t="n">
        <v>0</v>
      </c>
      <c r="I2332">
        <f>IF(E2332="N2O",H2332*About!$B$99,IF('EPA non-CO2 Data'!E2332="CH4",'EPA non-CO2 Data'!H2332*About!$B$98,1))</f>
        <v/>
      </c>
      <c r="J2332">
        <f>VLOOKUP(CONCATENATE(B2332,C2332,D2332),'EPA Source to Industry Map'!$D$2:$E$35,2,FALSE)</f>
        <v/>
      </c>
      <c r="K2332">
        <f>IF(E2332="N2O","N2O",IF(E2332="CH4","CH4","F-gases"))</f>
        <v/>
      </c>
    </row>
    <row r="2333">
      <c r="A2333" t="inlineStr">
        <is>
          <t>Canada</t>
        </is>
      </c>
      <c r="B2333" t="inlineStr">
        <is>
          <t>Industrial Processes</t>
        </is>
      </c>
      <c r="C2333" t="inlineStr">
        <is>
          <t>Electronics</t>
        </is>
      </c>
      <c r="D2333" t="inlineStr">
        <is>
          <t>PV</t>
        </is>
      </c>
      <c r="E2333" t="inlineStr">
        <is>
          <t>NF3</t>
        </is>
      </c>
      <c r="F2333" t="n">
        <v>2003</v>
      </c>
      <c r="G2333" t="inlineStr">
        <is>
          <t>MMTCO2e</t>
        </is>
      </c>
      <c r="H2333" t="n">
        <v>0</v>
      </c>
      <c r="I2333">
        <f>IF(E2333="N2O",H2333*About!$B$99,IF('EPA non-CO2 Data'!E2333="CH4",'EPA non-CO2 Data'!H2333*About!$B$98,1))</f>
        <v/>
      </c>
      <c r="J2333">
        <f>VLOOKUP(CONCATENATE(B2333,C2333,D2333),'EPA Source to Industry Map'!$D$2:$E$35,2,FALSE)</f>
        <v/>
      </c>
      <c r="K2333">
        <f>IF(E2333="N2O","N2O",IF(E2333="CH4","CH4","F-gases"))</f>
        <v/>
      </c>
    </row>
    <row r="2334">
      <c r="A2334" t="inlineStr">
        <is>
          <t>Canada</t>
        </is>
      </c>
      <c r="B2334" t="inlineStr">
        <is>
          <t>Industrial Processes</t>
        </is>
      </c>
      <c r="C2334" t="inlineStr">
        <is>
          <t>Electronics</t>
        </is>
      </c>
      <c r="D2334" t="inlineStr">
        <is>
          <t>PV</t>
        </is>
      </c>
      <c r="E2334" t="inlineStr">
        <is>
          <t>NF3</t>
        </is>
      </c>
      <c r="F2334" t="n">
        <v>2004</v>
      </c>
      <c r="G2334" t="inlineStr">
        <is>
          <t>MMTCO2e</t>
        </is>
      </c>
      <c r="H2334" t="n">
        <v>0</v>
      </c>
      <c r="I2334">
        <f>IF(E2334="N2O",H2334*About!$B$99,IF('EPA non-CO2 Data'!E2334="CH4",'EPA non-CO2 Data'!H2334*About!$B$98,1))</f>
        <v/>
      </c>
      <c r="J2334">
        <f>VLOOKUP(CONCATENATE(B2334,C2334,D2334),'EPA Source to Industry Map'!$D$2:$E$35,2,FALSE)</f>
        <v/>
      </c>
      <c r="K2334">
        <f>IF(E2334="N2O","N2O",IF(E2334="CH4","CH4","F-gases"))</f>
        <v/>
      </c>
    </row>
    <row r="2335">
      <c r="A2335" t="inlineStr">
        <is>
          <t>Canada</t>
        </is>
      </c>
      <c r="B2335" t="inlineStr">
        <is>
          <t>Industrial Processes</t>
        </is>
      </c>
      <c r="C2335" t="inlineStr">
        <is>
          <t>Electronics</t>
        </is>
      </c>
      <c r="D2335" t="inlineStr">
        <is>
          <t>PV</t>
        </is>
      </c>
      <c r="E2335" t="inlineStr">
        <is>
          <t>NF3</t>
        </is>
      </c>
      <c r="F2335" t="n">
        <v>2005</v>
      </c>
      <c r="G2335" t="inlineStr">
        <is>
          <t>MMTCO2e</t>
        </is>
      </c>
      <c r="H2335" t="n">
        <v>0</v>
      </c>
      <c r="I2335">
        <f>IF(E2335="N2O",H2335*About!$B$99,IF('EPA non-CO2 Data'!E2335="CH4",'EPA non-CO2 Data'!H2335*About!$B$98,1))</f>
        <v/>
      </c>
      <c r="J2335">
        <f>VLOOKUP(CONCATENATE(B2335,C2335,D2335),'EPA Source to Industry Map'!$D$2:$E$35,2,FALSE)</f>
        <v/>
      </c>
      <c r="K2335">
        <f>IF(E2335="N2O","N2O",IF(E2335="CH4","CH4","F-gases"))</f>
        <v/>
      </c>
    </row>
    <row r="2336">
      <c r="A2336" t="inlineStr">
        <is>
          <t>Canada</t>
        </is>
      </c>
      <c r="B2336" t="inlineStr">
        <is>
          <t>Industrial Processes</t>
        </is>
      </c>
      <c r="C2336" t="inlineStr">
        <is>
          <t>Electronics</t>
        </is>
      </c>
      <c r="D2336" t="inlineStr">
        <is>
          <t>PV</t>
        </is>
      </c>
      <c r="E2336" t="inlineStr">
        <is>
          <t>NF3</t>
        </is>
      </c>
      <c r="F2336" t="n">
        <v>2006</v>
      </c>
      <c r="G2336" t="inlineStr">
        <is>
          <t>MMTCO2e</t>
        </is>
      </c>
      <c r="H2336" t="n">
        <v>0</v>
      </c>
      <c r="I2336">
        <f>IF(E2336="N2O",H2336*About!$B$99,IF('EPA non-CO2 Data'!E2336="CH4",'EPA non-CO2 Data'!H2336*About!$B$98,1))</f>
        <v/>
      </c>
      <c r="J2336">
        <f>VLOOKUP(CONCATENATE(B2336,C2336,D2336),'EPA Source to Industry Map'!$D$2:$E$35,2,FALSE)</f>
        <v/>
      </c>
      <c r="K2336">
        <f>IF(E2336="N2O","N2O",IF(E2336="CH4","CH4","F-gases"))</f>
        <v/>
      </c>
    </row>
    <row r="2337">
      <c r="A2337" t="inlineStr">
        <is>
          <t>Canada</t>
        </is>
      </c>
      <c r="B2337" t="inlineStr">
        <is>
          <t>Industrial Processes</t>
        </is>
      </c>
      <c r="C2337" t="inlineStr">
        <is>
          <t>Electronics</t>
        </is>
      </c>
      <c r="D2337" t="inlineStr">
        <is>
          <t>PV</t>
        </is>
      </c>
      <c r="E2337" t="inlineStr">
        <is>
          <t>NF3</t>
        </is>
      </c>
      <c r="F2337" t="n">
        <v>2007</v>
      </c>
      <c r="G2337" t="inlineStr">
        <is>
          <t>MMTCO2e</t>
        </is>
      </c>
      <c r="H2337" t="n">
        <v>0</v>
      </c>
      <c r="I2337">
        <f>IF(E2337="N2O",H2337*About!$B$99,IF('EPA non-CO2 Data'!E2337="CH4",'EPA non-CO2 Data'!H2337*About!$B$98,1))</f>
        <v/>
      </c>
      <c r="J2337">
        <f>VLOOKUP(CONCATENATE(B2337,C2337,D2337),'EPA Source to Industry Map'!$D$2:$E$35,2,FALSE)</f>
        <v/>
      </c>
      <c r="K2337">
        <f>IF(E2337="N2O","N2O",IF(E2337="CH4","CH4","F-gases"))</f>
        <v/>
      </c>
    </row>
    <row r="2338">
      <c r="A2338" t="inlineStr">
        <is>
          <t>Canada</t>
        </is>
      </c>
      <c r="B2338" t="inlineStr">
        <is>
          <t>Industrial Processes</t>
        </is>
      </c>
      <c r="C2338" t="inlineStr">
        <is>
          <t>Electronics</t>
        </is>
      </c>
      <c r="D2338" t="inlineStr">
        <is>
          <t>PV</t>
        </is>
      </c>
      <c r="E2338" t="inlineStr">
        <is>
          <t>NF3</t>
        </is>
      </c>
      <c r="F2338" t="n">
        <v>2008</v>
      </c>
      <c r="G2338" t="inlineStr">
        <is>
          <t>MMTCO2e</t>
        </is>
      </c>
      <c r="H2338" t="n">
        <v>0</v>
      </c>
      <c r="I2338">
        <f>IF(E2338="N2O",H2338*About!$B$99,IF('EPA non-CO2 Data'!E2338="CH4",'EPA non-CO2 Data'!H2338*About!$B$98,1))</f>
        <v/>
      </c>
      <c r="J2338">
        <f>VLOOKUP(CONCATENATE(B2338,C2338,D2338),'EPA Source to Industry Map'!$D$2:$E$35,2,FALSE)</f>
        <v/>
      </c>
      <c r="K2338">
        <f>IF(E2338="N2O","N2O",IF(E2338="CH4","CH4","F-gases"))</f>
        <v/>
      </c>
    </row>
    <row r="2339">
      <c r="A2339" t="inlineStr">
        <is>
          <t>Canada</t>
        </is>
      </c>
      <c r="B2339" t="inlineStr">
        <is>
          <t>Industrial Processes</t>
        </is>
      </c>
      <c r="C2339" t="inlineStr">
        <is>
          <t>Electronics</t>
        </is>
      </c>
      <c r="D2339" t="inlineStr">
        <is>
          <t>PV</t>
        </is>
      </c>
      <c r="E2339" t="inlineStr">
        <is>
          <t>NF3</t>
        </is>
      </c>
      <c r="F2339" t="n">
        <v>2009</v>
      </c>
      <c r="G2339" t="inlineStr">
        <is>
          <t>MMTCO2e</t>
        </is>
      </c>
      <c r="H2339" t="n">
        <v>0</v>
      </c>
      <c r="I2339">
        <f>IF(E2339="N2O",H2339*About!$B$99,IF('EPA non-CO2 Data'!E2339="CH4",'EPA non-CO2 Data'!H2339*About!$B$98,1))</f>
        <v/>
      </c>
      <c r="J2339">
        <f>VLOOKUP(CONCATENATE(B2339,C2339,D2339),'EPA Source to Industry Map'!$D$2:$E$35,2,FALSE)</f>
        <v/>
      </c>
      <c r="K2339">
        <f>IF(E2339="N2O","N2O",IF(E2339="CH4","CH4","F-gases"))</f>
        <v/>
      </c>
    </row>
    <row r="2340">
      <c r="A2340" t="inlineStr">
        <is>
          <t>Canada</t>
        </is>
      </c>
      <c r="B2340" t="inlineStr">
        <is>
          <t>Industrial Processes</t>
        </is>
      </c>
      <c r="C2340" t="inlineStr">
        <is>
          <t>Electronics</t>
        </is>
      </c>
      <c r="D2340" t="inlineStr">
        <is>
          <t>PV</t>
        </is>
      </c>
      <c r="E2340" t="inlineStr">
        <is>
          <t>NF3</t>
        </is>
      </c>
      <c r="F2340" t="n">
        <v>2010</v>
      </c>
      <c r="G2340" t="inlineStr">
        <is>
          <t>MMTCO2e</t>
        </is>
      </c>
      <c r="H2340" t="n">
        <v>0</v>
      </c>
      <c r="I2340">
        <f>IF(E2340="N2O",H2340*About!$B$99,IF('EPA non-CO2 Data'!E2340="CH4",'EPA non-CO2 Data'!H2340*About!$B$98,1))</f>
        <v/>
      </c>
      <c r="J2340">
        <f>VLOOKUP(CONCATENATE(B2340,C2340,D2340),'EPA Source to Industry Map'!$D$2:$E$35,2,FALSE)</f>
        <v/>
      </c>
      <c r="K2340">
        <f>IF(E2340="N2O","N2O",IF(E2340="CH4","CH4","F-gases"))</f>
        <v/>
      </c>
    </row>
    <row r="2341">
      <c r="A2341" t="inlineStr">
        <is>
          <t>Canada</t>
        </is>
      </c>
      <c r="B2341" t="inlineStr">
        <is>
          <t>Industrial Processes</t>
        </is>
      </c>
      <c r="C2341" t="inlineStr">
        <is>
          <t>Electronics</t>
        </is>
      </c>
      <c r="D2341" t="inlineStr">
        <is>
          <t>PV</t>
        </is>
      </c>
      <c r="E2341" t="inlineStr">
        <is>
          <t>NF3</t>
        </is>
      </c>
      <c r="F2341" t="n">
        <v>2011</v>
      </c>
      <c r="G2341" t="inlineStr">
        <is>
          <t>MMTCO2e</t>
        </is>
      </c>
      <c r="H2341" t="n">
        <v>0</v>
      </c>
      <c r="I2341">
        <f>IF(E2341="N2O",H2341*About!$B$99,IF('EPA non-CO2 Data'!E2341="CH4",'EPA non-CO2 Data'!H2341*About!$B$98,1))</f>
        <v/>
      </c>
      <c r="J2341">
        <f>VLOOKUP(CONCATENATE(B2341,C2341,D2341),'EPA Source to Industry Map'!$D$2:$E$35,2,FALSE)</f>
        <v/>
      </c>
      <c r="K2341">
        <f>IF(E2341="N2O","N2O",IF(E2341="CH4","CH4","F-gases"))</f>
        <v/>
      </c>
    </row>
    <row r="2342">
      <c r="A2342" t="inlineStr">
        <is>
          <t>Canada</t>
        </is>
      </c>
      <c r="B2342" t="inlineStr">
        <is>
          <t>Industrial Processes</t>
        </is>
      </c>
      <c r="C2342" t="inlineStr">
        <is>
          <t>Electronics</t>
        </is>
      </c>
      <c r="D2342" t="inlineStr">
        <is>
          <t>PV</t>
        </is>
      </c>
      <c r="E2342" t="inlineStr">
        <is>
          <t>NF3</t>
        </is>
      </c>
      <c r="F2342" t="n">
        <v>2012</v>
      </c>
      <c r="G2342" t="inlineStr">
        <is>
          <t>MMTCO2e</t>
        </is>
      </c>
      <c r="H2342" t="n">
        <v>0</v>
      </c>
      <c r="I2342">
        <f>IF(E2342="N2O",H2342*About!$B$99,IF('EPA non-CO2 Data'!E2342="CH4",'EPA non-CO2 Data'!H2342*About!$B$98,1))</f>
        <v/>
      </c>
      <c r="J2342">
        <f>VLOOKUP(CONCATENATE(B2342,C2342,D2342),'EPA Source to Industry Map'!$D$2:$E$35,2,FALSE)</f>
        <v/>
      </c>
      <c r="K2342">
        <f>IF(E2342="N2O","N2O",IF(E2342="CH4","CH4","F-gases"))</f>
        <v/>
      </c>
    </row>
    <row r="2343">
      <c r="A2343" t="inlineStr">
        <is>
          <t>Canada</t>
        </is>
      </c>
      <c r="B2343" t="inlineStr">
        <is>
          <t>Industrial Processes</t>
        </is>
      </c>
      <c r="C2343" t="inlineStr">
        <is>
          <t>Electronics</t>
        </is>
      </c>
      <c r="D2343" t="inlineStr">
        <is>
          <t>PV</t>
        </is>
      </c>
      <c r="E2343" t="inlineStr">
        <is>
          <t>NF3</t>
        </is>
      </c>
      <c r="F2343" t="n">
        <v>2013</v>
      </c>
      <c r="G2343" t="inlineStr">
        <is>
          <t>MMTCO2e</t>
        </is>
      </c>
      <c r="H2343" t="n">
        <v>0</v>
      </c>
      <c r="I2343">
        <f>IF(E2343="N2O",H2343*About!$B$99,IF('EPA non-CO2 Data'!E2343="CH4",'EPA non-CO2 Data'!H2343*About!$B$98,1))</f>
        <v/>
      </c>
      <c r="J2343">
        <f>VLOOKUP(CONCATENATE(B2343,C2343,D2343),'EPA Source to Industry Map'!$D$2:$E$35,2,FALSE)</f>
        <v/>
      </c>
      <c r="K2343">
        <f>IF(E2343="N2O","N2O",IF(E2343="CH4","CH4","F-gases"))</f>
        <v/>
      </c>
    </row>
    <row r="2344">
      <c r="A2344" t="inlineStr">
        <is>
          <t>Canada</t>
        </is>
      </c>
      <c r="B2344" t="inlineStr">
        <is>
          <t>Industrial Processes</t>
        </is>
      </c>
      <c r="C2344" t="inlineStr">
        <is>
          <t>Electronics</t>
        </is>
      </c>
      <c r="D2344" t="inlineStr">
        <is>
          <t>PV</t>
        </is>
      </c>
      <c r="E2344" t="inlineStr">
        <is>
          <t>NF3</t>
        </is>
      </c>
      <c r="F2344" t="n">
        <v>2014</v>
      </c>
      <c r="G2344" t="inlineStr">
        <is>
          <t>MMTCO2e</t>
        </is>
      </c>
      <c r="H2344" t="n">
        <v>0</v>
      </c>
      <c r="I2344">
        <f>IF(E2344="N2O",H2344*About!$B$99,IF('EPA non-CO2 Data'!E2344="CH4",'EPA non-CO2 Data'!H2344*About!$B$98,1))</f>
        <v/>
      </c>
      <c r="J2344">
        <f>VLOOKUP(CONCATENATE(B2344,C2344,D2344),'EPA Source to Industry Map'!$D$2:$E$35,2,FALSE)</f>
        <v/>
      </c>
      <c r="K2344">
        <f>IF(E2344="N2O","N2O",IF(E2344="CH4","CH4","F-gases"))</f>
        <v/>
      </c>
    </row>
    <row r="2345">
      <c r="A2345" t="inlineStr">
        <is>
          <t>Canada</t>
        </is>
      </c>
      <c r="B2345" t="inlineStr">
        <is>
          <t>Industrial Processes</t>
        </is>
      </c>
      <c r="C2345" t="inlineStr">
        <is>
          <t>Electronics</t>
        </is>
      </c>
      <c r="D2345" t="inlineStr">
        <is>
          <t>PV</t>
        </is>
      </c>
      <c r="E2345" t="inlineStr">
        <is>
          <t>NF3</t>
        </is>
      </c>
      <c r="F2345" t="n">
        <v>2015</v>
      </c>
      <c r="G2345" t="inlineStr">
        <is>
          <t>MMTCO2e</t>
        </is>
      </c>
      <c r="H2345" t="n">
        <v>0</v>
      </c>
      <c r="I2345">
        <f>IF(E2345="N2O",H2345*About!$B$99,IF('EPA non-CO2 Data'!E2345="CH4",'EPA non-CO2 Data'!H2345*About!$B$98,1))</f>
        <v/>
      </c>
      <c r="J2345">
        <f>VLOOKUP(CONCATENATE(B2345,C2345,D2345),'EPA Source to Industry Map'!$D$2:$E$35,2,FALSE)</f>
        <v/>
      </c>
      <c r="K2345">
        <f>IF(E2345="N2O","N2O",IF(E2345="CH4","CH4","F-gases"))</f>
        <v/>
      </c>
    </row>
    <row r="2346">
      <c r="A2346" t="inlineStr">
        <is>
          <t>Canada</t>
        </is>
      </c>
      <c r="B2346" t="inlineStr">
        <is>
          <t>Industrial Processes</t>
        </is>
      </c>
      <c r="C2346" t="inlineStr">
        <is>
          <t>Electronics</t>
        </is>
      </c>
      <c r="D2346" t="inlineStr">
        <is>
          <t>PV</t>
        </is>
      </c>
      <c r="E2346" t="inlineStr">
        <is>
          <t>NF3</t>
        </is>
      </c>
      <c r="F2346" t="n">
        <v>2016</v>
      </c>
      <c r="G2346" t="inlineStr">
        <is>
          <t>MMTCO2e</t>
        </is>
      </c>
      <c r="H2346" t="n">
        <v>0</v>
      </c>
      <c r="I2346">
        <f>IF(E2346="N2O",H2346*About!$B$99,IF('EPA non-CO2 Data'!E2346="CH4",'EPA non-CO2 Data'!H2346*About!$B$98,1))</f>
        <v/>
      </c>
      <c r="J2346">
        <f>VLOOKUP(CONCATENATE(B2346,C2346,D2346),'EPA Source to Industry Map'!$D$2:$E$35,2,FALSE)</f>
        <v/>
      </c>
      <c r="K2346">
        <f>IF(E2346="N2O","N2O",IF(E2346="CH4","CH4","F-gases"))</f>
        <v/>
      </c>
    </row>
    <row r="2347">
      <c r="A2347" t="inlineStr">
        <is>
          <t>Canada</t>
        </is>
      </c>
      <c r="B2347" t="inlineStr">
        <is>
          <t>Industrial Processes</t>
        </is>
      </c>
      <c r="C2347" t="inlineStr">
        <is>
          <t>Electronics</t>
        </is>
      </c>
      <c r="D2347" t="inlineStr">
        <is>
          <t>PV</t>
        </is>
      </c>
      <c r="E2347" t="inlineStr">
        <is>
          <t>NF3</t>
        </is>
      </c>
      <c r="F2347" t="n">
        <v>2017</v>
      </c>
      <c r="G2347" t="inlineStr">
        <is>
          <t>MMTCO2e</t>
        </is>
      </c>
      <c r="H2347" t="n">
        <v>0</v>
      </c>
      <c r="I2347">
        <f>IF(E2347="N2O",H2347*About!$B$99,IF('EPA non-CO2 Data'!E2347="CH4",'EPA non-CO2 Data'!H2347*About!$B$98,1))</f>
        <v/>
      </c>
      <c r="J2347">
        <f>VLOOKUP(CONCATENATE(B2347,C2347,D2347),'EPA Source to Industry Map'!$D$2:$E$35,2,FALSE)</f>
        <v/>
      </c>
      <c r="K2347">
        <f>IF(E2347="N2O","N2O",IF(E2347="CH4","CH4","F-gases"))</f>
        <v/>
      </c>
    </row>
    <row r="2348">
      <c r="A2348" t="inlineStr">
        <is>
          <t>Canada</t>
        </is>
      </c>
      <c r="B2348" t="inlineStr">
        <is>
          <t>Industrial Processes</t>
        </is>
      </c>
      <c r="C2348" t="inlineStr">
        <is>
          <t>Electronics</t>
        </is>
      </c>
      <c r="D2348" t="inlineStr">
        <is>
          <t>PV</t>
        </is>
      </c>
      <c r="E2348" t="inlineStr">
        <is>
          <t>NF3</t>
        </is>
      </c>
      <c r="F2348" t="n">
        <v>2018</v>
      </c>
      <c r="G2348" t="inlineStr">
        <is>
          <t>MMTCO2e</t>
        </is>
      </c>
      <c r="H2348" t="n">
        <v>0</v>
      </c>
      <c r="I2348">
        <f>IF(E2348="N2O",H2348*About!$B$99,IF('EPA non-CO2 Data'!E2348="CH4",'EPA non-CO2 Data'!H2348*About!$B$98,1))</f>
        <v/>
      </c>
      <c r="J2348">
        <f>VLOOKUP(CONCATENATE(B2348,C2348,D2348),'EPA Source to Industry Map'!$D$2:$E$35,2,FALSE)</f>
        <v/>
      </c>
      <c r="K2348">
        <f>IF(E2348="N2O","N2O",IF(E2348="CH4","CH4","F-gases"))</f>
        <v/>
      </c>
    </row>
    <row r="2349">
      <c r="A2349" t="inlineStr">
        <is>
          <t>Canada</t>
        </is>
      </c>
      <c r="B2349" t="inlineStr">
        <is>
          <t>Industrial Processes</t>
        </is>
      </c>
      <c r="C2349" t="inlineStr">
        <is>
          <t>Electronics</t>
        </is>
      </c>
      <c r="D2349" t="inlineStr">
        <is>
          <t>PV</t>
        </is>
      </c>
      <c r="E2349" t="inlineStr">
        <is>
          <t>NF3</t>
        </is>
      </c>
      <c r="F2349" t="n">
        <v>2019</v>
      </c>
      <c r="G2349" t="inlineStr">
        <is>
          <t>MMTCO2e</t>
        </is>
      </c>
      <c r="H2349" t="n">
        <v>0</v>
      </c>
      <c r="I2349">
        <f>IF(E2349="N2O",H2349*About!$B$99,IF('EPA non-CO2 Data'!E2349="CH4",'EPA non-CO2 Data'!H2349*About!$B$98,1))</f>
        <v/>
      </c>
      <c r="J2349">
        <f>VLOOKUP(CONCATENATE(B2349,C2349,D2349),'EPA Source to Industry Map'!$D$2:$E$35,2,FALSE)</f>
        <v/>
      </c>
      <c r="K2349">
        <f>IF(E2349="N2O","N2O",IF(E2349="CH4","CH4","F-gases"))</f>
        <v/>
      </c>
    </row>
    <row r="2350">
      <c r="A2350" t="inlineStr">
        <is>
          <t>Canada</t>
        </is>
      </c>
      <c r="B2350" t="inlineStr">
        <is>
          <t>Industrial Processes</t>
        </is>
      </c>
      <c r="C2350" t="inlineStr">
        <is>
          <t>Electronics</t>
        </is>
      </c>
      <c r="D2350" t="inlineStr">
        <is>
          <t>PV</t>
        </is>
      </c>
      <c r="E2350" t="inlineStr">
        <is>
          <t>NF3</t>
        </is>
      </c>
      <c r="F2350" t="n">
        <v>2020</v>
      </c>
      <c r="G2350" t="inlineStr">
        <is>
          <t>MMTCO2e</t>
        </is>
      </c>
      <c r="H2350" t="n">
        <v>0</v>
      </c>
      <c r="I2350">
        <f>IF(E2350="N2O",H2350*About!$B$99,IF('EPA non-CO2 Data'!E2350="CH4",'EPA non-CO2 Data'!H2350*About!$B$98,1))</f>
        <v/>
      </c>
      <c r="J2350">
        <f>VLOOKUP(CONCATENATE(B2350,C2350,D2350),'EPA Source to Industry Map'!$D$2:$E$35,2,FALSE)</f>
        <v/>
      </c>
      <c r="K2350">
        <f>IF(E2350="N2O","N2O",IF(E2350="CH4","CH4","F-gases"))</f>
        <v/>
      </c>
    </row>
    <row r="2351">
      <c r="A2351" t="inlineStr">
        <is>
          <t>Canada</t>
        </is>
      </c>
      <c r="B2351" t="inlineStr">
        <is>
          <t>Industrial Processes</t>
        </is>
      </c>
      <c r="C2351" t="inlineStr">
        <is>
          <t>Electronics</t>
        </is>
      </c>
      <c r="D2351" t="inlineStr">
        <is>
          <t>PV</t>
        </is>
      </c>
      <c r="E2351" t="inlineStr">
        <is>
          <t>NF3</t>
        </is>
      </c>
      <c r="F2351" t="n">
        <v>2021</v>
      </c>
      <c r="G2351" t="inlineStr">
        <is>
          <t>MMTCO2e</t>
        </is>
      </c>
      <c r="H2351" t="n">
        <v>0</v>
      </c>
      <c r="I2351">
        <f>IF(E2351="N2O",H2351*About!$B$99,IF('EPA non-CO2 Data'!E2351="CH4",'EPA non-CO2 Data'!H2351*About!$B$98,1))</f>
        <v/>
      </c>
      <c r="J2351">
        <f>VLOOKUP(CONCATENATE(B2351,C2351,D2351),'EPA Source to Industry Map'!$D$2:$E$35,2,FALSE)</f>
        <v/>
      </c>
      <c r="K2351">
        <f>IF(E2351="N2O","N2O",IF(E2351="CH4","CH4","F-gases"))</f>
        <v/>
      </c>
    </row>
    <row r="2352">
      <c r="A2352" t="inlineStr">
        <is>
          <t>Canada</t>
        </is>
      </c>
      <c r="B2352" t="inlineStr">
        <is>
          <t>Industrial Processes</t>
        </is>
      </c>
      <c r="C2352" t="inlineStr">
        <is>
          <t>Electronics</t>
        </is>
      </c>
      <c r="D2352" t="inlineStr">
        <is>
          <t>PV</t>
        </is>
      </c>
      <c r="E2352" t="inlineStr">
        <is>
          <t>NF3</t>
        </is>
      </c>
      <c r="F2352" t="n">
        <v>2022</v>
      </c>
      <c r="G2352" t="inlineStr">
        <is>
          <t>MMTCO2e</t>
        </is>
      </c>
      <c r="H2352" t="n">
        <v>0</v>
      </c>
      <c r="I2352">
        <f>IF(E2352="N2O",H2352*About!$B$99,IF('EPA non-CO2 Data'!E2352="CH4",'EPA non-CO2 Data'!H2352*About!$B$98,1))</f>
        <v/>
      </c>
      <c r="J2352">
        <f>VLOOKUP(CONCATENATE(B2352,C2352,D2352),'EPA Source to Industry Map'!$D$2:$E$35,2,FALSE)</f>
        <v/>
      </c>
      <c r="K2352">
        <f>IF(E2352="N2O","N2O",IF(E2352="CH4","CH4","F-gases"))</f>
        <v/>
      </c>
    </row>
    <row r="2353">
      <c r="A2353" t="inlineStr">
        <is>
          <t>Canada</t>
        </is>
      </c>
      <c r="B2353" t="inlineStr">
        <is>
          <t>Industrial Processes</t>
        </is>
      </c>
      <c r="C2353" t="inlineStr">
        <is>
          <t>Electronics</t>
        </is>
      </c>
      <c r="D2353" t="inlineStr">
        <is>
          <t>PV</t>
        </is>
      </c>
      <c r="E2353" t="inlineStr">
        <is>
          <t>NF3</t>
        </is>
      </c>
      <c r="F2353" t="n">
        <v>2023</v>
      </c>
      <c r="G2353" t="inlineStr">
        <is>
          <t>MMTCO2e</t>
        </is>
      </c>
      <c r="H2353" t="n">
        <v>0</v>
      </c>
      <c r="I2353">
        <f>IF(E2353="N2O",H2353*About!$B$99,IF('EPA non-CO2 Data'!E2353="CH4",'EPA non-CO2 Data'!H2353*About!$B$98,1))</f>
        <v/>
      </c>
      <c r="J2353">
        <f>VLOOKUP(CONCATENATE(B2353,C2353,D2353),'EPA Source to Industry Map'!$D$2:$E$35,2,FALSE)</f>
        <v/>
      </c>
      <c r="K2353">
        <f>IF(E2353="N2O","N2O",IF(E2353="CH4","CH4","F-gases"))</f>
        <v/>
      </c>
    </row>
    <row r="2354">
      <c r="A2354" t="inlineStr">
        <is>
          <t>Canada</t>
        </is>
      </c>
      <c r="B2354" t="inlineStr">
        <is>
          <t>Industrial Processes</t>
        </is>
      </c>
      <c r="C2354" t="inlineStr">
        <is>
          <t>Electronics</t>
        </is>
      </c>
      <c r="D2354" t="inlineStr">
        <is>
          <t>PV</t>
        </is>
      </c>
      <c r="E2354" t="inlineStr">
        <is>
          <t>NF3</t>
        </is>
      </c>
      <c r="F2354" t="n">
        <v>2024</v>
      </c>
      <c r="G2354" t="inlineStr">
        <is>
          <t>MMTCO2e</t>
        </is>
      </c>
      <c r="H2354" t="n">
        <v>0</v>
      </c>
      <c r="I2354">
        <f>IF(E2354="N2O",H2354*About!$B$99,IF('EPA non-CO2 Data'!E2354="CH4",'EPA non-CO2 Data'!H2354*About!$B$98,1))</f>
        <v/>
      </c>
      <c r="J2354">
        <f>VLOOKUP(CONCATENATE(B2354,C2354,D2354),'EPA Source to Industry Map'!$D$2:$E$35,2,FALSE)</f>
        <v/>
      </c>
      <c r="K2354">
        <f>IF(E2354="N2O","N2O",IF(E2354="CH4","CH4","F-gases"))</f>
        <v/>
      </c>
    </row>
    <row r="2355">
      <c r="A2355" t="inlineStr">
        <is>
          <t>Canada</t>
        </is>
      </c>
      <c r="B2355" t="inlineStr">
        <is>
          <t>Industrial Processes</t>
        </is>
      </c>
      <c r="C2355" t="inlineStr">
        <is>
          <t>Electronics</t>
        </is>
      </c>
      <c r="D2355" t="inlineStr">
        <is>
          <t>PV</t>
        </is>
      </c>
      <c r="E2355" t="inlineStr">
        <is>
          <t>NF3</t>
        </is>
      </c>
      <c r="F2355" t="n">
        <v>2025</v>
      </c>
      <c r="G2355" t="inlineStr">
        <is>
          <t>MMTCO2e</t>
        </is>
      </c>
      <c r="H2355" t="n">
        <v>0</v>
      </c>
      <c r="I2355">
        <f>IF(E2355="N2O",H2355*About!$B$99,IF('EPA non-CO2 Data'!E2355="CH4",'EPA non-CO2 Data'!H2355*About!$B$98,1))</f>
        <v/>
      </c>
      <c r="J2355">
        <f>VLOOKUP(CONCATENATE(B2355,C2355,D2355),'EPA Source to Industry Map'!$D$2:$E$35,2,FALSE)</f>
        <v/>
      </c>
      <c r="K2355">
        <f>IF(E2355="N2O","N2O",IF(E2355="CH4","CH4","F-gases"))</f>
        <v/>
      </c>
    </row>
    <row r="2356">
      <c r="A2356" t="inlineStr">
        <is>
          <t>Canada</t>
        </is>
      </c>
      <c r="B2356" t="inlineStr">
        <is>
          <t>Industrial Processes</t>
        </is>
      </c>
      <c r="C2356" t="inlineStr">
        <is>
          <t>Electronics</t>
        </is>
      </c>
      <c r="D2356" t="inlineStr">
        <is>
          <t>PV</t>
        </is>
      </c>
      <c r="E2356" t="inlineStr">
        <is>
          <t>NF3</t>
        </is>
      </c>
      <c r="F2356" t="n">
        <v>2026</v>
      </c>
      <c r="G2356" t="inlineStr">
        <is>
          <t>MMTCO2e</t>
        </is>
      </c>
      <c r="H2356" t="n">
        <v>0</v>
      </c>
      <c r="I2356">
        <f>IF(E2356="N2O",H2356*About!$B$99,IF('EPA non-CO2 Data'!E2356="CH4",'EPA non-CO2 Data'!H2356*About!$B$98,1))</f>
        <v/>
      </c>
      <c r="J2356">
        <f>VLOOKUP(CONCATENATE(B2356,C2356,D2356),'EPA Source to Industry Map'!$D$2:$E$35,2,FALSE)</f>
        <v/>
      </c>
      <c r="K2356">
        <f>IF(E2356="N2O","N2O",IF(E2356="CH4","CH4","F-gases"))</f>
        <v/>
      </c>
    </row>
    <row r="2357">
      <c r="A2357" t="inlineStr">
        <is>
          <t>Canada</t>
        </is>
      </c>
      <c r="B2357" t="inlineStr">
        <is>
          <t>Industrial Processes</t>
        </is>
      </c>
      <c r="C2357" t="inlineStr">
        <is>
          <t>Electronics</t>
        </is>
      </c>
      <c r="D2357" t="inlineStr">
        <is>
          <t>PV</t>
        </is>
      </c>
      <c r="E2357" t="inlineStr">
        <is>
          <t>NF3</t>
        </is>
      </c>
      <c r="F2357" t="n">
        <v>2027</v>
      </c>
      <c r="G2357" t="inlineStr">
        <is>
          <t>MMTCO2e</t>
        </is>
      </c>
      <c r="H2357" t="n">
        <v>0</v>
      </c>
      <c r="I2357">
        <f>IF(E2357="N2O",H2357*About!$B$99,IF('EPA non-CO2 Data'!E2357="CH4",'EPA non-CO2 Data'!H2357*About!$B$98,1))</f>
        <v/>
      </c>
      <c r="J2357">
        <f>VLOOKUP(CONCATENATE(B2357,C2357,D2357),'EPA Source to Industry Map'!$D$2:$E$35,2,FALSE)</f>
        <v/>
      </c>
      <c r="K2357">
        <f>IF(E2357="N2O","N2O",IF(E2357="CH4","CH4","F-gases"))</f>
        <v/>
      </c>
    </row>
    <row r="2358">
      <c r="A2358" t="inlineStr">
        <is>
          <t>Canada</t>
        </is>
      </c>
      <c r="B2358" t="inlineStr">
        <is>
          <t>Industrial Processes</t>
        </is>
      </c>
      <c r="C2358" t="inlineStr">
        <is>
          <t>Electronics</t>
        </is>
      </c>
      <c r="D2358" t="inlineStr">
        <is>
          <t>PV</t>
        </is>
      </c>
      <c r="E2358" t="inlineStr">
        <is>
          <t>NF3</t>
        </is>
      </c>
      <c r="F2358" t="n">
        <v>2028</v>
      </c>
      <c r="G2358" t="inlineStr">
        <is>
          <t>MMTCO2e</t>
        </is>
      </c>
      <c r="H2358" t="n">
        <v>0</v>
      </c>
      <c r="I2358">
        <f>IF(E2358="N2O",H2358*About!$B$99,IF('EPA non-CO2 Data'!E2358="CH4",'EPA non-CO2 Data'!H2358*About!$B$98,1))</f>
        <v/>
      </c>
      <c r="J2358">
        <f>VLOOKUP(CONCATENATE(B2358,C2358,D2358),'EPA Source to Industry Map'!$D$2:$E$35,2,FALSE)</f>
        <v/>
      </c>
      <c r="K2358">
        <f>IF(E2358="N2O","N2O",IF(E2358="CH4","CH4","F-gases"))</f>
        <v/>
      </c>
    </row>
    <row r="2359">
      <c r="A2359" t="inlineStr">
        <is>
          <t>Canada</t>
        </is>
      </c>
      <c r="B2359" t="inlineStr">
        <is>
          <t>Industrial Processes</t>
        </is>
      </c>
      <c r="C2359" t="inlineStr">
        <is>
          <t>Electronics</t>
        </is>
      </c>
      <c r="D2359" t="inlineStr">
        <is>
          <t>PV</t>
        </is>
      </c>
      <c r="E2359" t="inlineStr">
        <is>
          <t>NF3</t>
        </is>
      </c>
      <c r="F2359" t="n">
        <v>2029</v>
      </c>
      <c r="G2359" t="inlineStr">
        <is>
          <t>MMTCO2e</t>
        </is>
      </c>
      <c r="H2359" t="n">
        <v>0</v>
      </c>
      <c r="I2359">
        <f>IF(E2359="N2O",H2359*About!$B$99,IF('EPA non-CO2 Data'!E2359="CH4",'EPA non-CO2 Data'!H2359*About!$B$98,1))</f>
        <v/>
      </c>
      <c r="J2359">
        <f>VLOOKUP(CONCATENATE(B2359,C2359,D2359),'EPA Source to Industry Map'!$D$2:$E$35,2,FALSE)</f>
        <v/>
      </c>
      <c r="K2359">
        <f>IF(E2359="N2O","N2O",IF(E2359="CH4","CH4","F-gases"))</f>
        <v/>
      </c>
    </row>
    <row r="2360">
      <c r="A2360" t="inlineStr">
        <is>
          <t>Canada</t>
        </is>
      </c>
      <c r="B2360" t="inlineStr">
        <is>
          <t>Industrial Processes</t>
        </is>
      </c>
      <c r="C2360" t="inlineStr">
        <is>
          <t>Electronics</t>
        </is>
      </c>
      <c r="D2360" t="inlineStr">
        <is>
          <t>PV</t>
        </is>
      </c>
      <c r="E2360" t="inlineStr">
        <is>
          <t>NF3</t>
        </is>
      </c>
      <c r="F2360" t="n">
        <v>2030</v>
      </c>
      <c r="G2360" t="inlineStr">
        <is>
          <t>MMTCO2e</t>
        </is>
      </c>
      <c r="H2360" t="n">
        <v>0</v>
      </c>
      <c r="I2360">
        <f>IF(E2360="N2O",H2360*About!$B$99,IF('EPA non-CO2 Data'!E2360="CH4",'EPA non-CO2 Data'!H2360*About!$B$98,1))</f>
        <v/>
      </c>
      <c r="J2360">
        <f>VLOOKUP(CONCATENATE(B2360,C2360,D2360),'EPA Source to Industry Map'!$D$2:$E$35,2,FALSE)</f>
        <v/>
      </c>
      <c r="K2360">
        <f>IF(E2360="N2O","N2O",IF(E2360="CH4","CH4","F-gases"))</f>
        <v/>
      </c>
    </row>
    <row r="2361">
      <c r="A2361" t="inlineStr">
        <is>
          <t>Canada</t>
        </is>
      </c>
      <c r="B2361" t="inlineStr">
        <is>
          <t>Industrial Processes</t>
        </is>
      </c>
      <c r="C2361" t="inlineStr">
        <is>
          <t>Electronics</t>
        </is>
      </c>
      <c r="D2361" t="inlineStr">
        <is>
          <t>PV</t>
        </is>
      </c>
      <c r="E2361" t="inlineStr">
        <is>
          <t>NF3</t>
        </is>
      </c>
      <c r="F2361" t="n">
        <v>2031</v>
      </c>
      <c r="G2361" t="inlineStr">
        <is>
          <t>MMTCO2e</t>
        </is>
      </c>
      <c r="H2361" t="n">
        <v>0</v>
      </c>
      <c r="I2361">
        <f>IF(E2361="N2O",H2361*About!$B$99,IF('EPA non-CO2 Data'!E2361="CH4",'EPA non-CO2 Data'!H2361*About!$B$98,1))</f>
        <v/>
      </c>
      <c r="J2361">
        <f>VLOOKUP(CONCATENATE(B2361,C2361,D2361),'EPA Source to Industry Map'!$D$2:$E$35,2,FALSE)</f>
        <v/>
      </c>
      <c r="K2361">
        <f>IF(E2361="N2O","N2O",IF(E2361="CH4","CH4","F-gases"))</f>
        <v/>
      </c>
    </row>
    <row r="2362">
      <c r="A2362" t="inlineStr">
        <is>
          <t>Canada</t>
        </is>
      </c>
      <c r="B2362" t="inlineStr">
        <is>
          <t>Industrial Processes</t>
        </is>
      </c>
      <c r="C2362" t="inlineStr">
        <is>
          <t>Electronics</t>
        </is>
      </c>
      <c r="D2362" t="inlineStr">
        <is>
          <t>PV</t>
        </is>
      </c>
      <c r="E2362" t="inlineStr">
        <is>
          <t>NF3</t>
        </is>
      </c>
      <c r="F2362" t="n">
        <v>2032</v>
      </c>
      <c r="G2362" t="inlineStr">
        <is>
          <t>MMTCO2e</t>
        </is>
      </c>
      <c r="H2362" t="n">
        <v>0</v>
      </c>
      <c r="I2362">
        <f>IF(E2362="N2O",H2362*About!$B$99,IF('EPA non-CO2 Data'!E2362="CH4",'EPA non-CO2 Data'!H2362*About!$B$98,1))</f>
        <v/>
      </c>
      <c r="J2362">
        <f>VLOOKUP(CONCATENATE(B2362,C2362,D2362),'EPA Source to Industry Map'!$D$2:$E$35,2,FALSE)</f>
        <v/>
      </c>
      <c r="K2362">
        <f>IF(E2362="N2O","N2O",IF(E2362="CH4","CH4","F-gases"))</f>
        <v/>
      </c>
    </row>
    <row r="2363">
      <c r="A2363" t="inlineStr">
        <is>
          <t>Canada</t>
        </is>
      </c>
      <c r="B2363" t="inlineStr">
        <is>
          <t>Industrial Processes</t>
        </is>
      </c>
      <c r="C2363" t="inlineStr">
        <is>
          <t>Electronics</t>
        </is>
      </c>
      <c r="D2363" t="inlineStr">
        <is>
          <t>PV</t>
        </is>
      </c>
      <c r="E2363" t="inlineStr">
        <is>
          <t>NF3</t>
        </is>
      </c>
      <c r="F2363" t="n">
        <v>2033</v>
      </c>
      <c r="G2363" t="inlineStr">
        <is>
          <t>MMTCO2e</t>
        </is>
      </c>
      <c r="H2363" t="n">
        <v>0</v>
      </c>
      <c r="I2363">
        <f>IF(E2363="N2O",H2363*About!$B$99,IF('EPA non-CO2 Data'!E2363="CH4",'EPA non-CO2 Data'!H2363*About!$B$98,1))</f>
        <v/>
      </c>
      <c r="J2363">
        <f>VLOOKUP(CONCATENATE(B2363,C2363,D2363),'EPA Source to Industry Map'!$D$2:$E$35,2,FALSE)</f>
        <v/>
      </c>
      <c r="K2363">
        <f>IF(E2363="N2O","N2O",IF(E2363="CH4","CH4","F-gases"))</f>
        <v/>
      </c>
    </row>
    <row r="2364">
      <c r="A2364" t="inlineStr">
        <is>
          <t>Canada</t>
        </is>
      </c>
      <c r="B2364" t="inlineStr">
        <is>
          <t>Industrial Processes</t>
        </is>
      </c>
      <c r="C2364" t="inlineStr">
        <is>
          <t>Electronics</t>
        </is>
      </c>
      <c r="D2364" t="inlineStr">
        <is>
          <t>PV</t>
        </is>
      </c>
      <c r="E2364" t="inlineStr">
        <is>
          <t>NF3</t>
        </is>
      </c>
      <c r="F2364" t="n">
        <v>2034</v>
      </c>
      <c r="G2364" t="inlineStr">
        <is>
          <t>MMTCO2e</t>
        </is>
      </c>
      <c r="H2364" t="n">
        <v>0</v>
      </c>
      <c r="I2364">
        <f>IF(E2364="N2O",H2364*About!$B$99,IF('EPA non-CO2 Data'!E2364="CH4",'EPA non-CO2 Data'!H2364*About!$B$98,1))</f>
        <v/>
      </c>
      <c r="J2364">
        <f>VLOOKUP(CONCATENATE(B2364,C2364,D2364),'EPA Source to Industry Map'!$D$2:$E$35,2,FALSE)</f>
        <v/>
      </c>
      <c r="K2364">
        <f>IF(E2364="N2O","N2O",IF(E2364="CH4","CH4","F-gases"))</f>
        <v/>
      </c>
    </row>
    <row r="2365">
      <c r="A2365" t="inlineStr">
        <is>
          <t>Canada</t>
        </is>
      </c>
      <c r="B2365" t="inlineStr">
        <is>
          <t>Industrial Processes</t>
        </is>
      </c>
      <c r="C2365" t="inlineStr">
        <is>
          <t>Electronics</t>
        </is>
      </c>
      <c r="D2365" t="inlineStr">
        <is>
          <t>PV</t>
        </is>
      </c>
      <c r="E2365" t="inlineStr">
        <is>
          <t>NF3</t>
        </is>
      </c>
      <c r="F2365" t="n">
        <v>2035</v>
      </c>
      <c r="G2365" t="inlineStr">
        <is>
          <t>MMTCO2e</t>
        </is>
      </c>
      <c r="H2365" t="n">
        <v>0</v>
      </c>
      <c r="I2365">
        <f>IF(E2365="N2O",H2365*About!$B$99,IF('EPA non-CO2 Data'!E2365="CH4",'EPA non-CO2 Data'!H2365*About!$B$98,1))</f>
        <v/>
      </c>
      <c r="J2365">
        <f>VLOOKUP(CONCATENATE(B2365,C2365,D2365),'EPA Source to Industry Map'!$D$2:$E$35,2,FALSE)</f>
        <v/>
      </c>
      <c r="K2365">
        <f>IF(E2365="N2O","N2O",IF(E2365="CH4","CH4","F-gases"))</f>
        <v/>
      </c>
    </row>
    <row r="2366">
      <c r="A2366" t="inlineStr">
        <is>
          <t>Canada</t>
        </is>
      </c>
      <c r="B2366" t="inlineStr">
        <is>
          <t>Industrial Processes</t>
        </is>
      </c>
      <c r="C2366" t="inlineStr">
        <is>
          <t>Electronics</t>
        </is>
      </c>
      <c r="D2366" t="inlineStr">
        <is>
          <t>PV</t>
        </is>
      </c>
      <c r="E2366" t="inlineStr">
        <is>
          <t>NF3</t>
        </is>
      </c>
      <c r="F2366" t="n">
        <v>2036</v>
      </c>
      <c r="G2366" t="inlineStr">
        <is>
          <t>MMTCO2e</t>
        </is>
      </c>
      <c r="H2366" t="n">
        <v>0</v>
      </c>
      <c r="I2366">
        <f>IF(E2366="N2O",H2366*About!$B$99,IF('EPA non-CO2 Data'!E2366="CH4",'EPA non-CO2 Data'!H2366*About!$B$98,1))</f>
        <v/>
      </c>
      <c r="J2366">
        <f>VLOOKUP(CONCATENATE(B2366,C2366,D2366),'EPA Source to Industry Map'!$D$2:$E$35,2,FALSE)</f>
        <v/>
      </c>
      <c r="K2366">
        <f>IF(E2366="N2O","N2O",IF(E2366="CH4","CH4","F-gases"))</f>
        <v/>
      </c>
    </row>
    <row r="2367">
      <c r="A2367" t="inlineStr">
        <is>
          <t>Canada</t>
        </is>
      </c>
      <c r="B2367" t="inlineStr">
        <is>
          <t>Industrial Processes</t>
        </is>
      </c>
      <c r="C2367" t="inlineStr">
        <is>
          <t>Electronics</t>
        </is>
      </c>
      <c r="D2367" t="inlineStr">
        <is>
          <t>PV</t>
        </is>
      </c>
      <c r="E2367" t="inlineStr">
        <is>
          <t>NF3</t>
        </is>
      </c>
      <c r="F2367" t="n">
        <v>2037</v>
      </c>
      <c r="G2367" t="inlineStr">
        <is>
          <t>MMTCO2e</t>
        </is>
      </c>
      <c r="H2367" t="n">
        <v>0</v>
      </c>
      <c r="I2367">
        <f>IF(E2367="N2O",H2367*About!$B$99,IF('EPA non-CO2 Data'!E2367="CH4",'EPA non-CO2 Data'!H2367*About!$B$98,1))</f>
        <v/>
      </c>
      <c r="J2367">
        <f>VLOOKUP(CONCATENATE(B2367,C2367,D2367),'EPA Source to Industry Map'!$D$2:$E$35,2,FALSE)</f>
        <v/>
      </c>
      <c r="K2367">
        <f>IF(E2367="N2O","N2O",IF(E2367="CH4","CH4","F-gases"))</f>
        <v/>
      </c>
    </row>
    <row r="2368">
      <c r="A2368" t="inlineStr">
        <is>
          <t>Canada</t>
        </is>
      </c>
      <c r="B2368" t="inlineStr">
        <is>
          <t>Industrial Processes</t>
        </is>
      </c>
      <c r="C2368" t="inlineStr">
        <is>
          <t>Electronics</t>
        </is>
      </c>
      <c r="D2368" t="inlineStr">
        <is>
          <t>PV</t>
        </is>
      </c>
      <c r="E2368" t="inlineStr">
        <is>
          <t>NF3</t>
        </is>
      </c>
      <c r="F2368" t="n">
        <v>2038</v>
      </c>
      <c r="G2368" t="inlineStr">
        <is>
          <t>MMTCO2e</t>
        </is>
      </c>
      <c r="H2368" t="n">
        <v>0</v>
      </c>
      <c r="I2368">
        <f>IF(E2368="N2O",H2368*About!$B$99,IF('EPA non-CO2 Data'!E2368="CH4",'EPA non-CO2 Data'!H2368*About!$B$98,1))</f>
        <v/>
      </c>
      <c r="J2368">
        <f>VLOOKUP(CONCATENATE(B2368,C2368,D2368),'EPA Source to Industry Map'!$D$2:$E$35,2,FALSE)</f>
        <v/>
      </c>
      <c r="K2368">
        <f>IF(E2368="N2O","N2O",IF(E2368="CH4","CH4","F-gases"))</f>
        <v/>
      </c>
    </row>
    <row r="2369">
      <c r="A2369" t="inlineStr">
        <is>
          <t>Canada</t>
        </is>
      </c>
      <c r="B2369" t="inlineStr">
        <is>
          <t>Industrial Processes</t>
        </is>
      </c>
      <c r="C2369" t="inlineStr">
        <is>
          <t>Electronics</t>
        </is>
      </c>
      <c r="D2369" t="inlineStr">
        <is>
          <t>PV</t>
        </is>
      </c>
      <c r="E2369" t="inlineStr">
        <is>
          <t>NF3</t>
        </is>
      </c>
      <c r="F2369" t="n">
        <v>2039</v>
      </c>
      <c r="G2369" t="inlineStr">
        <is>
          <t>MMTCO2e</t>
        </is>
      </c>
      <c r="H2369" t="n">
        <v>0</v>
      </c>
      <c r="I2369">
        <f>IF(E2369="N2O",H2369*About!$B$99,IF('EPA non-CO2 Data'!E2369="CH4",'EPA non-CO2 Data'!H2369*About!$B$98,1))</f>
        <v/>
      </c>
      <c r="J2369">
        <f>VLOOKUP(CONCATENATE(B2369,C2369,D2369),'EPA Source to Industry Map'!$D$2:$E$35,2,FALSE)</f>
        <v/>
      </c>
      <c r="K2369">
        <f>IF(E2369="N2O","N2O",IF(E2369="CH4","CH4","F-gases"))</f>
        <v/>
      </c>
    </row>
    <row r="2370">
      <c r="A2370" t="inlineStr">
        <is>
          <t>Canada</t>
        </is>
      </c>
      <c r="B2370" t="inlineStr">
        <is>
          <t>Industrial Processes</t>
        </is>
      </c>
      <c r="C2370" t="inlineStr">
        <is>
          <t>Electronics</t>
        </is>
      </c>
      <c r="D2370" t="inlineStr">
        <is>
          <t>PV</t>
        </is>
      </c>
      <c r="E2370" t="inlineStr">
        <is>
          <t>NF3</t>
        </is>
      </c>
      <c r="F2370" t="n">
        <v>2040</v>
      </c>
      <c r="G2370" t="inlineStr">
        <is>
          <t>MMTCO2e</t>
        </is>
      </c>
      <c r="H2370" t="n">
        <v>0</v>
      </c>
      <c r="I2370">
        <f>IF(E2370="N2O",H2370*About!$B$99,IF('EPA non-CO2 Data'!E2370="CH4",'EPA non-CO2 Data'!H2370*About!$B$98,1))</f>
        <v/>
      </c>
      <c r="J2370">
        <f>VLOOKUP(CONCATENATE(B2370,C2370,D2370),'EPA Source to Industry Map'!$D$2:$E$35,2,FALSE)</f>
        <v/>
      </c>
      <c r="K2370">
        <f>IF(E2370="N2O","N2O",IF(E2370="CH4","CH4","F-gases"))</f>
        <v/>
      </c>
    </row>
    <row r="2371">
      <c r="A2371" t="inlineStr">
        <is>
          <t>Canada</t>
        </is>
      </c>
      <c r="B2371" t="inlineStr">
        <is>
          <t>Industrial Processes</t>
        </is>
      </c>
      <c r="C2371" t="inlineStr">
        <is>
          <t>Electronics</t>
        </is>
      </c>
      <c r="D2371" t="inlineStr">
        <is>
          <t>PV</t>
        </is>
      </c>
      <c r="E2371" t="inlineStr">
        <is>
          <t>NF3</t>
        </is>
      </c>
      <c r="F2371" t="n">
        <v>2041</v>
      </c>
      <c r="G2371" t="inlineStr">
        <is>
          <t>MMTCO2e</t>
        </is>
      </c>
      <c r="H2371" t="n">
        <v>0</v>
      </c>
      <c r="I2371">
        <f>IF(E2371="N2O",H2371*About!$B$99,IF('EPA non-CO2 Data'!E2371="CH4",'EPA non-CO2 Data'!H2371*About!$B$98,1))</f>
        <v/>
      </c>
      <c r="J2371">
        <f>VLOOKUP(CONCATENATE(B2371,C2371,D2371),'EPA Source to Industry Map'!$D$2:$E$35,2,FALSE)</f>
        <v/>
      </c>
      <c r="K2371">
        <f>IF(E2371="N2O","N2O",IF(E2371="CH4","CH4","F-gases"))</f>
        <v/>
      </c>
    </row>
    <row r="2372">
      <c r="A2372" t="inlineStr">
        <is>
          <t>Canada</t>
        </is>
      </c>
      <c r="B2372" t="inlineStr">
        <is>
          <t>Industrial Processes</t>
        </is>
      </c>
      <c r="C2372" t="inlineStr">
        <is>
          <t>Electronics</t>
        </is>
      </c>
      <c r="D2372" t="inlineStr">
        <is>
          <t>PV</t>
        </is>
      </c>
      <c r="E2372" t="inlineStr">
        <is>
          <t>NF3</t>
        </is>
      </c>
      <c r="F2372" t="n">
        <v>2042</v>
      </c>
      <c r="G2372" t="inlineStr">
        <is>
          <t>MMTCO2e</t>
        </is>
      </c>
      <c r="H2372" t="n">
        <v>0</v>
      </c>
      <c r="I2372">
        <f>IF(E2372="N2O",H2372*About!$B$99,IF('EPA non-CO2 Data'!E2372="CH4",'EPA non-CO2 Data'!H2372*About!$B$98,1))</f>
        <v/>
      </c>
      <c r="J2372">
        <f>VLOOKUP(CONCATENATE(B2372,C2372,D2372),'EPA Source to Industry Map'!$D$2:$E$35,2,FALSE)</f>
        <v/>
      </c>
      <c r="K2372">
        <f>IF(E2372="N2O","N2O",IF(E2372="CH4","CH4","F-gases"))</f>
        <v/>
      </c>
    </row>
    <row r="2373">
      <c r="A2373" t="inlineStr">
        <is>
          <t>Canada</t>
        </is>
      </c>
      <c r="B2373" t="inlineStr">
        <is>
          <t>Industrial Processes</t>
        </is>
      </c>
      <c r="C2373" t="inlineStr">
        <is>
          <t>Electronics</t>
        </is>
      </c>
      <c r="D2373" t="inlineStr">
        <is>
          <t>PV</t>
        </is>
      </c>
      <c r="E2373" t="inlineStr">
        <is>
          <t>NF3</t>
        </is>
      </c>
      <c r="F2373" t="n">
        <v>2043</v>
      </c>
      <c r="G2373" t="inlineStr">
        <is>
          <t>MMTCO2e</t>
        </is>
      </c>
      <c r="H2373" t="n">
        <v>0</v>
      </c>
      <c r="I2373">
        <f>IF(E2373="N2O",H2373*About!$B$99,IF('EPA non-CO2 Data'!E2373="CH4",'EPA non-CO2 Data'!H2373*About!$B$98,1))</f>
        <v/>
      </c>
      <c r="J2373">
        <f>VLOOKUP(CONCATENATE(B2373,C2373,D2373),'EPA Source to Industry Map'!$D$2:$E$35,2,FALSE)</f>
        <v/>
      </c>
      <c r="K2373">
        <f>IF(E2373="N2O","N2O",IF(E2373="CH4","CH4","F-gases"))</f>
        <v/>
      </c>
    </row>
    <row r="2374">
      <c r="A2374" t="inlineStr">
        <is>
          <t>Canada</t>
        </is>
      </c>
      <c r="B2374" t="inlineStr">
        <is>
          <t>Industrial Processes</t>
        </is>
      </c>
      <c r="C2374" t="inlineStr">
        <is>
          <t>Electronics</t>
        </is>
      </c>
      <c r="D2374" t="inlineStr">
        <is>
          <t>PV</t>
        </is>
      </c>
      <c r="E2374" t="inlineStr">
        <is>
          <t>NF3</t>
        </is>
      </c>
      <c r="F2374" t="n">
        <v>2044</v>
      </c>
      <c r="G2374" t="inlineStr">
        <is>
          <t>MMTCO2e</t>
        </is>
      </c>
      <c r="H2374" t="n">
        <v>0</v>
      </c>
      <c r="I2374">
        <f>IF(E2374="N2O",H2374*About!$B$99,IF('EPA non-CO2 Data'!E2374="CH4",'EPA non-CO2 Data'!H2374*About!$B$98,1))</f>
        <v/>
      </c>
      <c r="J2374">
        <f>VLOOKUP(CONCATENATE(B2374,C2374,D2374),'EPA Source to Industry Map'!$D$2:$E$35,2,FALSE)</f>
        <v/>
      </c>
      <c r="K2374">
        <f>IF(E2374="N2O","N2O",IF(E2374="CH4","CH4","F-gases"))</f>
        <v/>
      </c>
    </row>
    <row r="2375">
      <c r="A2375" t="inlineStr">
        <is>
          <t>Canada</t>
        </is>
      </c>
      <c r="B2375" t="inlineStr">
        <is>
          <t>Industrial Processes</t>
        </is>
      </c>
      <c r="C2375" t="inlineStr">
        <is>
          <t>Electronics</t>
        </is>
      </c>
      <c r="D2375" t="inlineStr">
        <is>
          <t>PV</t>
        </is>
      </c>
      <c r="E2375" t="inlineStr">
        <is>
          <t>NF3</t>
        </is>
      </c>
      <c r="F2375" t="n">
        <v>2045</v>
      </c>
      <c r="G2375" t="inlineStr">
        <is>
          <t>MMTCO2e</t>
        </is>
      </c>
      <c r="H2375" t="n">
        <v>0</v>
      </c>
      <c r="I2375">
        <f>IF(E2375="N2O",H2375*About!$B$99,IF('EPA non-CO2 Data'!E2375="CH4",'EPA non-CO2 Data'!H2375*About!$B$98,1))</f>
        <v/>
      </c>
      <c r="J2375">
        <f>VLOOKUP(CONCATENATE(B2375,C2375,D2375),'EPA Source to Industry Map'!$D$2:$E$35,2,FALSE)</f>
        <v/>
      </c>
      <c r="K2375">
        <f>IF(E2375="N2O","N2O",IF(E2375="CH4","CH4","F-gases"))</f>
        <v/>
      </c>
    </row>
    <row r="2376">
      <c r="A2376" t="inlineStr">
        <is>
          <t>Canada</t>
        </is>
      </c>
      <c r="B2376" t="inlineStr">
        <is>
          <t>Industrial Processes</t>
        </is>
      </c>
      <c r="C2376" t="inlineStr">
        <is>
          <t>Electronics</t>
        </is>
      </c>
      <c r="D2376" t="inlineStr">
        <is>
          <t>PV</t>
        </is>
      </c>
      <c r="E2376" t="inlineStr">
        <is>
          <t>NF3</t>
        </is>
      </c>
      <c r="F2376" t="n">
        <v>2046</v>
      </c>
      <c r="G2376" t="inlineStr">
        <is>
          <t>MMTCO2e</t>
        </is>
      </c>
      <c r="H2376" t="n">
        <v>0</v>
      </c>
      <c r="I2376">
        <f>IF(E2376="N2O",H2376*About!$B$99,IF('EPA non-CO2 Data'!E2376="CH4",'EPA non-CO2 Data'!H2376*About!$B$98,1))</f>
        <v/>
      </c>
      <c r="J2376">
        <f>VLOOKUP(CONCATENATE(B2376,C2376,D2376),'EPA Source to Industry Map'!$D$2:$E$35,2,FALSE)</f>
        <v/>
      </c>
      <c r="K2376">
        <f>IF(E2376="N2O","N2O",IF(E2376="CH4","CH4","F-gases"))</f>
        <v/>
      </c>
    </row>
    <row r="2377">
      <c r="A2377" t="inlineStr">
        <is>
          <t>Canada</t>
        </is>
      </c>
      <c r="B2377" t="inlineStr">
        <is>
          <t>Industrial Processes</t>
        </is>
      </c>
      <c r="C2377" t="inlineStr">
        <is>
          <t>Electronics</t>
        </is>
      </c>
      <c r="D2377" t="inlineStr">
        <is>
          <t>PV</t>
        </is>
      </c>
      <c r="E2377" t="inlineStr">
        <is>
          <t>NF3</t>
        </is>
      </c>
      <c r="F2377" t="n">
        <v>2047</v>
      </c>
      <c r="G2377" t="inlineStr">
        <is>
          <t>MMTCO2e</t>
        </is>
      </c>
      <c r="H2377" t="n">
        <v>0</v>
      </c>
      <c r="I2377">
        <f>IF(E2377="N2O",H2377*About!$B$99,IF('EPA non-CO2 Data'!E2377="CH4",'EPA non-CO2 Data'!H2377*About!$B$98,1))</f>
        <v/>
      </c>
      <c r="J2377">
        <f>VLOOKUP(CONCATENATE(B2377,C2377,D2377),'EPA Source to Industry Map'!$D$2:$E$35,2,FALSE)</f>
        <v/>
      </c>
      <c r="K2377">
        <f>IF(E2377="N2O","N2O",IF(E2377="CH4","CH4","F-gases"))</f>
        <v/>
      </c>
    </row>
    <row r="2378">
      <c r="A2378" t="inlineStr">
        <is>
          <t>Canada</t>
        </is>
      </c>
      <c r="B2378" t="inlineStr">
        <is>
          <t>Industrial Processes</t>
        </is>
      </c>
      <c r="C2378" t="inlineStr">
        <is>
          <t>Electronics</t>
        </is>
      </c>
      <c r="D2378" t="inlineStr">
        <is>
          <t>PV</t>
        </is>
      </c>
      <c r="E2378" t="inlineStr">
        <is>
          <t>NF3</t>
        </is>
      </c>
      <c r="F2378" t="n">
        <v>2048</v>
      </c>
      <c r="G2378" t="inlineStr">
        <is>
          <t>MMTCO2e</t>
        </is>
      </c>
      <c r="H2378" t="n">
        <v>0</v>
      </c>
      <c r="I2378">
        <f>IF(E2378="N2O",H2378*About!$B$99,IF('EPA non-CO2 Data'!E2378="CH4",'EPA non-CO2 Data'!H2378*About!$B$98,1))</f>
        <v/>
      </c>
      <c r="J2378">
        <f>VLOOKUP(CONCATENATE(B2378,C2378,D2378),'EPA Source to Industry Map'!$D$2:$E$35,2,FALSE)</f>
        <v/>
      </c>
      <c r="K2378">
        <f>IF(E2378="N2O","N2O",IF(E2378="CH4","CH4","F-gases"))</f>
        <v/>
      </c>
    </row>
    <row r="2379">
      <c r="A2379" t="inlineStr">
        <is>
          <t>Canada</t>
        </is>
      </c>
      <c r="B2379" t="inlineStr">
        <is>
          <t>Industrial Processes</t>
        </is>
      </c>
      <c r="C2379" t="inlineStr">
        <is>
          <t>Electronics</t>
        </is>
      </c>
      <c r="D2379" t="inlineStr">
        <is>
          <t>PV</t>
        </is>
      </c>
      <c r="E2379" t="inlineStr">
        <is>
          <t>NF3</t>
        </is>
      </c>
      <c r="F2379" t="n">
        <v>2049</v>
      </c>
      <c r="G2379" t="inlineStr">
        <is>
          <t>MMTCO2e</t>
        </is>
      </c>
      <c r="H2379" t="n">
        <v>0</v>
      </c>
      <c r="I2379">
        <f>IF(E2379="N2O",H2379*About!$B$99,IF('EPA non-CO2 Data'!E2379="CH4",'EPA non-CO2 Data'!H2379*About!$B$98,1))</f>
        <v/>
      </c>
      <c r="J2379">
        <f>VLOOKUP(CONCATENATE(B2379,C2379,D2379),'EPA Source to Industry Map'!$D$2:$E$35,2,FALSE)</f>
        <v/>
      </c>
      <c r="K2379">
        <f>IF(E2379="N2O","N2O",IF(E2379="CH4","CH4","F-gases"))</f>
        <v/>
      </c>
    </row>
    <row r="2380">
      <c r="A2380" t="inlineStr">
        <is>
          <t>Canada</t>
        </is>
      </c>
      <c r="B2380" t="inlineStr">
        <is>
          <t>Industrial Processes</t>
        </is>
      </c>
      <c r="C2380" t="inlineStr">
        <is>
          <t>Electronics</t>
        </is>
      </c>
      <c r="D2380" t="inlineStr">
        <is>
          <t>PV</t>
        </is>
      </c>
      <c r="E2380" t="inlineStr">
        <is>
          <t>NF3</t>
        </is>
      </c>
      <c r="F2380" t="n">
        <v>2050</v>
      </c>
      <c r="G2380" t="inlineStr">
        <is>
          <t>MMTCO2e</t>
        </is>
      </c>
      <c r="H2380" t="n">
        <v>0</v>
      </c>
      <c r="I2380">
        <f>IF(E2380="N2O",H2380*About!$B$99,IF('EPA non-CO2 Data'!E2380="CH4",'EPA non-CO2 Data'!H2380*About!$B$98,1))</f>
        <v/>
      </c>
      <c r="J2380">
        <f>VLOOKUP(CONCATENATE(B2380,C2380,D2380),'EPA Source to Industry Map'!$D$2:$E$35,2,FALSE)</f>
        <v/>
      </c>
      <c r="K2380">
        <f>IF(E2380="N2O","N2O",IF(E2380="CH4","CH4","F-gases"))</f>
        <v/>
      </c>
    </row>
    <row r="2381">
      <c r="A2381" t="inlineStr">
        <is>
          <t>Canada</t>
        </is>
      </c>
      <c r="B2381" t="inlineStr">
        <is>
          <t>Industrial Processes</t>
        </is>
      </c>
      <c r="C2381" t="inlineStr">
        <is>
          <t>Electronics</t>
        </is>
      </c>
      <c r="D2381" t="inlineStr">
        <is>
          <t>PV</t>
        </is>
      </c>
      <c r="E2381" t="inlineStr">
        <is>
          <t>PFCs</t>
        </is>
      </c>
      <c r="F2381" t="n">
        <v>1990</v>
      </c>
      <c r="G2381" t="inlineStr">
        <is>
          <t>MMTCO2e</t>
        </is>
      </c>
      <c r="H2381" t="n">
        <v>0</v>
      </c>
      <c r="I2381">
        <f>IF(E2381="N2O",H2381*About!$B$99,IF('EPA non-CO2 Data'!E2381="CH4",'EPA non-CO2 Data'!H2381*About!$B$98,1))</f>
        <v/>
      </c>
      <c r="J2381">
        <f>VLOOKUP(CONCATENATE(B2381,C2381,D2381),'EPA Source to Industry Map'!$D$2:$E$35,2,FALSE)</f>
        <v/>
      </c>
      <c r="K2381">
        <f>IF(E2381="N2O","N2O",IF(E2381="CH4","CH4","F-gases"))</f>
        <v/>
      </c>
    </row>
    <row r="2382">
      <c r="A2382" t="inlineStr">
        <is>
          <t>Canada</t>
        </is>
      </c>
      <c r="B2382" t="inlineStr">
        <is>
          <t>Industrial Processes</t>
        </is>
      </c>
      <c r="C2382" t="inlineStr">
        <is>
          <t>Electronics</t>
        </is>
      </c>
      <c r="D2382" t="inlineStr">
        <is>
          <t>PV</t>
        </is>
      </c>
      <c r="E2382" t="inlineStr">
        <is>
          <t>PFCs</t>
        </is>
      </c>
      <c r="F2382" t="n">
        <v>1991</v>
      </c>
      <c r="G2382" t="inlineStr">
        <is>
          <t>MMTCO2e</t>
        </is>
      </c>
      <c r="H2382" t="n">
        <v>0</v>
      </c>
      <c r="I2382">
        <f>IF(E2382="N2O",H2382*About!$B$99,IF('EPA non-CO2 Data'!E2382="CH4",'EPA non-CO2 Data'!H2382*About!$B$98,1))</f>
        <v/>
      </c>
      <c r="J2382">
        <f>VLOOKUP(CONCATENATE(B2382,C2382,D2382),'EPA Source to Industry Map'!$D$2:$E$35,2,FALSE)</f>
        <v/>
      </c>
      <c r="K2382">
        <f>IF(E2382="N2O","N2O",IF(E2382="CH4","CH4","F-gases"))</f>
        <v/>
      </c>
    </row>
    <row r="2383">
      <c r="A2383" t="inlineStr">
        <is>
          <t>Canada</t>
        </is>
      </c>
      <c r="B2383" t="inlineStr">
        <is>
          <t>Industrial Processes</t>
        </is>
      </c>
      <c r="C2383" t="inlineStr">
        <is>
          <t>Electronics</t>
        </is>
      </c>
      <c r="D2383" t="inlineStr">
        <is>
          <t>PV</t>
        </is>
      </c>
      <c r="E2383" t="inlineStr">
        <is>
          <t>PFCs</t>
        </is>
      </c>
      <c r="F2383" t="n">
        <v>1992</v>
      </c>
      <c r="G2383" t="inlineStr">
        <is>
          <t>MMTCO2e</t>
        </is>
      </c>
      <c r="H2383" t="n">
        <v>0</v>
      </c>
      <c r="I2383">
        <f>IF(E2383="N2O",H2383*About!$B$99,IF('EPA non-CO2 Data'!E2383="CH4",'EPA non-CO2 Data'!H2383*About!$B$98,1))</f>
        <v/>
      </c>
      <c r="J2383">
        <f>VLOOKUP(CONCATENATE(B2383,C2383,D2383),'EPA Source to Industry Map'!$D$2:$E$35,2,FALSE)</f>
        <v/>
      </c>
      <c r="K2383">
        <f>IF(E2383="N2O","N2O",IF(E2383="CH4","CH4","F-gases"))</f>
        <v/>
      </c>
    </row>
    <row r="2384">
      <c r="A2384" t="inlineStr">
        <is>
          <t>Canada</t>
        </is>
      </c>
      <c r="B2384" t="inlineStr">
        <is>
          <t>Industrial Processes</t>
        </is>
      </c>
      <c r="C2384" t="inlineStr">
        <is>
          <t>Electronics</t>
        </is>
      </c>
      <c r="D2384" t="inlineStr">
        <is>
          <t>PV</t>
        </is>
      </c>
      <c r="E2384" t="inlineStr">
        <is>
          <t>PFCs</t>
        </is>
      </c>
      <c r="F2384" t="n">
        <v>1993</v>
      </c>
      <c r="G2384" t="inlineStr">
        <is>
          <t>MMTCO2e</t>
        </is>
      </c>
      <c r="H2384" t="n">
        <v>0</v>
      </c>
      <c r="I2384">
        <f>IF(E2384="N2O",H2384*About!$B$99,IF('EPA non-CO2 Data'!E2384="CH4",'EPA non-CO2 Data'!H2384*About!$B$98,1))</f>
        <v/>
      </c>
      <c r="J2384">
        <f>VLOOKUP(CONCATENATE(B2384,C2384,D2384),'EPA Source to Industry Map'!$D$2:$E$35,2,FALSE)</f>
        <v/>
      </c>
      <c r="K2384">
        <f>IF(E2384="N2O","N2O",IF(E2384="CH4","CH4","F-gases"))</f>
        <v/>
      </c>
    </row>
    <row r="2385">
      <c r="A2385" t="inlineStr">
        <is>
          <t>Canada</t>
        </is>
      </c>
      <c r="B2385" t="inlineStr">
        <is>
          <t>Industrial Processes</t>
        </is>
      </c>
      <c r="C2385" t="inlineStr">
        <is>
          <t>Electronics</t>
        </is>
      </c>
      <c r="D2385" t="inlineStr">
        <is>
          <t>PV</t>
        </is>
      </c>
      <c r="E2385" t="inlineStr">
        <is>
          <t>PFCs</t>
        </is>
      </c>
      <c r="F2385" t="n">
        <v>1994</v>
      </c>
      <c r="G2385" t="inlineStr">
        <is>
          <t>MMTCO2e</t>
        </is>
      </c>
      <c r="H2385" t="n">
        <v>0</v>
      </c>
      <c r="I2385">
        <f>IF(E2385="N2O",H2385*About!$B$99,IF('EPA non-CO2 Data'!E2385="CH4",'EPA non-CO2 Data'!H2385*About!$B$98,1))</f>
        <v/>
      </c>
      <c r="J2385">
        <f>VLOOKUP(CONCATENATE(B2385,C2385,D2385),'EPA Source to Industry Map'!$D$2:$E$35,2,FALSE)</f>
        <v/>
      </c>
      <c r="K2385">
        <f>IF(E2385="N2O","N2O",IF(E2385="CH4","CH4","F-gases"))</f>
        <v/>
      </c>
    </row>
    <row r="2386">
      <c r="A2386" t="inlineStr">
        <is>
          <t>Canada</t>
        </is>
      </c>
      <c r="B2386" t="inlineStr">
        <is>
          <t>Industrial Processes</t>
        </is>
      </c>
      <c r="C2386" t="inlineStr">
        <is>
          <t>Electronics</t>
        </is>
      </c>
      <c r="D2386" t="inlineStr">
        <is>
          <t>PV</t>
        </is>
      </c>
      <c r="E2386" t="inlineStr">
        <is>
          <t>PFCs</t>
        </is>
      </c>
      <c r="F2386" t="n">
        <v>1995</v>
      </c>
      <c r="G2386" t="inlineStr">
        <is>
          <t>MMTCO2e</t>
        </is>
      </c>
      <c r="H2386" t="n">
        <v>0</v>
      </c>
      <c r="I2386">
        <f>IF(E2386="N2O",H2386*About!$B$99,IF('EPA non-CO2 Data'!E2386="CH4",'EPA non-CO2 Data'!H2386*About!$B$98,1))</f>
        <v/>
      </c>
      <c r="J2386">
        <f>VLOOKUP(CONCATENATE(B2386,C2386,D2386),'EPA Source to Industry Map'!$D$2:$E$35,2,FALSE)</f>
        <v/>
      </c>
      <c r="K2386">
        <f>IF(E2386="N2O","N2O",IF(E2386="CH4","CH4","F-gases"))</f>
        <v/>
      </c>
    </row>
    <row r="2387">
      <c r="A2387" t="inlineStr">
        <is>
          <t>Canada</t>
        </is>
      </c>
      <c r="B2387" t="inlineStr">
        <is>
          <t>Industrial Processes</t>
        </is>
      </c>
      <c r="C2387" t="inlineStr">
        <is>
          <t>Electronics</t>
        </is>
      </c>
      <c r="D2387" t="inlineStr">
        <is>
          <t>PV</t>
        </is>
      </c>
      <c r="E2387" t="inlineStr">
        <is>
          <t>PFCs</t>
        </is>
      </c>
      <c r="F2387" t="n">
        <v>1996</v>
      </c>
      <c r="G2387" t="inlineStr">
        <is>
          <t>MMTCO2e</t>
        </is>
      </c>
      <c r="H2387" t="n">
        <v>0</v>
      </c>
      <c r="I2387">
        <f>IF(E2387="N2O",H2387*About!$B$99,IF('EPA non-CO2 Data'!E2387="CH4",'EPA non-CO2 Data'!H2387*About!$B$98,1))</f>
        <v/>
      </c>
      <c r="J2387">
        <f>VLOOKUP(CONCATENATE(B2387,C2387,D2387),'EPA Source to Industry Map'!$D$2:$E$35,2,FALSE)</f>
        <v/>
      </c>
      <c r="K2387">
        <f>IF(E2387="N2O","N2O",IF(E2387="CH4","CH4","F-gases"))</f>
        <v/>
      </c>
    </row>
    <row r="2388">
      <c r="A2388" t="inlineStr">
        <is>
          <t>Canada</t>
        </is>
      </c>
      <c r="B2388" t="inlineStr">
        <is>
          <t>Industrial Processes</t>
        </is>
      </c>
      <c r="C2388" t="inlineStr">
        <is>
          <t>Electronics</t>
        </is>
      </c>
      <c r="D2388" t="inlineStr">
        <is>
          <t>PV</t>
        </is>
      </c>
      <c r="E2388" t="inlineStr">
        <is>
          <t>PFCs</t>
        </is>
      </c>
      <c r="F2388" t="n">
        <v>1997</v>
      </c>
      <c r="G2388" t="inlineStr">
        <is>
          <t>MMTCO2e</t>
        </is>
      </c>
      <c r="H2388" t="n">
        <v>0</v>
      </c>
      <c r="I2388">
        <f>IF(E2388="N2O",H2388*About!$B$99,IF('EPA non-CO2 Data'!E2388="CH4",'EPA non-CO2 Data'!H2388*About!$B$98,1))</f>
        <v/>
      </c>
      <c r="J2388">
        <f>VLOOKUP(CONCATENATE(B2388,C2388,D2388),'EPA Source to Industry Map'!$D$2:$E$35,2,FALSE)</f>
        <v/>
      </c>
      <c r="K2388">
        <f>IF(E2388="N2O","N2O",IF(E2388="CH4","CH4","F-gases"))</f>
        <v/>
      </c>
    </row>
    <row r="2389">
      <c r="A2389" t="inlineStr">
        <is>
          <t>Canada</t>
        </is>
      </c>
      <c r="B2389" t="inlineStr">
        <is>
          <t>Industrial Processes</t>
        </is>
      </c>
      <c r="C2389" t="inlineStr">
        <is>
          <t>Electronics</t>
        </is>
      </c>
      <c r="D2389" t="inlineStr">
        <is>
          <t>PV</t>
        </is>
      </c>
      <c r="E2389" t="inlineStr">
        <is>
          <t>PFCs</t>
        </is>
      </c>
      <c r="F2389" t="n">
        <v>1998</v>
      </c>
      <c r="G2389" t="inlineStr">
        <is>
          <t>MMTCO2e</t>
        </is>
      </c>
      <c r="H2389" t="n">
        <v>0</v>
      </c>
      <c r="I2389">
        <f>IF(E2389="N2O",H2389*About!$B$99,IF('EPA non-CO2 Data'!E2389="CH4",'EPA non-CO2 Data'!H2389*About!$B$98,1))</f>
        <v/>
      </c>
      <c r="J2389">
        <f>VLOOKUP(CONCATENATE(B2389,C2389,D2389),'EPA Source to Industry Map'!$D$2:$E$35,2,FALSE)</f>
        <v/>
      </c>
      <c r="K2389">
        <f>IF(E2389="N2O","N2O",IF(E2389="CH4","CH4","F-gases"))</f>
        <v/>
      </c>
    </row>
    <row r="2390">
      <c r="A2390" t="inlineStr">
        <is>
          <t>Canada</t>
        </is>
      </c>
      <c r="B2390" t="inlineStr">
        <is>
          <t>Industrial Processes</t>
        </is>
      </c>
      <c r="C2390" t="inlineStr">
        <is>
          <t>Electronics</t>
        </is>
      </c>
      <c r="D2390" t="inlineStr">
        <is>
          <t>PV</t>
        </is>
      </c>
      <c r="E2390" t="inlineStr">
        <is>
          <t>PFCs</t>
        </is>
      </c>
      <c r="F2390" t="n">
        <v>1999</v>
      </c>
      <c r="G2390" t="inlineStr">
        <is>
          <t>MMTCO2e</t>
        </is>
      </c>
      <c r="H2390" t="n">
        <v>0</v>
      </c>
      <c r="I2390">
        <f>IF(E2390="N2O",H2390*About!$B$99,IF('EPA non-CO2 Data'!E2390="CH4",'EPA non-CO2 Data'!H2390*About!$B$98,1))</f>
        <v/>
      </c>
      <c r="J2390">
        <f>VLOOKUP(CONCATENATE(B2390,C2390,D2390),'EPA Source to Industry Map'!$D$2:$E$35,2,FALSE)</f>
        <v/>
      </c>
      <c r="K2390">
        <f>IF(E2390="N2O","N2O",IF(E2390="CH4","CH4","F-gases"))</f>
        <v/>
      </c>
    </row>
    <row r="2391">
      <c r="A2391" t="inlineStr">
        <is>
          <t>Canada</t>
        </is>
      </c>
      <c r="B2391" t="inlineStr">
        <is>
          <t>Industrial Processes</t>
        </is>
      </c>
      <c r="C2391" t="inlineStr">
        <is>
          <t>Electronics</t>
        </is>
      </c>
      <c r="D2391" t="inlineStr">
        <is>
          <t>PV</t>
        </is>
      </c>
      <c r="E2391" t="inlineStr">
        <is>
          <t>PFCs</t>
        </is>
      </c>
      <c r="F2391" t="n">
        <v>2000</v>
      </c>
      <c r="G2391" t="inlineStr">
        <is>
          <t>MMTCO2e</t>
        </is>
      </c>
      <c r="H2391" t="n">
        <v>0</v>
      </c>
      <c r="I2391">
        <f>IF(E2391="N2O",H2391*About!$B$99,IF('EPA non-CO2 Data'!E2391="CH4",'EPA non-CO2 Data'!H2391*About!$B$98,1))</f>
        <v/>
      </c>
      <c r="J2391">
        <f>VLOOKUP(CONCATENATE(B2391,C2391,D2391),'EPA Source to Industry Map'!$D$2:$E$35,2,FALSE)</f>
        <v/>
      </c>
      <c r="K2391">
        <f>IF(E2391="N2O","N2O",IF(E2391="CH4","CH4","F-gases"))</f>
        <v/>
      </c>
    </row>
    <row r="2392">
      <c r="A2392" t="inlineStr">
        <is>
          <t>Canada</t>
        </is>
      </c>
      <c r="B2392" t="inlineStr">
        <is>
          <t>Industrial Processes</t>
        </is>
      </c>
      <c r="C2392" t="inlineStr">
        <is>
          <t>Electronics</t>
        </is>
      </c>
      <c r="D2392" t="inlineStr">
        <is>
          <t>PV</t>
        </is>
      </c>
      <c r="E2392" t="inlineStr">
        <is>
          <t>PFCs</t>
        </is>
      </c>
      <c r="F2392" t="n">
        <v>2001</v>
      </c>
      <c r="G2392" t="inlineStr">
        <is>
          <t>MMTCO2e</t>
        </is>
      </c>
      <c r="H2392" t="n">
        <v>0</v>
      </c>
      <c r="I2392">
        <f>IF(E2392="N2O",H2392*About!$B$99,IF('EPA non-CO2 Data'!E2392="CH4",'EPA non-CO2 Data'!H2392*About!$B$98,1))</f>
        <v/>
      </c>
      <c r="J2392">
        <f>VLOOKUP(CONCATENATE(B2392,C2392,D2392),'EPA Source to Industry Map'!$D$2:$E$35,2,FALSE)</f>
        <v/>
      </c>
      <c r="K2392">
        <f>IF(E2392="N2O","N2O",IF(E2392="CH4","CH4","F-gases"))</f>
        <v/>
      </c>
    </row>
    <row r="2393">
      <c r="A2393" t="inlineStr">
        <is>
          <t>Canada</t>
        </is>
      </c>
      <c r="B2393" t="inlineStr">
        <is>
          <t>Industrial Processes</t>
        </is>
      </c>
      <c r="C2393" t="inlineStr">
        <is>
          <t>Electronics</t>
        </is>
      </c>
      <c r="D2393" t="inlineStr">
        <is>
          <t>PV</t>
        </is>
      </c>
      <c r="E2393" t="inlineStr">
        <is>
          <t>PFCs</t>
        </is>
      </c>
      <c r="F2393" t="n">
        <v>2002</v>
      </c>
      <c r="G2393" t="inlineStr">
        <is>
          <t>MMTCO2e</t>
        </is>
      </c>
      <c r="H2393" t="n">
        <v>0</v>
      </c>
      <c r="I2393">
        <f>IF(E2393="N2O",H2393*About!$B$99,IF('EPA non-CO2 Data'!E2393="CH4",'EPA non-CO2 Data'!H2393*About!$B$98,1))</f>
        <v/>
      </c>
      <c r="J2393">
        <f>VLOOKUP(CONCATENATE(B2393,C2393,D2393),'EPA Source to Industry Map'!$D$2:$E$35,2,FALSE)</f>
        <v/>
      </c>
      <c r="K2393">
        <f>IF(E2393="N2O","N2O",IF(E2393="CH4","CH4","F-gases"))</f>
        <v/>
      </c>
    </row>
    <row r="2394">
      <c r="A2394" t="inlineStr">
        <is>
          <t>Canada</t>
        </is>
      </c>
      <c r="B2394" t="inlineStr">
        <is>
          <t>Industrial Processes</t>
        </is>
      </c>
      <c r="C2394" t="inlineStr">
        <is>
          <t>Electronics</t>
        </is>
      </c>
      <c r="D2394" t="inlineStr">
        <is>
          <t>PV</t>
        </is>
      </c>
      <c r="E2394" t="inlineStr">
        <is>
          <t>PFCs</t>
        </is>
      </c>
      <c r="F2394" t="n">
        <v>2003</v>
      </c>
      <c r="G2394" t="inlineStr">
        <is>
          <t>MMTCO2e</t>
        </is>
      </c>
      <c r="H2394" t="n">
        <v>0</v>
      </c>
      <c r="I2394">
        <f>IF(E2394="N2O",H2394*About!$B$99,IF('EPA non-CO2 Data'!E2394="CH4",'EPA non-CO2 Data'!H2394*About!$B$98,1))</f>
        <v/>
      </c>
      <c r="J2394">
        <f>VLOOKUP(CONCATENATE(B2394,C2394,D2394),'EPA Source to Industry Map'!$D$2:$E$35,2,FALSE)</f>
        <v/>
      </c>
      <c r="K2394">
        <f>IF(E2394="N2O","N2O",IF(E2394="CH4","CH4","F-gases"))</f>
        <v/>
      </c>
    </row>
    <row r="2395">
      <c r="A2395" t="inlineStr">
        <is>
          <t>Canada</t>
        </is>
      </c>
      <c r="B2395" t="inlineStr">
        <is>
          <t>Industrial Processes</t>
        </is>
      </c>
      <c r="C2395" t="inlineStr">
        <is>
          <t>Electronics</t>
        </is>
      </c>
      <c r="D2395" t="inlineStr">
        <is>
          <t>PV</t>
        </is>
      </c>
      <c r="E2395" t="inlineStr">
        <is>
          <t>PFCs</t>
        </is>
      </c>
      <c r="F2395" t="n">
        <v>2004</v>
      </c>
      <c r="G2395" t="inlineStr">
        <is>
          <t>MMTCO2e</t>
        </is>
      </c>
      <c r="H2395" t="n">
        <v>0</v>
      </c>
      <c r="I2395">
        <f>IF(E2395="N2O",H2395*About!$B$99,IF('EPA non-CO2 Data'!E2395="CH4",'EPA non-CO2 Data'!H2395*About!$B$98,1))</f>
        <v/>
      </c>
      <c r="J2395">
        <f>VLOOKUP(CONCATENATE(B2395,C2395,D2395),'EPA Source to Industry Map'!$D$2:$E$35,2,FALSE)</f>
        <v/>
      </c>
      <c r="K2395">
        <f>IF(E2395="N2O","N2O",IF(E2395="CH4","CH4","F-gases"))</f>
        <v/>
      </c>
    </row>
    <row r="2396">
      <c r="A2396" t="inlineStr">
        <is>
          <t>Canada</t>
        </is>
      </c>
      <c r="B2396" t="inlineStr">
        <is>
          <t>Industrial Processes</t>
        </is>
      </c>
      <c r="C2396" t="inlineStr">
        <is>
          <t>Electronics</t>
        </is>
      </c>
      <c r="D2396" t="inlineStr">
        <is>
          <t>PV</t>
        </is>
      </c>
      <c r="E2396" t="inlineStr">
        <is>
          <t>PFCs</t>
        </is>
      </c>
      <c r="F2396" t="n">
        <v>2005</v>
      </c>
      <c r="G2396" t="inlineStr">
        <is>
          <t>MMTCO2e</t>
        </is>
      </c>
      <c r="H2396" t="n">
        <v>0</v>
      </c>
      <c r="I2396">
        <f>IF(E2396="N2O",H2396*About!$B$99,IF('EPA non-CO2 Data'!E2396="CH4",'EPA non-CO2 Data'!H2396*About!$B$98,1))</f>
        <v/>
      </c>
      <c r="J2396">
        <f>VLOOKUP(CONCATENATE(B2396,C2396,D2396),'EPA Source to Industry Map'!$D$2:$E$35,2,FALSE)</f>
        <v/>
      </c>
      <c r="K2396">
        <f>IF(E2396="N2O","N2O",IF(E2396="CH4","CH4","F-gases"))</f>
        <v/>
      </c>
    </row>
    <row r="2397">
      <c r="A2397" t="inlineStr">
        <is>
          <t>Canada</t>
        </is>
      </c>
      <c r="B2397" t="inlineStr">
        <is>
          <t>Industrial Processes</t>
        </is>
      </c>
      <c r="C2397" t="inlineStr">
        <is>
          <t>Electronics</t>
        </is>
      </c>
      <c r="D2397" t="inlineStr">
        <is>
          <t>PV</t>
        </is>
      </c>
      <c r="E2397" t="inlineStr">
        <is>
          <t>PFCs</t>
        </is>
      </c>
      <c r="F2397" t="n">
        <v>2006</v>
      </c>
      <c r="G2397" t="inlineStr">
        <is>
          <t>MMTCO2e</t>
        </is>
      </c>
      <c r="H2397" t="n">
        <v>0</v>
      </c>
      <c r="I2397">
        <f>IF(E2397="N2O",H2397*About!$B$99,IF('EPA non-CO2 Data'!E2397="CH4",'EPA non-CO2 Data'!H2397*About!$B$98,1))</f>
        <v/>
      </c>
      <c r="J2397">
        <f>VLOOKUP(CONCATENATE(B2397,C2397,D2397),'EPA Source to Industry Map'!$D$2:$E$35,2,FALSE)</f>
        <v/>
      </c>
      <c r="K2397">
        <f>IF(E2397="N2O","N2O",IF(E2397="CH4","CH4","F-gases"))</f>
        <v/>
      </c>
    </row>
    <row r="2398">
      <c r="A2398" t="inlineStr">
        <is>
          <t>Canada</t>
        </is>
      </c>
      <c r="B2398" t="inlineStr">
        <is>
          <t>Industrial Processes</t>
        </is>
      </c>
      <c r="C2398" t="inlineStr">
        <is>
          <t>Electronics</t>
        </is>
      </c>
      <c r="D2398" t="inlineStr">
        <is>
          <t>PV</t>
        </is>
      </c>
      <c r="E2398" t="inlineStr">
        <is>
          <t>PFCs</t>
        </is>
      </c>
      <c r="F2398" t="n">
        <v>2007</v>
      </c>
      <c r="G2398" t="inlineStr">
        <is>
          <t>MMTCO2e</t>
        </is>
      </c>
      <c r="H2398" t="n">
        <v>0</v>
      </c>
      <c r="I2398">
        <f>IF(E2398="N2O",H2398*About!$B$99,IF('EPA non-CO2 Data'!E2398="CH4",'EPA non-CO2 Data'!H2398*About!$B$98,1))</f>
        <v/>
      </c>
      <c r="J2398">
        <f>VLOOKUP(CONCATENATE(B2398,C2398,D2398),'EPA Source to Industry Map'!$D$2:$E$35,2,FALSE)</f>
        <v/>
      </c>
      <c r="K2398">
        <f>IF(E2398="N2O","N2O",IF(E2398="CH4","CH4","F-gases"))</f>
        <v/>
      </c>
    </row>
    <row r="2399">
      <c r="A2399" t="inlineStr">
        <is>
          <t>Canada</t>
        </is>
      </c>
      <c r="B2399" t="inlineStr">
        <is>
          <t>Industrial Processes</t>
        </is>
      </c>
      <c r="C2399" t="inlineStr">
        <is>
          <t>Electronics</t>
        </is>
      </c>
      <c r="D2399" t="inlineStr">
        <is>
          <t>PV</t>
        </is>
      </c>
      <c r="E2399" t="inlineStr">
        <is>
          <t>PFCs</t>
        </is>
      </c>
      <c r="F2399" t="n">
        <v>2008</v>
      </c>
      <c r="G2399" t="inlineStr">
        <is>
          <t>MMTCO2e</t>
        </is>
      </c>
      <c r="H2399" t="n">
        <v>0</v>
      </c>
      <c r="I2399">
        <f>IF(E2399="N2O",H2399*About!$B$99,IF('EPA non-CO2 Data'!E2399="CH4",'EPA non-CO2 Data'!H2399*About!$B$98,1))</f>
        <v/>
      </c>
      <c r="J2399">
        <f>VLOOKUP(CONCATENATE(B2399,C2399,D2399),'EPA Source to Industry Map'!$D$2:$E$35,2,FALSE)</f>
        <v/>
      </c>
      <c r="K2399">
        <f>IF(E2399="N2O","N2O",IF(E2399="CH4","CH4","F-gases"))</f>
        <v/>
      </c>
    </row>
    <row r="2400">
      <c r="A2400" t="inlineStr">
        <is>
          <t>Canada</t>
        </is>
      </c>
      <c r="B2400" t="inlineStr">
        <is>
          <t>Industrial Processes</t>
        </is>
      </c>
      <c r="C2400" t="inlineStr">
        <is>
          <t>Electronics</t>
        </is>
      </c>
      <c r="D2400" t="inlineStr">
        <is>
          <t>PV</t>
        </is>
      </c>
      <c r="E2400" t="inlineStr">
        <is>
          <t>PFCs</t>
        </is>
      </c>
      <c r="F2400" t="n">
        <v>2009</v>
      </c>
      <c r="G2400" t="inlineStr">
        <is>
          <t>MMTCO2e</t>
        </is>
      </c>
      <c r="H2400" t="n">
        <v>0</v>
      </c>
      <c r="I2400">
        <f>IF(E2400="N2O",H2400*About!$B$99,IF('EPA non-CO2 Data'!E2400="CH4",'EPA non-CO2 Data'!H2400*About!$B$98,1))</f>
        <v/>
      </c>
      <c r="J2400">
        <f>VLOOKUP(CONCATENATE(B2400,C2400,D2400),'EPA Source to Industry Map'!$D$2:$E$35,2,FALSE)</f>
        <v/>
      </c>
      <c r="K2400">
        <f>IF(E2400="N2O","N2O",IF(E2400="CH4","CH4","F-gases"))</f>
        <v/>
      </c>
    </row>
    <row r="2401">
      <c r="A2401" t="inlineStr">
        <is>
          <t>Canada</t>
        </is>
      </c>
      <c r="B2401" t="inlineStr">
        <is>
          <t>Industrial Processes</t>
        </is>
      </c>
      <c r="C2401" t="inlineStr">
        <is>
          <t>Electronics</t>
        </is>
      </c>
      <c r="D2401" t="inlineStr">
        <is>
          <t>PV</t>
        </is>
      </c>
      <c r="E2401" t="inlineStr">
        <is>
          <t>PFCs</t>
        </is>
      </c>
      <c r="F2401" t="n">
        <v>2010</v>
      </c>
      <c r="G2401" t="inlineStr">
        <is>
          <t>MMTCO2e</t>
        </is>
      </c>
      <c r="H2401" t="n">
        <v>0</v>
      </c>
      <c r="I2401">
        <f>IF(E2401="N2O",H2401*About!$B$99,IF('EPA non-CO2 Data'!E2401="CH4",'EPA non-CO2 Data'!H2401*About!$B$98,1))</f>
        <v/>
      </c>
      <c r="J2401">
        <f>VLOOKUP(CONCATENATE(B2401,C2401,D2401),'EPA Source to Industry Map'!$D$2:$E$35,2,FALSE)</f>
        <v/>
      </c>
      <c r="K2401">
        <f>IF(E2401="N2O","N2O",IF(E2401="CH4","CH4","F-gases"))</f>
        <v/>
      </c>
    </row>
    <row r="2402">
      <c r="A2402" t="inlineStr">
        <is>
          <t>Canada</t>
        </is>
      </c>
      <c r="B2402" t="inlineStr">
        <is>
          <t>Industrial Processes</t>
        </is>
      </c>
      <c r="C2402" t="inlineStr">
        <is>
          <t>Electronics</t>
        </is>
      </c>
      <c r="D2402" t="inlineStr">
        <is>
          <t>PV</t>
        </is>
      </c>
      <c r="E2402" t="inlineStr">
        <is>
          <t>PFCs</t>
        </is>
      </c>
      <c r="F2402" t="n">
        <v>2011</v>
      </c>
      <c r="G2402" t="inlineStr">
        <is>
          <t>MMTCO2e</t>
        </is>
      </c>
      <c r="H2402" t="n">
        <v>0</v>
      </c>
      <c r="I2402">
        <f>IF(E2402="N2O",H2402*About!$B$99,IF('EPA non-CO2 Data'!E2402="CH4",'EPA non-CO2 Data'!H2402*About!$B$98,1))</f>
        <v/>
      </c>
      <c r="J2402">
        <f>VLOOKUP(CONCATENATE(B2402,C2402,D2402),'EPA Source to Industry Map'!$D$2:$E$35,2,FALSE)</f>
        <v/>
      </c>
      <c r="K2402">
        <f>IF(E2402="N2O","N2O",IF(E2402="CH4","CH4","F-gases"))</f>
        <v/>
      </c>
    </row>
    <row r="2403">
      <c r="A2403" t="inlineStr">
        <is>
          <t>Canada</t>
        </is>
      </c>
      <c r="B2403" t="inlineStr">
        <is>
          <t>Industrial Processes</t>
        </is>
      </c>
      <c r="C2403" t="inlineStr">
        <is>
          <t>Electronics</t>
        </is>
      </c>
      <c r="D2403" t="inlineStr">
        <is>
          <t>PV</t>
        </is>
      </c>
      <c r="E2403" t="inlineStr">
        <is>
          <t>PFCs</t>
        </is>
      </c>
      <c r="F2403" t="n">
        <v>2012</v>
      </c>
      <c r="G2403" t="inlineStr">
        <is>
          <t>MMTCO2e</t>
        </is>
      </c>
      <c r="H2403" t="n">
        <v>0</v>
      </c>
      <c r="I2403">
        <f>IF(E2403="N2O",H2403*About!$B$99,IF('EPA non-CO2 Data'!E2403="CH4",'EPA non-CO2 Data'!H2403*About!$B$98,1))</f>
        <v/>
      </c>
      <c r="J2403">
        <f>VLOOKUP(CONCATENATE(B2403,C2403,D2403),'EPA Source to Industry Map'!$D$2:$E$35,2,FALSE)</f>
        <v/>
      </c>
      <c r="K2403">
        <f>IF(E2403="N2O","N2O",IF(E2403="CH4","CH4","F-gases"))</f>
        <v/>
      </c>
    </row>
    <row r="2404">
      <c r="A2404" t="inlineStr">
        <is>
          <t>Canada</t>
        </is>
      </c>
      <c r="B2404" t="inlineStr">
        <is>
          <t>Industrial Processes</t>
        </is>
      </c>
      <c r="C2404" t="inlineStr">
        <is>
          <t>Electronics</t>
        </is>
      </c>
      <c r="D2404" t="inlineStr">
        <is>
          <t>PV</t>
        </is>
      </c>
      <c r="E2404" t="inlineStr">
        <is>
          <t>PFCs</t>
        </is>
      </c>
      <c r="F2404" t="n">
        <v>2013</v>
      </c>
      <c r="G2404" t="inlineStr">
        <is>
          <t>MMTCO2e</t>
        </is>
      </c>
      <c r="H2404" t="n">
        <v>0</v>
      </c>
      <c r="I2404">
        <f>IF(E2404="N2O",H2404*About!$B$99,IF('EPA non-CO2 Data'!E2404="CH4",'EPA non-CO2 Data'!H2404*About!$B$98,1))</f>
        <v/>
      </c>
      <c r="J2404">
        <f>VLOOKUP(CONCATENATE(B2404,C2404,D2404),'EPA Source to Industry Map'!$D$2:$E$35,2,FALSE)</f>
        <v/>
      </c>
      <c r="K2404">
        <f>IF(E2404="N2O","N2O",IF(E2404="CH4","CH4","F-gases"))</f>
        <v/>
      </c>
    </row>
    <row r="2405">
      <c r="A2405" t="inlineStr">
        <is>
          <t>Canada</t>
        </is>
      </c>
      <c r="B2405" t="inlineStr">
        <is>
          <t>Industrial Processes</t>
        </is>
      </c>
      <c r="C2405" t="inlineStr">
        <is>
          <t>Electronics</t>
        </is>
      </c>
      <c r="D2405" t="inlineStr">
        <is>
          <t>PV</t>
        </is>
      </c>
      <c r="E2405" t="inlineStr">
        <is>
          <t>PFCs</t>
        </is>
      </c>
      <c r="F2405" t="n">
        <v>2014</v>
      </c>
      <c r="G2405" t="inlineStr">
        <is>
          <t>MMTCO2e</t>
        </is>
      </c>
      <c r="H2405" t="n">
        <v>0</v>
      </c>
      <c r="I2405">
        <f>IF(E2405="N2O",H2405*About!$B$99,IF('EPA non-CO2 Data'!E2405="CH4",'EPA non-CO2 Data'!H2405*About!$B$98,1))</f>
        <v/>
      </c>
      <c r="J2405">
        <f>VLOOKUP(CONCATENATE(B2405,C2405,D2405),'EPA Source to Industry Map'!$D$2:$E$35,2,FALSE)</f>
        <v/>
      </c>
      <c r="K2405">
        <f>IF(E2405="N2O","N2O",IF(E2405="CH4","CH4","F-gases"))</f>
        <v/>
      </c>
    </row>
    <row r="2406">
      <c r="A2406" t="inlineStr">
        <is>
          <t>Canada</t>
        </is>
      </c>
      <c r="B2406" t="inlineStr">
        <is>
          <t>Industrial Processes</t>
        </is>
      </c>
      <c r="C2406" t="inlineStr">
        <is>
          <t>Electronics</t>
        </is>
      </c>
      <c r="D2406" t="inlineStr">
        <is>
          <t>PV</t>
        </is>
      </c>
      <c r="E2406" t="inlineStr">
        <is>
          <t>PFCs</t>
        </is>
      </c>
      <c r="F2406" t="n">
        <v>2015</v>
      </c>
      <c r="G2406" t="inlineStr">
        <is>
          <t>MMTCO2e</t>
        </is>
      </c>
      <c r="H2406" t="n">
        <v>0</v>
      </c>
      <c r="I2406">
        <f>IF(E2406="N2O",H2406*About!$B$99,IF('EPA non-CO2 Data'!E2406="CH4",'EPA non-CO2 Data'!H2406*About!$B$98,1))</f>
        <v/>
      </c>
      <c r="J2406">
        <f>VLOOKUP(CONCATENATE(B2406,C2406,D2406),'EPA Source to Industry Map'!$D$2:$E$35,2,FALSE)</f>
        <v/>
      </c>
      <c r="K2406">
        <f>IF(E2406="N2O","N2O",IF(E2406="CH4","CH4","F-gases"))</f>
        <v/>
      </c>
    </row>
    <row r="2407">
      <c r="A2407" t="inlineStr">
        <is>
          <t>Canada</t>
        </is>
      </c>
      <c r="B2407" t="inlineStr">
        <is>
          <t>Industrial Processes</t>
        </is>
      </c>
      <c r="C2407" t="inlineStr">
        <is>
          <t>Electronics</t>
        </is>
      </c>
      <c r="D2407" t="inlineStr">
        <is>
          <t>PV</t>
        </is>
      </c>
      <c r="E2407" t="inlineStr">
        <is>
          <t>PFCs</t>
        </is>
      </c>
      <c r="F2407" t="n">
        <v>2016</v>
      </c>
      <c r="G2407" t="inlineStr">
        <is>
          <t>MMTCO2e</t>
        </is>
      </c>
      <c r="H2407" t="n">
        <v>0</v>
      </c>
      <c r="I2407">
        <f>IF(E2407="N2O",H2407*About!$B$99,IF('EPA non-CO2 Data'!E2407="CH4",'EPA non-CO2 Data'!H2407*About!$B$98,1))</f>
        <v/>
      </c>
      <c r="J2407">
        <f>VLOOKUP(CONCATENATE(B2407,C2407,D2407),'EPA Source to Industry Map'!$D$2:$E$35,2,FALSE)</f>
        <v/>
      </c>
      <c r="K2407">
        <f>IF(E2407="N2O","N2O",IF(E2407="CH4","CH4","F-gases"))</f>
        <v/>
      </c>
    </row>
    <row r="2408">
      <c r="A2408" t="inlineStr">
        <is>
          <t>Canada</t>
        </is>
      </c>
      <c r="B2408" t="inlineStr">
        <is>
          <t>Industrial Processes</t>
        </is>
      </c>
      <c r="C2408" t="inlineStr">
        <is>
          <t>Electronics</t>
        </is>
      </c>
      <c r="D2408" t="inlineStr">
        <is>
          <t>PV</t>
        </is>
      </c>
      <c r="E2408" t="inlineStr">
        <is>
          <t>PFCs</t>
        </is>
      </c>
      <c r="F2408" t="n">
        <v>2017</v>
      </c>
      <c r="G2408" t="inlineStr">
        <is>
          <t>MMTCO2e</t>
        </is>
      </c>
      <c r="H2408" t="n">
        <v>0</v>
      </c>
      <c r="I2408">
        <f>IF(E2408="N2O",H2408*About!$B$99,IF('EPA non-CO2 Data'!E2408="CH4",'EPA non-CO2 Data'!H2408*About!$B$98,1))</f>
        <v/>
      </c>
      <c r="J2408">
        <f>VLOOKUP(CONCATENATE(B2408,C2408,D2408),'EPA Source to Industry Map'!$D$2:$E$35,2,FALSE)</f>
        <v/>
      </c>
      <c r="K2408">
        <f>IF(E2408="N2O","N2O",IF(E2408="CH4","CH4","F-gases"))</f>
        <v/>
      </c>
    </row>
    <row r="2409">
      <c r="A2409" t="inlineStr">
        <is>
          <t>Canada</t>
        </is>
      </c>
      <c r="B2409" t="inlineStr">
        <is>
          <t>Industrial Processes</t>
        </is>
      </c>
      <c r="C2409" t="inlineStr">
        <is>
          <t>Electronics</t>
        </is>
      </c>
      <c r="D2409" t="inlineStr">
        <is>
          <t>PV</t>
        </is>
      </c>
      <c r="E2409" t="inlineStr">
        <is>
          <t>PFCs</t>
        </is>
      </c>
      <c r="F2409" t="n">
        <v>2018</v>
      </c>
      <c r="G2409" t="inlineStr">
        <is>
          <t>MMTCO2e</t>
        </is>
      </c>
      <c r="H2409" t="n">
        <v>0</v>
      </c>
      <c r="I2409">
        <f>IF(E2409="N2O",H2409*About!$B$99,IF('EPA non-CO2 Data'!E2409="CH4",'EPA non-CO2 Data'!H2409*About!$B$98,1))</f>
        <v/>
      </c>
      <c r="J2409">
        <f>VLOOKUP(CONCATENATE(B2409,C2409,D2409),'EPA Source to Industry Map'!$D$2:$E$35,2,FALSE)</f>
        <v/>
      </c>
      <c r="K2409">
        <f>IF(E2409="N2O","N2O",IF(E2409="CH4","CH4","F-gases"))</f>
        <v/>
      </c>
    </row>
    <row r="2410">
      <c r="A2410" t="inlineStr">
        <is>
          <t>Canada</t>
        </is>
      </c>
      <c r="B2410" t="inlineStr">
        <is>
          <t>Industrial Processes</t>
        </is>
      </c>
      <c r="C2410" t="inlineStr">
        <is>
          <t>Electronics</t>
        </is>
      </c>
      <c r="D2410" t="inlineStr">
        <is>
          <t>PV</t>
        </is>
      </c>
      <c r="E2410" t="inlineStr">
        <is>
          <t>PFCs</t>
        </is>
      </c>
      <c r="F2410" t="n">
        <v>2019</v>
      </c>
      <c r="G2410" t="inlineStr">
        <is>
          <t>MMTCO2e</t>
        </is>
      </c>
      <c r="H2410" t="n">
        <v>0</v>
      </c>
      <c r="I2410">
        <f>IF(E2410="N2O",H2410*About!$B$99,IF('EPA non-CO2 Data'!E2410="CH4",'EPA non-CO2 Data'!H2410*About!$B$98,1))</f>
        <v/>
      </c>
      <c r="J2410">
        <f>VLOOKUP(CONCATENATE(B2410,C2410,D2410),'EPA Source to Industry Map'!$D$2:$E$35,2,FALSE)</f>
        <v/>
      </c>
      <c r="K2410">
        <f>IF(E2410="N2O","N2O",IF(E2410="CH4","CH4","F-gases"))</f>
        <v/>
      </c>
    </row>
    <row r="2411">
      <c r="A2411" t="inlineStr">
        <is>
          <t>Canada</t>
        </is>
      </c>
      <c r="B2411" t="inlineStr">
        <is>
          <t>Industrial Processes</t>
        </is>
      </c>
      <c r="C2411" t="inlineStr">
        <is>
          <t>Electronics</t>
        </is>
      </c>
      <c r="D2411" t="inlineStr">
        <is>
          <t>PV</t>
        </is>
      </c>
      <c r="E2411" t="inlineStr">
        <is>
          <t>PFCs</t>
        </is>
      </c>
      <c r="F2411" t="n">
        <v>2020</v>
      </c>
      <c r="G2411" t="inlineStr">
        <is>
          <t>MMTCO2e</t>
        </is>
      </c>
      <c r="H2411" t="n">
        <v>0</v>
      </c>
      <c r="I2411">
        <f>IF(E2411="N2O",H2411*About!$B$99,IF('EPA non-CO2 Data'!E2411="CH4",'EPA non-CO2 Data'!H2411*About!$B$98,1))</f>
        <v/>
      </c>
      <c r="J2411">
        <f>VLOOKUP(CONCATENATE(B2411,C2411,D2411),'EPA Source to Industry Map'!$D$2:$E$35,2,FALSE)</f>
        <v/>
      </c>
      <c r="K2411">
        <f>IF(E2411="N2O","N2O",IF(E2411="CH4","CH4","F-gases"))</f>
        <v/>
      </c>
    </row>
    <row r="2412">
      <c r="A2412" t="inlineStr">
        <is>
          <t>Canada</t>
        </is>
      </c>
      <c r="B2412" t="inlineStr">
        <is>
          <t>Industrial Processes</t>
        </is>
      </c>
      <c r="C2412" t="inlineStr">
        <is>
          <t>Electronics</t>
        </is>
      </c>
      <c r="D2412" t="inlineStr">
        <is>
          <t>PV</t>
        </is>
      </c>
      <c r="E2412" t="inlineStr">
        <is>
          <t>PFCs</t>
        </is>
      </c>
      <c r="F2412" t="n">
        <v>2021</v>
      </c>
      <c r="G2412" t="inlineStr">
        <is>
          <t>MMTCO2e</t>
        </is>
      </c>
      <c r="H2412" t="n">
        <v>0</v>
      </c>
      <c r="I2412">
        <f>IF(E2412="N2O",H2412*About!$B$99,IF('EPA non-CO2 Data'!E2412="CH4",'EPA non-CO2 Data'!H2412*About!$B$98,1))</f>
        <v/>
      </c>
      <c r="J2412">
        <f>VLOOKUP(CONCATENATE(B2412,C2412,D2412),'EPA Source to Industry Map'!$D$2:$E$35,2,FALSE)</f>
        <v/>
      </c>
      <c r="K2412">
        <f>IF(E2412="N2O","N2O",IF(E2412="CH4","CH4","F-gases"))</f>
        <v/>
      </c>
    </row>
    <row r="2413">
      <c r="A2413" t="inlineStr">
        <is>
          <t>Canada</t>
        </is>
      </c>
      <c r="B2413" t="inlineStr">
        <is>
          <t>Industrial Processes</t>
        </is>
      </c>
      <c r="C2413" t="inlineStr">
        <is>
          <t>Electronics</t>
        </is>
      </c>
      <c r="D2413" t="inlineStr">
        <is>
          <t>PV</t>
        </is>
      </c>
      <c r="E2413" t="inlineStr">
        <is>
          <t>PFCs</t>
        </is>
      </c>
      <c r="F2413" t="n">
        <v>2022</v>
      </c>
      <c r="G2413" t="inlineStr">
        <is>
          <t>MMTCO2e</t>
        </is>
      </c>
      <c r="H2413" t="n">
        <v>0</v>
      </c>
      <c r="I2413">
        <f>IF(E2413="N2O",H2413*About!$B$99,IF('EPA non-CO2 Data'!E2413="CH4",'EPA non-CO2 Data'!H2413*About!$B$98,1))</f>
        <v/>
      </c>
      <c r="J2413">
        <f>VLOOKUP(CONCATENATE(B2413,C2413,D2413),'EPA Source to Industry Map'!$D$2:$E$35,2,FALSE)</f>
        <v/>
      </c>
      <c r="K2413">
        <f>IF(E2413="N2O","N2O",IF(E2413="CH4","CH4","F-gases"))</f>
        <v/>
      </c>
    </row>
    <row r="2414">
      <c r="A2414" t="inlineStr">
        <is>
          <t>Canada</t>
        </is>
      </c>
      <c r="B2414" t="inlineStr">
        <is>
          <t>Industrial Processes</t>
        </is>
      </c>
      <c r="C2414" t="inlineStr">
        <is>
          <t>Electronics</t>
        </is>
      </c>
      <c r="D2414" t="inlineStr">
        <is>
          <t>PV</t>
        </is>
      </c>
      <c r="E2414" t="inlineStr">
        <is>
          <t>PFCs</t>
        </is>
      </c>
      <c r="F2414" t="n">
        <v>2023</v>
      </c>
      <c r="G2414" t="inlineStr">
        <is>
          <t>MMTCO2e</t>
        </is>
      </c>
      <c r="H2414" t="n">
        <v>0</v>
      </c>
      <c r="I2414">
        <f>IF(E2414="N2O",H2414*About!$B$99,IF('EPA non-CO2 Data'!E2414="CH4",'EPA non-CO2 Data'!H2414*About!$B$98,1))</f>
        <v/>
      </c>
      <c r="J2414">
        <f>VLOOKUP(CONCATENATE(B2414,C2414,D2414),'EPA Source to Industry Map'!$D$2:$E$35,2,FALSE)</f>
        <v/>
      </c>
      <c r="K2414">
        <f>IF(E2414="N2O","N2O",IF(E2414="CH4","CH4","F-gases"))</f>
        <v/>
      </c>
    </row>
    <row r="2415">
      <c r="A2415" t="inlineStr">
        <is>
          <t>Canada</t>
        </is>
      </c>
      <c r="B2415" t="inlineStr">
        <is>
          <t>Industrial Processes</t>
        </is>
      </c>
      <c r="C2415" t="inlineStr">
        <is>
          <t>Electronics</t>
        </is>
      </c>
      <c r="D2415" t="inlineStr">
        <is>
          <t>PV</t>
        </is>
      </c>
      <c r="E2415" t="inlineStr">
        <is>
          <t>PFCs</t>
        </is>
      </c>
      <c r="F2415" t="n">
        <v>2024</v>
      </c>
      <c r="G2415" t="inlineStr">
        <is>
          <t>MMTCO2e</t>
        </is>
      </c>
      <c r="H2415" t="n">
        <v>0</v>
      </c>
      <c r="I2415">
        <f>IF(E2415="N2O",H2415*About!$B$99,IF('EPA non-CO2 Data'!E2415="CH4",'EPA non-CO2 Data'!H2415*About!$B$98,1))</f>
        <v/>
      </c>
      <c r="J2415">
        <f>VLOOKUP(CONCATENATE(B2415,C2415,D2415),'EPA Source to Industry Map'!$D$2:$E$35,2,FALSE)</f>
        <v/>
      </c>
      <c r="K2415">
        <f>IF(E2415="N2O","N2O",IF(E2415="CH4","CH4","F-gases"))</f>
        <v/>
      </c>
    </row>
    <row r="2416">
      <c r="A2416" t="inlineStr">
        <is>
          <t>Canada</t>
        </is>
      </c>
      <c r="B2416" t="inlineStr">
        <is>
          <t>Industrial Processes</t>
        </is>
      </c>
      <c r="C2416" t="inlineStr">
        <is>
          <t>Electronics</t>
        </is>
      </c>
      <c r="D2416" t="inlineStr">
        <is>
          <t>PV</t>
        </is>
      </c>
      <c r="E2416" t="inlineStr">
        <is>
          <t>PFCs</t>
        </is>
      </c>
      <c r="F2416" t="n">
        <v>2025</v>
      </c>
      <c r="G2416" t="inlineStr">
        <is>
          <t>MMTCO2e</t>
        </is>
      </c>
      <c r="H2416" t="n">
        <v>0</v>
      </c>
      <c r="I2416">
        <f>IF(E2416="N2O",H2416*About!$B$99,IF('EPA non-CO2 Data'!E2416="CH4",'EPA non-CO2 Data'!H2416*About!$B$98,1))</f>
        <v/>
      </c>
      <c r="J2416">
        <f>VLOOKUP(CONCATENATE(B2416,C2416,D2416),'EPA Source to Industry Map'!$D$2:$E$35,2,FALSE)</f>
        <v/>
      </c>
      <c r="K2416">
        <f>IF(E2416="N2O","N2O",IF(E2416="CH4","CH4","F-gases"))</f>
        <v/>
      </c>
    </row>
    <row r="2417">
      <c r="A2417" t="inlineStr">
        <is>
          <t>Canada</t>
        </is>
      </c>
      <c r="B2417" t="inlineStr">
        <is>
          <t>Industrial Processes</t>
        </is>
      </c>
      <c r="C2417" t="inlineStr">
        <is>
          <t>Electronics</t>
        </is>
      </c>
      <c r="D2417" t="inlineStr">
        <is>
          <t>PV</t>
        </is>
      </c>
      <c r="E2417" t="inlineStr">
        <is>
          <t>PFCs</t>
        </is>
      </c>
      <c r="F2417" t="n">
        <v>2026</v>
      </c>
      <c r="G2417" t="inlineStr">
        <is>
          <t>MMTCO2e</t>
        </is>
      </c>
      <c r="H2417" t="n">
        <v>0</v>
      </c>
      <c r="I2417">
        <f>IF(E2417="N2O",H2417*About!$B$99,IF('EPA non-CO2 Data'!E2417="CH4",'EPA non-CO2 Data'!H2417*About!$B$98,1))</f>
        <v/>
      </c>
      <c r="J2417">
        <f>VLOOKUP(CONCATENATE(B2417,C2417,D2417),'EPA Source to Industry Map'!$D$2:$E$35,2,FALSE)</f>
        <v/>
      </c>
      <c r="K2417">
        <f>IF(E2417="N2O","N2O",IF(E2417="CH4","CH4","F-gases"))</f>
        <v/>
      </c>
    </row>
    <row r="2418">
      <c r="A2418" t="inlineStr">
        <is>
          <t>Canada</t>
        </is>
      </c>
      <c r="B2418" t="inlineStr">
        <is>
          <t>Industrial Processes</t>
        </is>
      </c>
      <c r="C2418" t="inlineStr">
        <is>
          <t>Electronics</t>
        </is>
      </c>
      <c r="D2418" t="inlineStr">
        <is>
          <t>PV</t>
        </is>
      </c>
      <c r="E2418" t="inlineStr">
        <is>
          <t>PFCs</t>
        </is>
      </c>
      <c r="F2418" t="n">
        <v>2027</v>
      </c>
      <c r="G2418" t="inlineStr">
        <is>
          <t>MMTCO2e</t>
        </is>
      </c>
      <c r="H2418" t="n">
        <v>0</v>
      </c>
      <c r="I2418">
        <f>IF(E2418="N2O",H2418*About!$B$99,IF('EPA non-CO2 Data'!E2418="CH4",'EPA non-CO2 Data'!H2418*About!$B$98,1))</f>
        <v/>
      </c>
      <c r="J2418">
        <f>VLOOKUP(CONCATENATE(B2418,C2418,D2418),'EPA Source to Industry Map'!$D$2:$E$35,2,FALSE)</f>
        <v/>
      </c>
      <c r="K2418">
        <f>IF(E2418="N2O","N2O",IF(E2418="CH4","CH4","F-gases"))</f>
        <v/>
      </c>
    </row>
    <row r="2419">
      <c r="A2419" t="inlineStr">
        <is>
          <t>Canada</t>
        </is>
      </c>
      <c r="B2419" t="inlineStr">
        <is>
          <t>Industrial Processes</t>
        </is>
      </c>
      <c r="C2419" t="inlineStr">
        <is>
          <t>Electronics</t>
        </is>
      </c>
      <c r="D2419" t="inlineStr">
        <is>
          <t>PV</t>
        </is>
      </c>
      <c r="E2419" t="inlineStr">
        <is>
          <t>PFCs</t>
        </is>
      </c>
      <c r="F2419" t="n">
        <v>2028</v>
      </c>
      <c r="G2419" t="inlineStr">
        <is>
          <t>MMTCO2e</t>
        </is>
      </c>
      <c r="H2419" t="n">
        <v>0</v>
      </c>
      <c r="I2419">
        <f>IF(E2419="N2O",H2419*About!$B$99,IF('EPA non-CO2 Data'!E2419="CH4",'EPA non-CO2 Data'!H2419*About!$B$98,1))</f>
        <v/>
      </c>
      <c r="J2419">
        <f>VLOOKUP(CONCATENATE(B2419,C2419,D2419),'EPA Source to Industry Map'!$D$2:$E$35,2,FALSE)</f>
        <v/>
      </c>
      <c r="K2419">
        <f>IF(E2419="N2O","N2O",IF(E2419="CH4","CH4","F-gases"))</f>
        <v/>
      </c>
    </row>
    <row r="2420">
      <c r="A2420" t="inlineStr">
        <is>
          <t>Canada</t>
        </is>
      </c>
      <c r="B2420" t="inlineStr">
        <is>
          <t>Industrial Processes</t>
        </is>
      </c>
      <c r="C2420" t="inlineStr">
        <is>
          <t>Electronics</t>
        </is>
      </c>
      <c r="D2420" t="inlineStr">
        <is>
          <t>PV</t>
        </is>
      </c>
      <c r="E2420" t="inlineStr">
        <is>
          <t>PFCs</t>
        </is>
      </c>
      <c r="F2420" t="n">
        <v>2029</v>
      </c>
      <c r="G2420" t="inlineStr">
        <is>
          <t>MMTCO2e</t>
        </is>
      </c>
      <c r="H2420" t="n">
        <v>0</v>
      </c>
      <c r="I2420">
        <f>IF(E2420="N2O",H2420*About!$B$99,IF('EPA non-CO2 Data'!E2420="CH4",'EPA non-CO2 Data'!H2420*About!$B$98,1))</f>
        <v/>
      </c>
      <c r="J2420">
        <f>VLOOKUP(CONCATENATE(B2420,C2420,D2420),'EPA Source to Industry Map'!$D$2:$E$35,2,FALSE)</f>
        <v/>
      </c>
      <c r="K2420">
        <f>IF(E2420="N2O","N2O",IF(E2420="CH4","CH4","F-gases"))</f>
        <v/>
      </c>
    </row>
    <row r="2421">
      <c r="A2421" t="inlineStr">
        <is>
          <t>Canada</t>
        </is>
      </c>
      <c r="B2421" t="inlineStr">
        <is>
          <t>Industrial Processes</t>
        </is>
      </c>
      <c r="C2421" t="inlineStr">
        <is>
          <t>Electronics</t>
        </is>
      </c>
      <c r="D2421" t="inlineStr">
        <is>
          <t>PV</t>
        </is>
      </c>
      <c r="E2421" t="inlineStr">
        <is>
          <t>PFCs</t>
        </is>
      </c>
      <c r="F2421" t="n">
        <v>2030</v>
      </c>
      <c r="G2421" t="inlineStr">
        <is>
          <t>MMTCO2e</t>
        </is>
      </c>
      <c r="H2421" t="n">
        <v>0</v>
      </c>
      <c r="I2421">
        <f>IF(E2421="N2O",H2421*About!$B$99,IF('EPA non-CO2 Data'!E2421="CH4",'EPA non-CO2 Data'!H2421*About!$B$98,1))</f>
        <v/>
      </c>
      <c r="J2421">
        <f>VLOOKUP(CONCATENATE(B2421,C2421,D2421),'EPA Source to Industry Map'!$D$2:$E$35,2,FALSE)</f>
        <v/>
      </c>
      <c r="K2421">
        <f>IF(E2421="N2O","N2O",IF(E2421="CH4","CH4","F-gases"))</f>
        <v/>
      </c>
    </row>
    <row r="2422">
      <c r="A2422" t="inlineStr">
        <is>
          <t>Canada</t>
        </is>
      </c>
      <c r="B2422" t="inlineStr">
        <is>
          <t>Industrial Processes</t>
        </is>
      </c>
      <c r="C2422" t="inlineStr">
        <is>
          <t>Electronics</t>
        </is>
      </c>
      <c r="D2422" t="inlineStr">
        <is>
          <t>PV</t>
        </is>
      </c>
      <c r="E2422" t="inlineStr">
        <is>
          <t>PFCs</t>
        </is>
      </c>
      <c r="F2422" t="n">
        <v>2031</v>
      </c>
      <c r="G2422" t="inlineStr">
        <is>
          <t>MMTCO2e</t>
        </is>
      </c>
      <c r="H2422" t="n">
        <v>0</v>
      </c>
      <c r="I2422">
        <f>IF(E2422="N2O",H2422*About!$B$99,IF('EPA non-CO2 Data'!E2422="CH4",'EPA non-CO2 Data'!H2422*About!$B$98,1))</f>
        <v/>
      </c>
      <c r="J2422">
        <f>VLOOKUP(CONCATENATE(B2422,C2422,D2422),'EPA Source to Industry Map'!$D$2:$E$35,2,FALSE)</f>
        <v/>
      </c>
      <c r="K2422">
        <f>IF(E2422="N2O","N2O",IF(E2422="CH4","CH4","F-gases"))</f>
        <v/>
      </c>
    </row>
    <row r="2423">
      <c r="A2423" t="inlineStr">
        <is>
          <t>Canada</t>
        </is>
      </c>
      <c r="B2423" t="inlineStr">
        <is>
          <t>Industrial Processes</t>
        </is>
      </c>
      <c r="C2423" t="inlineStr">
        <is>
          <t>Electronics</t>
        </is>
      </c>
      <c r="D2423" t="inlineStr">
        <is>
          <t>PV</t>
        </is>
      </c>
      <c r="E2423" t="inlineStr">
        <is>
          <t>PFCs</t>
        </is>
      </c>
      <c r="F2423" t="n">
        <v>2032</v>
      </c>
      <c r="G2423" t="inlineStr">
        <is>
          <t>MMTCO2e</t>
        </is>
      </c>
      <c r="H2423" t="n">
        <v>0</v>
      </c>
      <c r="I2423">
        <f>IF(E2423="N2O",H2423*About!$B$99,IF('EPA non-CO2 Data'!E2423="CH4",'EPA non-CO2 Data'!H2423*About!$B$98,1))</f>
        <v/>
      </c>
      <c r="J2423">
        <f>VLOOKUP(CONCATENATE(B2423,C2423,D2423),'EPA Source to Industry Map'!$D$2:$E$35,2,FALSE)</f>
        <v/>
      </c>
      <c r="K2423">
        <f>IF(E2423="N2O","N2O",IF(E2423="CH4","CH4","F-gases"))</f>
        <v/>
      </c>
    </row>
    <row r="2424">
      <c r="A2424" t="inlineStr">
        <is>
          <t>Canada</t>
        </is>
      </c>
      <c r="B2424" t="inlineStr">
        <is>
          <t>Industrial Processes</t>
        </is>
      </c>
      <c r="C2424" t="inlineStr">
        <is>
          <t>Electronics</t>
        </is>
      </c>
      <c r="D2424" t="inlineStr">
        <is>
          <t>PV</t>
        </is>
      </c>
      <c r="E2424" t="inlineStr">
        <is>
          <t>PFCs</t>
        </is>
      </c>
      <c r="F2424" t="n">
        <v>2033</v>
      </c>
      <c r="G2424" t="inlineStr">
        <is>
          <t>MMTCO2e</t>
        </is>
      </c>
      <c r="H2424" t="n">
        <v>0</v>
      </c>
      <c r="I2424">
        <f>IF(E2424="N2O",H2424*About!$B$99,IF('EPA non-CO2 Data'!E2424="CH4",'EPA non-CO2 Data'!H2424*About!$B$98,1))</f>
        <v/>
      </c>
      <c r="J2424">
        <f>VLOOKUP(CONCATENATE(B2424,C2424,D2424),'EPA Source to Industry Map'!$D$2:$E$35,2,FALSE)</f>
        <v/>
      </c>
      <c r="K2424">
        <f>IF(E2424="N2O","N2O",IF(E2424="CH4","CH4","F-gases"))</f>
        <v/>
      </c>
    </row>
    <row r="2425">
      <c r="A2425" t="inlineStr">
        <is>
          <t>Canada</t>
        </is>
      </c>
      <c r="B2425" t="inlineStr">
        <is>
          <t>Industrial Processes</t>
        </is>
      </c>
      <c r="C2425" t="inlineStr">
        <is>
          <t>Electronics</t>
        </is>
      </c>
      <c r="D2425" t="inlineStr">
        <is>
          <t>PV</t>
        </is>
      </c>
      <c r="E2425" t="inlineStr">
        <is>
          <t>PFCs</t>
        </is>
      </c>
      <c r="F2425" t="n">
        <v>2034</v>
      </c>
      <c r="G2425" t="inlineStr">
        <is>
          <t>MMTCO2e</t>
        </is>
      </c>
      <c r="H2425" t="n">
        <v>0</v>
      </c>
      <c r="I2425">
        <f>IF(E2425="N2O",H2425*About!$B$99,IF('EPA non-CO2 Data'!E2425="CH4",'EPA non-CO2 Data'!H2425*About!$B$98,1))</f>
        <v/>
      </c>
      <c r="J2425">
        <f>VLOOKUP(CONCATENATE(B2425,C2425,D2425),'EPA Source to Industry Map'!$D$2:$E$35,2,FALSE)</f>
        <v/>
      </c>
      <c r="K2425">
        <f>IF(E2425="N2O","N2O",IF(E2425="CH4","CH4","F-gases"))</f>
        <v/>
      </c>
    </row>
    <row r="2426">
      <c r="A2426" t="inlineStr">
        <is>
          <t>Canada</t>
        </is>
      </c>
      <c r="B2426" t="inlineStr">
        <is>
          <t>Industrial Processes</t>
        </is>
      </c>
      <c r="C2426" t="inlineStr">
        <is>
          <t>Electronics</t>
        </is>
      </c>
      <c r="D2426" t="inlineStr">
        <is>
          <t>PV</t>
        </is>
      </c>
      <c r="E2426" t="inlineStr">
        <is>
          <t>PFCs</t>
        </is>
      </c>
      <c r="F2426" t="n">
        <v>2035</v>
      </c>
      <c r="G2426" t="inlineStr">
        <is>
          <t>MMTCO2e</t>
        </is>
      </c>
      <c r="H2426" t="n">
        <v>0</v>
      </c>
      <c r="I2426">
        <f>IF(E2426="N2O",H2426*About!$B$99,IF('EPA non-CO2 Data'!E2426="CH4",'EPA non-CO2 Data'!H2426*About!$B$98,1))</f>
        <v/>
      </c>
      <c r="J2426">
        <f>VLOOKUP(CONCATENATE(B2426,C2426,D2426),'EPA Source to Industry Map'!$D$2:$E$35,2,FALSE)</f>
        <v/>
      </c>
      <c r="K2426">
        <f>IF(E2426="N2O","N2O",IF(E2426="CH4","CH4","F-gases"))</f>
        <v/>
      </c>
    </row>
    <row r="2427">
      <c r="A2427" t="inlineStr">
        <is>
          <t>Canada</t>
        </is>
      </c>
      <c r="B2427" t="inlineStr">
        <is>
          <t>Industrial Processes</t>
        </is>
      </c>
      <c r="C2427" t="inlineStr">
        <is>
          <t>Electronics</t>
        </is>
      </c>
      <c r="D2427" t="inlineStr">
        <is>
          <t>PV</t>
        </is>
      </c>
      <c r="E2427" t="inlineStr">
        <is>
          <t>PFCs</t>
        </is>
      </c>
      <c r="F2427" t="n">
        <v>2036</v>
      </c>
      <c r="G2427" t="inlineStr">
        <is>
          <t>MMTCO2e</t>
        </is>
      </c>
      <c r="H2427" t="n">
        <v>0</v>
      </c>
      <c r="I2427">
        <f>IF(E2427="N2O",H2427*About!$B$99,IF('EPA non-CO2 Data'!E2427="CH4",'EPA non-CO2 Data'!H2427*About!$B$98,1))</f>
        <v/>
      </c>
      <c r="J2427">
        <f>VLOOKUP(CONCATENATE(B2427,C2427,D2427),'EPA Source to Industry Map'!$D$2:$E$35,2,FALSE)</f>
        <v/>
      </c>
      <c r="K2427">
        <f>IF(E2427="N2O","N2O",IF(E2427="CH4","CH4","F-gases"))</f>
        <v/>
      </c>
    </row>
    <row r="2428">
      <c r="A2428" t="inlineStr">
        <is>
          <t>Canada</t>
        </is>
      </c>
      <c r="B2428" t="inlineStr">
        <is>
          <t>Industrial Processes</t>
        </is>
      </c>
      <c r="C2428" t="inlineStr">
        <is>
          <t>Electronics</t>
        </is>
      </c>
      <c r="D2428" t="inlineStr">
        <is>
          <t>PV</t>
        </is>
      </c>
      <c r="E2428" t="inlineStr">
        <is>
          <t>PFCs</t>
        </is>
      </c>
      <c r="F2428" t="n">
        <v>2037</v>
      </c>
      <c r="G2428" t="inlineStr">
        <is>
          <t>MMTCO2e</t>
        </is>
      </c>
      <c r="H2428" t="n">
        <v>0</v>
      </c>
      <c r="I2428">
        <f>IF(E2428="N2O",H2428*About!$B$99,IF('EPA non-CO2 Data'!E2428="CH4",'EPA non-CO2 Data'!H2428*About!$B$98,1))</f>
        <v/>
      </c>
      <c r="J2428">
        <f>VLOOKUP(CONCATENATE(B2428,C2428,D2428),'EPA Source to Industry Map'!$D$2:$E$35,2,FALSE)</f>
        <v/>
      </c>
      <c r="K2428">
        <f>IF(E2428="N2O","N2O",IF(E2428="CH4","CH4","F-gases"))</f>
        <v/>
      </c>
    </row>
    <row r="2429">
      <c r="A2429" t="inlineStr">
        <is>
          <t>Canada</t>
        </is>
      </c>
      <c r="B2429" t="inlineStr">
        <is>
          <t>Industrial Processes</t>
        </is>
      </c>
      <c r="C2429" t="inlineStr">
        <is>
          <t>Electronics</t>
        </is>
      </c>
      <c r="D2429" t="inlineStr">
        <is>
          <t>PV</t>
        </is>
      </c>
      <c r="E2429" t="inlineStr">
        <is>
          <t>PFCs</t>
        </is>
      </c>
      <c r="F2429" t="n">
        <v>2038</v>
      </c>
      <c r="G2429" t="inlineStr">
        <is>
          <t>MMTCO2e</t>
        </is>
      </c>
      <c r="H2429" t="n">
        <v>0</v>
      </c>
      <c r="I2429">
        <f>IF(E2429="N2O",H2429*About!$B$99,IF('EPA non-CO2 Data'!E2429="CH4",'EPA non-CO2 Data'!H2429*About!$B$98,1))</f>
        <v/>
      </c>
      <c r="J2429">
        <f>VLOOKUP(CONCATENATE(B2429,C2429,D2429),'EPA Source to Industry Map'!$D$2:$E$35,2,FALSE)</f>
        <v/>
      </c>
      <c r="K2429">
        <f>IF(E2429="N2O","N2O",IF(E2429="CH4","CH4","F-gases"))</f>
        <v/>
      </c>
    </row>
    <row r="2430">
      <c r="A2430" t="inlineStr">
        <is>
          <t>Canada</t>
        </is>
      </c>
      <c r="B2430" t="inlineStr">
        <is>
          <t>Industrial Processes</t>
        </is>
      </c>
      <c r="C2430" t="inlineStr">
        <is>
          <t>Electronics</t>
        </is>
      </c>
      <c r="D2430" t="inlineStr">
        <is>
          <t>PV</t>
        </is>
      </c>
      <c r="E2430" t="inlineStr">
        <is>
          <t>PFCs</t>
        </is>
      </c>
      <c r="F2430" t="n">
        <v>2039</v>
      </c>
      <c r="G2430" t="inlineStr">
        <is>
          <t>MMTCO2e</t>
        </is>
      </c>
      <c r="H2430" t="n">
        <v>0</v>
      </c>
      <c r="I2430">
        <f>IF(E2430="N2O",H2430*About!$B$99,IF('EPA non-CO2 Data'!E2430="CH4",'EPA non-CO2 Data'!H2430*About!$B$98,1))</f>
        <v/>
      </c>
      <c r="J2430">
        <f>VLOOKUP(CONCATENATE(B2430,C2430,D2430),'EPA Source to Industry Map'!$D$2:$E$35,2,FALSE)</f>
        <v/>
      </c>
      <c r="K2430">
        <f>IF(E2430="N2O","N2O",IF(E2430="CH4","CH4","F-gases"))</f>
        <v/>
      </c>
    </row>
    <row r="2431">
      <c r="A2431" t="inlineStr">
        <is>
          <t>Canada</t>
        </is>
      </c>
      <c r="B2431" t="inlineStr">
        <is>
          <t>Industrial Processes</t>
        </is>
      </c>
      <c r="C2431" t="inlineStr">
        <is>
          <t>Electronics</t>
        </is>
      </c>
      <c r="D2431" t="inlineStr">
        <is>
          <t>PV</t>
        </is>
      </c>
      <c r="E2431" t="inlineStr">
        <is>
          <t>PFCs</t>
        </is>
      </c>
      <c r="F2431" t="n">
        <v>2040</v>
      </c>
      <c r="G2431" t="inlineStr">
        <is>
          <t>MMTCO2e</t>
        </is>
      </c>
      <c r="H2431" t="n">
        <v>0</v>
      </c>
      <c r="I2431">
        <f>IF(E2431="N2O",H2431*About!$B$99,IF('EPA non-CO2 Data'!E2431="CH4",'EPA non-CO2 Data'!H2431*About!$B$98,1))</f>
        <v/>
      </c>
      <c r="J2431">
        <f>VLOOKUP(CONCATENATE(B2431,C2431,D2431),'EPA Source to Industry Map'!$D$2:$E$35,2,FALSE)</f>
        <v/>
      </c>
      <c r="K2431">
        <f>IF(E2431="N2O","N2O",IF(E2431="CH4","CH4","F-gases"))</f>
        <v/>
      </c>
    </row>
    <row r="2432">
      <c r="A2432" t="inlineStr">
        <is>
          <t>Canada</t>
        </is>
      </c>
      <c r="B2432" t="inlineStr">
        <is>
          <t>Industrial Processes</t>
        </is>
      </c>
      <c r="C2432" t="inlineStr">
        <is>
          <t>Electronics</t>
        </is>
      </c>
      <c r="D2432" t="inlineStr">
        <is>
          <t>PV</t>
        </is>
      </c>
      <c r="E2432" t="inlineStr">
        <is>
          <t>PFCs</t>
        </is>
      </c>
      <c r="F2432" t="n">
        <v>2041</v>
      </c>
      <c r="G2432" t="inlineStr">
        <is>
          <t>MMTCO2e</t>
        </is>
      </c>
      <c r="H2432" t="n">
        <v>0</v>
      </c>
      <c r="I2432">
        <f>IF(E2432="N2O",H2432*About!$B$99,IF('EPA non-CO2 Data'!E2432="CH4",'EPA non-CO2 Data'!H2432*About!$B$98,1))</f>
        <v/>
      </c>
      <c r="J2432">
        <f>VLOOKUP(CONCATENATE(B2432,C2432,D2432),'EPA Source to Industry Map'!$D$2:$E$35,2,FALSE)</f>
        <v/>
      </c>
      <c r="K2432">
        <f>IF(E2432="N2O","N2O",IF(E2432="CH4","CH4","F-gases"))</f>
        <v/>
      </c>
    </row>
    <row r="2433">
      <c r="A2433" t="inlineStr">
        <is>
          <t>Canada</t>
        </is>
      </c>
      <c r="B2433" t="inlineStr">
        <is>
          <t>Industrial Processes</t>
        </is>
      </c>
      <c r="C2433" t="inlineStr">
        <is>
          <t>Electronics</t>
        </is>
      </c>
      <c r="D2433" t="inlineStr">
        <is>
          <t>PV</t>
        </is>
      </c>
      <c r="E2433" t="inlineStr">
        <is>
          <t>PFCs</t>
        </is>
      </c>
      <c r="F2433" t="n">
        <v>2042</v>
      </c>
      <c r="G2433" t="inlineStr">
        <is>
          <t>MMTCO2e</t>
        </is>
      </c>
      <c r="H2433" t="n">
        <v>0</v>
      </c>
      <c r="I2433">
        <f>IF(E2433="N2O",H2433*About!$B$99,IF('EPA non-CO2 Data'!E2433="CH4",'EPA non-CO2 Data'!H2433*About!$B$98,1))</f>
        <v/>
      </c>
      <c r="J2433">
        <f>VLOOKUP(CONCATENATE(B2433,C2433,D2433),'EPA Source to Industry Map'!$D$2:$E$35,2,FALSE)</f>
        <v/>
      </c>
      <c r="K2433">
        <f>IF(E2433="N2O","N2O",IF(E2433="CH4","CH4","F-gases"))</f>
        <v/>
      </c>
    </row>
    <row r="2434">
      <c r="A2434" t="inlineStr">
        <is>
          <t>Canada</t>
        </is>
      </c>
      <c r="B2434" t="inlineStr">
        <is>
          <t>Industrial Processes</t>
        </is>
      </c>
      <c r="C2434" t="inlineStr">
        <is>
          <t>Electronics</t>
        </is>
      </c>
      <c r="D2434" t="inlineStr">
        <is>
          <t>PV</t>
        </is>
      </c>
      <c r="E2434" t="inlineStr">
        <is>
          <t>PFCs</t>
        </is>
      </c>
      <c r="F2434" t="n">
        <v>2043</v>
      </c>
      <c r="G2434" t="inlineStr">
        <is>
          <t>MMTCO2e</t>
        </is>
      </c>
      <c r="H2434" t="n">
        <v>0</v>
      </c>
      <c r="I2434">
        <f>IF(E2434="N2O",H2434*About!$B$99,IF('EPA non-CO2 Data'!E2434="CH4",'EPA non-CO2 Data'!H2434*About!$B$98,1))</f>
        <v/>
      </c>
      <c r="J2434">
        <f>VLOOKUP(CONCATENATE(B2434,C2434,D2434),'EPA Source to Industry Map'!$D$2:$E$35,2,FALSE)</f>
        <v/>
      </c>
      <c r="K2434">
        <f>IF(E2434="N2O","N2O",IF(E2434="CH4","CH4","F-gases"))</f>
        <v/>
      </c>
    </row>
    <row r="2435">
      <c r="A2435" t="inlineStr">
        <is>
          <t>Canada</t>
        </is>
      </c>
      <c r="B2435" t="inlineStr">
        <is>
          <t>Industrial Processes</t>
        </is>
      </c>
      <c r="C2435" t="inlineStr">
        <is>
          <t>Electronics</t>
        </is>
      </c>
      <c r="D2435" t="inlineStr">
        <is>
          <t>PV</t>
        </is>
      </c>
      <c r="E2435" t="inlineStr">
        <is>
          <t>PFCs</t>
        </is>
      </c>
      <c r="F2435" t="n">
        <v>2044</v>
      </c>
      <c r="G2435" t="inlineStr">
        <is>
          <t>MMTCO2e</t>
        </is>
      </c>
      <c r="H2435" t="n">
        <v>0</v>
      </c>
      <c r="I2435">
        <f>IF(E2435="N2O",H2435*About!$B$99,IF('EPA non-CO2 Data'!E2435="CH4",'EPA non-CO2 Data'!H2435*About!$B$98,1))</f>
        <v/>
      </c>
      <c r="J2435">
        <f>VLOOKUP(CONCATENATE(B2435,C2435,D2435),'EPA Source to Industry Map'!$D$2:$E$35,2,FALSE)</f>
        <v/>
      </c>
      <c r="K2435">
        <f>IF(E2435="N2O","N2O",IF(E2435="CH4","CH4","F-gases"))</f>
        <v/>
      </c>
    </row>
    <row r="2436">
      <c r="A2436" t="inlineStr">
        <is>
          <t>Canada</t>
        </is>
      </c>
      <c r="B2436" t="inlineStr">
        <is>
          <t>Industrial Processes</t>
        </is>
      </c>
      <c r="C2436" t="inlineStr">
        <is>
          <t>Electronics</t>
        </is>
      </c>
      <c r="D2436" t="inlineStr">
        <is>
          <t>PV</t>
        </is>
      </c>
      <c r="E2436" t="inlineStr">
        <is>
          <t>PFCs</t>
        </is>
      </c>
      <c r="F2436" t="n">
        <v>2045</v>
      </c>
      <c r="G2436" t="inlineStr">
        <is>
          <t>MMTCO2e</t>
        </is>
      </c>
      <c r="H2436" t="n">
        <v>0</v>
      </c>
      <c r="I2436">
        <f>IF(E2436="N2O",H2436*About!$B$99,IF('EPA non-CO2 Data'!E2436="CH4",'EPA non-CO2 Data'!H2436*About!$B$98,1))</f>
        <v/>
      </c>
      <c r="J2436">
        <f>VLOOKUP(CONCATENATE(B2436,C2436,D2436),'EPA Source to Industry Map'!$D$2:$E$35,2,FALSE)</f>
        <v/>
      </c>
      <c r="K2436">
        <f>IF(E2436="N2O","N2O",IF(E2436="CH4","CH4","F-gases"))</f>
        <v/>
      </c>
    </row>
    <row r="2437">
      <c r="A2437" t="inlineStr">
        <is>
          <t>Canada</t>
        </is>
      </c>
      <c r="B2437" t="inlineStr">
        <is>
          <t>Industrial Processes</t>
        </is>
      </c>
      <c r="C2437" t="inlineStr">
        <is>
          <t>Electronics</t>
        </is>
      </c>
      <c r="D2437" t="inlineStr">
        <is>
          <t>PV</t>
        </is>
      </c>
      <c r="E2437" t="inlineStr">
        <is>
          <t>PFCs</t>
        </is>
      </c>
      <c r="F2437" t="n">
        <v>2046</v>
      </c>
      <c r="G2437" t="inlineStr">
        <is>
          <t>MMTCO2e</t>
        </is>
      </c>
      <c r="H2437" t="n">
        <v>0</v>
      </c>
      <c r="I2437">
        <f>IF(E2437="N2O",H2437*About!$B$99,IF('EPA non-CO2 Data'!E2437="CH4",'EPA non-CO2 Data'!H2437*About!$B$98,1))</f>
        <v/>
      </c>
      <c r="J2437">
        <f>VLOOKUP(CONCATENATE(B2437,C2437,D2437),'EPA Source to Industry Map'!$D$2:$E$35,2,FALSE)</f>
        <v/>
      </c>
      <c r="K2437">
        <f>IF(E2437="N2O","N2O",IF(E2437="CH4","CH4","F-gases"))</f>
        <v/>
      </c>
    </row>
    <row r="2438">
      <c r="A2438" t="inlineStr">
        <is>
          <t>Canada</t>
        </is>
      </c>
      <c r="B2438" t="inlineStr">
        <is>
          <t>Industrial Processes</t>
        </is>
      </c>
      <c r="C2438" t="inlineStr">
        <is>
          <t>Electronics</t>
        </is>
      </c>
      <c r="D2438" t="inlineStr">
        <is>
          <t>PV</t>
        </is>
      </c>
      <c r="E2438" t="inlineStr">
        <is>
          <t>PFCs</t>
        </is>
      </c>
      <c r="F2438" t="n">
        <v>2047</v>
      </c>
      <c r="G2438" t="inlineStr">
        <is>
          <t>MMTCO2e</t>
        </is>
      </c>
      <c r="H2438" t="n">
        <v>0</v>
      </c>
      <c r="I2438">
        <f>IF(E2438="N2O",H2438*About!$B$99,IF('EPA non-CO2 Data'!E2438="CH4",'EPA non-CO2 Data'!H2438*About!$B$98,1))</f>
        <v/>
      </c>
      <c r="J2438">
        <f>VLOOKUP(CONCATENATE(B2438,C2438,D2438),'EPA Source to Industry Map'!$D$2:$E$35,2,FALSE)</f>
        <v/>
      </c>
      <c r="K2438">
        <f>IF(E2438="N2O","N2O",IF(E2438="CH4","CH4","F-gases"))</f>
        <v/>
      </c>
    </row>
    <row r="2439">
      <c r="A2439" t="inlineStr">
        <is>
          <t>Canada</t>
        </is>
      </c>
      <c r="B2439" t="inlineStr">
        <is>
          <t>Industrial Processes</t>
        </is>
      </c>
      <c r="C2439" t="inlineStr">
        <is>
          <t>Electronics</t>
        </is>
      </c>
      <c r="D2439" t="inlineStr">
        <is>
          <t>PV</t>
        </is>
      </c>
      <c r="E2439" t="inlineStr">
        <is>
          <t>PFCs</t>
        </is>
      </c>
      <c r="F2439" t="n">
        <v>2048</v>
      </c>
      <c r="G2439" t="inlineStr">
        <is>
          <t>MMTCO2e</t>
        </is>
      </c>
      <c r="H2439" t="n">
        <v>0</v>
      </c>
      <c r="I2439">
        <f>IF(E2439="N2O",H2439*About!$B$99,IF('EPA non-CO2 Data'!E2439="CH4",'EPA non-CO2 Data'!H2439*About!$B$98,1))</f>
        <v/>
      </c>
      <c r="J2439">
        <f>VLOOKUP(CONCATENATE(B2439,C2439,D2439),'EPA Source to Industry Map'!$D$2:$E$35,2,FALSE)</f>
        <v/>
      </c>
      <c r="K2439">
        <f>IF(E2439="N2O","N2O",IF(E2439="CH4","CH4","F-gases"))</f>
        <v/>
      </c>
    </row>
    <row r="2440">
      <c r="A2440" t="inlineStr">
        <is>
          <t>Canada</t>
        </is>
      </c>
      <c r="B2440" t="inlineStr">
        <is>
          <t>Industrial Processes</t>
        </is>
      </c>
      <c r="C2440" t="inlineStr">
        <is>
          <t>Electronics</t>
        </is>
      </c>
      <c r="D2440" t="inlineStr">
        <is>
          <t>PV</t>
        </is>
      </c>
      <c r="E2440" t="inlineStr">
        <is>
          <t>PFCs</t>
        </is>
      </c>
      <c r="F2440" t="n">
        <v>2049</v>
      </c>
      <c r="G2440" t="inlineStr">
        <is>
          <t>MMTCO2e</t>
        </is>
      </c>
      <c r="H2440" t="n">
        <v>0</v>
      </c>
      <c r="I2440">
        <f>IF(E2440="N2O",H2440*About!$B$99,IF('EPA non-CO2 Data'!E2440="CH4",'EPA non-CO2 Data'!H2440*About!$B$98,1))</f>
        <v/>
      </c>
      <c r="J2440">
        <f>VLOOKUP(CONCATENATE(B2440,C2440,D2440),'EPA Source to Industry Map'!$D$2:$E$35,2,FALSE)</f>
        <v/>
      </c>
      <c r="K2440">
        <f>IF(E2440="N2O","N2O",IF(E2440="CH4","CH4","F-gases"))</f>
        <v/>
      </c>
    </row>
    <row r="2441">
      <c r="A2441" t="inlineStr">
        <is>
          <t>Canada</t>
        </is>
      </c>
      <c r="B2441" t="inlineStr">
        <is>
          <t>Industrial Processes</t>
        </is>
      </c>
      <c r="C2441" t="inlineStr">
        <is>
          <t>Electronics</t>
        </is>
      </c>
      <c r="D2441" t="inlineStr">
        <is>
          <t>PV</t>
        </is>
      </c>
      <c r="E2441" t="inlineStr">
        <is>
          <t>PFCs</t>
        </is>
      </c>
      <c r="F2441" t="n">
        <v>2050</v>
      </c>
      <c r="G2441" t="inlineStr">
        <is>
          <t>MMTCO2e</t>
        </is>
      </c>
      <c r="H2441" t="n">
        <v>0</v>
      </c>
      <c r="I2441">
        <f>IF(E2441="N2O",H2441*About!$B$99,IF('EPA non-CO2 Data'!E2441="CH4",'EPA non-CO2 Data'!H2441*About!$B$98,1))</f>
        <v/>
      </c>
      <c r="J2441">
        <f>VLOOKUP(CONCATENATE(B2441,C2441,D2441),'EPA Source to Industry Map'!$D$2:$E$35,2,FALSE)</f>
        <v/>
      </c>
      <c r="K2441">
        <f>IF(E2441="N2O","N2O",IF(E2441="CH4","CH4","F-gases"))</f>
        <v/>
      </c>
    </row>
    <row r="2442">
      <c r="A2442" t="inlineStr">
        <is>
          <t>Canada</t>
        </is>
      </c>
      <c r="B2442" t="inlineStr">
        <is>
          <t>Industrial Processes</t>
        </is>
      </c>
      <c r="C2442" t="inlineStr">
        <is>
          <t>Electronics</t>
        </is>
      </c>
      <c r="D2442" t="inlineStr">
        <is>
          <t>Semi</t>
        </is>
      </c>
      <c r="E2442" t="inlineStr">
        <is>
          <t>HFCs</t>
        </is>
      </c>
      <c r="F2442" t="n">
        <v>1990</v>
      </c>
      <c r="G2442" t="inlineStr">
        <is>
          <t>MMTCO2e</t>
        </is>
      </c>
      <c r="H2442" t="n">
        <v>0.00392414157279513</v>
      </c>
      <c r="I2442">
        <f>IF(E2442="N2O",H2442*About!$B$99,IF('EPA non-CO2 Data'!E2442="CH4",'EPA non-CO2 Data'!H2442*About!$B$98,1))</f>
        <v/>
      </c>
      <c r="J2442">
        <f>VLOOKUP(CONCATENATE(B2442,C2442,D2442),'EPA Source to Industry Map'!$D$2:$E$35,2,FALSE)</f>
        <v/>
      </c>
      <c r="K2442">
        <f>IF(E2442="N2O","N2O",IF(E2442="CH4","CH4","F-gases"))</f>
        <v/>
      </c>
    </row>
    <row r="2443">
      <c r="A2443" t="inlineStr">
        <is>
          <t>Canada</t>
        </is>
      </c>
      <c r="B2443" t="inlineStr">
        <is>
          <t>Industrial Processes</t>
        </is>
      </c>
      <c r="C2443" t="inlineStr">
        <is>
          <t>Electronics</t>
        </is>
      </c>
      <c r="D2443" t="inlineStr">
        <is>
          <t>Semi</t>
        </is>
      </c>
      <c r="E2443" t="inlineStr">
        <is>
          <t>HFCs</t>
        </is>
      </c>
      <c r="F2443" t="n">
        <v>1991</v>
      </c>
      <c r="G2443" t="inlineStr">
        <is>
          <t>MMTCO2e</t>
        </is>
      </c>
      <c r="H2443" t="n">
        <v>0.00392414157279513</v>
      </c>
      <c r="I2443">
        <f>IF(E2443="N2O",H2443*About!$B$99,IF('EPA non-CO2 Data'!E2443="CH4",'EPA non-CO2 Data'!H2443*About!$B$98,1))</f>
        <v/>
      </c>
      <c r="J2443">
        <f>VLOOKUP(CONCATENATE(B2443,C2443,D2443),'EPA Source to Industry Map'!$D$2:$E$35,2,FALSE)</f>
        <v/>
      </c>
      <c r="K2443">
        <f>IF(E2443="N2O","N2O",IF(E2443="CH4","CH4","F-gases"))</f>
        <v/>
      </c>
    </row>
    <row r="2444">
      <c r="A2444" t="inlineStr">
        <is>
          <t>Canada</t>
        </is>
      </c>
      <c r="B2444" t="inlineStr">
        <is>
          <t>Industrial Processes</t>
        </is>
      </c>
      <c r="C2444" t="inlineStr">
        <is>
          <t>Electronics</t>
        </is>
      </c>
      <c r="D2444" t="inlineStr">
        <is>
          <t>Semi</t>
        </is>
      </c>
      <c r="E2444" t="inlineStr">
        <is>
          <t>HFCs</t>
        </is>
      </c>
      <c r="F2444" t="n">
        <v>1992</v>
      </c>
      <c r="G2444" t="inlineStr">
        <is>
          <t>MMTCO2e</t>
        </is>
      </c>
      <c r="H2444" t="n">
        <v>0.00392414157279513</v>
      </c>
      <c r="I2444">
        <f>IF(E2444="N2O",H2444*About!$B$99,IF('EPA non-CO2 Data'!E2444="CH4",'EPA non-CO2 Data'!H2444*About!$B$98,1))</f>
        <v/>
      </c>
      <c r="J2444">
        <f>VLOOKUP(CONCATENATE(B2444,C2444,D2444),'EPA Source to Industry Map'!$D$2:$E$35,2,FALSE)</f>
        <v/>
      </c>
      <c r="K2444">
        <f>IF(E2444="N2O","N2O",IF(E2444="CH4","CH4","F-gases"))</f>
        <v/>
      </c>
    </row>
    <row r="2445">
      <c r="A2445" t="inlineStr">
        <is>
          <t>Canada</t>
        </is>
      </c>
      <c r="B2445" t="inlineStr">
        <is>
          <t>Industrial Processes</t>
        </is>
      </c>
      <c r="C2445" t="inlineStr">
        <is>
          <t>Electronics</t>
        </is>
      </c>
      <c r="D2445" t="inlineStr">
        <is>
          <t>Semi</t>
        </is>
      </c>
      <c r="E2445" t="inlineStr">
        <is>
          <t>HFCs</t>
        </is>
      </c>
      <c r="F2445" t="n">
        <v>1993</v>
      </c>
      <c r="G2445" t="inlineStr">
        <is>
          <t>MMTCO2e</t>
        </is>
      </c>
      <c r="H2445" t="n">
        <v>0.00392414157279513</v>
      </c>
      <c r="I2445">
        <f>IF(E2445="N2O",H2445*About!$B$99,IF('EPA non-CO2 Data'!E2445="CH4",'EPA non-CO2 Data'!H2445*About!$B$98,1))</f>
        <v/>
      </c>
      <c r="J2445">
        <f>VLOOKUP(CONCATENATE(B2445,C2445,D2445),'EPA Source to Industry Map'!$D$2:$E$35,2,FALSE)</f>
        <v/>
      </c>
      <c r="K2445">
        <f>IF(E2445="N2O","N2O",IF(E2445="CH4","CH4","F-gases"))</f>
        <v/>
      </c>
    </row>
    <row r="2446">
      <c r="A2446" t="inlineStr">
        <is>
          <t>Canada</t>
        </is>
      </c>
      <c r="B2446" t="inlineStr">
        <is>
          <t>Industrial Processes</t>
        </is>
      </c>
      <c r="C2446" t="inlineStr">
        <is>
          <t>Electronics</t>
        </is>
      </c>
      <c r="D2446" t="inlineStr">
        <is>
          <t>Semi</t>
        </is>
      </c>
      <c r="E2446" t="inlineStr">
        <is>
          <t>HFCs</t>
        </is>
      </c>
      <c r="F2446" t="n">
        <v>1994</v>
      </c>
      <c r="G2446" t="inlineStr">
        <is>
          <t>MMTCO2e</t>
        </is>
      </c>
      <c r="H2446" t="n">
        <v>0.00392414157279513</v>
      </c>
      <c r="I2446">
        <f>IF(E2446="N2O",H2446*About!$B$99,IF('EPA non-CO2 Data'!E2446="CH4",'EPA non-CO2 Data'!H2446*About!$B$98,1))</f>
        <v/>
      </c>
      <c r="J2446">
        <f>VLOOKUP(CONCATENATE(B2446,C2446,D2446),'EPA Source to Industry Map'!$D$2:$E$35,2,FALSE)</f>
        <v/>
      </c>
      <c r="K2446">
        <f>IF(E2446="N2O","N2O",IF(E2446="CH4","CH4","F-gases"))</f>
        <v/>
      </c>
    </row>
    <row r="2447">
      <c r="A2447" t="inlineStr">
        <is>
          <t>Canada</t>
        </is>
      </c>
      <c r="B2447" t="inlineStr">
        <is>
          <t>Industrial Processes</t>
        </is>
      </c>
      <c r="C2447" t="inlineStr">
        <is>
          <t>Electronics</t>
        </is>
      </c>
      <c r="D2447" t="inlineStr">
        <is>
          <t>Semi</t>
        </is>
      </c>
      <c r="E2447" t="inlineStr">
        <is>
          <t>HFCs</t>
        </is>
      </c>
      <c r="F2447" t="n">
        <v>1995</v>
      </c>
      <c r="G2447" t="inlineStr">
        <is>
          <t>MMTCO2e</t>
        </is>
      </c>
      <c r="H2447" t="n">
        <v>0.00392414157279513</v>
      </c>
      <c r="I2447">
        <f>IF(E2447="N2O",H2447*About!$B$99,IF('EPA non-CO2 Data'!E2447="CH4",'EPA non-CO2 Data'!H2447*About!$B$98,1))</f>
        <v/>
      </c>
      <c r="J2447">
        <f>VLOOKUP(CONCATENATE(B2447,C2447,D2447),'EPA Source to Industry Map'!$D$2:$E$35,2,FALSE)</f>
        <v/>
      </c>
      <c r="K2447">
        <f>IF(E2447="N2O","N2O",IF(E2447="CH4","CH4","F-gases"))</f>
        <v/>
      </c>
    </row>
    <row r="2448">
      <c r="A2448" t="inlineStr">
        <is>
          <t>Canada</t>
        </is>
      </c>
      <c r="B2448" t="inlineStr">
        <is>
          <t>Industrial Processes</t>
        </is>
      </c>
      <c r="C2448" t="inlineStr">
        <is>
          <t>Electronics</t>
        </is>
      </c>
      <c r="D2448" t="inlineStr">
        <is>
          <t>Semi</t>
        </is>
      </c>
      <c r="E2448" t="inlineStr">
        <is>
          <t>HFCs</t>
        </is>
      </c>
      <c r="F2448" t="n">
        <v>1996</v>
      </c>
      <c r="G2448" t="inlineStr">
        <is>
          <t>MMTCO2e</t>
        </is>
      </c>
      <c r="H2448" t="n">
        <v>0.0039950648883366</v>
      </c>
      <c r="I2448">
        <f>IF(E2448="N2O",H2448*About!$B$99,IF('EPA non-CO2 Data'!E2448="CH4",'EPA non-CO2 Data'!H2448*About!$B$98,1))</f>
        <v/>
      </c>
      <c r="J2448">
        <f>VLOOKUP(CONCATENATE(B2448,C2448,D2448),'EPA Source to Industry Map'!$D$2:$E$35,2,FALSE)</f>
        <v/>
      </c>
      <c r="K2448">
        <f>IF(E2448="N2O","N2O",IF(E2448="CH4","CH4","F-gases"))</f>
        <v/>
      </c>
    </row>
    <row r="2449">
      <c r="A2449" t="inlineStr">
        <is>
          <t>Canada</t>
        </is>
      </c>
      <c r="B2449" t="inlineStr">
        <is>
          <t>Industrial Processes</t>
        </is>
      </c>
      <c r="C2449" t="inlineStr">
        <is>
          <t>Electronics</t>
        </is>
      </c>
      <c r="D2449" t="inlineStr">
        <is>
          <t>Semi</t>
        </is>
      </c>
      <c r="E2449" t="inlineStr">
        <is>
          <t>HFCs</t>
        </is>
      </c>
      <c r="F2449" t="n">
        <v>1997</v>
      </c>
      <c r="G2449" t="inlineStr">
        <is>
          <t>MMTCO2e</t>
        </is>
      </c>
      <c r="H2449" t="n">
        <v>0.00406598820387807</v>
      </c>
      <c r="I2449">
        <f>IF(E2449="N2O",H2449*About!$B$99,IF('EPA non-CO2 Data'!E2449="CH4",'EPA non-CO2 Data'!H2449*About!$B$98,1))</f>
        <v/>
      </c>
      <c r="J2449">
        <f>VLOOKUP(CONCATENATE(B2449,C2449,D2449),'EPA Source to Industry Map'!$D$2:$E$35,2,FALSE)</f>
        <v/>
      </c>
      <c r="K2449">
        <f>IF(E2449="N2O","N2O",IF(E2449="CH4","CH4","F-gases"))</f>
        <v/>
      </c>
    </row>
    <row r="2450">
      <c r="A2450" t="inlineStr">
        <is>
          <t>Canada</t>
        </is>
      </c>
      <c r="B2450" t="inlineStr">
        <is>
          <t>Industrial Processes</t>
        </is>
      </c>
      <c r="C2450" t="inlineStr">
        <is>
          <t>Electronics</t>
        </is>
      </c>
      <c r="D2450" t="inlineStr">
        <is>
          <t>Semi</t>
        </is>
      </c>
      <c r="E2450" t="inlineStr">
        <is>
          <t>HFCs</t>
        </is>
      </c>
      <c r="F2450" t="n">
        <v>1998</v>
      </c>
      <c r="G2450" t="inlineStr">
        <is>
          <t>MMTCO2e</t>
        </is>
      </c>
      <c r="H2450" t="n">
        <v>0.00413691151941955</v>
      </c>
      <c r="I2450">
        <f>IF(E2450="N2O",H2450*About!$B$99,IF('EPA non-CO2 Data'!E2450="CH4",'EPA non-CO2 Data'!H2450*About!$B$98,1))</f>
        <v/>
      </c>
      <c r="J2450">
        <f>VLOOKUP(CONCATENATE(B2450,C2450,D2450),'EPA Source to Industry Map'!$D$2:$E$35,2,FALSE)</f>
        <v/>
      </c>
      <c r="K2450">
        <f>IF(E2450="N2O","N2O",IF(E2450="CH4","CH4","F-gases"))</f>
        <v/>
      </c>
    </row>
    <row r="2451">
      <c r="A2451" t="inlineStr">
        <is>
          <t>Canada</t>
        </is>
      </c>
      <c r="B2451" t="inlineStr">
        <is>
          <t>Industrial Processes</t>
        </is>
      </c>
      <c r="C2451" t="inlineStr">
        <is>
          <t>Electronics</t>
        </is>
      </c>
      <c r="D2451" t="inlineStr">
        <is>
          <t>Semi</t>
        </is>
      </c>
      <c r="E2451" t="inlineStr">
        <is>
          <t>HFCs</t>
        </is>
      </c>
      <c r="F2451" t="n">
        <v>1999</v>
      </c>
      <c r="G2451" t="inlineStr">
        <is>
          <t>MMTCO2e</t>
        </is>
      </c>
      <c r="H2451" t="n">
        <v>0.00420783483496102</v>
      </c>
      <c r="I2451">
        <f>IF(E2451="N2O",H2451*About!$B$99,IF('EPA non-CO2 Data'!E2451="CH4",'EPA non-CO2 Data'!H2451*About!$B$98,1))</f>
        <v/>
      </c>
      <c r="J2451">
        <f>VLOOKUP(CONCATENATE(B2451,C2451,D2451),'EPA Source to Industry Map'!$D$2:$E$35,2,FALSE)</f>
        <v/>
      </c>
      <c r="K2451">
        <f>IF(E2451="N2O","N2O",IF(E2451="CH4","CH4","F-gases"))</f>
        <v/>
      </c>
    </row>
    <row r="2452">
      <c r="A2452" t="inlineStr">
        <is>
          <t>Canada</t>
        </is>
      </c>
      <c r="B2452" t="inlineStr">
        <is>
          <t>Industrial Processes</t>
        </is>
      </c>
      <c r="C2452" t="inlineStr">
        <is>
          <t>Electronics</t>
        </is>
      </c>
      <c r="D2452" t="inlineStr">
        <is>
          <t>Semi</t>
        </is>
      </c>
      <c r="E2452" t="inlineStr">
        <is>
          <t>HFCs</t>
        </is>
      </c>
      <c r="F2452" t="n">
        <v>2000</v>
      </c>
      <c r="G2452" t="inlineStr">
        <is>
          <t>MMTCO2e</t>
        </is>
      </c>
      <c r="H2452" t="n">
        <v>0.00427875815050249</v>
      </c>
      <c r="I2452">
        <f>IF(E2452="N2O",H2452*About!$B$99,IF('EPA non-CO2 Data'!E2452="CH4",'EPA non-CO2 Data'!H2452*About!$B$98,1))</f>
        <v/>
      </c>
      <c r="J2452">
        <f>VLOOKUP(CONCATENATE(B2452,C2452,D2452),'EPA Source to Industry Map'!$D$2:$E$35,2,FALSE)</f>
        <v/>
      </c>
      <c r="K2452">
        <f>IF(E2452="N2O","N2O",IF(E2452="CH4","CH4","F-gases"))</f>
        <v/>
      </c>
    </row>
    <row r="2453">
      <c r="A2453" t="inlineStr">
        <is>
          <t>Canada</t>
        </is>
      </c>
      <c r="B2453" t="inlineStr">
        <is>
          <t>Industrial Processes</t>
        </is>
      </c>
      <c r="C2453" t="inlineStr">
        <is>
          <t>Electronics</t>
        </is>
      </c>
      <c r="D2453" t="inlineStr">
        <is>
          <t>Semi</t>
        </is>
      </c>
      <c r="E2453" t="inlineStr">
        <is>
          <t>HFCs</t>
        </is>
      </c>
      <c r="F2453" t="n">
        <v>2001</v>
      </c>
      <c r="G2453" t="inlineStr">
        <is>
          <t>MMTCO2e</t>
        </is>
      </c>
      <c r="H2453" t="n">
        <v>0.00378227978431615</v>
      </c>
      <c r="I2453">
        <f>IF(E2453="N2O",H2453*About!$B$99,IF('EPA non-CO2 Data'!E2453="CH4",'EPA non-CO2 Data'!H2453*About!$B$98,1))</f>
        <v/>
      </c>
      <c r="J2453">
        <f>VLOOKUP(CONCATENATE(B2453,C2453,D2453),'EPA Source to Industry Map'!$D$2:$E$35,2,FALSE)</f>
        <v/>
      </c>
      <c r="K2453">
        <f>IF(E2453="N2O","N2O",IF(E2453="CH4","CH4","F-gases"))</f>
        <v/>
      </c>
    </row>
    <row r="2454">
      <c r="A2454" t="inlineStr">
        <is>
          <t>Canada</t>
        </is>
      </c>
      <c r="B2454" t="inlineStr">
        <is>
          <t>Industrial Processes</t>
        </is>
      </c>
      <c r="C2454" t="inlineStr">
        <is>
          <t>Electronics</t>
        </is>
      </c>
      <c r="D2454" t="inlineStr">
        <is>
          <t>Semi</t>
        </is>
      </c>
      <c r="E2454" t="inlineStr">
        <is>
          <t>HFCs</t>
        </is>
      </c>
      <c r="F2454" t="n">
        <v>2002</v>
      </c>
      <c r="G2454" t="inlineStr">
        <is>
          <t>MMTCO2e</t>
        </is>
      </c>
      <c r="H2454" t="n">
        <v>0.00328580141812981</v>
      </c>
      <c r="I2454">
        <f>IF(E2454="N2O",H2454*About!$B$99,IF('EPA non-CO2 Data'!E2454="CH4",'EPA non-CO2 Data'!H2454*About!$B$98,1))</f>
        <v/>
      </c>
      <c r="J2454">
        <f>VLOOKUP(CONCATENATE(B2454,C2454,D2454),'EPA Source to Industry Map'!$D$2:$E$35,2,FALSE)</f>
        <v/>
      </c>
      <c r="K2454">
        <f>IF(E2454="N2O","N2O",IF(E2454="CH4","CH4","F-gases"))</f>
        <v/>
      </c>
    </row>
    <row r="2455">
      <c r="A2455" t="inlineStr">
        <is>
          <t>Canada</t>
        </is>
      </c>
      <c r="B2455" t="inlineStr">
        <is>
          <t>Industrial Processes</t>
        </is>
      </c>
      <c r="C2455" t="inlineStr">
        <is>
          <t>Electronics</t>
        </is>
      </c>
      <c r="D2455" t="inlineStr">
        <is>
          <t>Semi</t>
        </is>
      </c>
      <c r="E2455" t="inlineStr">
        <is>
          <t>HFCs</t>
        </is>
      </c>
      <c r="F2455" t="n">
        <v>2003</v>
      </c>
      <c r="G2455" t="inlineStr">
        <is>
          <t>MMTCO2e</t>
        </is>
      </c>
      <c r="H2455" t="n">
        <v>0.00278932305194346</v>
      </c>
      <c r="I2455">
        <f>IF(E2455="N2O",H2455*About!$B$99,IF('EPA non-CO2 Data'!E2455="CH4",'EPA non-CO2 Data'!H2455*About!$B$98,1))</f>
        <v/>
      </c>
      <c r="J2455">
        <f>VLOOKUP(CONCATENATE(B2455,C2455,D2455),'EPA Source to Industry Map'!$D$2:$E$35,2,FALSE)</f>
        <v/>
      </c>
      <c r="K2455">
        <f>IF(E2455="N2O","N2O",IF(E2455="CH4","CH4","F-gases"))</f>
        <v/>
      </c>
    </row>
    <row r="2456">
      <c r="A2456" t="inlineStr">
        <is>
          <t>Canada</t>
        </is>
      </c>
      <c r="B2456" t="inlineStr">
        <is>
          <t>Industrial Processes</t>
        </is>
      </c>
      <c r="C2456" t="inlineStr">
        <is>
          <t>Electronics</t>
        </is>
      </c>
      <c r="D2456" t="inlineStr">
        <is>
          <t>Semi</t>
        </is>
      </c>
      <c r="E2456" t="inlineStr">
        <is>
          <t>HFCs</t>
        </is>
      </c>
      <c r="F2456" t="n">
        <v>2004</v>
      </c>
      <c r="G2456" t="inlineStr">
        <is>
          <t>MMTCO2e</t>
        </is>
      </c>
      <c r="H2456" t="n">
        <v>0.00229284468575712</v>
      </c>
      <c r="I2456">
        <f>IF(E2456="N2O",H2456*About!$B$99,IF('EPA non-CO2 Data'!E2456="CH4",'EPA non-CO2 Data'!H2456*About!$B$98,1))</f>
        <v/>
      </c>
      <c r="J2456">
        <f>VLOOKUP(CONCATENATE(B2456,C2456,D2456),'EPA Source to Industry Map'!$D$2:$E$35,2,FALSE)</f>
        <v/>
      </c>
      <c r="K2456">
        <f>IF(E2456="N2O","N2O",IF(E2456="CH4","CH4","F-gases"))</f>
        <v/>
      </c>
    </row>
    <row r="2457">
      <c r="A2457" t="inlineStr">
        <is>
          <t>Canada</t>
        </is>
      </c>
      <c r="B2457" t="inlineStr">
        <is>
          <t>Industrial Processes</t>
        </is>
      </c>
      <c r="C2457" t="inlineStr">
        <is>
          <t>Electronics</t>
        </is>
      </c>
      <c r="D2457" t="inlineStr">
        <is>
          <t>Semi</t>
        </is>
      </c>
      <c r="E2457" t="inlineStr">
        <is>
          <t>HFCs</t>
        </is>
      </c>
      <c r="F2457" t="n">
        <v>2005</v>
      </c>
      <c r="G2457" t="inlineStr">
        <is>
          <t>MMTCO2e</t>
        </is>
      </c>
      <c r="H2457" t="n">
        <v>0.00179636631957078</v>
      </c>
      <c r="I2457">
        <f>IF(E2457="N2O",H2457*About!$B$99,IF('EPA non-CO2 Data'!E2457="CH4",'EPA non-CO2 Data'!H2457*About!$B$98,1))</f>
        <v/>
      </c>
      <c r="J2457">
        <f>VLOOKUP(CONCATENATE(B2457,C2457,D2457),'EPA Source to Industry Map'!$D$2:$E$35,2,FALSE)</f>
        <v/>
      </c>
      <c r="K2457">
        <f>IF(E2457="N2O","N2O",IF(E2457="CH4","CH4","F-gases"))</f>
        <v/>
      </c>
    </row>
    <row r="2458">
      <c r="A2458" t="inlineStr">
        <is>
          <t>Canada</t>
        </is>
      </c>
      <c r="B2458" t="inlineStr">
        <is>
          <t>Industrial Processes</t>
        </is>
      </c>
      <c r="C2458" t="inlineStr">
        <is>
          <t>Electronics</t>
        </is>
      </c>
      <c r="D2458" t="inlineStr">
        <is>
          <t>Semi</t>
        </is>
      </c>
      <c r="E2458" t="inlineStr">
        <is>
          <t>HFCs</t>
        </is>
      </c>
      <c r="F2458" t="n">
        <v>2006</v>
      </c>
      <c r="G2458" t="inlineStr">
        <is>
          <t>MMTCO2e</t>
        </is>
      </c>
      <c r="H2458" t="n">
        <v>0.00210898285844184</v>
      </c>
      <c r="I2458">
        <f>IF(E2458="N2O",H2458*About!$B$99,IF('EPA non-CO2 Data'!E2458="CH4",'EPA non-CO2 Data'!H2458*About!$B$98,1))</f>
        <v/>
      </c>
      <c r="J2458">
        <f>VLOOKUP(CONCATENATE(B2458,C2458,D2458),'EPA Source to Industry Map'!$D$2:$E$35,2,FALSE)</f>
        <v/>
      </c>
      <c r="K2458">
        <f>IF(E2458="N2O","N2O",IF(E2458="CH4","CH4","F-gases"))</f>
        <v/>
      </c>
    </row>
    <row r="2459">
      <c r="A2459" t="inlineStr">
        <is>
          <t>Canada</t>
        </is>
      </c>
      <c r="B2459" t="inlineStr">
        <is>
          <t>Industrial Processes</t>
        </is>
      </c>
      <c r="C2459" t="inlineStr">
        <is>
          <t>Electronics</t>
        </is>
      </c>
      <c r="D2459" t="inlineStr">
        <is>
          <t>Semi</t>
        </is>
      </c>
      <c r="E2459" t="inlineStr">
        <is>
          <t>HFCs</t>
        </is>
      </c>
      <c r="F2459" t="n">
        <v>2007</v>
      </c>
      <c r="G2459" t="inlineStr">
        <is>
          <t>MMTCO2e</t>
        </is>
      </c>
      <c r="H2459" t="n">
        <v>0.0024215993973129</v>
      </c>
      <c r="I2459">
        <f>IF(E2459="N2O",H2459*About!$B$99,IF('EPA non-CO2 Data'!E2459="CH4",'EPA non-CO2 Data'!H2459*About!$B$98,1))</f>
        <v/>
      </c>
      <c r="J2459">
        <f>VLOOKUP(CONCATENATE(B2459,C2459,D2459),'EPA Source to Industry Map'!$D$2:$E$35,2,FALSE)</f>
        <v/>
      </c>
      <c r="K2459">
        <f>IF(E2459="N2O","N2O",IF(E2459="CH4","CH4","F-gases"))</f>
        <v/>
      </c>
    </row>
    <row r="2460">
      <c r="A2460" t="inlineStr">
        <is>
          <t>Canada</t>
        </is>
      </c>
      <c r="B2460" t="inlineStr">
        <is>
          <t>Industrial Processes</t>
        </is>
      </c>
      <c r="C2460" t="inlineStr">
        <is>
          <t>Electronics</t>
        </is>
      </c>
      <c r="D2460" t="inlineStr">
        <is>
          <t>Semi</t>
        </is>
      </c>
      <c r="E2460" t="inlineStr">
        <is>
          <t>HFCs</t>
        </is>
      </c>
      <c r="F2460" t="n">
        <v>2008</v>
      </c>
      <c r="G2460" t="inlineStr">
        <is>
          <t>MMTCO2e</t>
        </is>
      </c>
      <c r="H2460" t="n">
        <v>0.00273421593618396</v>
      </c>
      <c r="I2460">
        <f>IF(E2460="N2O",H2460*About!$B$99,IF('EPA non-CO2 Data'!E2460="CH4",'EPA non-CO2 Data'!H2460*About!$B$98,1))</f>
        <v/>
      </c>
      <c r="J2460">
        <f>VLOOKUP(CONCATENATE(B2460,C2460,D2460),'EPA Source to Industry Map'!$D$2:$E$35,2,FALSE)</f>
        <v/>
      </c>
      <c r="K2460">
        <f>IF(E2460="N2O","N2O",IF(E2460="CH4","CH4","F-gases"))</f>
        <v/>
      </c>
    </row>
    <row r="2461">
      <c r="A2461" t="inlineStr">
        <is>
          <t>Canada</t>
        </is>
      </c>
      <c r="B2461" t="inlineStr">
        <is>
          <t>Industrial Processes</t>
        </is>
      </c>
      <c r="C2461" t="inlineStr">
        <is>
          <t>Electronics</t>
        </is>
      </c>
      <c r="D2461" t="inlineStr">
        <is>
          <t>Semi</t>
        </is>
      </c>
      <c r="E2461" t="inlineStr">
        <is>
          <t>HFCs</t>
        </is>
      </c>
      <c r="F2461" t="n">
        <v>2009</v>
      </c>
      <c r="G2461" t="inlineStr">
        <is>
          <t>MMTCO2e</t>
        </is>
      </c>
      <c r="H2461" t="n">
        <v>0.00304683247505502</v>
      </c>
      <c r="I2461">
        <f>IF(E2461="N2O",H2461*About!$B$99,IF('EPA non-CO2 Data'!E2461="CH4",'EPA non-CO2 Data'!H2461*About!$B$98,1))</f>
        <v/>
      </c>
      <c r="J2461">
        <f>VLOOKUP(CONCATENATE(B2461,C2461,D2461),'EPA Source to Industry Map'!$D$2:$E$35,2,FALSE)</f>
        <v/>
      </c>
      <c r="K2461">
        <f>IF(E2461="N2O","N2O",IF(E2461="CH4","CH4","F-gases"))</f>
        <v/>
      </c>
    </row>
    <row r="2462">
      <c r="A2462" t="inlineStr">
        <is>
          <t>Canada</t>
        </is>
      </c>
      <c r="B2462" t="inlineStr">
        <is>
          <t>Industrial Processes</t>
        </is>
      </c>
      <c r="C2462" t="inlineStr">
        <is>
          <t>Electronics</t>
        </is>
      </c>
      <c r="D2462" t="inlineStr">
        <is>
          <t>Semi</t>
        </is>
      </c>
      <c r="E2462" t="inlineStr">
        <is>
          <t>HFCs</t>
        </is>
      </c>
      <c r="F2462" t="n">
        <v>2010</v>
      </c>
      <c r="G2462" t="inlineStr">
        <is>
          <t>MMTCO2e</t>
        </is>
      </c>
      <c r="H2462" t="n">
        <v>0.00335944901392608</v>
      </c>
      <c r="I2462">
        <f>IF(E2462="N2O",H2462*About!$B$99,IF('EPA non-CO2 Data'!E2462="CH4",'EPA non-CO2 Data'!H2462*About!$B$98,1))</f>
        <v/>
      </c>
      <c r="J2462">
        <f>VLOOKUP(CONCATENATE(B2462,C2462,D2462),'EPA Source to Industry Map'!$D$2:$E$35,2,FALSE)</f>
        <v/>
      </c>
      <c r="K2462">
        <f>IF(E2462="N2O","N2O",IF(E2462="CH4","CH4","F-gases"))</f>
        <v/>
      </c>
    </row>
    <row r="2463">
      <c r="A2463" t="inlineStr">
        <is>
          <t>Canada</t>
        </is>
      </c>
      <c r="B2463" t="inlineStr">
        <is>
          <t>Industrial Processes</t>
        </is>
      </c>
      <c r="C2463" t="inlineStr">
        <is>
          <t>Electronics</t>
        </is>
      </c>
      <c r="D2463" t="inlineStr">
        <is>
          <t>Semi</t>
        </is>
      </c>
      <c r="E2463" t="inlineStr">
        <is>
          <t>HFCs</t>
        </is>
      </c>
      <c r="F2463" t="n">
        <v>2011</v>
      </c>
      <c r="G2463" t="inlineStr">
        <is>
          <t>MMTCO2e</t>
        </is>
      </c>
      <c r="H2463" t="n">
        <v>0.00372990180620751</v>
      </c>
      <c r="I2463">
        <f>IF(E2463="N2O",H2463*About!$B$99,IF('EPA non-CO2 Data'!E2463="CH4",'EPA non-CO2 Data'!H2463*About!$B$98,1))</f>
        <v/>
      </c>
      <c r="J2463">
        <f>VLOOKUP(CONCATENATE(B2463,C2463,D2463),'EPA Source to Industry Map'!$D$2:$E$35,2,FALSE)</f>
        <v/>
      </c>
      <c r="K2463">
        <f>IF(E2463="N2O","N2O",IF(E2463="CH4","CH4","F-gases"))</f>
        <v/>
      </c>
    </row>
    <row r="2464">
      <c r="A2464" t="inlineStr">
        <is>
          <t>Canada</t>
        </is>
      </c>
      <c r="B2464" t="inlineStr">
        <is>
          <t>Industrial Processes</t>
        </is>
      </c>
      <c r="C2464" t="inlineStr">
        <is>
          <t>Electronics</t>
        </is>
      </c>
      <c r="D2464" t="inlineStr">
        <is>
          <t>Semi</t>
        </is>
      </c>
      <c r="E2464" t="inlineStr">
        <is>
          <t>HFCs</t>
        </is>
      </c>
      <c r="F2464" t="n">
        <v>2012</v>
      </c>
      <c r="G2464" t="inlineStr">
        <is>
          <t>MMTCO2e</t>
        </is>
      </c>
      <c r="H2464" t="n">
        <v>0.00410035459848894</v>
      </c>
      <c r="I2464">
        <f>IF(E2464="N2O",H2464*About!$B$99,IF('EPA non-CO2 Data'!E2464="CH4",'EPA non-CO2 Data'!H2464*About!$B$98,1))</f>
        <v/>
      </c>
      <c r="J2464">
        <f>VLOOKUP(CONCATENATE(B2464,C2464,D2464),'EPA Source to Industry Map'!$D$2:$E$35,2,FALSE)</f>
        <v/>
      </c>
      <c r="K2464">
        <f>IF(E2464="N2O","N2O",IF(E2464="CH4","CH4","F-gases"))</f>
        <v/>
      </c>
    </row>
    <row r="2465">
      <c r="A2465" t="inlineStr">
        <is>
          <t>Canada</t>
        </is>
      </c>
      <c r="B2465" t="inlineStr">
        <is>
          <t>Industrial Processes</t>
        </is>
      </c>
      <c r="C2465" t="inlineStr">
        <is>
          <t>Electronics</t>
        </is>
      </c>
      <c r="D2465" t="inlineStr">
        <is>
          <t>Semi</t>
        </is>
      </c>
      <c r="E2465" t="inlineStr">
        <is>
          <t>HFCs</t>
        </is>
      </c>
      <c r="F2465" t="n">
        <v>2013</v>
      </c>
      <c r="G2465" t="inlineStr">
        <is>
          <t>MMTCO2e</t>
        </is>
      </c>
      <c r="H2465" t="n">
        <v>0.00447080739077037</v>
      </c>
      <c r="I2465">
        <f>IF(E2465="N2O",H2465*About!$B$99,IF('EPA non-CO2 Data'!E2465="CH4",'EPA non-CO2 Data'!H2465*About!$B$98,1))</f>
        <v/>
      </c>
      <c r="J2465">
        <f>VLOOKUP(CONCATENATE(B2465,C2465,D2465),'EPA Source to Industry Map'!$D$2:$E$35,2,FALSE)</f>
        <v/>
      </c>
      <c r="K2465">
        <f>IF(E2465="N2O","N2O",IF(E2465="CH4","CH4","F-gases"))</f>
        <v/>
      </c>
    </row>
    <row r="2466">
      <c r="A2466" t="inlineStr">
        <is>
          <t>Canada</t>
        </is>
      </c>
      <c r="B2466" t="inlineStr">
        <is>
          <t>Industrial Processes</t>
        </is>
      </c>
      <c r="C2466" t="inlineStr">
        <is>
          <t>Electronics</t>
        </is>
      </c>
      <c r="D2466" t="inlineStr">
        <is>
          <t>Semi</t>
        </is>
      </c>
      <c r="E2466" t="inlineStr">
        <is>
          <t>HFCs</t>
        </is>
      </c>
      <c r="F2466" t="n">
        <v>2014</v>
      </c>
      <c r="G2466" t="inlineStr">
        <is>
          <t>MMTCO2e</t>
        </is>
      </c>
      <c r="H2466" t="n">
        <v>0.00484126018305181</v>
      </c>
      <c r="I2466">
        <f>IF(E2466="N2O",H2466*About!$B$99,IF('EPA non-CO2 Data'!E2466="CH4",'EPA non-CO2 Data'!H2466*About!$B$98,1))</f>
        <v/>
      </c>
      <c r="J2466">
        <f>VLOOKUP(CONCATENATE(B2466,C2466,D2466),'EPA Source to Industry Map'!$D$2:$E$35,2,FALSE)</f>
        <v/>
      </c>
      <c r="K2466">
        <f>IF(E2466="N2O","N2O",IF(E2466="CH4","CH4","F-gases"))</f>
        <v/>
      </c>
    </row>
    <row r="2467">
      <c r="A2467" t="inlineStr">
        <is>
          <t>Canada</t>
        </is>
      </c>
      <c r="B2467" t="inlineStr">
        <is>
          <t>Industrial Processes</t>
        </is>
      </c>
      <c r="C2467" t="inlineStr">
        <is>
          <t>Electronics</t>
        </is>
      </c>
      <c r="D2467" t="inlineStr">
        <is>
          <t>Semi</t>
        </is>
      </c>
      <c r="E2467" t="inlineStr">
        <is>
          <t>HFCs</t>
        </is>
      </c>
      <c r="F2467" t="n">
        <v>2015</v>
      </c>
      <c r="G2467" t="inlineStr">
        <is>
          <t>MMTCO2e</t>
        </is>
      </c>
      <c r="H2467" t="n">
        <v>0.00521171297533324</v>
      </c>
      <c r="I2467">
        <f>IF(E2467="N2O",H2467*About!$B$99,IF('EPA non-CO2 Data'!E2467="CH4",'EPA non-CO2 Data'!H2467*About!$B$98,1))</f>
        <v/>
      </c>
      <c r="J2467">
        <f>VLOOKUP(CONCATENATE(B2467,C2467,D2467),'EPA Source to Industry Map'!$D$2:$E$35,2,FALSE)</f>
        <v/>
      </c>
      <c r="K2467">
        <f>IF(E2467="N2O","N2O",IF(E2467="CH4","CH4","F-gases"))</f>
        <v/>
      </c>
    </row>
    <row r="2468">
      <c r="A2468" t="inlineStr">
        <is>
          <t>Canada</t>
        </is>
      </c>
      <c r="B2468" t="inlineStr">
        <is>
          <t>Industrial Processes</t>
        </is>
      </c>
      <c r="C2468" t="inlineStr">
        <is>
          <t>Electronics</t>
        </is>
      </c>
      <c r="D2468" t="inlineStr">
        <is>
          <t>Semi</t>
        </is>
      </c>
      <c r="E2468" t="inlineStr">
        <is>
          <t>HFCs</t>
        </is>
      </c>
      <c r="F2468" t="n">
        <v>2016</v>
      </c>
      <c r="G2468" t="inlineStr">
        <is>
          <t>MMTCO2e</t>
        </is>
      </c>
      <c r="H2468" t="n">
        <v>0.00528626018042706</v>
      </c>
      <c r="I2468">
        <f>IF(E2468="N2O",H2468*About!$B$99,IF('EPA non-CO2 Data'!E2468="CH4",'EPA non-CO2 Data'!H2468*About!$B$98,1))</f>
        <v/>
      </c>
      <c r="J2468">
        <f>VLOOKUP(CONCATENATE(B2468,C2468,D2468),'EPA Source to Industry Map'!$D$2:$E$35,2,FALSE)</f>
        <v/>
      </c>
      <c r="K2468">
        <f>IF(E2468="N2O","N2O",IF(E2468="CH4","CH4","F-gases"))</f>
        <v/>
      </c>
    </row>
    <row r="2469">
      <c r="A2469" t="inlineStr">
        <is>
          <t>Canada</t>
        </is>
      </c>
      <c r="B2469" t="inlineStr">
        <is>
          <t>Industrial Processes</t>
        </is>
      </c>
      <c r="C2469" t="inlineStr">
        <is>
          <t>Electronics</t>
        </is>
      </c>
      <c r="D2469" t="inlineStr">
        <is>
          <t>Semi</t>
        </is>
      </c>
      <c r="E2469" t="inlineStr">
        <is>
          <t>HFCs</t>
        </is>
      </c>
      <c r="F2469" t="n">
        <v>2017</v>
      </c>
      <c r="G2469" t="inlineStr">
        <is>
          <t>MMTCO2e</t>
        </is>
      </c>
      <c r="H2469" t="n">
        <v>0.00536080738552089</v>
      </c>
      <c r="I2469">
        <f>IF(E2469="N2O",H2469*About!$B$99,IF('EPA non-CO2 Data'!E2469="CH4",'EPA non-CO2 Data'!H2469*About!$B$98,1))</f>
        <v/>
      </c>
      <c r="J2469">
        <f>VLOOKUP(CONCATENATE(B2469,C2469,D2469),'EPA Source to Industry Map'!$D$2:$E$35,2,FALSE)</f>
        <v/>
      </c>
      <c r="K2469">
        <f>IF(E2469="N2O","N2O",IF(E2469="CH4","CH4","F-gases"))</f>
        <v/>
      </c>
    </row>
    <row r="2470">
      <c r="A2470" t="inlineStr">
        <is>
          <t>Canada</t>
        </is>
      </c>
      <c r="B2470" t="inlineStr">
        <is>
          <t>Industrial Processes</t>
        </is>
      </c>
      <c r="C2470" t="inlineStr">
        <is>
          <t>Electronics</t>
        </is>
      </c>
      <c r="D2470" t="inlineStr">
        <is>
          <t>Semi</t>
        </is>
      </c>
      <c r="E2470" t="inlineStr">
        <is>
          <t>HFCs</t>
        </is>
      </c>
      <c r="F2470" t="n">
        <v>2018</v>
      </c>
      <c r="G2470" t="inlineStr">
        <is>
          <t>MMTCO2e</t>
        </is>
      </c>
      <c r="H2470" t="n">
        <v>0.00543535459061471</v>
      </c>
      <c r="I2470">
        <f>IF(E2470="N2O",H2470*About!$B$99,IF('EPA non-CO2 Data'!E2470="CH4",'EPA non-CO2 Data'!H2470*About!$B$98,1))</f>
        <v/>
      </c>
      <c r="J2470">
        <f>VLOOKUP(CONCATENATE(B2470,C2470,D2470),'EPA Source to Industry Map'!$D$2:$E$35,2,FALSE)</f>
        <v/>
      </c>
      <c r="K2470">
        <f>IF(E2470="N2O","N2O",IF(E2470="CH4","CH4","F-gases"))</f>
        <v/>
      </c>
    </row>
    <row r="2471">
      <c r="A2471" t="inlineStr">
        <is>
          <t>Canada</t>
        </is>
      </c>
      <c r="B2471" t="inlineStr">
        <is>
          <t>Industrial Processes</t>
        </is>
      </c>
      <c r="C2471" t="inlineStr">
        <is>
          <t>Electronics</t>
        </is>
      </c>
      <c r="D2471" t="inlineStr">
        <is>
          <t>Semi</t>
        </is>
      </c>
      <c r="E2471" t="inlineStr">
        <is>
          <t>HFCs</t>
        </is>
      </c>
      <c r="F2471" t="n">
        <v>2019</v>
      </c>
      <c r="G2471" t="inlineStr">
        <is>
          <t>MMTCO2e</t>
        </is>
      </c>
      <c r="H2471" t="n">
        <v>0.00550990179570854</v>
      </c>
      <c r="I2471">
        <f>IF(E2471="N2O",H2471*About!$B$99,IF('EPA non-CO2 Data'!E2471="CH4",'EPA non-CO2 Data'!H2471*About!$B$98,1))</f>
        <v/>
      </c>
      <c r="J2471">
        <f>VLOOKUP(CONCATENATE(B2471,C2471,D2471),'EPA Source to Industry Map'!$D$2:$E$35,2,FALSE)</f>
        <v/>
      </c>
      <c r="K2471">
        <f>IF(E2471="N2O","N2O",IF(E2471="CH4","CH4","F-gases"))</f>
        <v/>
      </c>
    </row>
    <row r="2472">
      <c r="A2472" t="inlineStr">
        <is>
          <t>Canada</t>
        </is>
      </c>
      <c r="B2472" t="inlineStr">
        <is>
          <t>Industrial Processes</t>
        </is>
      </c>
      <c r="C2472" t="inlineStr">
        <is>
          <t>Electronics</t>
        </is>
      </c>
      <c r="D2472" t="inlineStr">
        <is>
          <t>Semi</t>
        </is>
      </c>
      <c r="E2472" t="inlineStr">
        <is>
          <t>HFCs</t>
        </is>
      </c>
      <c r="F2472" t="n">
        <v>2020</v>
      </c>
      <c r="G2472" t="inlineStr">
        <is>
          <t>MMTCO2e</t>
        </is>
      </c>
      <c r="H2472" t="n">
        <v>0.00558444900080236</v>
      </c>
      <c r="I2472">
        <f>IF(E2472="N2O",H2472*About!$B$99,IF('EPA non-CO2 Data'!E2472="CH4",'EPA non-CO2 Data'!H2472*About!$B$98,1))</f>
        <v/>
      </c>
      <c r="J2472">
        <f>VLOOKUP(CONCATENATE(B2472,C2472,D2472),'EPA Source to Industry Map'!$D$2:$E$35,2,FALSE)</f>
        <v/>
      </c>
      <c r="K2472">
        <f>IF(E2472="N2O","N2O",IF(E2472="CH4","CH4","F-gases"))</f>
        <v/>
      </c>
    </row>
    <row r="2473">
      <c r="A2473" t="inlineStr">
        <is>
          <t>Canada</t>
        </is>
      </c>
      <c r="B2473" t="inlineStr">
        <is>
          <t>Industrial Processes</t>
        </is>
      </c>
      <c r="C2473" t="inlineStr">
        <is>
          <t>Electronics</t>
        </is>
      </c>
      <c r="D2473" t="inlineStr">
        <is>
          <t>Semi</t>
        </is>
      </c>
      <c r="E2473" t="inlineStr">
        <is>
          <t>HFCs</t>
        </is>
      </c>
      <c r="F2473" t="n">
        <v>2021</v>
      </c>
      <c r="G2473" t="inlineStr">
        <is>
          <t>MMTCO2e</t>
        </is>
      </c>
      <c r="H2473" t="n">
        <v>0.0057006958482883</v>
      </c>
      <c r="I2473">
        <f>IF(E2473="N2O",H2473*About!$B$99,IF('EPA non-CO2 Data'!E2473="CH4",'EPA non-CO2 Data'!H2473*About!$B$98,1))</f>
        <v/>
      </c>
      <c r="J2473">
        <f>VLOOKUP(CONCATENATE(B2473,C2473,D2473),'EPA Source to Industry Map'!$D$2:$E$35,2,FALSE)</f>
        <v/>
      </c>
      <c r="K2473">
        <f>IF(E2473="N2O","N2O",IF(E2473="CH4","CH4","F-gases"))</f>
        <v/>
      </c>
    </row>
    <row r="2474">
      <c r="A2474" t="inlineStr">
        <is>
          <t>Canada</t>
        </is>
      </c>
      <c r="B2474" t="inlineStr">
        <is>
          <t>Industrial Processes</t>
        </is>
      </c>
      <c r="C2474" t="inlineStr">
        <is>
          <t>Electronics</t>
        </is>
      </c>
      <c r="D2474" t="inlineStr">
        <is>
          <t>Semi</t>
        </is>
      </c>
      <c r="E2474" t="inlineStr">
        <is>
          <t>HFCs</t>
        </is>
      </c>
      <c r="F2474" t="n">
        <v>2022</v>
      </c>
      <c r="G2474" t="inlineStr">
        <is>
          <t>MMTCO2e</t>
        </is>
      </c>
      <c r="H2474" t="n">
        <v>0.00581694269577424</v>
      </c>
      <c r="I2474">
        <f>IF(E2474="N2O",H2474*About!$B$99,IF('EPA non-CO2 Data'!E2474="CH4",'EPA non-CO2 Data'!H2474*About!$B$98,1))</f>
        <v/>
      </c>
      <c r="J2474">
        <f>VLOOKUP(CONCATENATE(B2474,C2474,D2474),'EPA Source to Industry Map'!$D$2:$E$35,2,FALSE)</f>
        <v/>
      </c>
      <c r="K2474">
        <f>IF(E2474="N2O","N2O",IF(E2474="CH4","CH4","F-gases"))</f>
        <v/>
      </c>
    </row>
    <row r="2475">
      <c r="A2475" t="inlineStr">
        <is>
          <t>Canada</t>
        </is>
      </c>
      <c r="B2475" t="inlineStr">
        <is>
          <t>Industrial Processes</t>
        </is>
      </c>
      <c r="C2475" t="inlineStr">
        <is>
          <t>Electronics</t>
        </is>
      </c>
      <c r="D2475" t="inlineStr">
        <is>
          <t>Semi</t>
        </is>
      </c>
      <c r="E2475" t="inlineStr">
        <is>
          <t>HFCs</t>
        </is>
      </c>
      <c r="F2475" t="n">
        <v>2023</v>
      </c>
      <c r="G2475" t="inlineStr">
        <is>
          <t>MMTCO2e</t>
        </is>
      </c>
      <c r="H2475" t="n">
        <v>0.00593318954326018</v>
      </c>
      <c r="I2475">
        <f>IF(E2475="N2O",H2475*About!$B$99,IF('EPA non-CO2 Data'!E2475="CH4",'EPA non-CO2 Data'!H2475*About!$B$98,1))</f>
        <v/>
      </c>
      <c r="J2475">
        <f>VLOOKUP(CONCATENATE(B2475,C2475,D2475),'EPA Source to Industry Map'!$D$2:$E$35,2,FALSE)</f>
        <v/>
      </c>
      <c r="K2475">
        <f>IF(E2475="N2O","N2O",IF(E2475="CH4","CH4","F-gases"))</f>
        <v/>
      </c>
    </row>
    <row r="2476">
      <c r="A2476" t="inlineStr">
        <is>
          <t>Canada</t>
        </is>
      </c>
      <c r="B2476" t="inlineStr">
        <is>
          <t>Industrial Processes</t>
        </is>
      </c>
      <c r="C2476" t="inlineStr">
        <is>
          <t>Electronics</t>
        </is>
      </c>
      <c r="D2476" t="inlineStr">
        <is>
          <t>Semi</t>
        </is>
      </c>
      <c r="E2476" t="inlineStr">
        <is>
          <t>HFCs</t>
        </is>
      </c>
      <c r="F2476" t="n">
        <v>2024</v>
      </c>
      <c r="G2476" t="inlineStr">
        <is>
          <t>MMTCO2e</t>
        </is>
      </c>
      <c r="H2476" t="n">
        <v>0.00604943639074612</v>
      </c>
      <c r="I2476">
        <f>IF(E2476="N2O",H2476*About!$B$99,IF('EPA non-CO2 Data'!E2476="CH4",'EPA non-CO2 Data'!H2476*About!$B$98,1))</f>
        <v/>
      </c>
      <c r="J2476">
        <f>VLOOKUP(CONCATENATE(B2476,C2476,D2476),'EPA Source to Industry Map'!$D$2:$E$35,2,FALSE)</f>
        <v/>
      </c>
      <c r="K2476">
        <f>IF(E2476="N2O","N2O",IF(E2476="CH4","CH4","F-gases"))</f>
        <v/>
      </c>
    </row>
    <row r="2477">
      <c r="A2477" t="inlineStr">
        <is>
          <t>Canada</t>
        </is>
      </c>
      <c r="B2477" t="inlineStr">
        <is>
          <t>Industrial Processes</t>
        </is>
      </c>
      <c r="C2477" t="inlineStr">
        <is>
          <t>Electronics</t>
        </is>
      </c>
      <c r="D2477" t="inlineStr">
        <is>
          <t>Semi</t>
        </is>
      </c>
      <c r="E2477" t="inlineStr">
        <is>
          <t>HFCs</t>
        </is>
      </c>
      <c r="F2477" t="n">
        <v>2025</v>
      </c>
      <c r="G2477" t="inlineStr">
        <is>
          <t>MMTCO2e</t>
        </is>
      </c>
      <c r="H2477" t="n">
        <v>0.00616568323823206</v>
      </c>
      <c r="I2477">
        <f>IF(E2477="N2O",H2477*About!$B$99,IF('EPA non-CO2 Data'!E2477="CH4",'EPA non-CO2 Data'!H2477*About!$B$98,1))</f>
        <v/>
      </c>
      <c r="J2477">
        <f>VLOOKUP(CONCATENATE(B2477,C2477,D2477),'EPA Source to Industry Map'!$D$2:$E$35,2,FALSE)</f>
        <v/>
      </c>
      <c r="K2477">
        <f>IF(E2477="N2O","N2O",IF(E2477="CH4","CH4","F-gases"))</f>
        <v/>
      </c>
    </row>
    <row r="2478">
      <c r="A2478" t="inlineStr">
        <is>
          <t>Canada</t>
        </is>
      </c>
      <c r="B2478" t="inlineStr">
        <is>
          <t>Industrial Processes</t>
        </is>
      </c>
      <c r="C2478" t="inlineStr">
        <is>
          <t>Electronics</t>
        </is>
      </c>
      <c r="D2478" t="inlineStr">
        <is>
          <t>Semi</t>
        </is>
      </c>
      <c r="E2478" t="inlineStr">
        <is>
          <t>HFCs</t>
        </is>
      </c>
      <c r="F2478" t="n">
        <v>2026</v>
      </c>
      <c r="G2478" t="inlineStr">
        <is>
          <t>MMTCO2e</t>
        </is>
      </c>
      <c r="H2478" t="n">
        <v>0.00629402916763321</v>
      </c>
      <c r="I2478">
        <f>IF(E2478="N2O",H2478*About!$B$99,IF('EPA non-CO2 Data'!E2478="CH4",'EPA non-CO2 Data'!H2478*About!$B$98,1))</f>
        <v/>
      </c>
      <c r="J2478">
        <f>VLOOKUP(CONCATENATE(B2478,C2478,D2478),'EPA Source to Industry Map'!$D$2:$E$35,2,FALSE)</f>
        <v/>
      </c>
      <c r="K2478">
        <f>IF(E2478="N2O","N2O",IF(E2478="CH4","CH4","F-gases"))</f>
        <v/>
      </c>
    </row>
    <row r="2479">
      <c r="A2479" t="inlineStr">
        <is>
          <t>Canada</t>
        </is>
      </c>
      <c r="B2479" t="inlineStr">
        <is>
          <t>Industrial Processes</t>
        </is>
      </c>
      <c r="C2479" t="inlineStr">
        <is>
          <t>Electronics</t>
        </is>
      </c>
      <c r="D2479" t="inlineStr">
        <is>
          <t>Semi</t>
        </is>
      </c>
      <c r="E2479" t="inlineStr">
        <is>
          <t>HFCs</t>
        </is>
      </c>
      <c r="F2479" t="n">
        <v>2027</v>
      </c>
      <c r="G2479" t="inlineStr">
        <is>
          <t>MMTCO2e</t>
        </is>
      </c>
      <c r="H2479" t="n">
        <v>0.00642237509703436</v>
      </c>
      <c r="I2479">
        <f>IF(E2479="N2O",H2479*About!$B$99,IF('EPA non-CO2 Data'!E2479="CH4",'EPA non-CO2 Data'!H2479*About!$B$98,1))</f>
        <v/>
      </c>
      <c r="J2479">
        <f>VLOOKUP(CONCATENATE(B2479,C2479,D2479),'EPA Source to Industry Map'!$D$2:$E$35,2,FALSE)</f>
        <v/>
      </c>
      <c r="K2479">
        <f>IF(E2479="N2O","N2O",IF(E2479="CH4","CH4","F-gases"))</f>
        <v/>
      </c>
    </row>
    <row r="2480">
      <c r="A2480" t="inlineStr">
        <is>
          <t>Canada</t>
        </is>
      </c>
      <c r="B2480" t="inlineStr">
        <is>
          <t>Industrial Processes</t>
        </is>
      </c>
      <c r="C2480" t="inlineStr">
        <is>
          <t>Electronics</t>
        </is>
      </c>
      <c r="D2480" t="inlineStr">
        <is>
          <t>Semi</t>
        </is>
      </c>
      <c r="E2480" t="inlineStr">
        <is>
          <t>HFCs</t>
        </is>
      </c>
      <c r="F2480" t="n">
        <v>2028</v>
      </c>
      <c r="G2480" t="inlineStr">
        <is>
          <t>MMTCO2e</t>
        </is>
      </c>
      <c r="H2480" t="n">
        <v>0.00655072102643552</v>
      </c>
      <c r="I2480">
        <f>IF(E2480="N2O",H2480*About!$B$99,IF('EPA non-CO2 Data'!E2480="CH4",'EPA non-CO2 Data'!H2480*About!$B$98,1))</f>
        <v/>
      </c>
      <c r="J2480">
        <f>VLOOKUP(CONCATENATE(B2480,C2480,D2480),'EPA Source to Industry Map'!$D$2:$E$35,2,FALSE)</f>
        <v/>
      </c>
      <c r="K2480">
        <f>IF(E2480="N2O","N2O",IF(E2480="CH4","CH4","F-gases"))</f>
        <v/>
      </c>
    </row>
    <row r="2481">
      <c r="A2481" t="inlineStr">
        <is>
          <t>Canada</t>
        </is>
      </c>
      <c r="B2481" t="inlineStr">
        <is>
          <t>Industrial Processes</t>
        </is>
      </c>
      <c r="C2481" t="inlineStr">
        <is>
          <t>Electronics</t>
        </is>
      </c>
      <c r="D2481" t="inlineStr">
        <is>
          <t>Semi</t>
        </is>
      </c>
      <c r="E2481" t="inlineStr">
        <is>
          <t>HFCs</t>
        </is>
      </c>
      <c r="F2481" t="n">
        <v>2029</v>
      </c>
      <c r="G2481" t="inlineStr">
        <is>
          <t>MMTCO2e</t>
        </is>
      </c>
      <c r="H2481" t="n">
        <v>0.00667906695583667</v>
      </c>
      <c r="I2481">
        <f>IF(E2481="N2O",H2481*About!$B$99,IF('EPA non-CO2 Data'!E2481="CH4",'EPA non-CO2 Data'!H2481*About!$B$98,1))</f>
        <v/>
      </c>
      <c r="J2481">
        <f>VLOOKUP(CONCATENATE(B2481,C2481,D2481),'EPA Source to Industry Map'!$D$2:$E$35,2,FALSE)</f>
        <v/>
      </c>
      <c r="K2481">
        <f>IF(E2481="N2O","N2O",IF(E2481="CH4","CH4","F-gases"))</f>
        <v/>
      </c>
    </row>
    <row r="2482">
      <c r="A2482" t="inlineStr">
        <is>
          <t>Canada</t>
        </is>
      </c>
      <c r="B2482" t="inlineStr">
        <is>
          <t>Industrial Processes</t>
        </is>
      </c>
      <c r="C2482" t="inlineStr">
        <is>
          <t>Electronics</t>
        </is>
      </c>
      <c r="D2482" t="inlineStr">
        <is>
          <t>Semi</t>
        </is>
      </c>
      <c r="E2482" t="inlineStr">
        <is>
          <t>HFCs</t>
        </is>
      </c>
      <c r="F2482" t="n">
        <v>2030</v>
      </c>
      <c r="G2482" t="inlineStr">
        <is>
          <t>MMTCO2e</t>
        </is>
      </c>
      <c r="H2482" t="n">
        <v>0.00680741288523782</v>
      </c>
      <c r="I2482">
        <f>IF(E2482="N2O",H2482*About!$B$99,IF('EPA non-CO2 Data'!E2482="CH4",'EPA non-CO2 Data'!H2482*About!$B$98,1))</f>
        <v/>
      </c>
      <c r="J2482">
        <f>VLOOKUP(CONCATENATE(B2482,C2482,D2482),'EPA Source to Industry Map'!$D$2:$E$35,2,FALSE)</f>
        <v/>
      </c>
      <c r="K2482">
        <f>IF(E2482="N2O","N2O",IF(E2482="CH4","CH4","F-gases"))</f>
        <v/>
      </c>
    </row>
    <row r="2483">
      <c r="A2483" t="inlineStr">
        <is>
          <t>Canada</t>
        </is>
      </c>
      <c r="B2483" t="inlineStr">
        <is>
          <t>Industrial Processes</t>
        </is>
      </c>
      <c r="C2483" t="inlineStr">
        <is>
          <t>Electronics</t>
        </is>
      </c>
      <c r="D2483" t="inlineStr">
        <is>
          <t>Semi</t>
        </is>
      </c>
      <c r="E2483" t="inlineStr">
        <is>
          <t>HFCs</t>
        </is>
      </c>
      <c r="F2483" t="n">
        <v>2031</v>
      </c>
      <c r="G2483" t="inlineStr">
        <is>
          <t>MMTCO2e</t>
        </is>
      </c>
      <c r="H2483" t="n">
        <v>0.00694811440432853</v>
      </c>
      <c r="I2483">
        <f>IF(E2483="N2O",H2483*About!$B$99,IF('EPA non-CO2 Data'!E2483="CH4",'EPA non-CO2 Data'!H2483*About!$B$98,1))</f>
        <v/>
      </c>
      <c r="J2483">
        <f>VLOOKUP(CONCATENATE(B2483,C2483,D2483),'EPA Source to Industry Map'!$D$2:$E$35,2,FALSE)</f>
        <v/>
      </c>
      <c r="K2483">
        <f>IF(E2483="N2O","N2O",IF(E2483="CH4","CH4","F-gases"))</f>
        <v/>
      </c>
    </row>
    <row r="2484">
      <c r="A2484" t="inlineStr">
        <is>
          <t>Canada</t>
        </is>
      </c>
      <c r="B2484" t="inlineStr">
        <is>
          <t>Industrial Processes</t>
        </is>
      </c>
      <c r="C2484" t="inlineStr">
        <is>
          <t>Electronics</t>
        </is>
      </c>
      <c r="D2484" t="inlineStr">
        <is>
          <t>Semi</t>
        </is>
      </c>
      <c r="E2484" t="inlineStr">
        <is>
          <t>HFCs</t>
        </is>
      </c>
      <c r="F2484" t="n">
        <v>2032</v>
      </c>
      <c r="G2484" t="inlineStr">
        <is>
          <t>MMTCO2e</t>
        </is>
      </c>
      <c r="H2484" t="n">
        <v>0.00708881592341924</v>
      </c>
      <c r="I2484">
        <f>IF(E2484="N2O",H2484*About!$B$99,IF('EPA non-CO2 Data'!E2484="CH4",'EPA non-CO2 Data'!H2484*About!$B$98,1))</f>
        <v/>
      </c>
      <c r="J2484">
        <f>VLOOKUP(CONCATENATE(B2484,C2484,D2484),'EPA Source to Industry Map'!$D$2:$E$35,2,FALSE)</f>
        <v/>
      </c>
      <c r="K2484">
        <f>IF(E2484="N2O","N2O",IF(E2484="CH4","CH4","F-gases"))</f>
        <v/>
      </c>
    </row>
    <row r="2485">
      <c r="A2485" t="inlineStr">
        <is>
          <t>Canada</t>
        </is>
      </c>
      <c r="B2485" t="inlineStr">
        <is>
          <t>Industrial Processes</t>
        </is>
      </c>
      <c r="C2485" t="inlineStr">
        <is>
          <t>Electronics</t>
        </is>
      </c>
      <c r="D2485" t="inlineStr">
        <is>
          <t>Semi</t>
        </is>
      </c>
      <c r="E2485" t="inlineStr">
        <is>
          <t>HFCs</t>
        </is>
      </c>
      <c r="F2485" t="n">
        <v>2033</v>
      </c>
      <c r="G2485" t="inlineStr">
        <is>
          <t>MMTCO2e</t>
        </is>
      </c>
      <c r="H2485" t="n">
        <v>0.00722951744250996</v>
      </c>
      <c r="I2485">
        <f>IF(E2485="N2O",H2485*About!$B$99,IF('EPA non-CO2 Data'!E2485="CH4",'EPA non-CO2 Data'!H2485*About!$B$98,1))</f>
        <v/>
      </c>
      <c r="J2485">
        <f>VLOOKUP(CONCATENATE(B2485,C2485,D2485),'EPA Source to Industry Map'!$D$2:$E$35,2,FALSE)</f>
        <v/>
      </c>
      <c r="K2485">
        <f>IF(E2485="N2O","N2O",IF(E2485="CH4","CH4","F-gases"))</f>
        <v/>
      </c>
    </row>
    <row r="2486">
      <c r="A2486" t="inlineStr">
        <is>
          <t>Canada</t>
        </is>
      </c>
      <c r="B2486" t="inlineStr">
        <is>
          <t>Industrial Processes</t>
        </is>
      </c>
      <c r="C2486" t="inlineStr">
        <is>
          <t>Electronics</t>
        </is>
      </c>
      <c r="D2486" t="inlineStr">
        <is>
          <t>Semi</t>
        </is>
      </c>
      <c r="E2486" t="inlineStr">
        <is>
          <t>HFCs</t>
        </is>
      </c>
      <c r="F2486" t="n">
        <v>2034</v>
      </c>
      <c r="G2486" t="inlineStr">
        <is>
          <t>MMTCO2e</t>
        </is>
      </c>
      <c r="H2486" t="n">
        <v>0.00737021896160067</v>
      </c>
      <c r="I2486">
        <f>IF(E2486="N2O",H2486*About!$B$99,IF('EPA non-CO2 Data'!E2486="CH4",'EPA non-CO2 Data'!H2486*About!$B$98,1))</f>
        <v/>
      </c>
      <c r="J2486">
        <f>VLOOKUP(CONCATENATE(B2486,C2486,D2486),'EPA Source to Industry Map'!$D$2:$E$35,2,FALSE)</f>
        <v/>
      </c>
      <c r="K2486">
        <f>IF(E2486="N2O","N2O",IF(E2486="CH4","CH4","F-gases"))</f>
        <v/>
      </c>
    </row>
    <row r="2487">
      <c r="A2487" t="inlineStr">
        <is>
          <t>Canada</t>
        </is>
      </c>
      <c r="B2487" t="inlineStr">
        <is>
          <t>Industrial Processes</t>
        </is>
      </c>
      <c r="C2487" t="inlineStr">
        <is>
          <t>Electronics</t>
        </is>
      </c>
      <c r="D2487" t="inlineStr">
        <is>
          <t>Semi</t>
        </is>
      </c>
      <c r="E2487" t="inlineStr">
        <is>
          <t>HFCs</t>
        </is>
      </c>
      <c r="F2487" t="n">
        <v>2035</v>
      </c>
      <c r="G2487" t="inlineStr">
        <is>
          <t>MMTCO2e</t>
        </is>
      </c>
      <c r="H2487" t="n">
        <v>0.00751092048069138</v>
      </c>
      <c r="I2487">
        <f>IF(E2487="N2O",H2487*About!$B$99,IF('EPA non-CO2 Data'!E2487="CH4",'EPA non-CO2 Data'!H2487*About!$B$98,1))</f>
        <v/>
      </c>
      <c r="J2487">
        <f>VLOOKUP(CONCATENATE(B2487,C2487,D2487),'EPA Source to Industry Map'!$D$2:$E$35,2,FALSE)</f>
        <v/>
      </c>
      <c r="K2487">
        <f>IF(E2487="N2O","N2O",IF(E2487="CH4","CH4","F-gases"))</f>
        <v/>
      </c>
    </row>
    <row r="2488">
      <c r="A2488" t="inlineStr">
        <is>
          <t>Canada</t>
        </is>
      </c>
      <c r="B2488" t="inlineStr">
        <is>
          <t>Industrial Processes</t>
        </is>
      </c>
      <c r="C2488" t="inlineStr">
        <is>
          <t>Electronics</t>
        </is>
      </c>
      <c r="D2488" t="inlineStr">
        <is>
          <t>Semi</t>
        </is>
      </c>
      <c r="E2488" t="inlineStr">
        <is>
          <t>HFCs</t>
        </is>
      </c>
      <c r="F2488" t="n">
        <v>2036</v>
      </c>
      <c r="G2488" t="inlineStr">
        <is>
          <t>MMTCO2e</t>
        </is>
      </c>
      <c r="H2488" t="n">
        <v>0.0076609669122317</v>
      </c>
      <c r="I2488">
        <f>IF(E2488="N2O",H2488*About!$B$99,IF('EPA non-CO2 Data'!E2488="CH4",'EPA non-CO2 Data'!H2488*About!$B$98,1))</f>
        <v/>
      </c>
      <c r="J2488">
        <f>VLOOKUP(CONCATENATE(B2488,C2488,D2488),'EPA Source to Industry Map'!$D$2:$E$35,2,FALSE)</f>
        <v/>
      </c>
      <c r="K2488">
        <f>IF(E2488="N2O","N2O",IF(E2488="CH4","CH4","F-gases"))</f>
        <v/>
      </c>
    </row>
    <row r="2489">
      <c r="A2489" t="inlineStr">
        <is>
          <t>Canada</t>
        </is>
      </c>
      <c r="B2489" t="inlineStr">
        <is>
          <t>Industrial Processes</t>
        </is>
      </c>
      <c r="C2489" t="inlineStr">
        <is>
          <t>Electronics</t>
        </is>
      </c>
      <c r="D2489" t="inlineStr">
        <is>
          <t>Semi</t>
        </is>
      </c>
      <c r="E2489" t="inlineStr">
        <is>
          <t>HFCs</t>
        </is>
      </c>
      <c r="F2489" t="n">
        <v>2037</v>
      </c>
      <c r="G2489" t="inlineStr">
        <is>
          <t>MMTCO2e</t>
        </is>
      </c>
      <c r="H2489" t="n">
        <v>0.00781101334377201</v>
      </c>
      <c r="I2489">
        <f>IF(E2489="N2O",H2489*About!$B$99,IF('EPA non-CO2 Data'!E2489="CH4",'EPA non-CO2 Data'!H2489*About!$B$98,1))</f>
        <v/>
      </c>
      <c r="J2489">
        <f>VLOOKUP(CONCATENATE(B2489,C2489,D2489),'EPA Source to Industry Map'!$D$2:$E$35,2,FALSE)</f>
        <v/>
      </c>
      <c r="K2489">
        <f>IF(E2489="N2O","N2O",IF(E2489="CH4","CH4","F-gases"))</f>
        <v/>
      </c>
    </row>
    <row r="2490">
      <c r="A2490" t="inlineStr">
        <is>
          <t>Canada</t>
        </is>
      </c>
      <c r="B2490" t="inlineStr">
        <is>
          <t>Industrial Processes</t>
        </is>
      </c>
      <c r="C2490" t="inlineStr">
        <is>
          <t>Electronics</t>
        </is>
      </c>
      <c r="D2490" t="inlineStr">
        <is>
          <t>Semi</t>
        </is>
      </c>
      <c r="E2490" t="inlineStr">
        <is>
          <t>HFCs</t>
        </is>
      </c>
      <c r="F2490" t="n">
        <v>2038</v>
      </c>
      <c r="G2490" t="inlineStr">
        <is>
          <t>MMTCO2e</t>
        </is>
      </c>
      <c r="H2490" t="n">
        <v>0.007961059775312329</v>
      </c>
      <c r="I2490">
        <f>IF(E2490="N2O",H2490*About!$B$99,IF('EPA non-CO2 Data'!E2490="CH4",'EPA non-CO2 Data'!H2490*About!$B$98,1))</f>
        <v/>
      </c>
      <c r="J2490">
        <f>VLOOKUP(CONCATENATE(B2490,C2490,D2490),'EPA Source to Industry Map'!$D$2:$E$35,2,FALSE)</f>
        <v/>
      </c>
      <c r="K2490">
        <f>IF(E2490="N2O","N2O",IF(E2490="CH4","CH4","F-gases"))</f>
        <v/>
      </c>
    </row>
    <row r="2491">
      <c r="A2491" t="inlineStr">
        <is>
          <t>Canada</t>
        </is>
      </c>
      <c r="B2491" t="inlineStr">
        <is>
          <t>Industrial Processes</t>
        </is>
      </c>
      <c r="C2491" t="inlineStr">
        <is>
          <t>Electronics</t>
        </is>
      </c>
      <c r="D2491" t="inlineStr">
        <is>
          <t>Semi</t>
        </is>
      </c>
      <c r="E2491" t="inlineStr">
        <is>
          <t>HFCs</t>
        </is>
      </c>
      <c r="F2491" t="n">
        <v>2039</v>
      </c>
      <c r="G2491" t="inlineStr">
        <is>
          <t>MMTCO2e</t>
        </is>
      </c>
      <c r="H2491" t="n">
        <v>0.008111106206852649</v>
      </c>
      <c r="I2491">
        <f>IF(E2491="N2O",H2491*About!$B$99,IF('EPA non-CO2 Data'!E2491="CH4",'EPA non-CO2 Data'!H2491*About!$B$98,1))</f>
        <v/>
      </c>
      <c r="J2491">
        <f>VLOOKUP(CONCATENATE(B2491,C2491,D2491),'EPA Source to Industry Map'!$D$2:$E$35,2,FALSE)</f>
        <v/>
      </c>
      <c r="K2491">
        <f>IF(E2491="N2O","N2O",IF(E2491="CH4","CH4","F-gases"))</f>
        <v/>
      </c>
    </row>
    <row r="2492">
      <c r="A2492" t="inlineStr">
        <is>
          <t>Canada</t>
        </is>
      </c>
      <c r="B2492" t="inlineStr">
        <is>
          <t>Industrial Processes</t>
        </is>
      </c>
      <c r="C2492" t="inlineStr">
        <is>
          <t>Electronics</t>
        </is>
      </c>
      <c r="D2492" t="inlineStr">
        <is>
          <t>Semi</t>
        </is>
      </c>
      <c r="E2492" t="inlineStr">
        <is>
          <t>HFCs</t>
        </is>
      </c>
      <c r="F2492" t="n">
        <v>2040</v>
      </c>
      <c r="G2492" t="inlineStr">
        <is>
          <t>MMTCO2e</t>
        </is>
      </c>
      <c r="H2492" t="n">
        <v>0.008261152638392961</v>
      </c>
      <c r="I2492">
        <f>IF(E2492="N2O",H2492*About!$B$99,IF('EPA non-CO2 Data'!E2492="CH4",'EPA non-CO2 Data'!H2492*About!$B$98,1))</f>
        <v/>
      </c>
      <c r="J2492">
        <f>VLOOKUP(CONCATENATE(B2492,C2492,D2492),'EPA Source to Industry Map'!$D$2:$E$35,2,FALSE)</f>
        <v/>
      </c>
      <c r="K2492">
        <f>IF(E2492="N2O","N2O",IF(E2492="CH4","CH4","F-gases"))</f>
        <v/>
      </c>
    </row>
    <row r="2493">
      <c r="A2493" t="inlineStr">
        <is>
          <t>Canada</t>
        </is>
      </c>
      <c r="B2493" t="inlineStr">
        <is>
          <t>Industrial Processes</t>
        </is>
      </c>
      <c r="C2493" t="inlineStr">
        <is>
          <t>Electronics</t>
        </is>
      </c>
      <c r="D2493" t="inlineStr">
        <is>
          <t>Semi</t>
        </is>
      </c>
      <c r="E2493" t="inlineStr">
        <is>
          <t>HFCs</t>
        </is>
      </c>
      <c r="F2493" t="n">
        <v>2041</v>
      </c>
      <c r="G2493" t="inlineStr">
        <is>
          <t>MMTCO2e</t>
        </is>
      </c>
      <c r="H2493" t="n">
        <v>0.00842233180993255</v>
      </c>
      <c r="I2493">
        <f>IF(E2493="N2O",H2493*About!$B$99,IF('EPA non-CO2 Data'!E2493="CH4",'EPA non-CO2 Data'!H2493*About!$B$98,1))</f>
        <v/>
      </c>
      <c r="J2493">
        <f>VLOOKUP(CONCATENATE(B2493,C2493,D2493),'EPA Source to Industry Map'!$D$2:$E$35,2,FALSE)</f>
        <v/>
      </c>
      <c r="K2493">
        <f>IF(E2493="N2O","N2O",IF(E2493="CH4","CH4","F-gases"))</f>
        <v/>
      </c>
    </row>
    <row r="2494">
      <c r="A2494" t="inlineStr">
        <is>
          <t>Canada</t>
        </is>
      </c>
      <c r="B2494" t="inlineStr">
        <is>
          <t>Industrial Processes</t>
        </is>
      </c>
      <c r="C2494" t="inlineStr">
        <is>
          <t>Electronics</t>
        </is>
      </c>
      <c r="D2494" t="inlineStr">
        <is>
          <t>Semi</t>
        </is>
      </c>
      <c r="E2494" t="inlineStr">
        <is>
          <t>HFCs</t>
        </is>
      </c>
      <c r="F2494" t="n">
        <v>2042</v>
      </c>
      <c r="G2494" t="inlineStr">
        <is>
          <t>MMTCO2e</t>
        </is>
      </c>
      <c r="H2494" t="n">
        <v>0.00858351098147214</v>
      </c>
      <c r="I2494">
        <f>IF(E2494="N2O",H2494*About!$B$99,IF('EPA non-CO2 Data'!E2494="CH4",'EPA non-CO2 Data'!H2494*About!$B$98,1))</f>
        <v/>
      </c>
      <c r="J2494">
        <f>VLOOKUP(CONCATENATE(B2494,C2494,D2494),'EPA Source to Industry Map'!$D$2:$E$35,2,FALSE)</f>
        <v/>
      </c>
      <c r="K2494">
        <f>IF(E2494="N2O","N2O",IF(E2494="CH4","CH4","F-gases"))</f>
        <v/>
      </c>
    </row>
    <row r="2495">
      <c r="A2495" t="inlineStr">
        <is>
          <t>Canada</t>
        </is>
      </c>
      <c r="B2495" t="inlineStr">
        <is>
          <t>Industrial Processes</t>
        </is>
      </c>
      <c r="C2495" t="inlineStr">
        <is>
          <t>Electronics</t>
        </is>
      </c>
      <c r="D2495" t="inlineStr">
        <is>
          <t>Semi</t>
        </is>
      </c>
      <c r="E2495" t="inlineStr">
        <is>
          <t>HFCs</t>
        </is>
      </c>
      <c r="F2495" t="n">
        <v>2043</v>
      </c>
      <c r="G2495" t="inlineStr">
        <is>
          <t>MMTCO2e</t>
        </is>
      </c>
      <c r="H2495" t="n">
        <v>0.008744690153011729</v>
      </c>
      <c r="I2495">
        <f>IF(E2495="N2O",H2495*About!$B$99,IF('EPA non-CO2 Data'!E2495="CH4",'EPA non-CO2 Data'!H2495*About!$B$98,1))</f>
        <v/>
      </c>
      <c r="J2495">
        <f>VLOOKUP(CONCATENATE(B2495,C2495,D2495),'EPA Source to Industry Map'!$D$2:$E$35,2,FALSE)</f>
        <v/>
      </c>
      <c r="K2495">
        <f>IF(E2495="N2O","N2O",IF(E2495="CH4","CH4","F-gases"))</f>
        <v/>
      </c>
    </row>
    <row r="2496">
      <c r="A2496" t="inlineStr">
        <is>
          <t>Canada</t>
        </is>
      </c>
      <c r="B2496" t="inlineStr">
        <is>
          <t>Industrial Processes</t>
        </is>
      </c>
      <c r="C2496" t="inlineStr">
        <is>
          <t>Electronics</t>
        </is>
      </c>
      <c r="D2496" t="inlineStr">
        <is>
          <t>Semi</t>
        </is>
      </c>
      <c r="E2496" t="inlineStr">
        <is>
          <t>HFCs</t>
        </is>
      </c>
      <c r="F2496" t="n">
        <v>2044</v>
      </c>
      <c r="G2496" t="inlineStr">
        <is>
          <t>MMTCO2e</t>
        </is>
      </c>
      <c r="H2496" t="n">
        <v>0.00890586932455132</v>
      </c>
      <c r="I2496">
        <f>IF(E2496="N2O",H2496*About!$B$99,IF('EPA non-CO2 Data'!E2496="CH4",'EPA non-CO2 Data'!H2496*About!$B$98,1))</f>
        <v/>
      </c>
      <c r="J2496">
        <f>VLOOKUP(CONCATENATE(B2496,C2496,D2496),'EPA Source to Industry Map'!$D$2:$E$35,2,FALSE)</f>
        <v/>
      </c>
      <c r="K2496">
        <f>IF(E2496="N2O","N2O",IF(E2496="CH4","CH4","F-gases"))</f>
        <v/>
      </c>
    </row>
    <row r="2497">
      <c r="A2497" t="inlineStr">
        <is>
          <t>Canada</t>
        </is>
      </c>
      <c r="B2497" t="inlineStr">
        <is>
          <t>Industrial Processes</t>
        </is>
      </c>
      <c r="C2497" t="inlineStr">
        <is>
          <t>Electronics</t>
        </is>
      </c>
      <c r="D2497" t="inlineStr">
        <is>
          <t>Semi</t>
        </is>
      </c>
      <c r="E2497" t="inlineStr">
        <is>
          <t>HFCs</t>
        </is>
      </c>
      <c r="F2497" t="n">
        <v>2045</v>
      </c>
      <c r="G2497" t="inlineStr">
        <is>
          <t>MMTCO2e</t>
        </is>
      </c>
      <c r="H2497" t="n">
        <v>0.009067048496090911</v>
      </c>
      <c r="I2497">
        <f>IF(E2497="N2O",H2497*About!$B$99,IF('EPA non-CO2 Data'!E2497="CH4",'EPA non-CO2 Data'!H2497*About!$B$98,1))</f>
        <v/>
      </c>
      <c r="J2497">
        <f>VLOOKUP(CONCATENATE(B2497,C2497,D2497),'EPA Source to Industry Map'!$D$2:$E$35,2,FALSE)</f>
        <v/>
      </c>
      <c r="K2497">
        <f>IF(E2497="N2O","N2O",IF(E2497="CH4","CH4","F-gases"))</f>
        <v/>
      </c>
    </row>
    <row r="2498">
      <c r="A2498" t="inlineStr">
        <is>
          <t>Canada</t>
        </is>
      </c>
      <c r="B2498" t="inlineStr">
        <is>
          <t>Industrial Processes</t>
        </is>
      </c>
      <c r="C2498" t="inlineStr">
        <is>
          <t>Electronics</t>
        </is>
      </c>
      <c r="D2498" t="inlineStr">
        <is>
          <t>Semi</t>
        </is>
      </c>
      <c r="E2498" t="inlineStr">
        <is>
          <t>HFCs</t>
        </is>
      </c>
      <c r="F2498" t="n">
        <v>2046</v>
      </c>
      <c r="G2498" t="inlineStr">
        <is>
          <t>MMTCO2e</t>
        </is>
      </c>
      <c r="H2498" t="n">
        <v>0.009241880412864081</v>
      </c>
      <c r="I2498">
        <f>IF(E2498="N2O",H2498*About!$B$99,IF('EPA non-CO2 Data'!E2498="CH4",'EPA non-CO2 Data'!H2498*About!$B$98,1))</f>
        <v/>
      </c>
      <c r="J2498">
        <f>VLOOKUP(CONCATENATE(B2498,C2498,D2498),'EPA Source to Industry Map'!$D$2:$E$35,2,FALSE)</f>
        <v/>
      </c>
      <c r="K2498">
        <f>IF(E2498="N2O","N2O",IF(E2498="CH4","CH4","F-gases"))</f>
        <v/>
      </c>
    </row>
    <row r="2499">
      <c r="A2499" t="inlineStr">
        <is>
          <t>Canada</t>
        </is>
      </c>
      <c r="B2499" t="inlineStr">
        <is>
          <t>Industrial Processes</t>
        </is>
      </c>
      <c r="C2499" t="inlineStr">
        <is>
          <t>Electronics</t>
        </is>
      </c>
      <c r="D2499" t="inlineStr">
        <is>
          <t>Semi</t>
        </is>
      </c>
      <c r="E2499" t="inlineStr">
        <is>
          <t>HFCs</t>
        </is>
      </c>
      <c r="F2499" t="n">
        <v>2047</v>
      </c>
      <c r="G2499" t="inlineStr">
        <is>
          <t>MMTCO2e</t>
        </is>
      </c>
      <c r="H2499" t="n">
        <v>0.009416712329637259</v>
      </c>
      <c r="I2499">
        <f>IF(E2499="N2O",H2499*About!$B$99,IF('EPA non-CO2 Data'!E2499="CH4",'EPA non-CO2 Data'!H2499*About!$B$98,1))</f>
        <v/>
      </c>
      <c r="J2499">
        <f>VLOOKUP(CONCATENATE(B2499,C2499,D2499),'EPA Source to Industry Map'!$D$2:$E$35,2,FALSE)</f>
        <v/>
      </c>
      <c r="K2499">
        <f>IF(E2499="N2O","N2O",IF(E2499="CH4","CH4","F-gases"))</f>
        <v/>
      </c>
    </row>
    <row r="2500">
      <c r="A2500" t="inlineStr">
        <is>
          <t>Canada</t>
        </is>
      </c>
      <c r="B2500" t="inlineStr">
        <is>
          <t>Industrial Processes</t>
        </is>
      </c>
      <c r="C2500" t="inlineStr">
        <is>
          <t>Electronics</t>
        </is>
      </c>
      <c r="D2500" t="inlineStr">
        <is>
          <t>Semi</t>
        </is>
      </c>
      <c r="E2500" t="inlineStr">
        <is>
          <t>HFCs</t>
        </is>
      </c>
      <c r="F2500" t="n">
        <v>2048</v>
      </c>
      <c r="G2500" t="inlineStr">
        <is>
          <t>MMTCO2e</t>
        </is>
      </c>
      <c r="H2500" t="n">
        <v>0.009591544246410431</v>
      </c>
      <c r="I2500">
        <f>IF(E2500="N2O",H2500*About!$B$99,IF('EPA non-CO2 Data'!E2500="CH4",'EPA non-CO2 Data'!H2500*About!$B$98,1))</f>
        <v/>
      </c>
      <c r="J2500">
        <f>VLOOKUP(CONCATENATE(B2500,C2500,D2500),'EPA Source to Industry Map'!$D$2:$E$35,2,FALSE)</f>
        <v/>
      </c>
      <c r="K2500">
        <f>IF(E2500="N2O","N2O",IF(E2500="CH4","CH4","F-gases"))</f>
        <v/>
      </c>
    </row>
    <row r="2501">
      <c r="A2501" t="inlineStr">
        <is>
          <t>Canada</t>
        </is>
      </c>
      <c r="B2501" t="inlineStr">
        <is>
          <t>Industrial Processes</t>
        </is>
      </c>
      <c r="C2501" t="inlineStr">
        <is>
          <t>Electronics</t>
        </is>
      </c>
      <c r="D2501" t="inlineStr">
        <is>
          <t>Semi</t>
        </is>
      </c>
      <c r="E2501" t="inlineStr">
        <is>
          <t>HFCs</t>
        </is>
      </c>
      <c r="F2501" t="n">
        <v>2049</v>
      </c>
      <c r="G2501" t="inlineStr">
        <is>
          <t>MMTCO2e</t>
        </is>
      </c>
      <c r="H2501" t="n">
        <v>0.009766376163183601</v>
      </c>
      <c r="I2501">
        <f>IF(E2501="N2O",H2501*About!$B$99,IF('EPA non-CO2 Data'!E2501="CH4",'EPA non-CO2 Data'!H2501*About!$B$98,1))</f>
        <v/>
      </c>
      <c r="J2501">
        <f>VLOOKUP(CONCATENATE(B2501,C2501,D2501),'EPA Source to Industry Map'!$D$2:$E$35,2,FALSE)</f>
        <v/>
      </c>
      <c r="K2501">
        <f>IF(E2501="N2O","N2O",IF(E2501="CH4","CH4","F-gases"))</f>
        <v/>
      </c>
    </row>
    <row r="2502">
      <c r="A2502" t="inlineStr">
        <is>
          <t>Canada</t>
        </is>
      </c>
      <c r="B2502" t="inlineStr">
        <is>
          <t>Industrial Processes</t>
        </is>
      </c>
      <c r="C2502" t="inlineStr">
        <is>
          <t>Electronics</t>
        </is>
      </c>
      <c r="D2502" t="inlineStr">
        <is>
          <t>Semi</t>
        </is>
      </c>
      <c r="E2502" t="inlineStr">
        <is>
          <t>HFCs</t>
        </is>
      </c>
      <c r="F2502" t="n">
        <v>2050</v>
      </c>
      <c r="G2502" t="inlineStr">
        <is>
          <t>MMTCO2e</t>
        </is>
      </c>
      <c r="H2502" t="n">
        <v>0.00994120807995677</v>
      </c>
      <c r="I2502">
        <f>IF(E2502="N2O",H2502*About!$B$99,IF('EPA non-CO2 Data'!E2502="CH4",'EPA non-CO2 Data'!H2502*About!$B$98,1))</f>
        <v/>
      </c>
      <c r="J2502">
        <f>VLOOKUP(CONCATENATE(B2502,C2502,D2502),'EPA Source to Industry Map'!$D$2:$E$35,2,FALSE)</f>
        <v/>
      </c>
      <c r="K2502">
        <f>IF(E2502="N2O","N2O",IF(E2502="CH4","CH4","F-gases"))</f>
        <v/>
      </c>
    </row>
    <row r="2503">
      <c r="A2503" t="inlineStr">
        <is>
          <t>Canada</t>
        </is>
      </c>
      <c r="B2503" t="inlineStr">
        <is>
          <t>Industrial Processes</t>
        </is>
      </c>
      <c r="C2503" t="inlineStr">
        <is>
          <t>Electronics</t>
        </is>
      </c>
      <c r="D2503" t="inlineStr">
        <is>
          <t>Semi</t>
        </is>
      </c>
      <c r="E2503" t="inlineStr">
        <is>
          <t>NF3</t>
        </is>
      </c>
      <c r="F2503" t="n">
        <v>1990</v>
      </c>
      <c r="G2503" t="inlineStr">
        <is>
          <t>MMTCO2e</t>
        </is>
      </c>
      <c r="H2503" t="n">
        <v>0.000324454149276</v>
      </c>
      <c r="I2503">
        <f>IF(E2503="N2O",H2503*About!$B$99,IF('EPA non-CO2 Data'!E2503="CH4",'EPA non-CO2 Data'!H2503*About!$B$98,1))</f>
        <v/>
      </c>
      <c r="J2503">
        <f>VLOOKUP(CONCATENATE(B2503,C2503,D2503),'EPA Source to Industry Map'!$D$2:$E$35,2,FALSE)</f>
        <v/>
      </c>
      <c r="K2503">
        <f>IF(E2503="N2O","N2O",IF(E2503="CH4","CH4","F-gases"))</f>
        <v/>
      </c>
    </row>
    <row r="2504">
      <c r="A2504" t="inlineStr">
        <is>
          <t>Canada</t>
        </is>
      </c>
      <c r="B2504" t="inlineStr">
        <is>
          <t>Industrial Processes</t>
        </is>
      </c>
      <c r="C2504" t="inlineStr">
        <is>
          <t>Electronics</t>
        </is>
      </c>
      <c r="D2504" t="inlineStr">
        <is>
          <t>Semi</t>
        </is>
      </c>
      <c r="E2504" t="inlineStr">
        <is>
          <t>NF3</t>
        </is>
      </c>
      <c r="F2504" t="n">
        <v>1991</v>
      </c>
      <c r="G2504" t="inlineStr">
        <is>
          <t>MMTCO2e</t>
        </is>
      </c>
      <c r="H2504" t="n">
        <v>0.000315783686724</v>
      </c>
      <c r="I2504">
        <f>IF(E2504="N2O",H2504*About!$B$99,IF('EPA non-CO2 Data'!E2504="CH4",'EPA non-CO2 Data'!H2504*About!$B$98,1))</f>
        <v/>
      </c>
      <c r="J2504">
        <f>VLOOKUP(CONCATENATE(B2504,C2504,D2504),'EPA Source to Industry Map'!$D$2:$E$35,2,FALSE)</f>
        <v/>
      </c>
      <c r="K2504">
        <f>IF(E2504="N2O","N2O",IF(E2504="CH4","CH4","F-gases"))</f>
        <v/>
      </c>
    </row>
    <row r="2505">
      <c r="A2505" t="inlineStr">
        <is>
          <t>Canada</t>
        </is>
      </c>
      <c r="B2505" t="inlineStr">
        <is>
          <t>Industrial Processes</t>
        </is>
      </c>
      <c r="C2505" t="inlineStr">
        <is>
          <t>Electronics</t>
        </is>
      </c>
      <c r="D2505" t="inlineStr">
        <is>
          <t>Semi</t>
        </is>
      </c>
      <c r="E2505" t="inlineStr">
        <is>
          <t>NF3</t>
        </is>
      </c>
      <c r="F2505" t="n">
        <v>1992</v>
      </c>
      <c r="G2505" t="inlineStr">
        <is>
          <t>MMTCO2e</t>
        </is>
      </c>
      <c r="H2505" t="n">
        <v>0.000307113224</v>
      </c>
      <c r="I2505">
        <f>IF(E2505="N2O",H2505*About!$B$99,IF('EPA non-CO2 Data'!E2505="CH4",'EPA non-CO2 Data'!H2505*About!$B$98,1))</f>
        <v/>
      </c>
      <c r="J2505">
        <f>VLOOKUP(CONCATENATE(B2505,C2505,D2505),'EPA Source to Industry Map'!$D$2:$E$35,2,FALSE)</f>
        <v/>
      </c>
      <c r="K2505">
        <f>IF(E2505="N2O","N2O",IF(E2505="CH4","CH4","F-gases"))</f>
        <v/>
      </c>
    </row>
    <row r="2506">
      <c r="A2506" t="inlineStr">
        <is>
          <t>Canada</t>
        </is>
      </c>
      <c r="B2506" t="inlineStr">
        <is>
          <t>Industrial Processes</t>
        </is>
      </c>
      <c r="C2506" t="inlineStr">
        <is>
          <t>Electronics</t>
        </is>
      </c>
      <c r="D2506" t="inlineStr">
        <is>
          <t>Semi</t>
        </is>
      </c>
      <c r="E2506" t="inlineStr">
        <is>
          <t>NF3</t>
        </is>
      </c>
      <c r="F2506" t="n">
        <v>1993</v>
      </c>
      <c r="G2506" t="inlineStr">
        <is>
          <t>MMTCO2e</t>
        </is>
      </c>
      <c r="H2506" t="n">
        <v>0.000298442761276</v>
      </c>
      <c r="I2506">
        <f>IF(E2506="N2O",H2506*About!$B$99,IF('EPA non-CO2 Data'!E2506="CH4",'EPA non-CO2 Data'!H2506*About!$B$98,1))</f>
        <v/>
      </c>
      <c r="J2506">
        <f>VLOOKUP(CONCATENATE(B2506,C2506,D2506),'EPA Source to Industry Map'!$D$2:$E$35,2,FALSE)</f>
        <v/>
      </c>
      <c r="K2506">
        <f>IF(E2506="N2O","N2O",IF(E2506="CH4","CH4","F-gases"))</f>
        <v/>
      </c>
    </row>
    <row r="2507">
      <c r="A2507" t="inlineStr">
        <is>
          <t>Canada</t>
        </is>
      </c>
      <c r="B2507" t="inlineStr">
        <is>
          <t>Industrial Processes</t>
        </is>
      </c>
      <c r="C2507" t="inlineStr">
        <is>
          <t>Electronics</t>
        </is>
      </c>
      <c r="D2507" t="inlineStr">
        <is>
          <t>Semi</t>
        </is>
      </c>
      <c r="E2507" t="inlineStr">
        <is>
          <t>NF3</t>
        </is>
      </c>
      <c r="F2507" t="n">
        <v>1994</v>
      </c>
      <c r="G2507" t="inlineStr">
        <is>
          <t>MMTCO2e</t>
        </is>
      </c>
      <c r="H2507" t="n">
        <v>0.000289772298724</v>
      </c>
      <c r="I2507">
        <f>IF(E2507="N2O",H2507*About!$B$99,IF('EPA non-CO2 Data'!E2507="CH4",'EPA non-CO2 Data'!H2507*About!$B$98,1))</f>
        <v/>
      </c>
      <c r="J2507">
        <f>VLOOKUP(CONCATENATE(B2507,C2507,D2507),'EPA Source to Industry Map'!$D$2:$E$35,2,FALSE)</f>
        <v/>
      </c>
      <c r="K2507">
        <f>IF(E2507="N2O","N2O",IF(E2507="CH4","CH4","F-gases"))</f>
        <v/>
      </c>
    </row>
    <row r="2508">
      <c r="A2508" t="inlineStr">
        <is>
          <t>Canada</t>
        </is>
      </c>
      <c r="B2508" t="inlineStr">
        <is>
          <t>Industrial Processes</t>
        </is>
      </c>
      <c r="C2508" t="inlineStr">
        <is>
          <t>Electronics</t>
        </is>
      </c>
      <c r="D2508" t="inlineStr">
        <is>
          <t>Semi</t>
        </is>
      </c>
      <c r="E2508" t="inlineStr">
        <is>
          <t>NF3</t>
        </is>
      </c>
      <c r="F2508" t="n">
        <v>1995</v>
      </c>
      <c r="G2508" t="inlineStr">
        <is>
          <t>MMTCO2e</t>
        </is>
      </c>
      <c r="H2508" t="n">
        <v>0.000281101836</v>
      </c>
      <c r="I2508">
        <f>IF(E2508="N2O",H2508*About!$B$99,IF('EPA non-CO2 Data'!E2508="CH4",'EPA non-CO2 Data'!H2508*About!$B$98,1))</f>
        <v/>
      </c>
      <c r="J2508">
        <f>VLOOKUP(CONCATENATE(B2508,C2508,D2508),'EPA Source to Industry Map'!$D$2:$E$35,2,FALSE)</f>
        <v/>
      </c>
      <c r="K2508">
        <f>IF(E2508="N2O","N2O",IF(E2508="CH4","CH4","F-gases"))</f>
        <v/>
      </c>
    </row>
    <row r="2509">
      <c r="A2509" t="inlineStr">
        <is>
          <t>Canada</t>
        </is>
      </c>
      <c r="B2509" t="inlineStr">
        <is>
          <t>Industrial Processes</t>
        </is>
      </c>
      <c r="C2509" t="inlineStr">
        <is>
          <t>Electronics</t>
        </is>
      </c>
      <c r="D2509" t="inlineStr">
        <is>
          <t>Semi</t>
        </is>
      </c>
      <c r="E2509" t="inlineStr">
        <is>
          <t>NF3</t>
        </is>
      </c>
      <c r="F2509" t="n">
        <v>1996</v>
      </c>
      <c r="G2509" t="inlineStr">
        <is>
          <t>MMTCO2e</t>
        </is>
      </c>
      <c r="H2509" t="n">
        <v>0.000272431373276</v>
      </c>
      <c r="I2509">
        <f>IF(E2509="N2O",H2509*About!$B$99,IF('EPA non-CO2 Data'!E2509="CH4",'EPA non-CO2 Data'!H2509*About!$B$98,1))</f>
        <v/>
      </c>
      <c r="J2509">
        <f>VLOOKUP(CONCATENATE(B2509,C2509,D2509),'EPA Source to Industry Map'!$D$2:$E$35,2,FALSE)</f>
        <v/>
      </c>
      <c r="K2509">
        <f>IF(E2509="N2O","N2O",IF(E2509="CH4","CH4","F-gases"))</f>
        <v/>
      </c>
    </row>
    <row r="2510">
      <c r="A2510" t="inlineStr">
        <is>
          <t>Canada</t>
        </is>
      </c>
      <c r="B2510" t="inlineStr">
        <is>
          <t>Industrial Processes</t>
        </is>
      </c>
      <c r="C2510" t="inlineStr">
        <is>
          <t>Electronics</t>
        </is>
      </c>
      <c r="D2510" t="inlineStr">
        <is>
          <t>Semi</t>
        </is>
      </c>
      <c r="E2510" t="inlineStr">
        <is>
          <t>NF3</t>
        </is>
      </c>
      <c r="F2510" t="n">
        <v>1997</v>
      </c>
      <c r="G2510" t="inlineStr">
        <is>
          <t>MMTCO2e</t>
        </is>
      </c>
      <c r="H2510" t="n">
        <v>0.000263760910724</v>
      </c>
      <c r="I2510">
        <f>IF(E2510="N2O",H2510*About!$B$99,IF('EPA non-CO2 Data'!E2510="CH4",'EPA non-CO2 Data'!H2510*About!$B$98,1))</f>
        <v/>
      </c>
      <c r="J2510">
        <f>VLOOKUP(CONCATENATE(B2510,C2510,D2510),'EPA Source to Industry Map'!$D$2:$E$35,2,FALSE)</f>
        <v/>
      </c>
      <c r="K2510">
        <f>IF(E2510="N2O","N2O",IF(E2510="CH4","CH4","F-gases"))</f>
        <v/>
      </c>
    </row>
    <row r="2511">
      <c r="A2511" t="inlineStr">
        <is>
          <t>Canada</t>
        </is>
      </c>
      <c r="B2511" t="inlineStr">
        <is>
          <t>Industrial Processes</t>
        </is>
      </c>
      <c r="C2511" t="inlineStr">
        <is>
          <t>Electronics</t>
        </is>
      </c>
      <c r="D2511" t="inlineStr">
        <is>
          <t>Semi</t>
        </is>
      </c>
      <c r="E2511" t="inlineStr">
        <is>
          <t>NF3</t>
        </is>
      </c>
      <c r="F2511" t="n">
        <v>1998</v>
      </c>
      <c r="G2511" t="inlineStr">
        <is>
          <t>MMTCO2e</t>
        </is>
      </c>
      <c r="H2511" t="n">
        <v>0.000255090448</v>
      </c>
      <c r="I2511">
        <f>IF(E2511="N2O",H2511*About!$B$99,IF('EPA non-CO2 Data'!E2511="CH4",'EPA non-CO2 Data'!H2511*About!$B$98,1))</f>
        <v/>
      </c>
      <c r="J2511">
        <f>VLOOKUP(CONCATENATE(B2511,C2511,D2511),'EPA Source to Industry Map'!$D$2:$E$35,2,FALSE)</f>
        <v/>
      </c>
      <c r="K2511">
        <f>IF(E2511="N2O","N2O",IF(E2511="CH4","CH4","F-gases"))</f>
        <v/>
      </c>
    </row>
    <row r="2512">
      <c r="A2512" t="inlineStr">
        <is>
          <t>Canada</t>
        </is>
      </c>
      <c r="B2512" t="inlineStr">
        <is>
          <t>Industrial Processes</t>
        </is>
      </c>
      <c r="C2512" t="inlineStr">
        <is>
          <t>Electronics</t>
        </is>
      </c>
      <c r="D2512" t="inlineStr">
        <is>
          <t>Semi</t>
        </is>
      </c>
      <c r="E2512" t="inlineStr">
        <is>
          <t>NF3</t>
        </is>
      </c>
      <c r="F2512" t="n">
        <v>1999</v>
      </c>
      <c r="G2512" t="inlineStr">
        <is>
          <t>MMTCO2e</t>
        </is>
      </c>
      <c r="H2512" t="n">
        <v>0.000246419985276</v>
      </c>
      <c r="I2512">
        <f>IF(E2512="N2O",H2512*About!$B$99,IF('EPA non-CO2 Data'!E2512="CH4",'EPA non-CO2 Data'!H2512*About!$B$98,1))</f>
        <v/>
      </c>
      <c r="J2512">
        <f>VLOOKUP(CONCATENATE(B2512,C2512,D2512),'EPA Source to Industry Map'!$D$2:$E$35,2,FALSE)</f>
        <v/>
      </c>
      <c r="K2512">
        <f>IF(E2512="N2O","N2O",IF(E2512="CH4","CH4","F-gases"))</f>
        <v/>
      </c>
    </row>
    <row r="2513">
      <c r="A2513" t="inlineStr">
        <is>
          <t>Canada</t>
        </is>
      </c>
      <c r="B2513" t="inlineStr">
        <is>
          <t>Industrial Processes</t>
        </is>
      </c>
      <c r="C2513" t="inlineStr">
        <is>
          <t>Electronics</t>
        </is>
      </c>
      <c r="D2513" t="inlineStr">
        <is>
          <t>Semi</t>
        </is>
      </c>
      <c r="E2513" t="inlineStr">
        <is>
          <t>NF3</t>
        </is>
      </c>
      <c r="F2513" t="n">
        <v>2000</v>
      </c>
      <c r="G2513" t="inlineStr">
        <is>
          <t>MMTCO2e</t>
        </is>
      </c>
      <c r="H2513" t="n">
        <v>0.000237749522724</v>
      </c>
      <c r="I2513">
        <f>IF(E2513="N2O",H2513*About!$B$99,IF('EPA non-CO2 Data'!E2513="CH4",'EPA non-CO2 Data'!H2513*About!$B$98,1))</f>
        <v/>
      </c>
      <c r="J2513">
        <f>VLOOKUP(CONCATENATE(B2513,C2513,D2513),'EPA Source to Industry Map'!$D$2:$E$35,2,FALSE)</f>
        <v/>
      </c>
      <c r="K2513">
        <f>IF(E2513="N2O","N2O",IF(E2513="CH4","CH4","F-gases"))</f>
        <v/>
      </c>
    </row>
    <row r="2514">
      <c r="A2514" t="inlineStr">
        <is>
          <t>Canada</t>
        </is>
      </c>
      <c r="B2514" t="inlineStr">
        <is>
          <t>Industrial Processes</t>
        </is>
      </c>
      <c r="C2514" t="inlineStr">
        <is>
          <t>Electronics</t>
        </is>
      </c>
      <c r="D2514" t="inlineStr">
        <is>
          <t>Semi</t>
        </is>
      </c>
      <c r="E2514" t="inlineStr">
        <is>
          <t>NF3</t>
        </is>
      </c>
      <c r="F2514" t="n">
        <v>2001</v>
      </c>
      <c r="G2514" t="inlineStr">
        <is>
          <t>MMTCO2e</t>
        </is>
      </c>
      <c r="H2514" t="n">
        <v>0.00022907906</v>
      </c>
      <c r="I2514">
        <f>IF(E2514="N2O",H2514*About!$B$99,IF('EPA non-CO2 Data'!E2514="CH4",'EPA non-CO2 Data'!H2514*About!$B$98,1))</f>
        <v/>
      </c>
      <c r="J2514">
        <f>VLOOKUP(CONCATENATE(B2514,C2514,D2514),'EPA Source to Industry Map'!$D$2:$E$35,2,FALSE)</f>
        <v/>
      </c>
      <c r="K2514">
        <f>IF(E2514="N2O","N2O",IF(E2514="CH4","CH4","F-gases"))</f>
        <v/>
      </c>
    </row>
    <row r="2515">
      <c r="A2515" t="inlineStr">
        <is>
          <t>Canada</t>
        </is>
      </c>
      <c r="B2515" t="inlineStr">
        <is>
          <t>Industrial Processes</t>
        </is>
      </c>
      <c r="C2515" t="inlineStr">
        <is>
          <t>Electronics</t>
        </is>
      </c>
      <c r="D2515" t="inlineStr">
        <is>
          <t>Semi</t>
        </is>
      </c>
      <c r="E2515" t="inlineStr">
        <is>
          <t>NF3</t>
        </is>
      </c>
      <c r="F2515" t="n">
        <v>2002</v>
      </c>
      <c r="G2515" t="inlineStr">
        <is>
          <t>MMTCO2e</t>
        </is>
      </c>
      <c r="H2515" t="n">
        <v>0.000220408597276</v>
      </c>
      <c r="I2515">
        <f>IF(E2515="N2O",H2515*About!$B$99,IF('EPA non-CO2 Data'!E2515="CH4",'EPA non-CO2 Data'!H2515*About!$B$98,1))</f>
        <v/>
      </c>
      <c r="J2515">
        <f>VLOOKUP(CONCATENATE(B2515,C2515,D2515),'EPA Source to Industry Map'!$D$2:$E$35,2,FALSE)</f>
        <v/>
      </c>
      <c r="K2515">
        <f>IF(E2515="N2O","N2O",IF(E2515="CH4","CH4","F-gases"))</f>
        <v/>
      </c>
    </row>
    <row r="2516">
      <c r="A2516" t="inlineStr">
        <is>
          <t>Canada</t>
        </is>
      </c>
      <c r="B2516" t="inlineStr">
        <is>
          <t>Industrial Processes</t>
        </is>
      </c>
      <c r="C2516" t="inlineStr">
        <is>
          <t>Electronics</t>
        </is>
      </c>
      <c r="D2516" t="inlineStr">
        <is>
          <t>Semi</t>
        </is>
      </c>
      <c r="E2516" t="inlineStr">
        <is>
          <t>NF3</t>
        </is>
      </c>
      <c r="F2516" t="n">
        <v>2003</v>
      </c>
      <c r="G2516" t="inlineStr">
        <is>
          <t>MMTCO2e</t>
        </is>
      </c>
      <c r="H2516" t="n">
        <v>0.000211738134724</v>
      </c>
      <c r="I2516">
        <f>IF(E2516="N2O",H2516*About!$B$99,IF('EPA non-CO2 Data'!E2516="CH4",'EPA non-CO2 Data'!H2516*About!$B$98,1))</f>
        <v/>
      </c>
      <c r="J2516">
        <f>VLOOKUP(CONCATENATE(B2516,C2516,D2516),'EPA Source to Industry Map'!$D$2:$E$35,2,FALSE)</f>
        <v/>
      </c>
      <c r="K2516">
        <f>IF(E2516="N2O","N2O",IF(E2516="CH4","CH4","F-gases"))</f>
        <v/>
      </c>
    </row>
    <row r="2517">
      <c r="A2517" t="inlineStr">
        <is>
          <t>Canada</t>
        </is>
      </c>
      <c r="B2517" t="inlineStr">
        <is>
          <t>Industrial Processes</t>
        </is>
      </c>
      <c r="C2517" t="inlineStr">
        <is>
          <t>Electronics</t>
        </is>
      </c>
      <c r="D2517" t="inlineStr">
        <is>
          <t>Semi</t>
        </is>
      </c>
      <c r="E2517" t="inlineStr">
        <is>
          <t>NF3</t>
        </is>
      </c>
      <c r="F2517" t="n">
        <v>2004</v>
      </c>
      <c r="G2517" t="inlineStr">
        <is>
          <t>MMTCO2e</t>
        </is>
      </c>
      <c r="H2517" t="n">
        <v>0.000203067672</v>
      </c>
      <c r="I2517">
        <f>IF(E2517="N2O",H2517*About!$B$99,IF('EPA non-CO2 Data'!E2517="CH4",'EPA non-CO2 Data'!H2517*About!$B$98,1))</f>
        <v/>
      </c>
      <c r="J2517">
        <f>VLOOKUP(CONCATENATE(B2517,C2517,D2517),'EPA Source to Industry Map'!$D$2:$E$35,2,FALSE)</f>
        <v/>
      </c>
      <c r="K2517">
        <f>IF(E2517="N2O","N2O",IF(E2517="CH4","CH4","F-gases"))</f>
        <v/>
      </c>
    </row>
    <row r="2518">
      <c r="A2518" t="inlineStr">
        <is>
          <t>Canada</t>
        </is>
      </c>
      <c r="B2518" t="inlineStr">
        <is>
          <t>Industrial Processes</t>
        </is>
      </c>
      <c r="C2518" t="inlineStr">
        <is>
          <t>Electronics</t>
        </is>
      </c>
      <c r="D2518" t="inlineStr">
        <is>
          <t>Semi</t>
        </is>
      </c>
      <c r="E2518" t="inlineStr">
        <is>
          <t>NF3</t>
        </is>
      </c>
      <c r="F2518" t="n">
        <v>2005</v>
      </c>
      <c r="G2518" t="inlineStr">
        <is>
          <t>MMTCO2e</t>
        </is>
      </c>
      <c r="H2518" t="n">
        <v>0.000194397209276</v>
      </c>
      <c r="I2518">
        <f>IF(E2518="N2O",H2518*About!$B$99,IF('EPA non-CO2 Data'!E2518="CH4",'EPA non-CO2 Data'!H2518*About!$B$98,1))</f>
        <v/>
      </c>
      <c r="J2518">
        <f>VLOOKUP(CONCATENATE(B2518,C2518,D2518),'EPA Source to Industry Map'!$D$2:$E$35,2,FALSE)</f>
        <v/>
      </c>
      <c r="K2518">
        <f>IF(E2518="N2O","N2O",IF(E2518="CH4","CH4","F-gases"))</f>
        <v/>
      </c>
    </row>
    <row r="2519">
      <c r="A2519" t="inlineStr">
        <is>
          <t>Canada</t>
        </is>
      </c>
      <c r="B2519" t="inlineStr">
        <is>
          <t>Industrial Processes</t>
        </is>
      </c>
      <c r="C2519" t="inlineStr">
        <is>
          <t>Electronics</t>
        </is>
      </c>
      <c r="D2519" t="inlineStr">
        <is>
          <t>Semi</t>
        </is>
      </c>
      <c r="E2519" t="inlineStr">
        <is>
          <t>NF3</t>
        </is>
      </c>
      <c r="F2519" t="n">
        <v>2006</v>
      </c>
      <c r="G2519" t="inlineStr">
        <is>
          <t>MMTCO2e</t>
        </is>
      </c>
      <c r="H2519" t="n">
        <v>0.000185726746724</v>
      </c>
      <c r="I2519">
        <f>IF(E2519="N2O",H2519*About!$B$99,IF('EPA non-CO2 Data'!E2519="CH4",'EPA non-CO2 Data'!H2519*About!$B$98,1))</f>
        <v/>
      </c>
      <c r="J2519">
        <f>VLOOKUP(CONCATENATE(B2519,C2519,D2519),'EPA Source to Industry Map'!$D$2:$E$35,2,FALSE)</f>
        <v/>
      </c>
      <c r="K2519">
        <f>IF(E2519="N2O","N2O",IF(E2519="CH4","CH4","F-gases"))</f>
        <v/>
      </c>
    </row>
    <row r="2520">
      <c r="A2520" t="inlineStr">
        <is>
          <t>Canada</t>
        </is>
      </c>
      <c r="B2520" t="inlineStr">
        <is>
          <t>Industrial Processes</t>
        </is>
      </c>
      <c r="C2520" t="inlineStr">
        <is>
          <t>Electronics</t>
        </is>
      </c>
      <c r="D2520" t="inlineStr">
        <is>
          <t>Semi</t>
        </is>
      </c>
      <c r="E2520" t="inlineStr">
        <is>
          <t>NF3</t>
        </is>
      </c>
      <c r="F2520" t="n">
        <v>2007</v>
      </c>
      <c r="G2520" t="inlineStr">
        <is>
          <t>MMTCO2e</t>
        </is>
      </c>
      <c r="H2520" t="n">
        <v>0.000177056284</v>
      </c>
      <c r="I2520">
        <f>IF(E2520="N2O",H2520*About!$B$99,IF('EPA non-CO2 Data'!E2520="CH4",'EPA non-CO2 Data'!H2520*About!$B$98,1))</f>
        <v/>
      </c>
      <c r="J2520">
        <f>VLOOKUP(CONCATENATE(B2520,C2520,D2520),'EPA Source to Industry Map'!$D$2:$E$35,2,FALSE)</f>
        <v/>
      </c>
      <c r="K2520">
        <f>IF(E2520="N2O","N2O",IF(E2520="CH4","CH4","F-gases"))</f>
        <v/>
      </c>
    </row>
    <row r="2521">
      <c r="A2521" t="inlineStr">
        <is>
          <t>Canada</t>
        </is>
      </c>
      <c r="B2521" t="inlineStr">
        <is>
          <t>Industrial Processes</t>
        </is>
      </c>
      <c r="C2521" t="inlineStr">
        <is>
          <t>Electronics</t>
        </is>
      </c>
      <c r="D2521" t="inlineStr">
        <is>
          <t>Semi</t>
        </is>
      </c>
      <c r="E2521" t="inlineStr">
        <is>
          <t>NF3</t>
        </is>
      </c>
      <c r="F2521" t="n">
        <v>2008</v>
      </c>
      <c r="G2521" t="inlineStr">
        <is>
          <t>MMTCO2e</t>
        </is>
      </c>
      <c r="H2521" t="n">
        <v>0.000168385821276</v>
      </c>
      <c r="I2521">
        <f>IF(E2521="N2O",H2521*About!$B$99,IF('EPA non-CO2 Data'!E2521="CH4",'EPA non-CO2 Data'!H2521*About!$B$98,1))</f>
        <v/>
      </c>
      <c r="J2521">
        <f>VLOOKUP(CONCATENATE(B2521,C2521,D2521),'EPA Source to Industry Map'!$D$2:$E$35,2,FALSE)</f>
        <v/>
      </c>
      <c r="K2521">
        <f>IF(E2521="N2O","N2O",IF(E2521="CH4","CH4","F-gases"))</f>
        <v/>
      </c>
    </row>
    <row r="2522">
      <c r="A2522" t="inlineStr">
        <is>
          <t>Canada</t>
        </is>
      </c>
      <c r="B2522" t="inlineStr">
        <is>
          <t>Industrial Processes</t>
        </is>
      </c>
      <c r="C2522" t="inlineStr">
        <is>
          <t>Electronics</t>
        </is>
      </c>
      <c r="D2522" t="inlineStr">
        <is>
          <t>Semi</t>
        </is>
      </c>
      <c r="E2522" t="inlineStr">
        <is>
          <t>NF3</t>
        </is>
      </c>
      <c r="F2522" t="n">
        <v>2009</v>
      </c>
      <c r="G2522" t="inlineStr">
        <is>
          <t>MMTCO2e</t>
        </is>
      </c>
      <c r="H2522" t="n">
        <v>0.000159715358724</v>
      </c>
      <c r="I2522">
        <f>IF(E2522="N2O",H2522*About!$B$99,IF('EPA non-CO2 Data'!E2522="CH4",'EPA non-CO2 Data'!H2522*About!$B$98,1))</f>
        <v/>
      </c>
      <c r="J2522">
        <f>VLOOKUP(CONCATENATE(B2522,C2522,D2522),'EPA Source to Industry Map'!$D$2:$E$35,2,FALSE)</f>
        <v/>
      </c>
      <c r="K2522">
        <f>IF(E2522="N2O","N2O",IF(E2522="CH4","CH4","F-gases"))</f>
        <v/>
      </c>
    </row>
    <row r="2523">
      <c r="A2523" t="inlineStr">
        <is>
          <t>Canada</t>
        </is>
      </c>
      <c r="B2523" t="inlineStr">
        <is>
          <t>Industrial Processes</t>
        </is>
      </c>
      <c r="C2523" t="inlineStr">
        <is>
          <t>Electronics</t>
        </is>
      </c>
      <c r="D2523" t="inlineStr">
        <is>
          <t>Semi</t>
        </is>
      </c>
      <c r="E2523" t="inlineStr">
        <is>
          <t>NF3</t>
        </is>
      </c>
      <c r="F2523" t="n">
        <v>2010</v>
      </c>
      <c r="G2523" t="inlineStr">
        <is>
          <t>MMTCO2e</t>
        </is>
      </c>
      <c r="H2523" t="n">
        <v>0.000151044896</v>
      </c>
      <c r="I2523">
        <f>IF(E2523="N2O",H2523*About!$B$99,IF('EPA non-CO2 Data'!E2523="CH4",'EPA non-CO2 Data'!H2523*About!$B$98,1))</f>
        <v/>
      </c>
      <c r="J2523">
        <f>VLOOKUP(CONCATENATE(B2523,C2523,D2523),'EPA Source to Industry Map'!$D$2:$E$35,2,FALSE)</f>
        <v/>
      </c>
      <c r="K2523">
        <f>IF(E2523="N2O","N2O",IF(E2523="CH4","CH4","F-gases"))</f>
        <v/>
      </c>
    </row>
    <row r="2524">
      <c r="A2524" t="inlineStr">
        <is>
          <t>Canada</t>
        </is>
      </c>
      <c r="B2524" t="inlineStr">
        <is>
          <t>Industrial Processes</t>
        </is>
      </c>
      <c r="C2524" t="inlineStr">
        <is>
          <t>Electronics</t>
        </is>
      </c>
      <c r="D2524" t="inlineStr">
        <is>
          <t>Semi</t>
        </is>
      </c>
      <c r="E2524" t="inlineStr">
        <is>
          <t>NF3</t>
        </is>
      </c>
      <c r="F2524" t="n">
        <v>2011</v>
      </c>
      <c r="G2524" t="inlineStr">
        <is>
          <t>MMTCO2e</t>
        </is>
      </c>
      <c r="H2524" t="n">
        <v>0.000151044896</v>
      </c>
      <c r="I2524">
        <f>IF(E2524="N2O",H2524*About!$B$99,IF('EPA non-CO2 Data'!E2524="CH4",'EPA non-CO2 Data'!H2524*About!$B$98,1))</f>
        <v/>
      </c>
      <c r="J2524">
        <f>VLOOKUP(CONCATENATE(B2524,C2524,D2524),'EPA Source to Industry Map'!$D$2:$E$35,2,FALSE)</f>
        <v/>
      </c>
      <c r="K2524">
        <f>IF(E2524="N2O","N2O",IF(E2524="CH4","CH4","F-gases"))</f>
        <v/>
      </c>
    </row>
    <row r="2525">
      <c r="A2525" t="inlineStr">
        <is>
          <t>Canada</t>
        </is>
      </c>
      <c r="B2525" t="inlineStr">
        <is>
          <t>Industrial Processes</t>
        </is>
      </c>
      <c r="C2525" t="inlineStr">
        <is>
          <t>Electronics</t>
        </is>
      </c>
      <c r="D2525" t="inlineStr">
        <is>
          <t>Semi</t>
        </is>
      </c>
      <c r="E2525" t="inlineStr">
        <is>
          <t>NF3</t>
        </is>
      </c>
      <c r="F2525" t="n">
        <v>2012</v>
      </c>
      <c r="G2525" t="inlineStr">
        <is>
          <t>MMTCO2e</t>
        </is>
      </c>
      <c r="H2525" t="n">
        <v>0.000151044896</v>
      </c>
      <c r="I2525">
        <f>IF(E2525="N2O",H2525*About!$B$99,IF('EPA non-CO2 Data'!E2525="CH4",'EPA non-CO2 Data'!H2525*About!$B$98,1))</f>
        <v/>
      </c>
      <c r="J2525">
        <f>VLOOKUP(CONCATENATE(B2525,C2525,D2525),'EPA Source to Industry Map'!$D$2:$E$35,2,FALSE)</f>
        <v/>
      </c>
      <c r="K2525">
        <f>IF(E2525="N2O","N2O",IF(E2525="CH4","CH4","F-gases"))</f>
        <v/>
      </c>
    </row>
    <row r="2526">
      <c r="A2526" t="inlineStr">
        <is>
          <t>Canada</t>
        </is>
      </c>
      <c r="B2526" t="inlineStr">
        <is>
          <t>Industrial Processes</t>
        </is>
      </c>
      <c r="C2526" t="inlineStr">
        <is>
          <t>Electronics</t>
        </is>
      </c>
      <c r="D2526" t="inlineStr">
        <is>
          <t>Semi</t>
        </is>
      </c>
      <c r="E2526" t="inlineStr">
        <is>
          <t>NF3</t>
        </is>
      </c>
      <c r="F2526" t="n">
        <v>2013</v>
      </c>
      <c r="G2526" t="inlineStr">
        <is>
          <t>MMTCO2e</t>
        </is>
      </c>
      <c r="H2526" t="n">
        <v>0.000151044896</v>
      </c>
      <c r="I2526">
        <f>IF(E2526="N2O",H2526*About!$B$99,IF('EPA non-CO2 Data'!E2526="CH4",'EPA non-CO2 Data'!H2526*About!$B$98,1))</f>
        <v/>
      </c>
      <c r="J2526">
        <f>VLOOKUP(CONCATENATE(B2526,C2526,D2526),'EPA Source to Industry Map'!$D$2:$E$35,2,FALSE)</f>
        <v/>
      </c>
      <c r="K2526">
        <f>IF(E2526="N2O","N2O",IF(E2526="CH4","CH4","F-gases"))</f>
        <v/>
      </c>
    </row>
    <row r="2527">
      <c r="A2527" t="inlineStr">
        <is>
          <t>Canada</t>
        </is>
      </c>
      <c r="B2527" t="inlineStr">
        <is>
          <t>Industrial Processes</t>
        </is>
      </c>
      <c r="C2527" t="inlineStr">
        <is>
          <t>Electronics</t>
        </is>
      </c>
      <c r="D2527" t="inlineStr">
        <is>
          <t>Semi</t>
        </is>
      </c>
      <c r="E2527" t="inlineStr">
        <is>
          <t>NF3</t>
        </is>
      </c>
      <c r="F2527" t="n">
        <v>2014</v>
      </c>
      <c r="G2527" t="inlineStr">
        <is>
          <t>MMTCO2e</t>
        </is>
      </c>
      <c r="H2527" t="n">
        <v>0.000151044896</v>
      </c>
      <c r="I2527">
        <f>IF(E2527="N2O",H2527*About!$B$99,IF('EPA non-CO2 Data'!E2527="CH4",'EPA non-CO2 Data'!H2527*About!$B$98,1))</f>
        <v/>
      </c>
      <c r="J2527">
        <f>VLOOKUP(CONCATENATE(B2527,C2527,D2527),'EPA Source to Industry Map'!$D$2:$E$35,2,FALSE)</f>
        <v/>
      </c>
      <c r="K2527">
        <f>IF(E2527="N2O","N2O",IF(E2527="CH4","CH4","F-gases"))</f>
        <v/>
      </c>
    </row>
    <row r="2528">
      <c r="A2528" t="inlineStr">
        <is>
          <t>Canada</t>
        </is>
      </c>
      <c r="B2528" t="inlineStr">
        <is>
          <t>Industrial Processes</t>
        </is>
      </c>
      <c r="C2528" t="inlineStr">
        <is>
          <t>Electronics</t>
        </is>
      </c>
      <c r="D2528" t="inlineStr">
        <is>
          <t>Semi</t>
        </is>
      </c>
      <c r="E2528" t="inlineStr">
        <is>
          <t>NF3</t>
        </is>
      </c>
      <c r="F2528" t="n">
        <v>2015</v>
      </c>
      <c r="G2528" t="inlineStr">
        <is>
          <t>MMTCO2e</t>
        </is>
      </c>
      <c r="H2528" t="n">
        <v>0.000151044896</v>
      </c>
      <c r="I2528">
        <f>IF(E2528="N2O",H2528*About!$B$99,IF('EPA non-CO2 Data'!E2528="CH4",'EPA non-CO2 Data'!H2528*About!$B$98,1))</f>
        <v/>
      </c>
      <c r="J2528">
        <f>VLOOKUP(CONCATENATE(B2528,C2528,D2528),'EPA Source to Industry Map'!$D$2:$E$35,2,FALSE)</f>
        <v/>
      </c>
      <c r="K2528">
        <f>IF(E2528="N2O","N2O",IF(E2528="CH4","CH4","F-gases"))</f>
        <v/>
      </c>
    </row>
    <row r="2529">
      <c r="A2529" t="inlineStr">
        <is>
          <t>Canada</t>
        </is>
      </c>
      <c r="B2529" t="inlineStr">
        <is>
          <t>Industrial Processes</t>
        </is>
      </c>
      <c r="C2529" t="inlineStr">
        <is>
          <t>Electronics</t>
        </is>
      </c>
      <c r="D2529" t="inlineStr">
        <is>
          <t>Semi</t>
        </is>
      </c>
      <c r="E2529" t="inlineStr">
        <is>
          <t>NF3</t>
        </is>
      </c>
      <c r="F2529" t="n">
        <v>2016</v>
      </c>
      <c r="G2529" t="inlineStr">
        <is>
          <t>MMTCO2e</t>
        </is>
      </c>
      <c r="H2529" t="n">
        <v>0.000151044896</v>
      </c>
      <c r="I2529">
        <f>IF(E2529="N2O",H2529*About!$B$99,IF('EPA non-CO2 Data'!E2529="CH4",'EPA non-CO2 Data'!H2529*About!$B$98,1))</f>
        <v/>
      </c>
      <c r="J2529">
        <f>VLOOKUP(CONCATENATE(B2529,C2529,D2529),'EPA Source to Industry Map'!$D$2:$E$35,2,FALSE)</f>
        <v/>
      </c>
      <c r="K2529">
        <f>IF(E2529="N2O","N2O",IF(E2529="CH4","CH4","F-gases"))</f>
        <v/>
      </c>
    </row>
    <row r="2530">
      <c r="A2530" t="inlineStr">
        <is>
          <t>Canada</t>
        </is>
      </c>
      <c r="B2530" t="inlineStr">
        <is>
          <t>Industrial Processes</t>
        </is>
      </c>
      <c r="C2530" t="inlineStr">
        <is>
          <t>Electronics</t>
        </is>
      </c>
      <c r="D2530" t="inlineStr">
        <is>
          <t>Semi</t>
        </is>
      </c>
      <c r="E2530" t="inlineStr">
        <is>
          <t>NF3</t>
        </is>
      </c>
      <c r="F2530" t="n">
        <v>2017</v>
      </c>
      <c r="G2530" t="inlineStr">
        <is>
          <t>MMTCO2e</t>
        </is>
      </c>
      <c r="H2530" t="n">
        <v>0.000153174941524845</v>
      </c>
      <c r="I2530">
        <f>IF(E2530="N2O",H2530*About!$B$99,IF('EPA non-CO2 Data'!E2530="CH4",'EPA non-CO2 Data'!H2530*About!$B$98,1))</f>
        <v/>
      </c>
      <c r="J2530">
        <f>VLOOKUP(CONCATENATE(B2530,C2530,D2530),'EPA Source to Industry Map'!$D$2:$E$35,2,FALSE)</f>
        <v/>
      </c>
      <c r="K2530">
        <f>IF(E2530="N2O","N2O",IF(E2530="CH4","CH4","F-gases"))</f>
        <v/>
      </c>
    </row>
    <row r="2531">
      <c r="A2531" t="inlineStr">
        <is>
          <t>Canada</t>
        </is>
      </c>
      <c r="B2531" t="inlineStr">
        <is>
          <t>Industrial Processes</t>
        </is>
      </c>
      <c r="C2531" t="inlineStr">
        <is>
          <t>Electronics</t>
        </is>
      </c>
      <c r="D2531" t="inlineStr">
        <is>
          <t>Semi</t>
        </is>
      </c>
      <c r="E2531" t="inlineStr">
        <is>
          <t>NF3</t>
        </is>
      </c>
      <c r="F2531" t="n">
        <v>2018</v>
      </c>
      <c r="G2531" t="inlineStr">
        <is>
          <t>MMTCO2e</t>
        </is>
      </c>
      <c r="H2531" t="n">
        <v>0.000155304987049691</v>
      </c>
      <c r="I2531">
        <f>IF(E2531="N2O",H2531*About!$B$99,IF('EPA non-CO2 Data'!E2531="CH4",'EPA non-CO2 Data'!H2531*About!$B$98,1))</f>
        <v/>
      </c>
      <c r="J2531">
        <f>VLOOKUP(CONCATENATE(B2531,C2531,D2531),'EPA Source to Industry Map'!$D$2:$E$35,2,FALSE)</f>
        <v/>
      </c>
      <c r="K2531">
        <f>IF(E2531="N2O","N2O",IF(E2531="CH4","CH4","F-gases"))</f>
        <v/>
      </c>
    </row>
    <row r="2532">
      <c r="A2532" t="inlineStr">
        <is>
          <t>Canada</t>
        </is>
      </c>
      <c r="B2532" t="inlineStr">
        <is>
          <t>Industrial Processes</t>
        </is>
      </c>
      <c r="C2532" t="inlineStr">
        <is>
          <t>Electronics</t>
        </is>
      </c>
      <c r="D2532" t="inlineStr">
        <is>
          <t>Semi</t>
        </is>
      </c>
      <c r="E2532" t="inlineStr">
        <is>
          <t>NF3</t>
        </is>
      </c>
      <c r="F2532" t="n">
        <v>2019</v>
      </c>
      <c r="G2532" t="inlineStr">
        <is>
          <t>MMTCO2e</t>
        </is>
      </c>
      <c r="H2532" t="n">
        <v>0.000157435032574536</v>
      </c>
      <c r="I2532">
        <f>IF(E2532="N2O",H2532*About!$B$99,IF('EPA non-CO2 Data'!E2532="CH4",'EPA non-CO2 Data'!H2532*About!$B$98,1))</f>
        <v/>
      </c>
      <c r="J2532">
        <f>VLOOKUP(CONCATENATE(B2532,C2532,D2532),'EPA Source to Industry Map'!$D$2:$E$35,2,FALSE)</f>
        <v/>
      </c>
      <c r="K2532">
        <f>IF(E2532="N2O","N2O",IF(E2532="CH4","CH4","F-gases"))</f>
        <v/>
      </c>
    </row>
    <row r="2533">
      <c r="A2533" t="inlineStr">
        <is>
          <t>Canada</t>
        </is>
      </c>
      <c r="B2533" t="inlineStr">
        <is>
          <t>Industrial Processes</t>
        </is>
      </c>
      <c r="C2533" t="inlineStr">
        <is>
          <t>Electronics</t>
        </is>
      </c>
      <c r="D2533" t="inlineStr">
        <is>
          <t>Semi</t>
        </is>
      </c>
      <c r="E2533" t="inlineStr">
        <is>
          <t>NF3</t>
        </is>
      </c>
      <c r="F2533" t="n">
        <v>2020</v>
      </c>
      <c r="G2533" t="inlineStr">
        <is>
          <t>MMTCO2e</t>
        </is>
      </c>
      <c r="H2533" t="n">
        <v>0.000159565078099382</v>
      </c>
      <c r="I2533">
        <f>IF(E2533="N2O",H2533*About!$B$99,IF('EPA non-CO2 Data'!E2533="CH4",'EPA non-CO2 Data'!H2533*About!$B$98,1))</f>
        <v/>
      </c>
      <c r="J2533">
        <f>VLOOKUP(CONCATENATE(B2533,C2533,D2533),'EPA Source to Industry Map'!$D$2:$E$35,2,FALSE)</f>
        <v/>
      </c>
      <c r="K2533">
        <f>IF(E2533="N2O","N2O",IF(E2533="CH4","CH4","F-gases"))</f>
        <v/>
      </c>
    </row>
    <row r="2534">
      <c r="A2534" t="inlineStr">
        <is>
          <t>Canada</t>
        </is>
      </c>
      <c r="B2534" t="inlineStr">
        <is>
          <t>Industrial Processes</t>
        </is>
      </c>
      <c r="C2534" t="inlineStr">
        <is>
          <t>Electronics</t>
        </is>
      </c>
      <c r="D2534" t="inlineStr">
        <is>
          <t>Semi</t>
        </is>
      </c>
      <c r="E2534" t="inlineStr">
        <is>
          <t>NF3</t>
        </is>
      </c>
      <c r="F2534" t="n">
        <v>2021</v>
      </c>
      <c r="G2534" t="inlineStr">
        <is>
          <t>MMTCO2e</t>
        </is>
      </c>
      <c r="H2534" t="n">
        <v>0.000162886612112001</v>
      </c>
      <c r="I2534">
        <f>IF(E2534="N2O",H2534*About!$B$99,IF('EPA non-CO2 Data'!E2534="CH4",'EPA non-CO2 Data'!H2534*About!$B$98,1))</f>
        <v/>
      </c>
      <c r="J2534">
        <f>VLOOKUP(CONCATENATE(B2534,C2534,D2534),'EPA Source to Industry Map'!$D$2:$E$35,2,FALSE)</f>
        <v/>
      </c>
      <c r="K2534">
        <f>IF(E2534="N2O","N2O",IF(E2534="CH4","CH4","F-gases"))</f>
        <v/>
      </c>
    </row>
    <row r="2535">
      <c r="A2535" t="inlineStr">
        <is>
          <t>Canada</t>
        </is>
      </c>
      <c r="B2535" t="inlineStr">
        <is>
          <t>Industrial Processes</t>
        </is>
      </c>
      <c r="C2535" t="inlineStr">
        <is>
          <t>Electronics</t>
        </is>
      </c>
      <c r="D2535" t="inlineStr">
        <is>
          <t>Semi</t>
        </is>
      </c>
      <c r="E2535" t="inlineStr">
        <is>
          <t>NF3</t>
        </is>
      </c>
      <c r="F2535" t="n">
        <v>2022</v>
      </c>
      <c r="G2535" t="inlineStr">
        <is>
          <t>MMTCO2e</t>
        </is>
      </c>
      <c r="H2535" t="n">
        <v>0.00016620814612462</v>
      </c>
      <c r="I2535">
        <f>IF(E2535="N2O",H2535*About!$B$99,IF('EPA non-CO2 Data'!E2535="CH4",'EPA non-CO2 Data'!H2535*About!$B$98,1))</f>
        <v/>
      </c>
      <c r="J2535">
        <f>VLOOKUP(CONCATENATE(B2535,C2535,D2535),'EPA Source to Industry Map'!$D$2:$E$35,2,FALSE)</f>
        <v/>
      </c>
      <c r="K2535">
        <f>IF(E2535="N2O","N2O",IF(E2535="CH4","CH4","F-gases"))</f>
        <v/>
      </c>
    </row>
    <row r="2536">
      <c r="A2536" t="inlineStr">
        <is>
          <t>Canada</t>
        </is>
      </c>
      <c r="B2536" t="inlineStr">
        <is>
          <t>Industrial Processes</t>
        </is>
      </c>
      <c r="C2536" t="inlineStr">
        <is>
          <t>Electronics</t>
        </is>
      </c>
      <c r="D2536" t="inlineStr">
        <is>
          <t>Semi</t>
        </is>
      </c>
      <c r="E2536" t="inlineStr">
        <is>
          <t>NF3</t>
        </is>
      </c>
      <c r="F2536" t="n">
        <v>2023</v>
      </c>
      <c r="G2536" t="inlineStr">
        <is>
          <t>MMTCO2e</t>
        </is>
      </c>
      <c r="H2536" t="n">
        <v>0.000169529680137239</v>
      </c>
      <c r="I2536">
        <f>IF(E2536="N2O",H2536*About!$B$99,IF('EPA non-CO2 Data'!E2536="CH4",'EPA non-CO2 Data'!H2536*About!$B$98,1))</f>
        <v/>
      </c>
      <c r="J2536">
        <f>VLOOKUP(CONCATENATE(B2536,C2536,D2536),'EPA Source to Industry Map'!$D$2:$E$35,2,FALSE)</f>
        <v/>
      </c>
      <c r="K2536">
        <f>IF(E2536="N2O","N2O",IF(E2536="CH4","CH4","F-gases"))</f>
        <v/>
      </c>
    </row>
    <row r="2537">
      <c r="A2537" t="inlineStr">
        <is>
          <t>Canada</t>
        </is>
      </c>
      <c r="B2537" t="inlineStr">
        <is>
          <t>Industrial Processes</t>
        </is>
      </c>
      <c r="C2537" t="inlineStr">
        <is>
          <t>Electronics</t>
        </is>
      </c>
      <c r="D2537" t="inlineStr">
        <is>
          <t>Semi</t>
        </is>
      </c>
      <c r="E2537" t="inlineStr">
        <is>
          <t>NF3</t>
        </is>
      </c>
      <c r="F2537" t="n">
        <v>2024</v>
      </c>
      <c r="G2537" t="inlineStr">
        <is>
          <t>MMTCO2e</t>
        </is>
      </c>
      <c r="H2537" t="n">
        <v>0.000172851214149858</v>
      </c>
      <c r="I2537">
        <f>IF(E2537="N2O",H2537*About!$B$99,IF('EPA non-CO2 Data'!E2537="CH4",'EPA non-CO2 Data'!H2537*About!$B$98,1))</f>
        <v/>
      </c>
      <c r="J2537">
        <f>VLOOKUP(CONCATENATE(B2537,C2537,D2537),'EPA Source to Industry Map'!$D$2:$E$35,2,FALSE)</f>
        <v/>
      </c>
      <c r="K2537">
        <f>IF(E2537="N2O","N2O",IF(E2537="CH4","CH4","F-gases"))</f>
        <v/>
      </c>
    </row>
    <row r="2538">
      <c r="A2538" t="inlineStr">
        <is>
          <t>Canada</t>
        </is>
      </c>
      <c r="B2538" t="inlineStr">
        <is>
          <t>Industrial Processes</t>
        </is>
      </c>
      <c r="C2538" t="inlineStr">
        <is>
          <t>Electronics</t>
        </is>
      </c>
      <c r="D2538" t="inlineStr">
        <is>
          <t>Semi</t>
        </is>
      </c>
      <c r="E2538" t="inlineStr">
        <is>
          <t>NF3</t>
        </is>
      </c>
      <c r="F2538" t="n">
        <v>2025</v>
      </c>
      <c r="G2538" t="inlineStr">
        <is>
          <t>MMTCO2e</t>
        </is>
      </c>
      <c r="H2538" t="n">
        <v>0.000176172748162476</v>
      </c>
      <c r="I2538">
        <f>IF(E2538="N2O",H2538*About!$B$99,IF('EPA non-CO2 Data'!E2538="CH4",'EPA non-CO2 Data'!H2538*About!$B$98,1))</f>
        <v/>
      </c>
      <c r="J2538">
        <f>VLOOKUP(CONCATENATE(B2538,C2538,D2538),'EPA Source to Industry Map'!$D$2:$E$35,2,FALSE)</f>
        <v/>
      </c>
      <c r="K2538">
        <f>IF(E2538="N2O","N2O",IF(E2538="CH4","CH4","F-gases"))</f>
        <v/>
      </c>
    </row>
    <row r="2539">
      <c r="A2539" t="inlineStr">
        <is>
          <t>Canada</t>
        </is>
      </c>
      <c r="B2539" t="inlineStr">
        <is>
          <t>Industrial Processes</t>
        </is>
      </c>
      <c r="C2539" t="inlineStr">
        <is>
          <t>Electronics</t>
        </is>
      </c>
      <c r="D2539" t="inlineStr">
        <is>
          <t>Semi</t>
        </is>
      </c>
      <c r="E2539" t="inlineStr">
        <is>
          <t>NF3</t>
        </is>
      </c>
      <c r="F2539" t="n">
        <v>2026</v>
      </c>
      <c r="G2539" t="inlineStr">
        <is>
          <t>MMTCO2e</t>
        </is>
      </c>
      <c r="H2539" t="n">
        <v>0.000179839990578996</v>
      </c>
      <c r="I2539">
        <f>IF(E2539="N2O",H2539*About!$B$99,IF('EPA non-CO2 Data'!E2539="CH4",'EPA non-CO2 Data'!H2539*About!$B$98,1))</f>
        <v/>
      </c>
      <c r="J2539">
        <f>VLOOKUP(CONCATENATE(B2539,C2539,D2539),'EPA Source to Industry Map'!$D$2:$E$35,2,FALSE)</f>
        <v/>
      </c>
      <c r="K2539">
        <f>IF(E2539="N2O","N2O",IF(E2539="CH4","CH4","F-gases"))</f>
        <v/>
      </c>
    </row>
    <row r="2540">
      <c r="A2540" t="inlineStr">
        <is>
          <t>Canada</t>
        </is>
      </c>
      <c r="B2540" t="inlineStr">
        <is>
          <t>Industrial Processes</t>
        </is>
      </c>
      <c r="C2540" t="inlineStr">
        <is>
          <t>Electronics</t>
        </is>
      </c>
      <c r="D2540" t="inlineStr">
        <is>
          <t>Semi</t>
        </is>
      </c>
      <c r="E2540" t="inlineStr">
        <is>
          <t>NF3</t>
        </is>
      </c>
      <c r="F2540" t="n">
        <v>2027</v>
      </c>
      <c r="G2540" t="inlineStr">
        <is>
          <t>MMTCO2e</t>
        </is>
      </c>
      <c r="H2540" t="n">
        <v>0.000183507232995516</v>
      </c>
      <c r="I2540">
        <f>IF(E2540="N2O",H2540*About!$B$99,IF('EPA non-CO2 Data'!E2540="CH4",'EPA non-CO2 Data'!H2540*About!$B$98,1))</f>
        <v/>
      </c>
      <c r="J2540">
        <f>VLOOKUP(CONCATENATE(B2540,C2540,D2540),'EPA Source to Industry Map'!$D$2:$E$35,2,FALSE)</f>
        <v/>
      </c>
      <c r="K2540">
        <f>IF(E2540="N2O","N2O",IF(E2540="CH4","CH4","F-gases"))</f>
        <v/>
      </c>
    </row>
    <row r="2541">
      <c r="A2541" t="inlineStr">
        <is>
          <t>Canada</t>
        </is>
      </c>
      <c r="B2541" t="inlineStr">
        <is>
          <t>Industrial Processes</t>
        </is>
      </c>
      <c r="C2541" t="inlineStr">
        <is>
          <t>Electronics</t>
        </is>
      </c>
      <c r="D2541" t="inlineStr">
        <is>
          <t>Semi</t>
        </is>
      </c>
      <c r="E2541" t="inlineStr">
        <is>
          <t>NF3</t>
        </is>
      </c>
      <c r="F2541" t="n">
        <v>2028</v>
      </c>
      <c r="G2541" t="inlineStr">
        <is>
          <t>MMTCO2e</t>
        </is>
      </c>
      <c r="H2541" t="n">
        <v>0.000187174475412035</v>
      </c>
      <c r="I2541">
        <f>IF(E2541="N2O",H2541*About!$B$99,IF('EPA non-CO2 Data'!E2541="CH4",'EPA non-CO2 Data'!H2541*About!$B$98,1))</f>
        <v/>
      </c>
      <c r="J2541">
        <f>VLOOKUP(CONCATENATE(B2541,C2541,D2541),'EPA Source to Industry Map'!$D$2:$E$35,2,FALSE)</f>
        <v/>
      </c>
      <c r="K2541">
        <f>IF(E2541="N2O","N2O",IF(E2541="CH4","CH4","F-gases"))</f>
        <v/>
      </c>
    </row>
    <row r="2542">
      <c r="A2542" t="inlineStr">
        <is>
          <t>Canada</t>
        </is>
      </c>
      <c r="B2542" t="inlineStr">
        <is>
          <t>Industrial Processes</t>
        </is>
      </c>
      <c r="C2542" t="inlineStr">
        <is>
          <t>Electronics</t>
        </is>
      </c>
      <c r="D2542" t="inlineStr">
        <is>
          <t>Semi</t>
        </is>
      </c>
      <c r="E2542" t="inlineStr">
        <is>
          <t>NF3</t>
        </is>
      </c>
      <c r="F2542" t="n">
        <v>2029</v>
      </c>
      <c r="G2542" t="inlineStr">
        <is>
          <t>MMTCO2e</t>
        </is>
      </c>
      <c r="H2542" t="n">
        <v>0.000190841717828555</v>
      </c>
      <c r="I2542">
        <f>IF(E2542="N2O",H2542*About!$B$99,IF('EPA non-CO2 Data'!E2542="CH4",'EPA non-CO2 Data'!H2542*About!$B$98,1))</f>
        <v/>
      </c>
      <c r="J2542">
        <f>VLOOKUP(CONCATENATE(B2542,C2542,D2542),'EPA Source to Industry Map'!$D$2:$E$35,2,FALSE)</f>
        <v/>
      </c>
      <c r="K2542">
        <f>IF(E2542="N2O","N2O",IF(E2542="CH4","CH4","F-gases"))</f>
        <v/>
      </c>
    </row>
    <row r="2543">
      <c r="A2543" t="inlineStr">
        <is>
          <t>Canada</t>
        </is>
      </c>
      <c r="B2543" t="inlineStr">
        <is>
          <t>Industrial Processes</t>
        </is>
      </c>
      <c r="C2543" t="inlineStr">
        <is>
          <t>Electronics</t>
        </is>
      </c>
      <c r="D2543" t="inlineStr">
        <is>
          <t>Semi</t>
        </is>
      </c>
      <c r="E2543" t="inlineStr">
        <is>
          <t>NF3</t>
        </is>
      </c>
      <c r="F2543" t="n">
        <v>2030</v>
      </c>
      <c r="G2543" t="inlineStr">
        <is>
          <t>MMTCO2e</t>
        </is>
      </c>
      <c r="H2543" t="n">
        <v>0.000194508960245074</v>
      </c>
      <c r="I2543">
        <f>IF(E2543="N2O",H2543*About!$B$99,IF('EPA non-CO2 Data'!E2543="CH4",'EPA non-CO2 Data'!H2543*About!$B$98,1))</f>
        <v/>
      </c>
      <c r="J2543">
        <f>VLOOKUP(CONCATENATE(B2543,C2543,D2543),'EPA Source to Industry Map'!$D$2:$E$35,2,FALSE)</f>
        <v/>
      </c>
      <c r="K2543">
        <f>IF(E2543="N2O","N2O",IF(E2543="CH4","CH4","F-gases"))</f>
        <v/>
      </c>
    </row>
    <row r="2544">
      <c r="A2544" t="inlineStr">
        <is>
          <t>Canada</t>
        </is>
      </c>
      <c r="B2544" t="inlineStr">
        <is>
          <t>Industrial Processes</t>
        </is>
      </c>
      <c r="C2544" t="inlineStr">
        <is>
          <t>Electronics</t>
        </is>
      </c>
      <c r="D2544" t="inlineStr">
        <is>
          <t>Semi</t>
        </is>
      </c>
      <c r="E2544" t="inlineStr">
        <is>
          <t>NF3</t>
        </is>
      </c>
      <c r="F2544" t="n">
        <v>2031</v>
      </c>
      <c r="G2544" t="inlineStr">
        <is>
          <t>MMTCO2e</t>
        </is>
      </c>
      <c r="H2544" t="n">
        <v>0.000198529240290462</v>
      </c>
      <c r="I2544">
        <f>IF(E2544="N2O",H2544*About!$B$99,IF('EPA non-CO2 Data'!E2544="CH4",'EPA non-CO2 Data'!H2544*About!$B$98,1))</f>
        <v/>
      </c>
      <c r="J2544">
        <f>VLOOKUP(CONCATENATE(B2544,C2544,D2544),'EPA Source to Industry Map'!$D$2:$E$35,2,FALSE)</f>
        <v/>
      </c>
      <c r="K2544">
        <f>IF(E2544="N2O","N2O",IF(E2544="CH4","CH4","F-gases"))</f>
        <v/>
      </c>
    </row>
    <row r="2545">
      <c r="A2545" t="inlineStr">
        <is>
          <t>Canada</t>
        </is>
      </c>
      <c r="B2545" t="inlineStr">
        <is>
          <t>Industrial Processes</t>
        </is>
      </c>
      <c r="C2545" t="inlineStr">
        <is>
          <t>Electronics</t>
        </is>
      </c>
      <c r="D2545" t="inlineStr">
        <is>
          <t>Semi</t>
        </is>
      </c>
      <c r="E2545" t="inlineStr">
        <is>
          <t>NF3</t>
        </is>
      </c>
      <c r="F2545" t="n">
        <v>2032</v>
      </c>
      <c r="G2545" t="inlineStr">
        <is>
          <t>MMTCO2e</t>
        </is>
      </c>
      <c r="H2545" t="n">
        <v>0.00020254952033585</v>
      </c>
      <c r="I2545">
        <f>IF(E2545="N2O",H2545*About!$B$99,IF('EPA non-CO2 Data'!E2545="CH4",'EPA non-CO2 Data'!H2545*About!$B$98,1))</f>
        <v/>
      </c>
      <c r="J2545">
        <f>VLOOKUP(CONCATENATE(B2545,C2545,D2545),'EPA Source to Industry Map'!$D$2:$E$35,2,FALSE)</f>
        <v/>
      </c>
      <c r="K2545">
        <f>IF(E2545="N2O","N2O",IF(E2545="CH4","CH4","F-gases"))</f>
        <v/>
      </c>
    </row>
    <row r="2546">
      <c r="A2546" t="inlineStr">
        <is>
          <t>Canada</t>
        </is>
      </c>
      <c r="B2546" t="inlineStr">
        <is>
          <t>Industrial Processes</t>
        </is>
      </c>
      <c r="C2546" t="inlineStr">
        <is>
          <t>Electronics</t>
        </is>
      </c>
      <c r="D2546" t="inlineStr">
        <is>
          <t>Semi</t>
        </is>
      </c>
      <c r="E2546" t="inlineStr">
        <is>
          <t>NF3</t>
        </is>
      </c>
      <c r="F2546" t="n">
        <v>2033</v>
      </c>
      <c r="G2546" t="inlineStr">
        <is>
          <t>MMTCO2e</t>
        </is>
      </c>
      <c r="H2546" t="n">
        <v>0.000206569800381237</v>
      </c>
      <c r="I2546">
        <f>IF(E2546="N2O",H2546*About!$B$99,IF('EPA non-CO2 Data'!E2546="CH4",'EPA non-CO2 Data'!H2546*About!$B$98,1))</f>
        <v/>
      </c>
      <c r="J2546">
        <f>VLOOKUP(CONCATENATE(B2546,C2546,D2546),'EPA Source to Industry Map'!$D$2:$E$35,2,FALSE)</f>
        <v/>
      </c>
      <c r="K2546">
        <f>IF(E2546="N2O","N2O",IF(E2546="CH4","CH4","F-gases"))</f>
        <v/>
      </c>
    </row>
    <row r="2547">
      <c r="A2547" t="inlineStr">
        <is>
          <t>Canada</t>
        </is>
      </c>
      <c r="B2547" t="inlineStr">
        <is>
          <t>Industrial Processes</t>
        </is>
      </c>
      <c r="C2547" t="inlineStr">
        <is>
          <t>Electronics</t>
        </is>
      </c>
      <c r="D2547" t="inlineStr">
        <is>
          <t>Semi</t>
        </is>
      </c>
      <c r="E2547" t="inlineStr">
        <is>
          <t>NF3</t>
        </is>
      </c>
      <c r="F2547" t="n">
        <v>2034</v>
      </c>
      <c r="G2547" t="inlineStr">
        <is>
          <t>MMTCO2e</t>
        </is>
      </c>
      <c r="H2547" t="n">
        <v>0.000210590080426625</v>
      </c>
      <c r="I2547">
        <f>IF(E2547="N2O",H2547*About!$B$99,IF('EPA non-CO2 Data'!E2547="CH4",'EPA non-CO2 Data'!H2547*About!$B$98,1))</f>
        <v/>
      </c>
      <c r="J2547">
        <f>VLOOKUP(CONCATENATE(B2547,C2547,D2547),'EPA Source to Industry Map'!$D$2:$E$35,2,FALSE)</f>
        <v/>
      </c>
      <c r="K2547">
        <f>IF(E2547="N2O","N2O",IF(E2547="CH4","CH4","F-gases"))</f>
        <v/>
      </c>
    </row>
    <row r="2548">
      <c r="A2548" t="inlineStr">
        <is>
          <t>Canada</t>
        </is>
      </c>
      <c r="B2548" t="inlineStr">
        <is>
          <t>Industrial Processes</t>
        </is>
      </c>
      <c r="C2548" t="inlineStr">
        <is>
          <t>Electronics</t>
        </is>
      </c>
      <c r="D2548" t="inlineStr">
        <is>
          <t>Semi</t>
        </is>
      </c>
      <c r="E2548" t="inlineStr">
        <is>
          <t>NF3</t>
        </is>
      </c>
      <c r="F2548" t="n">
        <v>2035</v>
      </c>
      <c r="G2548" t="inlineStr">
        <is>
          <t>MMTCO2e</t>
        </is>
      </c>
      <c r="H2548" t="n">
        <v>0.000214610360472013</v>
      </c>
      <c r="I2548">
        <f>IF(E2548="N2O",H2548*About!$B$99,IF('EPA non-CO2 Data'!E2548="CH4",'EPA non-CO2 Data'!H2548*About!$B$98,1))</f>
        <v/>
      </c>
      <c r="J2548">
        <f>VLOOKUP(CONCATENATE(B2548,C2548,D2548),'EPA Source to Industry Map'!$D$2:$E$35,2,FALSE)</f>
        <v/>
      </c>
      <c r="K2548">
        <f>IF(E2548="N2O","N2O",IF(E2548="CH4","CH4","F-gases"))</f>
        <v/>
      </c>
    </row>
    <row r="2549">
      <c r="A2549" t="inlineStr">
        <is>
          <t>Canada</t>
        </is>
      </c>
      <c r="B2549" t="inlineStr">
        <is>
          <t>Industrial Processes</t>
        </is>
      </c>
      <c r="C2549" t="inlineStr">
        <is>
          <t>Electronics</t>
        </is>
      </c>
      <c r="D2549" t="inlineStr">
        <is>
          <t>Semi</t>
        </is>
      </c>
      <c r="E2549" t="inlineStr">
        <is>
          <t>NF3</t>
        </is>
      </c>
      <c r="F2549" t="n">
        <v>2036</v>
      </c>
      <c r="G2549" t="inlineStr">
        <is>
          <t>MMTCO2e</t>
        </is>
      </c>
      <c r="H2549" t="n">
        <v>0.000218897653732964</v>
      </c>
      <c r="I2549">
        <f>IF(E2549="N2O",H2549*About!$B$99,IF('EPA non-CO2 Data'!E2549="CH4",'EPA non-CO2 Data'!H2549*About!$B$98,1))</f>
        <v/>
      </c>
      <c r="J2549">
        <f>VLOOKUP(CONCATENATE(B2549,C2549,D2549),'EPA Source to Industry Map'!$D$2:$E$35,2,FALSE)</f>
        <v/>
      </c>
      <c r="K2549">
        <f>IF(E2549="N2O","N2O",IF(E2549="CH4","CH4","F-gases"))</f>
        <v/>
      </c>
    </row>
    <row r="2550">
      <c r="A2550" t="inlineStr">
        <is>
          <t>Canada</t>
        </is>
      </c>
      <c r="B2550" t="inlineStr">
        <is>
          <t>Industrial Processes</t>
        </is>
      </c>
      <c r="C2550" t="inlineStr">
        <is>
          <t>Electronics</t>
        </is>
      </c>
      <c r="D2550" t="inlineStr">
        <is>
          <t>Semi</t>
        </is>
      </c>
      <c r="E2550" t="inlineStr">
        <is>
          <t>NF3</t>
        </is>
      </c>
      <c r="F2550" t="n">
        <v>2037</v>
      </c>
      <c r="G2550" t="inlineStr">
        <is>
          <t>MMTCO2e</t>
        </is>
      </c>
      <c r="H2550" t="n">
        <v>0.000223184946993915</v>
      </c>
      <c r="I2550">
        <f>IF(E2550="N2O",H2550*About!$B$99,IF('EPA non-CO2 Data'!E2550="CH4",'EPA non-CO2 Data'!H2550*About!$B$98,1))</f>
        <v/>
      </c>
      <c r="J2550">
        <f>VLOOKUP(CONCATENATE(B2550,C2550,D2550),'EPA Source to Industry Map'!$D$2:$E$35,2,FALSE)</f>
        <v/>
      </c>
      <c r="K2550">
        <f>IF(E2550="N2O","N2O",IF(E2550="CH4","CH4","F-gases"))</f>
        <v/>
      </c>
    </row>
    <row r="2551">
      <c r="A2551" t="inlineStr">
        <is>
          <t>Canada</t>
        </is>
      </c>
      <c r="B2551" t="inlineStr">
        <is>
          <t>Industrial Processes</t>
        </is>
      </c>
      <c r="C2551" t="inlineStr">
        <is>
          <t>Electronics</t>
        </is>
      </c>
      <c r="D2551" t="inlineStr">
        <is>
          <t>Semi</t>
        </is>
      </c>
      <c r="E2551" t="inlineStr">
        <is>
          <t>NF3</t>
        </is>
      </c>
      <c r="F2551" t="n">
        <v>2038</v>
      </c>
      <c r="G2551" t="inlineStr">
        <is>
          <t>MMTCO2e</t>
        </is>
      </c>
      <c r="H2551" t="n">
        <v>0.000227472240254866</v>
      </c>
      <c r="I2551">
        <f>IF(E2551="N2O",H2551*About!$B$99,IF('EPA non-CO2 Data'!E2551="CH4",'EPA non-CO2 Data'!H2551*About!$B$98,1))</f>
        <v/>
      </c>
      <c r="J2551">
        <f>VLOOKUP(CONCATENATE(B2551,C2551,D2551),'EPA Source to Industry Map'!$D$2:$E$35,2,FALSE)</f>
        <v/>
      </c>
      <c r="K2551">
        <f>IF(E2551="N2O","N2O",IF(E2551="CH4","CH4","F-gases"))</f>
        <v/>
      </c>
    </row>
    <row r="2552">
      <c r="A2552" t="inlineStr">
        <is>
          <t>Canada</t>
        </is>
      </c>
      <c r="B2552" t="inlineStr">
        <is>
          <t>Industrial Processes</t>
        </is>
      </c>
      <c r="C2552" t="inlineStr">
        <is>
          <t>Electronics</t>
        </is>
      </c>
      <c r="D2552" t="inlineStr">
        <is>
          <t>Semi</t>
        </is>
      </c>
      <c r="E2552" t="inlineStr">
        <is>
          <t>NF3</t>
        </is>
      </c>
      <c r="F2552" t="n">
        <v>2039</v>
      </c>
      <c r="G2552" t="inlineStr">
        <is>
          <t>MMTCO2e</t>
        </is>
      </c>
      <c r="H2552" t="n">
        <v>0.000231759533515817</v>
      </c>
      <c r="I2552">
        <f>IF(E2552="N2O",H2552*About!$B$99,IF('EPA non-CO2 Data'!E2552="CH4",'EPA non-CO2 Data'!H2552*About!$B$98,1))</f>
        <v/>
      </c>
      <c r="J2552">
        <f>VLOOKUP(CONCATENATE(B2552,C2552,D2552),'EPA Source to Industry Map'!$D$2:$E$35,2,FALSE)</f>
        <v/>
      </c>
      <c r="K2552">
        <f>IF(E2552="N2O","N2O",IF(E2552="CH4","CH4","F-gases"))</f>
        <v/>
      </c>
    </row>
    <row r="2553">
      <c r="A2553" t="inlineStr">
        <is>
          <t>Canada</t>
        </is>
      </c>
      <c r="B2553" t="inlineStr">
        <is>
          <t>Industrial Processes</t>
        </is>
      </c>
      <c r="C2553" t="inlineStr">
        <is>
          <t>Electronics</t>
        </is>
      </c>
      <c r="D2553" t="inlineStr">
        <is>
          <t>Semi</t>
        </is>
      </c>
      <c r="E2553" t="inlineStr">
        <is>
          <t>NF3</t>
        </is>
      </c>
      <c r="F2553" t="n">
        <v>2040</v>
      </c>
      <c r="G2553" t="inlineStr">
        <is>
          <t>MMTCO2e</t>
        </is>
      </c>
      <c r="H2553" t="n">
        <v>0.000236046826776768</v>
      </c>
      <c r="I2553">
        <f>IF(E2553="N2O",H2553*About!$B$99,IF('EPA non-CO2 Data'!E2553="CH4",'EPA non-CO2 Data'!H2553*About!$B$98,1))</f>
        <v/>
      </c>
      <c r="J2553">
        <f>VLOOKUP(CONCATENATE(B2553,C2553,D2553),'EPA Source to Industry Map'!$D$2:$E$35,2,FALSE)</f>
        <v/>
      </c>
      <c r="K2553">
        <f>IF(E2553="N2O","N2O",IF(E2553="CH4","CH4","F-gases"))</f>
        <v/>
      </c>
    </row>
    <row r="2554">
      <c r="A2554" t="inlineStr">
        <is>
          <t>Canada</t>
        </is>
      </c>
      <c r="B2554" t="inlineStr">
        <is>
          <t>Industrial Processes</t>
        </is>
      </c>
      <c r="C2554" t="inlineStr">
        <is>
          <t>Electronics</t>
        </is>
      </c>
      <c r="D2554" t="inlineStr">
        <is>
          <t>Semi</t>
        </is>
      </c>
      <c r="E2554" t="inlineStr">
        <is>
          <t>NF3</t>
        </is>
      </c>
      <c r="F2554" t="n">
        <v>2041</v>
      </c>
      <c r="G2554" t="inlineStr">
        <is>
          <t>MMTCO2e</t>
        </is>
      </c>
      <c r="H2554" t="n">
        <v>0.000240652217047323</v>
      </c>
      <c r="I2554">
        <f>IF(E2554="N2O",H2554*About!$B$99,IF('EPA non-CO2 Data'!E2554="CH4",'EPA non-CO2 Data'!H2554*About!$B$98,1))</f>
        <v/>
      </c>
      <c r="J2554">
        <f>VLOOKUP(CONCATENATE(B2554,C2554,D2554),'EPA Source to Industry Map'!$D$2:$E$35,2,FALSE)</f>
        <v/>
      </c>
      <c r="K2554">
        <f>IF(E2554="N2O","N2O",IF(E2554="CH4","CH4","F-gases"))</f>
        <v/>
      </c>
    </row>
    <row r="2555">
      <c r="A2555" t="inlineStr">
        <is>
          <t>Canada</t>
        </is>
      </c>
      <c r="B2555" t="inlineStr">
        <is>
          <t>Industrial Processes</t>
        </is>
      </c>
      <c r="C2555" t="inlineStr">
        <is>
          <t>Electronics</t>
        </is>
      </c>
      <c r="D2555" t="inlineStr">
        <is>
          <t>Semi</t>
        </is>
      </c>
      <c r="E2555" t="inlineStr">
        <is>
          <t>NF3</t>
        </is>
      </c>
      <c r="F2555" t="n">
        <v>2042</v>
      </c>
      <c r="G2555" t="inlineStr">
        <is>
          <t>MMTCO2e</t>
        </is>
      </c>
      <c r="H2555" t="n">
        <v>0.000245257607317878</v>
      </c>
      <c r="I2555">
        <f>IF(E2555="N2O",H2555*About!$B$99,IF('EPA non-CO2 Data'!E2555="CH4",'EPA non-CO2 Data'!H2555*About!$B$98,1))</f>
        <v/>
      </c>
      <c r="J2555">
        <f>VLOOKUP(CONCATENATE(B2555,C2555,D2555),'EPA Source to Industry Map'!$D$2:$E$35,2,FALSE)</f>
        <v/>
      </c>
      <c r="K2555">
        <f>IF(E2555="N2O","N2O",IF(E2555="CH4","CH4","F-gases"))</f>
        <v/>
      </c>
    </row>
    <row r="2556">
      <c r="A2556" t="inlineStr">
        <is>
          <t>Canada</t>
        </is>
      </c>
      <c r="B2556" t="inlineStr">
        <is>
          <t>Industrial Processes</t>
        </is>
      </c>
      <c r="C2556" t="inlineStr">
        <is>
          <t>Electronics</t>
        </is>
      </c>
      <c r="D2556" t="inlineStr">
        <is>
          <t>Semi</t>
        </is>
      </c>
      <c r="E2556" t="inlineStr">
        <is>
          <t>NF3</t>
        </is>
      </c>
      <c r="F2556" t="n">
        <v>2043</v>
      </c>
      <c r="G2556" t="inlineStr">
        <is>
          <t>MMTCO2e</t>
        </is>
      </c>
      <c r="H2556" t="n">
        <v>0.000249862997588434</v>
      </c>
      <c r="I2556">
        <f>IF(E2556="N2O",H2556*About!$B$99,IF('EPA non-CO2 Data'!E2556="CH4",'EPA non-CO2 Data'!H2556*About!$B$98,1))</f>
        <v/>
      </c>
      <c r="J2556">
        <f>VLOOKUP(CONCATENATE(B2556,C2556,D2556),'EPA Source to Industry Map'!$D$2:$E$35,2,FALSE)</f>
        <v/>
      </c>
      <c r="K2556">
        <f>IF(E2556="N2O","N2O",IF(E2556="CH4","CH4","F-gases"))</f>
        <v/>
      </c>
    </row>
    <row r="2557">
      <c r="A2557" t="inlineStr">
        <is>
          <t>Canada</t>
        </is>
      </c>
      <c r="B2557" t="inlineStr">
        <is>
          <t>Industrial Processes</t>
        </is>
      </c>
      <c r="C2557" t="inlineStr">
        <is>
          <t>Electronics</t>
        </is>
      </c>
      <c r="D2557" t="inlineStr">
        <is>
          <t>Semi</t>
        </is>
      </c>
      <c r="E2557" t="inlineStr">
        <is>
          <t>NF3</t>
        </is>
      </c>
      <c r="F2557" t="n">
        <v>2044</v>
      </c>
      <c r="G2557" t="inlineStr">
        <is>
          <t>MMTCO2e</t>
        </is>
      </c>
      <c r="H2557" t="n">
        <v>0.000254468387858989</v>
      </c>
      <c r="I2557">
        <f>IF(E2557="N2O",H2557*About!$B$99,IF('EPA non-CO2 Data'!E2557="CH4",'EPA non-CO2 Data'!H2557*About!$B$98,1))</f>
        <v/>
      </c>
      <c r="J2557">
        <f>VLOOKUP(CONCATENATE(B2557,C2557,D2557),'EPA Source to Industry Map'!$D$2:$E$35,2,FALSE)</f>
        <v/>
      </c>
      <c r="K2557">
        <f>IF(E2557="N2O","N2O",IF(E2557="CH4","CH4","F-gases"))</f>
        <v/>
      </c>
    </row>
    <row r="2558">
      <c r="A2558" t="inlineStr">
        <is>
          <t>Canada</t>
        </is>
      </c>
      <c r="B2558" t="inlineStr">
        <is>
          <t>Industrial Processes</t>
        </is>
      </c>
      <c r="C2558" t="inlineStr">
        <is>
          <t>Electronics</t>
        </is>
      </c>
      <c r="D2558" t="inlineStr">
        <is>
          <t>Semi</t>
        </is>
      </c>
      <c r="E2558" t="inlineStr">
        <is>
          <t>NF3</t>
        </is>
      </c>
      <c r="F2558" t="n">
        <v>2045</v>
      </c>
      <c r="G2558" t="inlineStr">
        <is>
          <t>MMTCO2e</t>
        </is>
      </c>
      <c r="H2558" t="n">
        <v>0.000259073778129545</v>
      </c>
      <c r="I2558">
        <f>IF(E2558="N2O",H2558*About!$B$99,IF('EPA non-CO2 Data'!E2558="CH4",'EPA non-CO2 Data'!H2558*About!$B$98,1))</f>
        <v/>
      </c>
      <c r="J2558">
        <f>VLOOKUP(CONCATENATE(B2558,C2558,D2558),'EPA Source to Industry Map'!$D$2:$E$35,2,FALSE)</f>
        <v/>
      </c>
      <c r="K2558">
        <f>IF(E2558="N2O","N2O",IF(E2558="CH4","CH4","F-gases"))</f>
        <v/>
      </c>
    </row>
    <row r="2559">
      <c r="A2559" t="inlineStr">
        <is>
          <t>Canada</t>
        </is>
      </c>
      <c r="B2559" t="inlineStr">
        <is>
          <t>Industrial Processes</t>
        </is>
      </c>
      <c r="C2559" t="inlineStr">
        <is>
          <t>Electronics</t>
        </is>
      </c>
      <c r="D2559" t="inlineStr">
        <is>
          <t>Semi</t>
        </is>
      </c>
      <c r="E2559" t="inlineStr">
        <is>
          <t>NF3</t>
        </is>
      </c>
      <c r="F2559" t="n">
        <v>2046</v>
      </c>
      <c r="G2559" t="inlineStr">
        <is>
          <t>MMTCO2e</t>
        </is>
      </c>
      <c r="H2559" t="n">
        <v>0.000264069269797598</v>
      </c>
      <c r="I2559">
        <f>IF(E2559="N2O",H2559*About!$B$99,IF('EPA non-CO2 Data'!E2559="CH4",'EPA non-CO2 Data'!H2559*About!$B$98,1))</f>
        <v/>
      </c>
      <c r="J2559">
        <f>VLOOKUP(CONCATENATE(B2559,C2559,D2559),'EPA Source to Industry Map'!$D$2:$E$35,2,FALSE)</f>
        <v/>
      </c>
      <c r="K2559">
        <f>IF(E2559="N2O","N2O",IF(E2559="CH4","CH4","F-gases"))</f>
        <v/>
      </c>
    </row>
    <row r="2560">
      <c r="A2560" t="inlineStr">
        <is>
          <t>Canada</t>
        </is>
      </c>
      <c r="B2560" t="inlineStr">
        <is>
          <t>Industrial Processes</t>
        </is>
      </c>
      <c r="C2560" t="inlineStr">
        <is>
          <t>Electronics</t>
        </is>
      </c>
      <c r="D2560" t="inlineStr">
        <is>
          <t>Semi</t>
        </is>
      </c>
      <c r="E2560" t="inlineStr">
        <is>
          <t>NF3</t>
        </is>
      </c>
      <c r="F2560" t="n">
        <v>2047</v>
      </c>
      <c r="G2560" t="inlineStr">
        <is>
          <t>MMTCO2e</t>
        </is>
      </c>
      <c r="H2560" t="n">
        <v>0.000269064761465651</v>
      </c>
      <c r="I2560">
        <f>IF(E2560="N2O",H2560*About!$B$99,IF('EPA non-CO2 Data'!E2560="CH4",'EPA non-CO2 Data'!H2560*About!$B$98,1))</f>
        <v/>
      </c>
      <c r="J2560">
        <f>VLOOKUP(CONCATENATE(B2560,C2560,D2560),'EPA Source to Industry Map'!$D$2:$E$35,2,FALSE)</f>
        <v/>
      </c>
      <c r="K2560">
        <f>IF(E2560="N2O","N2O",IF(E2560="CH4","CH4","F-gases"))</f>
        <v/>
      </c>
    </row>
    <row r="2561">
      <c r="A2561" t="inlineStr">
        <is>
          <t>Canada</t>
        </is>
      </c>
      <c r="B2561" t="inlineStr">
        <is>
          <t>Industrial Processes</t>
        </is>
      </c>
      <c r="C2561" t="inlineStr">
        <is>
          <t>Electronics</t>
        </is>
      </c>
      <c r="D2561" t="inlineStr">
        <is>
          <t>Semi</t>
        </is>
      </c>
      <c r="E2561" t="inlineStr">
        <is>
          <t>NF3</t>
        </is>
      </c>
      <c r="F2561" t="n">
        <v>2048</v>
      </c>
      <c r="G2561" t="inlineStr">
        <is>
          <t>MMTCO2e</t>
        </is>
      </c>
      <c r="H2561" t="n">
        <v>0.000274060253133704</v>
      </c>
      <c r="I2561">
        <f>IF(E2561="N2O",H2561*About!$B$99,IF('EPA non-CO2 Data'!E2561="CH4",'EPA non-CO2 Data'!H2561*About!$B$98,1))</f>
        <v/>
      </c>
      <c r="J2561">
        <f>VLOOKUP(CONCATENATE(B2561,C2561,D2561),'EPA Source to Industry Map'!$D$2:$E$35,2,FALSE)</f>
        <v/>
      </c>
      <c r="K2561">
        <f>IF(E2561="N2O","N2O",IF(E2561="CH4","CH4","F-gases"))</f>
        <v/>
      </c>
    </row>
    <row r="2562">
      <c r="A2562" t="inlineStr">
        <is>
          <t>Canada</t>
        </is>
      </c>
      <c r="B2562" t="inlineStr">
        <is>
          <t>Industrial Processes</t>
        </is>
      </c>
      <c r="C2562" t="inlineStr">
        <is>
          <t>Electronics</t>
        </is>
      </c>
      <c r="D2562" t="inlineStr">
        <is>
          <t>Semi</t>
        </is>
      </c>
      <c r="E2562" t="inlineStr">
        <is>
          <t>NF3</t>
        </is>
      </c>
      <c r="F2562" t="n">
        <v>2049</v>
      </c>
      <c r="G2562" t="inlineStr">
        <is>
          <t>MMTCO2e</t>
        </is>
      </c>
      <c r="H2562" t="n">
        <v>0.000279055744801757</v>
      </c>
      <c r="I2562">
        <f>IF(E2562="N2O",H2562*About!$B$99,IF('EPA non-CO2 Data'!E2562="CH4",'EPA non-CO2 Data'!H2562*About!$B$98,1))</f>
        <v/>
      </c>
      <c r="J2562">
        <f>VLOOKUP(CONCATENATE(B2562,C2562,D2562),'EPA Source to Industry Map'!$D$2:$E$35,2,FALSE)</f>
        <v/>
      </c>
      <c r="K2562">
        <f>IF(E2562="N2O","N2O",IF(E2562="CH4","CH4","F-gases"))</f>
        <v/>
      </c>
    </row>
    <row r="2563">
      <c r="A2563" t="inlineStr">
        <is>
          <t>Canada</t>
        </is>
      </c>
      <c r="B2563" t="inlineStr">
        <is>
          <t>Industrial Processes</t>
        </is>
      </c>
      <c r="C2563" t="inlineStr">
        <is>
          <t>Electronics</t>
        </is>
      </c>
      <c r="D2563" t="inlineStr">
        <is>
          <t>Semi</t>
        </is>
      </c>
      <c r="E2563" t="inlineStr">
        <is>
          <t>NF3</t>
        </is>
      </c>
      <c r="F2563" t="n">
        <v>2050</v>
      </c>
      <c r="G2563" t="inlineStr">
        <is>
          <t>MMTCO2e</t>
        </is>
      </c>
      <c r="H2563" t="n">
        <v>0.00028405123646981</v>
      </c>
      <c r="I2563">
        <f>IF(E2563="N2O",H2563*About!$B$99,IF('EPA non-CO2 Data'!E2563="CH4",'EPA non-CO2 Data'!H2563*About!$B$98,1))</f>
        <v/>
      </c>
      <c r="J2563">
        <f>VLOOKUP(CONCATENATE(B2563,C2563,D2563),'EPA Source to Industry Map'!$D$2:$E$35,2,FALSE)</f>
        <v/>
      </c>
      <c r="K2563">
        <f>IF(E2563="N2O","N2O",IF(E2563="CH4","CH4","F-gases"))</f>
        <v/>
      </c>
    </row>
    <row r="2564">
      <c r="A2564" t="inlineStr">
        <is>
          <t>Canada</t>
        </is>
      </c>
      <c r="B2564" t="inlineStr">
        <is>
          <t>Industrial Processes</t>
        </is>
      </c>
      <c r="C2564" t="inlineStr">
        <is>
          <t>Electronics</t>
        </is>
      </c>
      <c r="D2564" t="inlineStr">
        <is>
          <t>Semi</t>
        </is>
      </c>
      <c r="E2564" t="inlineStr">
        <is>
          <t>PFCs</t>
        </is>
      </c>
      <c r="F2564" t="n">
        <v>1990</v>
      </c>
      <c r="G2564" t="inlineStr">
        <is>
          <t>MMTCO2e</t>
        </is>
      </c>
      <c r="H2564" t="n">
        <v>5.886135e-05</v>
      </c>
      <c r="I2564">
        <f>IF(E2564="N2O",H2564*About!$B$99,IF('EPA non-CO2 Data'!E2564="CH4",'EPA non-CO2 Data'!H2564*About!$B$98,1))</f>
        <v/>
      </c>
      <c r="J2564">
        <f>VLOOKUP(CONCATENATE(B2564,C2564,D2564),'EPA Source to Industry Map'!$D$2:$E$35,2,FALSE)</f>
        <v/>
      </c>
      <c r="K2564">
        <f>IF(E2564="N2O","N2O",IF(E2564="CH4","CH4","F-gases"))</f>
        <v/>
      </c>
    </row>
    <row r="2565">
      <c r="A2565" t="inlineStr">
        <is>
          <t>Canada</t>
        </is>
      </c>
      <c r="B2565" t="inlineStr">
        <is>
          <t>Industrial Processes</t>
        </is>
      </c>
      <c r="C2565" t="inlineStr">
        <is>
          <t>Electronics</t>
        </is>
      </c>
      <c r="D2565" t="inlineStr">
        <is>
          <t>Semi</t>
        </is>
      </c>
      <c r="E2565" t="inlineStr">
        <is>
          <t>PFCs</t>
        </is>
      </c>
      <c r="F2565" t="n">
        <v>1991</v>
      </c>
      <c r="G2565" t="inlineStr">
        <is>
          <t>MMTCO2e</t>
        </is>
      </c>
      <c r="H2565" t="n">
        <v>5.62175775e-05</v>
      </c>
      <c r="I2565">
        <f>IF(E2565="N2O",H2565*About!$B$99,IF('EPA non-CO2 Data'!E2565="CH4",'EPA non-CO2 Data'!H2565*About!$B$98,1))</f>
        <v/>
      </c>
      <c r="J2565">
        <f>VLOOKUP(CONCATENATE(B2565,C2565,D2565),'EPA Source to Industry Map'!$D$2:$E$35,2,FALSE)</f>
        <v/>
      </c>
      <c r="K2565">
        <f>IF(E2565="N2O","N2O",IF(E2565="CH4","CH4","F-gases"))</f>
        <v/>
      </c>
    </row>
    <row r="2566">
      <c r="A2566" t="inlineStr">
        <is>
          <t>Canada</t>
        </is>
      </c>
      <c r="B2566" t="inlineStr">
        <is>
          <t>Industrial Processes</t>
        </is>
      </c>
      <c r="C2566" t="inlineStr">
        <is>
          <t>Electronics</t>
        </is>
      </c>
      <c r="D2566" t="inlineStr">
        <is>
          <t>Semi</t>
        </is>
      </c>
      <c r="E2566" t="inlineStr">
        <is>
          <t>PFCs</t>
        </is>
      </c>
      <c r="F2566" t="n">
        <v>1992</v>
      </c>
      <c r="G2566" t="inlineStr">
        <is>
          <t>MMTCO2e</t>
        </is>
      </c>
      <c r="H2566" t="n">
        <v>5.3573805e-05</v>
      </c>
      <c r="I2566">
        <f>IF(E2566="N2O",H2566*About!$B$99,IF('EPA non-CO2 Data'!E2566="CH4",'EPA non-CO2 Data'!H2566*About!$B$98,1))</f>
        <v/>
      </c>
      <c r="J2566">
        <f>VLOOKUP(CONCATENATE(B2566,C2566,D2566),'EPA Source to Industry Map'!$D$2:$E$35,2,FALSE)</f>
        <v/>
      </c>
      <c r="K2566">
        <f>IF(E2566="N2O","N2O",IF(E2566="CH4","CH4","F-gases"))</f>
        <v/>
      </c>
    </row>
    <row r="2567">
      <c r="A2567" t="inlineStr">
        <is>
          <t>Canada</t>
        </is>
      </c>
      <c r="B2567" t="inlineStr">
        <is>
          <t>Industrial Processes</t>
        </is>
      </c>
      <c r="C2567" t="inlineStr">
        <is>
          <t>Electronics</t>
        </is>
      </c>
      <c r="D2567" t="inlineStr">
        <is>
          <t>Semi</t>
        </is>
      </c>
      <c r="E2567" t="inlineStr">
        <is>
          <t>PFCs</t>
        </is>
      </c>
      <c r="F2567" t="n">
        <v>1993</v>
      </c>
      <c r="G2567" t="inlineStr">
        <is>
          <t>MMTCO2e</t>
        </is>
      </c>
      <c r="H2567" t="n">
        <v>5.09300325e-05</v>
      </c>
      <c r="I2567">
        <f>IF(E2567="N2O",H2567*About!$B$99,IF('EPA non-CO2 Data'!E2567="CH4",'EPA non-CO2 Data'!H2567*About!$B$98,1))</f>
        <v/>
      </c>
      <c r="J2567">
        <f>VLOOKUP(CONCATENATE(B2567,C2567,D2567),'EPA Source to Industry Map'!$D$2:$E$35,2,FALSE)</f>
        <v/>
      </c>
      <c r="K2567">
        <f>IF(E2567="N2O","N2O",IF(E2567="CH4","CH4","F-gases"))</f>
        <v/>
      </c>
    </row>
    <row r="2568">
      <c r="A2568" t="inlineStr">
        <is>
          <t>Canada</t>
        </is>
      </c>
      <c r="B2568" t="inlineStr">
        <is>
          <t>Industrial Processes</t>
        </is>
      </c>
      <c r="C2568" t="inlineStr">
        <is>
          <t>Electronics</t>
        </is>
      </c>
      <c r="D2568" t="inlineStr">
        <is>
          <t>Semi</t>
        </is>
      </c>
      <c r="E2568" t="inlineStr">
        <is>
          <t>PFCs</t>
        </is>
      </c>
      <c r="F2568" t="n">
        <v>1994</v>
      </c>
      <c r="G2568" t="inlineStr">
        <is>
          <t>MMTCO2e</t>
        </is>
      </c>
      <c r="H2568" t="n">
        <v>4.828626e-05</v>
      </c>
      <c r="I2568">
        <f>IF(E2568="N2O",H2568*About!$B$99,IF('EPA non-CO2 Data'!E2568="CH4",'EPA non-CO2 Data'!H2568*About!$B$98,1))</f>
        <v/>
      </c>
      <c r="J2568">
        <f>VLOOKUP(CONCATENATE(B2568,C2568,D2568),'EPA Source to Industry Map'!$D$2:$E$35,2,FALSE)</f>
        <v/>
      </c>
      <c r="K2568">
        <f>IF(E2568="N2O","N2O",IF(E2568="CH4","CH4","F-gases"))</f>
        <v/>
      </c>
    </row>
    <row r="2569">
      <c r="A2569" t="inlineStr">
        <is>
          <t>Canada</t>
        </is>
      </c>
      <c r="B2569" t="inlineStr">
        <is>
          <t>Industrial Processes</t>
        </is>
      </c>
      <c r="C2569" t="inlineStr">
        <is>
          <t>Electronics</t>
        </is>
      </c>
      <c r="D2569" t="inlineStr">
        <is>
          <t>Semi</t>
        </is>
      </c>
      <c r="E2569" t="inlineStr">
        <is>
          <t>PFCs</t>
        </is>
      </c>
      <c r="F2569" t="n">
        <v>1995</v>
      </c>
      <c r="G2569" t="inlineStr">
        <is>
          <t>MMTCO2e</t>
        </is>
      </c>
      <c r="H2569" t="n">
        <v>0.02338337617</v>
      </c>
      <c r="I2569">
        <f>IF(E2569="N2O",H2569*About!$B$99,IF('EPA non-CO2 Data'!E2569="CH4",'EPA non-CO2 Data'!H2569*About!$B$98,1))</f>
        <v/>
      </c>
      <c r="J2569">
        <f>VLOOKUP(CONCATENATE(B2569,C2569,D2569),'EPA Source to Industry Map'!$D$2:$E$35,2,FALSE)</f>
        <v/>
      </c>
      <c r="K2569">
        <f>IF(E2569="N2O","N2O",IF(E2569="CH4","CH4","F-gases"))</f>
        <v/>
      </c>
    </row>
    <row r="2570">
      <c r="A2570" t="inlineStr">
        <is>
          <t>Canada</t>
        </is>
      </c>
      <c r="B2570" t="inlineStr">
        <is>
          <t>Industrial Processes</t>
        </is>
      </c>
      <c r="C2570" t="inlineStr">
        <is>
          <t>Electronics</t>
        </is>
      </c>
      <c r="D2570" t="inlineStr">
        <is>
          <t>Semi</t>
        </is>
      </c>
      <c r="E2570" t="inlineStr">
        <is>
          <t>PFCs</t>
        </is>
      </c>
      <c r="F2570" t="n">
        <v>1996</v>
      </c>
      <c r="G2570" t="inlineStr">
        <is>
          <t>MMTCO2e</t>
        </is>
      </c>
      <c r="H2570" t="n">
        <v>0.01314979675</v>
      </c>
      <c r="I2570">
        <f>IF(E2570="N2O",H2570*About!$B$99,IF('EPA non-CO2 Data'!E2570="CH4",'EPA non-CO2 Data'!H2570*About!$B$98,1))</f>
        <v/>
      </c>
      <c r="J2570">
        <f>VLOOKUP(CONCATENATE(B2570,C2570,D2570),'EPA Source to Industry Map'!$D$2:$E$35,2,FALSE)</f>
        <v/>
      </c>
      <c r="K2570">
        <f>IF(E2570="N2O","N2O",IF(E2570="CH4","CH4","F-gases"))</f>
        <v/>
      </c>
    </row>
    <row r="2571">
      <c r="A2571" t="inlineStr">
        <is>
          <t>Canada</t>
        </is>
      </c>
      <c r="B2571" t="inlineStr">
        <is>
          <t>Industrial Processes</t>
        </is>
      </c>
      <c r="C2571" t="inlineStr">
        <is>
          <t>Electronics</t>
        </is>
      </c>
      <c r="D2571" t="inlineStr">
        <is>
          <t>Semi</t>
        </is>
      </c>
      <c r="E2571" t="inlineStr">
        <is>
          <t>PFCs</t>
        </is>
      </c>
      <c r="F2571" t="n">
        <v>1997</v>
      </c>
      <c r="G2571" t="inlineStr">
        <is>
          <t>MMTCO2e</t>
        </is>
      </c>
      <c r="H2571" t="n">
        <v>0.0153751609</v>
      </c>
      <c r="I2571">
        <f>IF(E2571="N2O",H2571*About!$B$99,IF('EPA non-CO2 Data'!E2571="CH4",'EPA non-CO2 Data'!H2571*About!$B$98,1))</f>
        <v/>
      </c>
      <c r="J2571">
        <f>VLOOKUP(CONCATENATE(B2571,C2571,D2571),'EPA Source to Industry Map'!$D$2:$E$35,2,FALSE)</f>
        <v/>
      </c>
      <c r="K2571">
        <f>IF(E2571="N2O","N2O",IF(E2571="CH4","CH4","F-gases"))</f>
        <v/>
      </c>
    </row>
    <row r="2572">
      <c r="A2572" t="inlineStr">
        <is>
          <t>Canada</t>
        </is>
      </c>
      <c r="B2572" t="inlineStr">
        <is>
          <t>Industrial Processes</t>
        </is>
      </c>
      <c r="C2572" t="inlineStr">
        <is>
          <t>Electronics</t>
        </is>
      </c>
      <c r="D2572" t="inlineStr">
        <is>
          <t>Semi</t>
        </is>
      </c>
      <c r="E2572" t="inlineStr">
        <is>
          <t>PFCs</t>
        </is>
      </c>
      <c r="F2572" t="n">
        <v>1998</v>
      </c>
      <c r="G2572" t="inlineStr">
        <is>
          <t>MMTCO2e</t>
        </is>
      </c>
      <c r="H2572" t="n">
        <v>0.01517868158</v>
      </c>
      <c r="I2572">
        <f>IF(E2572="N2O",H2572*About!$B$99,IF('EPA non-CO2 Data'!E2572="CH4",'EPA non-CO2 Data'!H2572*About!$B$98,1))</f>
        <v/>
      </c>
      <c r="J2572">
        <f>VLOOKUP(CONCATENATE(B2572,C2572,D2572),'EPA Source to Industry Map'!$D$2:$E$35,2,FALSE)</f>
        <v/>
      </c>
      <c r="K2572">
        <f>IF(E2572="N2O","N2O",IF(E2572="CH4","CH4","F-gases"))</f>
        <v/>
      </c>
    </row>
    <row r="2573">
      <c r="A2573" t="inlineStr">
        <is>
          <t>Canada</t>
        </is>
      </c>
      <c r="B2573" t="inlineStr">
        <is>
          <t>Industrial Processes</t>
        </is>
      </c>
      <c r="C2573" t="inlineStr">
        <is>
          <t>Electronics</t>
        </is>
      </c>
      <c r="D2573" t="inlineStr">
        <is>
          <t>Semi</t>
        </is>
      </c>
      <c r="E2573" t="inlineStr">
        <is>
          <t>PFCs</t>
        </is>
      </c>
      <c r="F2573" t="n">
        <v>1999</v>
      </c>
      <c r="G2573" t="inlineStr">
        <is>
          <t>MMTCO2e</t>
        </is>
      </c>
      <c r="H2573" t="n">
        <v>0.02104471222</v>
      </c>
      <c r="I2573">
        <f>IF(E2573="N2O",H2573*About!$B$99,IF('EPA non-CO2 Data'!E2573="CH4",'EPA non-CO2 Data'!H2573*About!$B$98,1))</f>
        <v/>
      </c>
      <c r="J2573">
        <f>VLOOKUP(CONCATENATE(B2573,C2573,D2573),'EPA Source to Industry Map'!$D$2:$E$35,2,FALSE)</f>
        <v/>
      </c>
      <c r="K2573">
        <f>IF(E2573="N2O","N2O",IF(E2573="CH4","CH4","F-gases"))</f>
        <v/>
      </c>
    </row>
    <row r="2574">
      <c r="A2574" t="inlineStr">
        <is>
          <t>Canada</t>
        </is>
      </c>
      <c r="B2574" t="inlineStr">
        <is>
          <t>Industrial Processes</t>
        </is>
      </c>
      <c r="C2574" t="inlineStr">
        <is>
          <t>Electronics</t>
        </is>
      </c>
      <c r="D2574" t="inlineStr">
        <is>
          <t>Semi</t>
        </is>
      </c>
      <c r="E2574" t="inlineStr">
        <is>
          <t>PFCs</t>
        </is>
      </c>
      <c r="F2574" t="n">
        <v>2000</v>
      </c>
      <c r="G2574" t="inlineStr">
        <is>
          <t>MMTCO2e</t>
        </is>
      </c>
      <c r="H2574" t="n">
        <v>0.03017802018</v>
      </c>
      <c r="I2574">
        <f>IF(E2574="N2O",H2574*About!$B$99,IF('EPA non-CO2 Data'!E2574="CH4",'EPA non-CO2 Data'!H2574*About!$B$98,1))</f>
        <v/>
      </c>
      <c r="J2574">
        <f>VLOOKUP(CONCATENATE(B2574,C2574,D2574),'EPA Source to Industry Map'!$D$2:$E$35,2,FALSE)</f>
        <v/>
      </c>
      <c r="K2574">
        <f>IF(E2574="N2O","N2O",IF(E2574="CH4","CH4","F-gases"))</f>
        <v/>
      </c>
    </row>
    <row r="2575">
      <c r="A2575" t="inlineStr">
        <is>
          <t>Canada</t>
        </is>
      </c>
      <c r="B2575" t="inlineStr">
        <is>
          <t>Industrial Processes</t>
        </is>
      </c>
      <c r="C2575" t="inlineStr">
        <is>
          <t>Electronics</t>
        </is>
      </c>
      <c r="D2575" t="inlineStr">
        <is>
          <t>Semi</t>
        </is>
      </c>
      <c r="E2575" t="inlineStr">
        <is>
          <t>PFCs</t>
        </is>
      </c>
      <c r="F2575" t="n">
        <v>2001</v>
      </c>
      <c r="G2575" t="inlineStr">
        <is>
          <t>MMTCO2e</t>
        </is>
      </c>
      <c r="H2575" t="n">
        <v>0.03017802018</v>
      </c>
      <c r="I2575">
        <f>IF(E2575="N2O",H2575*About!$B$99,IF('EPA non-CO2 Data'!E2575="CH4",'EPA non-CO2 Data'!H2575*About!$B$98,1))</f>
        <v/>
      </c>
      <c r="J2575">
        <f>VLOOKUP(CONCATENATE(B2575,C2575,D2575),'EPA Source to Industry Map'!$D$2:$E$35,2,FALSE)</f>
        <v/>
      </c>
      <c r="K2575">
        <f>IF(E2575="N2O","N2O",IF(E2575="CH4","CH4","F-gases"))</f>
        <v/>
      </c>
    </row>
    <row r="2576">
      <c r="A2576" t="inlineStr">
        <is>
          <t>Canada</t>
        </is>
      </c>
      <c r="B2576" t="inlineStr">
        <is>
          <t>Industrial Processes</t>
        </is>
      </c>
      <c r="C2576" t="inlineStr">
        <is>
          <t>Electronics</t>
        </is>
      </c>
      <c r="D2576" t="inlineStr">
        <is>
          <t>Semi</t>
        </is>
      </c>
      <c r="E2576" t="inlineStr">
        <is>
          <t>PFCs</t>
        </is>
      </c>
      <c r="F2576" t="n">
        <v>2002</v>
      </c>
      <c r="G2576" t="inlineStr">
        <is>
          <t>MMTCO2e</t>
        </is>
      </c>
      <c r="H2576" t="n">
        <v>0.01893205088</v>
      </c>
      <c r="I2576">
        <f>IF(E2576="N2O",H2576*About!$B$99,IF('EPA non-CO2 Data'!E2576="CH4",'EPA non-CO2 Data'!H2576*About!$B$98,1))</f>
        <v/>
      </c>
      <c r="J2576">
        <f>VLOOKUP(CONCATENATE(B2576,C2576,D2576),'EPA Source to Industry Map'!$D$2:$E$35,2,FALSE)</f>
        <v/>
      </c>
      <c r="K2576">
        <f>IF(E2576="N2O","N2O",IF(E2576="CH4","CH4","F-gases"))</f>
        <v/>
      </c>
    </row>
    <row r="2577">
      <c r="A2577" t="inlineStr">
        <is>
          <t>Canada</t>
        </is>
      </c>
      <c r="B2577" t="inlineStr">
        <is>
          <t>Industrial Processes</t>
        </is>
      </c>
      <c r="C2577" t="inlineStr">
        <is>
          <t>Electronics</t>
        </is>
      </c>
      <c r="D2577" t="inlineStr">
        <is>
          <t>Semi</t>
        </is>
      </c>
      <c r="E2577" t="inlineStr">
        <is>
          <t>PFCs</t>
        </is>
      </c>
      <c r="F2577" t="n">
        <v>2003</v>
      </c>
      <c r="G2577" t="inlineStr">
        <is>
          <t>MMTCO2e</t>
        </is>
      </c>
      <c r="H2577" t="n">
        <v>0.00346171987</v>
      </c>
      <c r="I2577">
        <f>IF(E2577="N2O",H2577*About!$B$99,IF('EPA non-CO2 Data'!E2577="CH4",'EPA non-CO2 Data'!H2577*About!$B$98,1))</f>
        <v/>
      </c>
      <c r="J2577">
        <f>VLOOKUP(CONCATENATE(B2577,C2577,D2577),'EPA Source to Industry Map'!$D$2:$E$35,2,FALSE)</f>
        <v/>
      </c>
      <c r="K2577">
        <f>IF(E2577="N2O","N2O",IF(E2577="CH4","CH4","F-gases"))</f>
        <v/>
      </c>
    </row>
    <row r="2578">
      <c r="A2578" t="inlineStr">
        <is>
          <t>Canada</t>
        </is>
      </c>
      <c r="B2578" t="inlineStr">
        <is>
          <t>Industrial Processes</t>
        </is>
      </c>
      <c r="C2578" t="inlineStr">
        <is>
          <t>Electronics</t>
        </is>
      </c>
      <c r="D2578" t="inlineStr">
        <is>
          <t>Semi</t>
        </is>
      </c>
      <c r="E2578" t="inlineStr">
        <is>
          <t>PFCs</t>
        </is>
      </c>
      <c r="F2578" t="n">
        <v>2004</v>
      </c>
      <c r="G2578" t="inlineStr">
        <is>
          <t>MMTCO2e</t>
        </is>
      </c>
      <c r="H2578" t="n">
        <v>0.00555832938</v>
      </c>
      <c r="I2578">
        <f>IF(E2578="N2O",H2578*About!$B$99,IF('EPA non-CO2 Data'!E2578="CH4",'EPA non-CO2 Data'!H2578*About!$B$98,1))</f>
        <v/>
      </c>
      <c r="J2578">
        <f>VLOOKUP(CONCATENATE(B2578,C2578,D2578),'EPA Source to Industry Map'!$D$2:$E$35,2,FALSE)</f>
        <v/>
      </c>
      <c r="K2578">
        <f>IF(E2578="N2O","N2O",IF(E2578="CH4","CH4","F-gases"))</f>
        <v/>
      </c>
    </row>
    <row r="2579">
      <c r="A2579" t="inlineStr">
        <is>
          <t>Canada</t>
        </is>
      </c>
      <c r="B2579" t="inlineStr">
        <is>
          <t>Industrial Processes</t>
        </is>
      </c>
      <c r="C2579" t="inlineStr">
        <is>
          <t>Electronics</t>
        </is>
      </c>
      <c r="D2579" t="inlineStr">
        <is>
          <t>Semi</t>
        </is>
      </c>
      <c r="E2579" t="inlineStr">
        <is>
          <t>PFCs</t>
        </is>
      </c>
      <c r="F2579" t="n">
        <v>2005</v>
      </c>
      <c r="G2579" t="inlineStr">
        <is>
          <t>MMTCO2e</t>
        </is>
      </c>
      <c r="H2579" t="n">
        <v>0.00443260868</v>
      </c>
      <c r="I2579">
        <f>IF(E2579="N2O",H2579*About!$B$99,IF('EPA non-CO2 Data'!E2579="CH4",'EPA non-CO2 Data'!H2579*About!$B$98,1))</f>
        <v/>
      </c>
      <c r="J2579">
        <f>VLOOKUP(CONCATENATE(B2579,C2579,D2579),'EPA Source to Industry Map'!$D$2:$E$35,2,FALSE)</f>
        <v/>
      </c>
      <c r="K2579">
        <f>IF(E2579="N2O","N2O",IF(E2579="CH4","CH4","F-gases"))</f>
        <v/>
      </c>
    </row>
    <row r="2580">
      <c r="A2580" t="inlineStr">
        <is>
          <t>Canada</t>
        </is>
      </c>
      <c r="B2580" t="inlineStr">
        <is>
          <t>Industrial Processes</t>
        </is>
      </c>
      <c r="C2580" t="inlineStr">
        <is>
          <t>Electronics</t>
        </is>
      </c>
      <c r="D2580" t="inlineStr">
        <is>
          <t>Semi</t>
        </is>
      </c>
      <c r="E2580" t="inlineStr">
        <is>
          <t>PFCs</t>
        </is>
      </c>
      <c r="F2580" t="n">
        <v>2006</v>
      </c>
      <c r="G2580" t="inlineStr">
        <is>
          <t>MMTCO2e</t>
        </is>
      </c>
      <c r="H2580" t="n">
        <v>0.00324406541</v>
      </c>
      <c r="I2580">
        <f>IF(E2580="N2O",H2580*About!$B$99,IF('EPA non-CO2 Data'!E2580="CH4",'EPA non-CO2 Data'!H2580*About!$B$98,1))</f>
        <v/>
      </c>
      <c r="J2580">
        <f>VLOOKUP(CONCATENATE(B2580,C2580,D2580),'EPA Source to Industry Map'!$D$2:$E$35,2,FALSE)</f>
        <v/>
      </c>
      <c r="K2580">
        <f>IF(E2580="N2O","N2O",IF(E2580="CH4","CH4","F-gases"))</f>
        <v/>
      </c>
    </row>
    <row r="2581">
      <c r="A2581" t="inlineStr">
        <is>
          <t>Canada</t>
        </is>
      </c>
      <c r="B2581" t="inlineStr">
        <is>
          <t>Industrial Processes</t>
        </is>
      </c>
      <c r="C2581" t="inlineStr">
        <is>
          <t>Electronics</t>
        </is>
      </c>
      <c r="D2581" t="inlineStr">
        <is>
          <t>Semi</t>
        </is>
      </c>
      <c r="E2581" t="inlineStr">
        <is>
          <t>PFCs</t>
        </is>
      </c>
      <c r="F2581" t="n">
        <v>2007</v>
      </c>
      <c r="G2581" t="inlineStr">
        <is>
          <t>MMTCO2e</t>
        </is>
      </c>
      <c r="H2581" t="n">
        <v>0.00389987425</v>
      </c>
      <c r="I2581">
        <f>IF(E2581="N2O",H2581*About!$B$99,IF('EPA non-CO2 Data'!E2581="CH4",'EPA non-CO2 Data'!H2581*About!$B$98,1))</f>
        <v/>
      </c>
      <c r="J2581">
        <f>VLOOKUP(CONCATENATE(B2581,C2581,D2581),'EPA Source to Industry Map'!$D$2:$E$35,2,FALSE)</f>
        <v/>
      </c>
      <c r="K2581">
        <f>IF(E2581="N2O","N2O",IF(E2581="CH4","CH4","F-gases"))</f>
        <v/>
      </c>
    </row>
    <row r="2582">
      <c r="A2582" t="inlineStr">
        <is>
          <t>Canada</t>
        </is>
      </c>
      <c r="B2582" t="inlineStr">
        <is>
          <t>Industrial Processes</t>
        </is>
      </c>
      <c r="C2582" t="inlineStr">
        <is>
          <t>Electronics</t>
        </is>
      </c>
      <c r="D2582" t="inlineStr">
        <is>
          <t>Semi</t>
        </is>
      </c>
      <c r="E2582" t="inlineStr">
        <is>
          <t>PFCs</t>
        </is>
      </c>
      <c r="F2582" t="n">
        <v>2008</v>
      </c>
      <c r="G2582" t="inlineStr">
        <is>
          <t>MMTCO2e</t>
        </is>
      </c>
      <c r="H2582" t="n">
        <v>0.00480469718</v>
      </c>
      <c r="I2582">
        <f>IF(E2582="N2O",H2582*About!$B$99,IF('EPA non-CO2 Data'!E2582="CH4",'EPA non-CO2 Data'!H2582*About!$B$98,1))</f>
        <v/>
      </c>
      <c r="J2582">
        <f>VLOOKUP(CONCATENATE(B2582,C2582,D2582),'EPA Source to Industry Map'!$D$2:$E$35,2,FALSE)</f>
        <v/>
      </c>
      <c r="K2582">
        <f>IF(E2582="N2O","N2O",IF(E2582="CH4","CH4","F-gases"))</f>
        <v/>
      </c>
    </row>
    <row r="2583">
      <c r="A2583" t="inlineStr">
        <is>
          <t>Canada</t>
        </is>
      </c>
      <c r="B2583" t="inlineStr">
        <is>
          <t>Industrial Processes</t>
        </is>
      </c>
      <c r="C2583" t="inlineStr">
        <is>
          <t>Electronics</t>
        </is>
      </c>
      <c r="D2583" t="inlineStr">
        <is>
          <t>Semi</t>
        </is>
      </c>
      <c r="E2583" t="inlineStr">
        <is>
          <t>PFCs</t>
        </is>
      </c>
      <c r="F2583" t="n">
        <v>2009</v>
      </c>
      <c r="G2583" t="inlineStr">
        <is>
          <t>MMTCO2e</t>
        </is>
      </c>
      <c r="H2583" t="n">
        <v>0.00183673316</v>
      </c>
      <c r="I2583">
        <f>IF(E2583="N2O",H2583*About!$B$99,IF('EPA non-CO2 Data'!E2583="CH4",'EPA non-CO2 Data'!H2583*About!$B$98,1))</f>
        <v/>
      </c>
      <c r="J2583">
        <f>VLOOKUP(CONCATENATE(B2583,C2583,D2583),'EPA Source to Industry Map'!$D$2:$E$35,2,FALSE)</f>
        <v/>
      </c>
      <c r="K2583">
        <f>IF(E2583="N2O","N2O",IF(E2583="CH4","CH4","F-gases"))</f>
        <v/>
      </c>
    </row>
    <row r="2584">
      <c r="A2584" t="inlineStr">
        <is>
          <t>Canada</t>
        </is>
      </c>
      <c r="B2584" t="inlineStr">
        <is>
          <t>Industrial Processes</t>
        </is>
      </c>
      <c r="C2584" t="inlineStr">
        <is>
          <t>Electronics</t>
        </is>
      </c>
      <c r="D2584" t="inlineStr">
        <is>
          <t>Semi</t>
        </is>
      </c>
      <c r="E2584" t="inlineStr">
        <is>
          <t>PFCs</t>
        </is>
      </c>
      <c r="F2584" t="n">
        <v>2010</v>
      </c>
      <c r="G2584" t="inlineStr">
        <is>
          <t>MMTCO2e</t>
        </is>
      </c>
      <c r="H2584" t="n">
        <v>0.00187468383</v>
      </c>
      <c r="I2584">
        <f>IF(E2584="N2O",H2584*About!$B$99,IF('EPA non-CO2 Data'!E2584="CH4",'EPA non-CO2 Data'!H2584*About!$B$98,1))</f>
        <v/>
      </c>
      <c r="J2584">
        <f>VLOOKUP(CONCATENATE(B2584,C2584,D2584),'EPA Source to Industry Map'!$D$2:$E$35,2,FALSE)</f>
        <v/>
      </c>
      <c r="K2584">
        <f>IF(E2584="N2O","N2O",IF(E2584="CH4","CH4","F-gases"))</f>
        <v/>
      </c>
    </row>
    <row r="2585">
      <c r="A2585" t="inlineStr">
        <is>
          <t>Canada</t>
        </is>
      </c>
      <c r="B2585" t="inlineStr">
        <is>
          <t>Industrial Processes</t>
        </is>
      </c>
      <c r="C2585" t="inlineStr">
        <is>
          <t>Electronics</t>
        </is>
      </c>
      <c r="D2585" t="inlineStr">
        <is>
          <t>Semi</t>
        </is>
      </c>
      <c r="E2585" t="inlineStr">
        <is>
          <t>PFCs</t>
        </is>
      </c>
      <c r="F2585" t="n">
        <v>2011</v>
      </c>
      <c r="G2585" t="inlineStr">
        <is>
          <t>MMTCO2e</t>
        </is>
      </c>
      <c r="H2585" t="n">
        <v>0.0019126448</v>
      </c>
      <c r="I2585">
        <f>IF(E2585="N2O",H2585*About!$B$99,IF('EPA non-CO2 Data'!E2585="CH4",'EPA non-CO2 Data'!H2585*About!$B$98,1))</f>
        <v/>
      </c>
      <c r="J2585">
        <f>VLOOKUP(CONCATENATE(B2585,C2585,D2585),'EPA Source to Industry Map'!$D$2:$E$35,2,FALSE)</f>
        <v/>
      </c>
      <c r="K2585">
        <f>IF(E2585="N2O","N2O",IF(E2585="CH4","CH4","F-gases"))</f>
        <v/>
      </c>
    </row>
    <row r="2586">
      <c r="A2586" t="inlineStr">
        <is>
          <t>Canada</t>
        </is>
      </c>
      <c r="B2586" t="inlineStr">
        <is>
          <t>Industrial Processes</t>
        </is>
      </c>
      <c r="C2586" t="inlineStr">
        <is>
          <t>Electronics</t>
        </is>
      </c>
      <c r="D2586" t="inlineStr">
        <is>
          <t>Semi</t>
        </is>
      </c>
      <c r="E2586" t="inlineStr">
        <is>
          <t>PFCs</t>
        </is>
      </c>
      <c r="F2586" t="n">
        <v>2012</v>
      </c>
      <c r="G2586" t="inlineStr">
        <is>
          <t>MMTCO2e</t>
        </is>
      </c>
      <c r="H2586" t="n">
        <v>0.00195059547</v>
      </c>
      <c r="I2586">
        <f>IF(E2586="N2O",H2586*About!$B$99,IF('EPA non-CO2 Data'!E2586="CH4",'EPA non-CO2 Data'!H2586*About!$B$98,1))</f>
        <v/>
      </c>
      <c r="J2586">
        <f>VLOOKUP(CONCATENATE(B2586,C2586,D2586),'EPA Source to Industry Map'!$D$2:$E$35,2,FALSE)</f>
        <v/>
      </c>
      <c r="K2586">
        <f>IF(E2586="N2O","N2O",IF(E2586="CH4","CH4","F-gases"))</f>
        <v/>
      </c>
    </row>
    <row r="2587">
      <c r="A2587" t="inlineStr">
        <is>
          <t>Canada</t>
        </is>
      </c>
      <c r="B2587" t="inlineStr">
        <is>
          <t>Industrial Processes</t>
        </is>
      </c>
      <c r="C2587" t="inlineStr">
        <is>
          <t>Electronics</t>
        </is>
      </c>
      <c r="D2587" t="inlineStr">
        <is>
          <t>Semi</t>
        </is>
      </c>
      <c r="E2587" t="inlineStr">
        <is>
          <t>PFCs</t>
        </is>
      </c>
      <c r="F2587" t="n">
        <v>2013</v>
      </c>
      <c r="G2587" t="inlineStr">
        <is>
          <t>MMTCO2e</t>
        </is>
      </c>
      <c r="H2587" t="n">
        <v>0.00198856125</v>
      </c>
      <c r="I2587">
        <f>IF(E2587="N2O",H2587*About!$B$99,IF('EPA non-CO2 Data'!E2587="CH4",'EPA non-CO2 Data'!H2587*About!$B$98,1))</f>
        <v/>
      </c>
      <c r="J2587">
        <f>VLOOKUP(CONCATENATE(B2587,C2587,D2587),'EPA Source to Industry Map'!$D$2:$E$35,2,FALSE)</f>
        <v/>
      </c>
      <c r="K2587">
        <f>IF(E2587="N2O","N2O",IF(E2587="CH4","CH4","F-gases"))</f>
        <v/>
      </c>
    </row>
    <row r="2588">
      <c r="A2588" t="inlineStr">
        <is>
          <t>Canada</t>
        </is>
      </c>
      <c r="B2588" t="inlineStr">
        <is>
          <t>Industrial Processes</t>
        </is>
      </c>
      <c r="C2588" t="inlineStr">
        <is>
          <t>Electronics</t>
        </is>
      </c>
      <c r="D2588" t="inlineStr">
        <is>
          <t>Semi</t>
        </is>
      </c>
      <c r="E2588" t="inlineStr">
        <is>
          <t>PFCs</t>
        </is>
      </c>
      <c r="F2588" t="n">
        <v>2014</v>
      </c>
      <c r="G2588" t="inlineStr">
        <is>
          <t>MMTCO2e</t>
        </is>
      </c>
      <c r="H2588" t="n">
        <v>0.00202651192</v>
      </c>
      <c r="I2588">
        <f>IF(E2588="N2O",H2588*About!$B$99,IF('EPA non-CO2 Data'!E2588="CH4",'EPA non-CO2 Data'!H2588*About!$B$98,1))</f>
        <v/>
      </c>
      <c r="J2588">
        <f>VLOOKUP(CONCATENATE(B2588,C2588,D2588),'EPA Source to Industry Map'!$D$2:$E$35,2,FALSE)</f>
        <v/>
      </c>
      <c r="K2588">
        <f>IF(E2588="N2O","N2O",IF(E2588="CH4","CH4","F-gases"))</f>
        <v/>
      </c>
    </row>
    <row r="2589">
      <c r="A2589" t="inlineStr">
        <is>
          <t>Canada</t>
        </is>
      </c>
      <c r="B2589" t="inlineStr">
        <is>
          <t>Industrial Processes</t>
        </is>
      </c>
      <c r="C2589" t="inlineStr">
        <is>
          <t>Electronics</t>
        </is>
      </c>
      <c r="D2589" t="inlineStr">
        <is>
          <t>Semi</t>
        </is>
      </c>
      <c r="E2589" t="inlineStr">
        <is>
          <t>PFCs</t>
        </is>
      </c>
      <c r="F2589" t="n">
        <v>2015</v>
      </c>
      <c r="G2589" t="inlineStr">
        <is>
          <t>MMTCO2e</t>
        </is>
      </c>
      <c r="H2589" t="n">
        <v>0.00206447289</v>
      </c>
      <c r="I2589">
        <f>IF(E2589="N2O",H2589*About!$B$99,IF('EPA non-CO2 Data'!E2589="CH4",'EPA non-CO2 Data'!H2589*About!$B$98,1))</f>
        <v/>
      </c>
      <c r="J2589">
        <f>VLOOKUP(CONCATENATE(B2589,C2589,D2589),'EPA Source to Industry Map'!$D$2:$E$35,2,FALSE)</f>
        <v/>
      </c>
      <c r="K2589">
        <f>IF(E2589="N2O","N2O",IF(E2589="CH4","CH4","F-gases"))</f>
        <v/>
      </c>
    </row>
    <row r="2590">
      <c r="A2590" t="inlineStr">
        <is>
          <t>Canada</t>
        </is>
      </c>
      <c r="B2590" t="inlineStr">
        <is>
          <t>Industrial Processes</t>
        </is>
      </c>
      <c r="C2590" t="inlineStr">
        <is>
          <t>Electronics</t>
        </is>
      </c>
      <c r="D2590" t="inlineStr">
        <is>
          <t>Semi</t>
        </is>
      </c>
      <c r="E2590" t="inlineStr">
        <is>
          <t>PFCs</t>
        </is>
      </c>
      <c r="F2590" t="n">
        <v>2016</v>
      </c>
      <c r="G2590" t="inlineStr">
        <is>
          <t>MMTCO2e</t>
        </is>
      </c>
      <c r="H2590" t="n">
        <v>0.0021017147</v>
      </c>
      <c r="I2590">
        <f>IF(E2590="N2O",H2590*About!$B$99,IF('EPA non-CO2 Data'!E2590="CH4",'EPA non-CO2 Data'!H2590*About!$B$98,1))</f>
        <v/>
      </c>
      <c r="J2590">
        <f>VLOOKUP(CONCATENATE(B2590,C2590,D2590),'EPA Source to Industry Map'!$D$2:$E$35,2,FALSE)</f>
        <v/>
      </c>
      <c r="K2590">
        <f>IF(E2590="N2O","N2O",IF(E2590="CH4","CH4","F-gases"))</f>
        <v/>
      </c>
    </row>
    <row r="2591">
      <c r="A2591" t="inlineStr">
        <is>
          <t>Canada</t>
        </is>
      </c>
      <c r="B2591" t="inlineStr">
        <is>
          <t>Industrial Processes</t>
        </is>
      </c>
      <c r="C2591" t="inlineStr">
        <is>
          <t>Electronics</t>
        </is>
      </c>
      <c r="D2591" t="inlineStr">
        <is>
          <t>Semi</t>
        </is>
      </c>
      <c r="E2591" t="inlineStr">
        <is>
          <t>PFCs</t>
        </is>
      </c>
      <c r="F2591" t="n">
        <v>2017</v>
      </c>
      <c r="G2591" t="inlineStr">
        <is>
          <t>MMTCO2e</t>
        </is>
      </c>
      <c r="H2591" t="n">
        <v>0.00213135322543046</v>
      </c>
      <c r="I2591">
        <f>IF(E2591="N2O",H2591*About!$B$99,IF('EPA non-CO2 Data'!E2591="CH4",'EPA non-CO2 Data'!H2591*About!$B$98,1))</f>
        <v/>
      </c>
      <c r="J2591">
        <f>VLOOKUP(CONCATENATE(B2591,C2591,D2591),'EPA Source to Industry Map'!$D$2:$E$35,2,FALSE)</f>
        <v/>
      </c>
      <c r="K2591">
        <f>IF(E2591="N2O","N2O",IF(E2591="CH4","CH4","F-gases"))</f>
        <v/>
      </c>
    </row>
    <row r="2592">
      <c r="A2592" t="inlineStr">
        <is>
          <t>Canada</t>
        </is>
      </c>
      <c r="B2592" t="inlineStr">
        <is>
          <t>Industrial Processes</t>
        </is>
      </c>
      <c r="C2592" t="inlineStr">
        <is>
          <t>Electronics</t>
        </is>
      </c>
      <c r="D2592" t="inlineStr">
        <is>
          <t>Semi</t>
        </is>
      </c>
      <c r="E2592" t="inlineStr">
        <is>
          <t>PFCs</t>
        </is>
      </c>
      <c r="F2592" t="n">
        <v>2018</v>
      </c>
      <c r="G2592" t="inlineStr">
        <is>
          <t>MMTCO2e</t>
        </is>
      </c>
      <c r="H2592" t="n">
        <v>0.00216099175086092</v>
      </c>
      <c r="I2592">
        <f>IF(E2592="N2O",H2592*About!$B$99,IF('EPA non-CO2 Data'!E2592="CH4",'EPA non-CO2 Data'!H2592*About!$B$98,1))</f>
        <v/>
      </c>
      <c r="J2592">
        <f>VLOOKUP(CONCATENATE(B2592,C2592,D2592),'EPA Source to Industry Map'!$D$2:$E$35,2,FALSE)</f>
        <v/>
      </c>
      <c r="K2592">
        <f>IF(E2592="N2O","N2O",IF(E2592="CH4","CH4","F-gases"))</f>
        <v/>
      </c>
    </row>
    <row r="2593">
      <c r="A2593" t="inlineStr">
        <is>
          <t>Canada</t>
        </is>
      </c>
      <c r="B2593" t="inlineStr">
        <is>
          <t>Industrial Processes</t>
        </is>
      </c>
      <c r="C2593" t="inlineStr">
        <is>
          <t>Electronics</t>
        </is>
      </c>
      <c r="D2593" t="inlineStr">
        <is>
          <t>Semi</t>
        </is>
      </c>
      <c r="E2593" t="inlineStr">
        <is>
          <t>PFCs</t>
        </is>
      </c>
      <c r="F2593" t="n">
        <v>2019</v>
      </c>
      <c r="G2593" t="inlineStr">
        <is>
          <t>MMTCO2e</t>
        </is>
      </c>
      <c r="H2593" t="n">
        <v>0.00219063027629138</v>
      </c>
      <c r="I2593">
        <f>IF(E2593="N2O",H2593*About!$B$99,IF('EPA non-CO2 Data'!E2593="CH4",'EPA non-CO2 Data'!H2593*About!$B$98,1))</f>
        <v/>
      </c>
      <c r="J2593">
        <f>VLOOKUP(CONCATENATE(B2593,C2593,D2593),'EPA Source to Industry Map'!$D$2:$E$35,2,FALSE)</f>
        <v/>
      </c>
      <c r="K2593">
        <f>IF(E2593="N2O","N2O",IF(E2593="CH4","CH4","F-gases"))</f>
        <v/>
      </c>
    </row>
    <row r="2594">
      <c r="A2594" t="inlineStr">
        <is>
          <t>Canada</t>
        </is>
      </c>
      <c r="B2594" t="inlineStr">
        <is>
          <t>Industrial Processes</t>
        </is>
      </c>
      <c r="C2594" t="inlineStr">
        <is>
          <t>Electronics</t>
        </is>
      </c>
      <c r="D2594" t="inlineStr">
        <is>
          <t>Semi</t>
        </is>
      </c>
      <c r="E2594" t="inlineStr">
        <is>
          <t>PFCs</t>
        </is>
      </c>
      <c r="F2594" t="n">
        <v>2020</v>
      </c>
      <c r="G2594" t="inlineStr">
        <is>
          <t>MMTCO2e</t>
        </is>
      </c>
      <c r="H2594" t="n">
        <v>0.00222026880172183</v>
      </c>
      <c r="I2594">
        <f>IF(E2594="N2O",H2594*About!$B$99,IF('EPA non-CO2 Data'!E2594="CH4",'EPA non-CO2 Data'!H2594*About!$B$98,1))</f>
        <v/>
      </c>
      <c r="J2594">
        <f>VLOOKUP(CONCATENATE(B2594,C2594,D2594),'EPA Source to Industry Map'!$D$2:$E$35,2,FALSE)</f>
        <v/>
      </c>
      <c r="K2594">
        <f>IF(E2594="N2O","N2O",IF(E2594="CH4","CH4","F-gases"))</f>
        <v/>
      </c>
    </row>
    <row r="2595">
      <c r="A2595" t="inlineStr">
        <is>
          <t>Canada</t>
        </is>
      </c>
      <c r="B2595" t="inlineStr">
        <is>
          <t>Industrial Processes</t>
        </is>
      </c>
      <c r="C2595" t="inlineStr">
        <is>
          <t>Electronics</t>
        </is>
      </c>
      <c r="D2595" t="inlineStr">
        <is>
          <t>Semi</t>
        </is>
      </c>
      <c r="E2595" t="inlineStr">
        <is>
          <t>PFCs</t>
        </is>
      </c>
      <c r="F2595" t="n">
        <v>2021</v>
      </c>
      <c r="G2595" t="inlineStr">
        <is>
          <t>MMTCO2e</t>
        </is>
      </c>
      <c r="H2595" t="n">
        <v>0.00226648629761703</v>
      </c>
      <c r="I2595">
        <f>IF(E2595="N2O",H2595*About!$B$99,IF('EPA non-CO2 Data'!E2595="CH4",'EPA non-CO2 Data'!H2595*About!$B$98,1))</f>
        <v/>
      </c>
      <c r="J2595">
        <f>VLOOKUP(CONCATENATE(B2595,C2595,D2595),'EPA Source to Industry Map'!$D$2:$E$35,2,FALSE)</f>
        <v/>
      </c>
      <c r="K2595">
        <f>IF(E2595="N2O","N2O",IF(E2595="CH4","CH4","F-gases"))</f>
        <v/>
      </c>
    </row>
    <row r="2596">
      <c r="A2596" t="inlineStr">
        <is>
          <t>Canada</t>
        </is>
      </c>
      <c r="B2596" t="inlineStr">
        <is>
          <t>Industrial Processes</t>
        </is>
      </c>
      <c r="C2596" t="inlineStr">
        <is>
          <t>Electronics</t>
        </is>
      </c>
      <c r="D2596" t="inlineStr">
        <is>
          <t>Semi</t>
        </is>
      </c>
      <c r="E2596" t="inlineStr">
        <is>
          <t>PFCs</t>
        </is>
      </c>
      <c r="F2596" t="n">
        <v>2022</v>
      </c>
      <c r="G2596" t="inlineStr">
        <is>
          <t>MMTCO2e</t>
        </is>
      </c>
      <c r="H2596" t="n">
        <v>0.00231270379351224</v>
      </c>
      <c r="I2596">
        <f>IF(E2596="N2O",H2596*About!$B$99,IF('EPA non-CO2 Data'!E2596="CH4",'EPA non-CO2 Data'!H2596*About!$B$98,1))</f>
        <v/>
      </c>
      <c r="J2596">
        <f>VLOOKUP(CONCATENATE(B2596,C2596,D2596),'EPA Source to Industry Map'!$D$2:$E$35,2,FALSE)</f>
        <v/>
      </c>
      <c r="K2596">
        <f>IF(E2596="N2O","N2O",IF(E2596="CH4","CH4","F-gases"))</f>
        <v/>
      </c>
    </row>
    <row r="2597">
      <c r="A2597" t="inlineStr">
        <is>
          <t>Canada</t>
        </is>
      </c>
      <c r="B2597" t="inlineStr">
        <is>
          <t>Industrial Processes</t>
        </is>
      </c>
      <c r="C2597" t="inlineStr">
        <is>
          <t>Electronics</t>
        </is>
      </c>
      <c r="D2597" t="inlineStr">
        <is>
          <t>Semi</t>
        </is>
      </c>
      <c r="E2597" t="inlineStr">
        <is>
          <t>PFCs</t>
        </is>
      </c>
      <c r="F2597" t="n">
        <v>2023</v>
      </c>
      <c r="G2597" t="inlineStr">
        <is>
          <t>MMTCO2e</t>
        </is>
      </c>
      <c r="H2597" t="n">
        <v>0.00235892128940744</v>
      </c>
      <c r="I2597">
        <f>IF(E2597="N2O",H2597*About!$B$99,IF('EPA non-CO2 Data'!E2597="CH4",'EPA non-CO2 Data'!H2597*About!$B$98,1))</f>
        <v/>
      </c>
      <c r="J2597">
        <f>VLOOKUP(CONCATENATE(B2597,C2597,D2597),'EPA Source to Industry Map'!$D$2:$E$35,2,FALSE)</f>
        <v/>
      </c>
      <c r="K2597">
        <f>IF(E2597="N2O","N2O",IF(E2597="CH4","CH4","F-gases"))</f>
        <v/>
      </c>
    </row>
    <row r="2598">
      <c r="A2598" t="inlineStr">
        <is>
          <t>Canada</t>
        </is>
      </c>
      <c r="B2598" t="inlineStr">
        <is>
          <t>Industrial Processes</t>
        </is>
      </c>
      <c r="C2598" t="inlineStr">
        <is>
          <t>Electronics</t>
        </is>
      </c>
      <c r="D2598" t="inlineStr">
        <is>
          <t>Semi</t>
        </is>
      </c>
      <c r="E2598" t="inlineStr">
        <is>
          <t>PFCs</t>
        </is>
      </c>
      <c r="F2598" t="n">
        <v>2024</v>
      </c>
      <c r="G2598" t="inlineStr">
        <is>
          <t>MMTCO2e</t>
        </is>
      </c>
      <c r="H2598" t="n">
        <v>0.00240513878530264</v>
      </c>
      <c r="I2598">
        <f>IF(E2598="N2O",H2598*About!$B$99,IF('EPA non-CO2 Data'!E2598="CH4",'EPA non-CO2 Data'!H2598*About!$B$98,1))</f>
        <v/>
      </c>
      <c r="J2598">
        <f>VLOOKUP(CONCATENATE(B2598,C2598,D2598),'EPA Source to Industry Map'!$D$2:$E$35,2,FALSE)</f>
        <v/>
      </c>
      <c r="K2598">
        <f>IF(E2598="N2O","N2O",IF(E2598="CH4","CH4","F-gases"))</f>
        <v/>
      </c>
    </row>
    <row r="2599">
      <c r="A2599" t="inlineStr">
        <is>
          <t>Canada</t>
        </is>
      </c>
      <c r="B2599" t="inlineStr">
        <is>
          <t>Industrial Processes</t>
        </is>
      </c>
      <c r="C2599" t="inlineStr">
        <is>
          <t>Electronics</t>
        </is>
      </c>
      <c r="D2599" t="inlineStr">
        <is>
          <t>Semi</t>
        </is>
      </c>
      <c r="E2599" t="inlineStr">
        <is>
          <t>PFCs</t>
        </is>
      </c>
      <c r="F2599" t="n">
        <v>2025</v>
      </c>
      <c r="G2599" t="inlineStr">
        <is>
          <t>MMTCO2e</t>
        </is>
      </c>
      <c r="H2599" t="n">
        <v>0.00245135628119784</v>
      </c>
      <c r="I2599">
        <f>IF(E2599="N2O",H2599*About!$B$99,IF('EPA non-CO2 Data'!E2599="CH4",'EPA non-CO2 Data'!H2599*About!$B$98,1))</f>
        <v/>
      </c>
      <c r="J2599">
        <f>VLOOKUP(CONCATENATE(B2599,C2599,D2599),'EPA Source to Industry Map'!$D$2:$E$35,2,FALSE)</f>
        <v/>
      </c>
      <c r="K2599">
        <f>IF(E2599="N2O","N2O",IF(E2599="CH4","CH4","F-gases"))</f>
        <v/>
      </c>
    </row>
    <row r="2600">
      <c r="A2600" t="inlineStr">
        <is>
          <t>Canada</t>
        </is>
      </c>
      <c r="B2600" t="inlineStr">
        <is>
          <t>Industrial Processes</t>
        </is>
      </c>
      <c r="C2600" t="inlineStr">
        <is>
          <t>Electronics</t>
        </is>
      </c>
      <c r="D2600" t="inlineStr">
        <is>
          <t>Semi</t>
        </is>
      </c>
      <c r="E2600" t="inlineStr">
        <is>
          <t>PFCs</t>
        </is>
      </c>
      <c r="F2600" t="n">
        <v>2026</v>
      </c>
      <c r="G2600" t="inlineStr">
        <is>
          <t>MMTCO2e</t>
        </is>
      </c>
      <c r="H2600" t="n">
        <v>0.00250238413781117</v>
      </c>
      <c r="I2600">
        <f>IF(E2600="N2O",H2600*About!$B$99,IF('EPA non-CO2 Data'!E2600="CH4",'EPA non-CO2 Data'!H2600*About!$B$98,1))</f>
        <v/>
      </c>
      <c r="J2600">
        <f>VLOOKUP(CONCATENATE(B2600,C2600,D2600),'EPA Source to Industry Map'!$D$2:$E$35,2,FALSE)</f>
        <v/>
      </c>
      <c r="K2600">
        <f>IF(E2600="N2O","N2O",IF(E2600="CH4","CH4","F-gases"))</f>
        <v/>
      </c>
    </row>
    <row r="2601">
      <c r="A2601" t="inlineStr">
        <is>
          <t>Canada</t>
        </is>
      </c>
      <c r="B2601" t="inlineStr">
        <is>
          <t>Industrial Processes</t>
        </is>
      </c>
      <c r="C2601" t="inlineStr">
        <is>
          <t>Electronics</t>
        </is>
      </c>
      <c r="D2601" t="inlineStr">
        <is>
          <t>Semi</t>
        </is>
      </c>
      <c r="E2601" t="inlineStr">
        <is>
          <t>PFCs</t>
        </is>
      </c>
      <c r="F2601" t="n">
        <v>2027</v>
      </c>
      <c r="G2601" t="inlineStr">
        <is>
          <t>MMTCO2e</t>
        </is>
      </c>
      <c r="H2601" t="n">
        <v>0.00255341199442449</v>
      </c>
      <c r="I2601">
        <f>IF(E2601="N2O",H2601*About!$B$99,IF('EPA non-CO2 Data'!E2601="CH4",'EPA non-CO2 Data'!H2601*About!$B$98,1))</f>
        <v/>
      </c>
      <c r="J2601">
        <f>VLOOKUP(CONCATENATE(B2601,C2601,D2601),'EPA Source to Industry Map'!$D$2:$E$35,2,FALSE)</f>
        <v/>
      </c>
      <c r="K2601">
        <f>IF(E2601="N2O","N2O",IF(E2601="CH4","CH4","F-gases"))</f>
        <v/>
      </c>
    </row>
    <row r="2602">
      <c r="A2602" t="inlineStr">
        <is>
          <t>Canada</t>
        </is>
      </c>
      <c r="B2602" t="inlineStr">
        <is>
          <t>Industrial Processes</t>
        </is>
      </c>
      <c r="C2602" t="inlineStr">
        <is>
          <t>Electronics</t>
        </is>
      </c>
      <c r="D2602" t="inlineStr">
        <is>
          <t>Semi</t>
        </is>
      </c>
      <c r="E2602" t="inlineStr">
        <is>
          <t>PFCs</t>
        </is>
      </c>
      <c r="F2602" t="n">
        <v>2028</v>
      </c>
      <c r="G2602" t="inlineStr">
        <is>
          <t>MMTCO2e</t>
        </is>
      </c>
      <c r="H2602" t="n">
        <v>0.00260443985103782</v>
      </c>
      <c r="I2602">
        <f>IF(E2602="N2O",H2602*About!$B$99,IF('EPA non-CO2 Data'!E2602="CH4",'EPA non-CO2 Data'!H2602*About!$B$98,1))</f>
        <v/>
      </c>
      <c r="J2602">
        <f>VLOOKUP(CONCATENATE(B2602,C2602,D2602),'EPA Source to Industry Map'!$D$2:$E$35,2,FALSE)</f>
        <v/>
      </c>
      <c r="K2602">
        <f>IF(E2602="N2O","N2O",IF(E2602="CH4","CH4","F-gases"))</f>
        <v/>
      </c>
    </row>
    <row r="2603">
      <c r="A2603" t="inlineStr">
        <is>
          <t>Canada</t>
        </is>
      </c>
      <c r="B2603" t="inlineStr">
        <is>
          <t>Industrial Processes</t>
        </is>
      </c>
      <c r="C2603" t="inlineStr">
        <is>
          <t>Electronics</t>
        </is>
      </c>
      <c r="D2603" t="inlineStr">
        <is>
          <t>Semi</t>
        </is>
      </c>
      <c r="E2603" t="inlineStr">
        <is>
          <t>PFCs</t>
        </is>
      </c>
      <c r="F2603" t="n">
        <v>2029</v>
      </c>
      <c r="G2603" t="inlineStr">
        <is>
          <t>MMTCO2e</t>
        </is>
      </c>
      <c r="H2603" t="n">
        <v>0.00265546770765114</v>
      </c>
      <c r="I2603">
        <f>IF(E2603="N2O",H2603*About!$B$99,IF('EPA non-CO2 Data'!E2603="CH4",'EPA non-CO2 Data'!H2603*About!$B$98,1))</f>
        <v/>
      </c>
      <c r="J2603">
        <f>VLOOKUP(CONCATENATE(B2603,C2603,D2603),'EPA Source to Industry Map'!$D$2:$E$35,2,FALSE)</f>
        <v/>
      </c>
      <c r="K2603">
        <f>IF(E2603="N2O","N2O",IF(E2603="CH4","CH4","F-gases"))</f>
        <v/>
      </c>
    </row>
    <row r="2604">
      <c r="A2604" t="inlineStr">
        <is>
          <t>Canada</t>
        </is>
      </c>
      <c r="B2604" t="inlineStr">
        <is>
          <t>Industrial Processes</t>
        </is>
      </c>
      <c r="C2604" t="inlineStr">
        <is>
          <t>Electronics</t>
        </is>
      </c>
      <c r="D2604" t="inlineStr">
        <is>
          <t>Semi</t>
        </is>
      </c>
      <c r="E2604" t="inlineStr">
        <is>
          <t>PFCs</t>
        </is>
      </c>
      <c r="F2604" t="n">
        <v>2030</v>
      </c>
      <c r="G2604" t="inlineStr">
        <is>
          <t>MMTCO2e</t>
        </is>
      </c>
      <c r="H2604" t="n">
        <v>0.00270649556426447</v>
      </c>
      <c r="I2604">
        <f>IF(E2604="N2O",H2604*About!$B$99,IF('EPA non-CO2 Data'!E2604="CH4",'EPA non-CO2 Data'!H2604*About!$B$98,1))</f>
        <v/>
      </c>
      <c r="J2604">
        <f>VLOOKUP(CONCATENATE(B2604,C2604,D2604),'EPA Source to Industry Map'!$D$2:$E$35,2,FALSE)</f>
        <v/>
      </c>
      <c r="K2604">
        <f>IF(E2604="N2O","N2O",IF(E2604="CH4","CH4","F-gases"))</f>
        <v/>
      </c>
    </row>
    <row r="2605">
      <c r="A2605" t="inlineStr">
        <is>
          <t>Canada</t>
        </is>
      </c>
      <c r="B2605" t="inlineStr">
        <is>
          <t>Industrial Processes</t>
        </is>
      </c>
      <c r="C2605" t="inlineStr">
        <is>
          <t>Electronics</t>
        </is>
      </c>
      <c r="D2605" t="inlineStr">
        <is>
          <t>Semi</t>
        </is>
      </c>
      <c r="E2605" t="inlineStr">
        <is>
          <t>PFCs</t>
        </is>
      </c>
      <c r="F2605" t="n">
        <v>2031</v>
      </c>
      <c r="G2605" t="inlineStr">
        <is>
          <t>MMTCO2e</t>
        </is>
      </c>
      <c r="H2605" t="n">
        <v>0.00276243576412073</v>
      </c>
      <c r="I2605">
        <f>IF(E2605="N2O",H2605*About!$B$99,IF('EPA non-CO2 Data'!E2605="CH4",'EPA non-CO2 Data'!H2605*About!$B$98,1))</f>
        <v/>
      </c>
      <c r="J2605">
        <f>VLOOKUP(CONCATENATE(B2605,C2605,D2605),'EPA Source to Industry Map'!$D$2:$E$35,2,FALSE)</f>
        <v/>
      </c>
      <c r="K2605">
        <f>IF(E2605="N2O","N2O",IF(E2605="CH4","CH4","F-gases"))</f>
        <v/>
      </c>
    </row>
    <row r="2606">
      <c r="A2606" t="inlineStr">
        <is>
          <t>Canada</t>
        </is>
      </c>
      <c r="B2606" t="inlineStr">
        <is>
          <t>Industrial Processes</t>
        </is>
      </c>
      <c r="C2606" t="inlineStr">
        <is>
          <t>Electronics</t>
        </is>
      </c>
      <c r="D2606" t="inlineStr">
        <is>
          <t>Semi</t>
        </is>
      </c>
      <c r="E2606" t="inlineStr">
        <is>
          <t>PFCs</t>
        </is>
      </c>
      <c r="F2606" t="n">
        <v>2032</v>
      </c>
      <c r="G2606" t="inlineStr">
        <is>
          <t>MMTCO2e</t>
        </is>
      </c>
      <c r="H2606" t="n">
        <v>0.00281837596397699</v>
      </c>
      <c r="I2606">
        <f>IF(E2606="N2O",H2606*About!$B$99,IF('EPA non-CO2 Data'!E2606="CH4",'EPA non-CO2 Data'!H2606*About!$B$98,1))</f>
        <v/>
      </c>
      <c r="J2606">
        <f>VLOOKUP(CONCATENATE(B2606,C2606,D2606),'EPA Source to Industry Map'!$D$2:$E$35,2,FALSE)</f>
        <v/>
      </c>
      <c r="K2606">
        <f>IF(E2606="N2O","N2O",IF(E2606="CH4","CH4","F-gases"))</f>
        <v/>
      </c>
    </row>
    <row r="2607">
      <c r="A2607" t="inlineStr">
        <is>
          <t>Canada</t>
        </is>
      </c>
      <c r="B2607" t="inlineStr">
        <is>
          <t>Industrial Processes</t>
        </is>
      </c>
      <c r="C2607" t="inlineStr">
        <is>
          <t>Electronics</t>
        </is>
      </c>
      <c r="D2607" t="inlineStr">
        <is>
          <t>Semi</t>
        </is>
      </c>
      <c r="E2607" t="inlineStr">
        <is>
          <t>PFCs</t>
        </is>
      </c>
      <c r="F2607" t="n">
        <v>2033</v>
      </c>
      <c r="G2607" t="inlineStr">
        <is>
          <t>MMTCO2e</t>
        </is>
      </c>
      <c r="H2607" t="n">
        <v>0.00287431616383325</v>
      </c>
      <c r="I2607">
        <f>IF(E2607="N2O",H2607*About!$B$99,IF('EPA non-CO2 Data'!E2607="CH4",'EPA non-CO2 Data'!H2607*About!$B$98,1))</f>
        <v/>
      </c>
      <c r="J2607">
        <f>VLOOKUP(CONCATENATE(B2607,C2607,D2607),'EPA Source to Industry Map'!$D$2:$E$35,2,FALSE)</f>
        <v/>
      </c>
      <c r="K2607">
        <f>IF(E2607="N2O","N2O",IF(E2607="CH4","CH4","F-gases"))</f>
        <v/>
      </c>
    </row>
    <row r="2608">
      <c r="A2608" t="inlineStr">
        <is>
          <t>Canada</t>
        </is>
      </c>
      <c r="B2608" t="inlineStr">
        <is>
          <t>Industrial Processes</t>
        </is>
      </c>
      <c r="C2608" t="inlineStr">
        <is>
          <t>Electronics</t>
        </is>
      </c>
      <c r="D2608" t="inlineStr">
        <is>
          <t>Semi</t>
        </is>
      </c>
      <c r="E2608" t="inlineStr">
        <is>
          <t>PFCs</t>
        </is>
      </c>
      <c r="F2608" t="n">
        <v>2034</v>
      </c>
      <c r="G2608" t="inlineStr">
        <is>
          <t>MMTCO2e</t>
        </is>
      </c>
      <c r="H2608" t="n">
        <v>0.00293025636368951</v>
      </c>
      <c r="I2608">
        <f>IF(E2608="N2O",H2608*About!$B$99,IF('EPA non-CO2 Data'!E2608="CH4",'EPA non-CO2 Data'!H2608*About!$B$98,1))</f>
        <v/>
      </c>
      <c r="J2608">
        <f>VLOOKUP(CONCATENATE(B2608,C2608,D2608),'EPA Source to Industry Map'!$D$2:$E$35,2,FALSE)</f>
        <v/>
      </c>
      <c r="K2608">
        <f>IF(E2608="N2O","N2O",IF(E2608="CH4","CH4","F-gases"))</f>
        <v/>
      </c>
    </row>
    <row r="2609">
      <c r="A2609" t="inlineStr">
        <is>
          <t>Canada</t>
        </is>
      </c>
      <c r="B2609" t="inlineStr">
        <is>
          <t>Industrial Processes</t>
        </is>
      </c>
      <c r="C2609" t="inlineStr">
        <is>
          <t>Electronics</t>
        </is>
      </c>
      <c r="D2609" t="inlineStr">
        <is>
          <t>Semi</t>
        </is>
      </c>
      <c r="E2609" t="inlineStr">
        <is>
          <t>PFCs</t>
        </is>
      </c>
      <c r="F2609" t="n">
        <v>2035</v>
      </c>
      <c r="G2609" t="inlineStr">
        <is>
          <t>MMTCO2e</t>
        </is>
      </c>
      <c r="H2609" t="n">
        <v>0.00298619656354577</v>
      </c>
      <c r="I2609">
        <f>IF(E2609="N2O",H2609*About!$B$99,IF('EPA non-CO2 Data'!E2609="CH4",'EPA non-CO2 Data'!H2609*About!$B$98,1))</f>
        <v/>
      </c>
      <c r="J2609">
        <f>VLOOKUP(CONCATENATE(B2609,C2609,D2609),'EPA Source to Industry Map'!$D$2:$E$35,2,FALSE)</f>
        <v/>
      </c>
      <c r="K2609">
        <f>IF(E2609="N2O","N2O",IF(E2609="CH4","CH4","F-gases"))</f>
        <v/>
      </c>
    </row>
    <row r="2610">
      <c r="A2610" t="inlineStr">
        <is>
          <t>Canada</t>
        </is>
      </c>
      <c r="B2610" t="inlineStr">
        <is>
          <t>Industrial Processes</t>
        </is>
      </c>
      <c r="C2610" t="inlineStr">
        <is>
          <t>Electronics</t>
        </is>
      </c>
      <c r="D2610" t="inlineStr">
        <is>
          <t>Semi</t>
        </is>
      </c>
      <c r="E2610" t="inlineStr">
        <is>
          <t>PFCs</t>
        </is>
      </c>
      <c r="F2610" t="n">
        <v>2036</v>
      </c>
      <c r="G2610" t="inlineStr">
        <is>
          <t>MMTCO2e</t>
        </is>
      </c>
      <c r="H2610" t="n">
        <v>0.00304585211966434</v>
      </c>
      <c r="I2610">
        <f>IF(E2610="N2O",H2610*About!$B$99,IF('EPA non-CO2 Data'!E2610="CH4",'EPA non-CO2 Data'!H2610*About!$B$98,1))</f>
        <v/>
      </c>
      <c r="J2610">
        <f>VLOOKUP(CONCATENATE(B2610,C2610,D2610),'EPA Source to Industry Map'!$D$2:$E$35,2,FALSE)</f>
        <v/>
      </c>
      <c r="K2610">
        <f>IF(E2610="N2O","N2O",IF(E2610="CH4","CH4","F-gases"))</f>
        <v/>
      </c>
    </row>
    <row r="2611">
      <c r="A2611" t="inlineStr">
        <is>
          <t>Canada</t>
        </is>
      </c>
      <c r="B2611" t="inlineStr">
        <is>
          <t>Industrial Processes</t>
        </is>
      </c>
      <c r="C2611" t="inlineStr">
        <is>
          <t>Electronics</t>
        </is>
      </c>
      <c r="D2611" t="inlineStr">
        <is>
          <t>Semi</t>
        </is>
      </c>
      <c r="E2611" t="inlineStr">
        <is>
          <t>PFCs</t>
        </is>
      </c>
      <c r="F2611" t="n">
        <v>2037</v>
      </c>
      <c r="G2611" t="inlineStr">
        <is>
          <t>MMTCO2e</t>
        </is>
      </c>
      <c r="H2611" t="n">
        <v>0.00310550767578291</v>
      </c>
      <c r="I2611">
        <f>IF(E2611="N2O",H2611*About!$B$99,IF('EPA non-CO2 Data'!E2611="CH4",'EPA non-CO2 Data'!H2611*About!$B$98,1))</f>
        <v/>
      </c>
      <c r="J2611">
        <f>VLOOKUP(CONCATENATE(B2611,C2611,D2611),'EPA Source to Industry Map'!$D$2:$E$35,2,FALSE)</f>
        <v/>
      </c>
      <c r="K2611">
        <f>IF(E2611="N2O","N2O",IF(E2611="CH4","CH4","F-gases"))</f>
        <v/>
      </c>
    </row>
    <row r="2612">
      <c r="A2612" t="inlineStr">
        <is>
          <t>Canada</t>
        </is>
      </c>
      <c r="B2612" t="inlineStr">
        <is>
          <t>Industrial Processes</t>
        </is>
      </c>
      <c r="C2612" t="inlineStr">
        <is>
          <t>Electronics</t>
        </is>
      </c>
      <c r="D2612" t="inlineStr">
        <is>
          <t>Semi</t>
        </is>
      </c>
      <c r="E2612" t="inlineStr">
        <is>
          <t>PFCs</t>
        </is>
      </c>
      <c r="F2612" t="n">
        <v>2038</v>
      </c>
      <c r="G2612" t="inlineStr">
        <is>
          <t>MMTCO2e</t>
        </is>
      </c>
      <c r="H2612" t="n">
        <v>0.00316516323190148</v>
      </c>
      <c r="I2612">
        <f>IF(E2612="N2O",H2612*About!$B$99,IF('EPA non-CO2 Data'!E2612="CH4",'EPA non-CO2 Data'!H2612*About!$B$98,1))</f>
        <v/>
      </c>
      <c r="J2612">
        <f>VLOOKUP(CONCATENATE(B2612,C2612,D2612),'EPA Source to Industry Map'!$D$2:$E$35,2,FALSE)</f>
        <v/>
      </c>
      <c r="K2612">
        <f>IF(E2612="N2O","N2O",IF(E2612="CH4","CH4","F-gases"))</f>
        <v/>
      </c>
    </row>
    <row r="2613">
      <c r="A2613" t="inlineStr">
        <is>
          <t>Canada</t>
        </is>
      </c>
      <c r="B2613" t="inlineStr">
        <is>
          <t>Industrial Processes</t>
        </is>
      </c>
      <c r="C2613" t="inlineStr">
        <is>
          <t>Electronics</t>
        </is>
      </c>
      <c r="D2613" t="inlineStr">
        <is>
          <t>Semi</t>
        </is>
      </c>
      <c r="E2613" t="inlineStr">
        <is>
          <t>PFCs</t>
        </is>
      </c>
      <c r="F2613" t="n">
        <v>2039</v>
      </c>
      <c r="G2613" t="inlineStr">
        <is>
          <t>MMTCO2e</t>
        </is>
      </c>
      <c r="H2613" t="n">
        <v>0.00322481878802005</v>
      </c>
      <c r="I2613">
        <f>IF(E2613="N2O",H2613*About!$B$99,IF('EPA non-CO2 Data'!E2613="CH4",'EPA non-CO2 Data'!H2613*About!$B$98,1))</f>
        <v/>
      </c>
      <c r="J2613">
        <f>VLOOKUP(CONCATENATE(B2613,C2613,D2613),'EPA Source to Industry Map'!$D$2:$E$35,2,FALSE)</f>
        <v/>
      </c>
      <c r="K2613">
        <f>IF(E2613="N2O","N2O",IF(E2613="CH4","CH4","F-gases"))</f>
        <v/>
      </c>
    </row>
    <row r="2614">
      <c r="A2614" t="inlineStr">
        <is>
          <t>Canada</t>
        </is>
      </c>
      <c r="B2614" t="inlineStr">
        <is>
          <t>Industrial Processes</t>
        </is>
      </c>
      <c r="C2614" t="inlineStr">
        <is>
          <t>Electronics</t>
        </is>
      </c>
      <c r="D2614" t="inlineStr">
        <is>
          <t>Semi</t>
        </is>
      </c>
      <c r="E2614" t="inlineStr">
        <is>
          <t>PFCs</t>
        </is>
      </c>
      <c r="F2614" t="n">
        <v>2040</v>
      </c>
      <c r="G2614" t="inlineStr">
        <is>
          <t>MMTCO2e</t>
        </is>
      </c>
      <c r="H2614" t="n">
        <v>0.00328447434413862</v>
      </c>
      <c r="I2614">
        <f>IF(E2614="N2O",H2614*About!$B$99,IF('EPA non-CO2 Data'!E2614="CH4",'EPA non-CO2 Data'!H2614*About!$B$98,1))</f>
        <v/>
      </c>
      <c r="J2614">
        <f>VLOOKUP(CONCATENATE(B2614,C2614,D2614),'EPA Source to Industry Map'!$D$2:$E$35,2,FALSE)</f>
        <v/>
      </c>
      <c r="K2614">
        <f>IF(E2614="N2O","N2O",IF(E2614="CH4","CH4","F-gases"))</f>
        <v/>
      </c>
    </row>
    <row r="2615">
      <c r="A2615" t="inlineStr">
        <is>
          <t>Canada</t>
        </is>
      </c>
      <c r="B2615" t="inlineStr">
        <is>
          <t>Industrial Processes</t>
        </is>
      </c>
      <c r="C2615" t="inlineStr">
        <is>
          <t>Electronics</t>
        </is>
      </c>
      <c r="D2615" t="inlineStr">
        <is>
          <t>Semi</t>
        </is>
      </c>
      <c r="E2615" t="inlineStr">
        <is>
          <t>PFCs</t>
        </is>
      </c>
      <c r="F2615" t="n">
        <v>2041</v>
      </c>
      <c r="G2615" t="inlineStr">
        <is>
          <t>MMTCO2e</t>
        </is>
      </c>
      <c r="H2615" t="n">
        <v>0.00334855606213896</v>
      </c>
      <c r="I2615">
        <f>IF(E2615="N2O",H2615*About!$B$99,IF('EPA non-CO2 Data'!E2615="CH4",'EPA non-CO2 Data'!H2615*About!$B$98,1))</f>
        <v/>
      </c>
      <c r="J2615">
        <f>VLOOKUP(CONCATENATE(B2615,C2615,D2615),'EPA Source to Industry Map'!$D$2:$E$35,2,FALSE)</f>
        <v/>
      </c>
      <c r="K2615">
        <f>IF(E2615="N2O","N2O",IF(E2615="CH4","CH4","F-gases"))</f>
        <v/>
      </c>
    </row>
    <row r="2616">
      <c r="A2616" t="inlineStr">
        <is>
          <t>Canada</t>
        </is>
      </c>
      <c r="B2616" t="inlineStr">
        <is>
          <t>Industrial Processes</t>
        </is>
      </c>
      <c r="C2616" t="inlineStr">
        <is>
          <t>Electronics</t>
        </is>
      </c>
      <c r="D2616" t="inlineStr">
        <is>
          <t>Semi</t>
        </is>
      </c>
      <c r="E2616" t="inlineStr">
        <is>
          <t>PFCs</t>
        </is>
      </c>
      <c r="F2616" t="n">
        <v>2042</v>
      </c>
      <c r="G2616" t="inlineStr">
        <is>
          <t>MMTCO2e</t>
        </is>
      </c>
      <c r="H2616" t="n">
        <v>0.00341263778013931</v>
      </c>
      <c r="I2616">
        <f>IF(E2616="N2O",H2616*About!$B$99,IF('EPA non-CO2 Data'!E2616="CH4",'EPA non-CO2 Data'!H2616*About!$B$98,1))</f>
        <v/>
      </c>
      <c r="J2616">
        <f>VLOOKUP(CONCATENATE(B2616,C2616,D2616),'EPA Source to Industry Map'!$D$2:$E$35,2,FALSE)</f>
        <v/>
      </c>
      <c r="K2616">
        <f>IF(E2616="N2O","N2O",IF(E2616="CH4","CH4","F-gases"))</f>
        <v/>
      </c>
    </row>
    <row r="2617">
      <c r="A2617" t="inlineStr">
        <is>
          <t>Canada</t>
        </is>
      </c>
      <c r="B2617" t="inlineStr">
        <is>
          <t>Industrial Processes</t>
        </is>
      </c>
      <c r="C2617" t="inlineStr">
        <is>
          <t>Electronics</t>
        </is>
      </c>
      <c r="D2617" t="inlineStr">
        <is>
          <t>Semi</t>
        </is>
      </c>
      <c r="E2617" t="inlineStr">
        <is>
          <t>PFCs</t>
        </is>
      </c>
      <c r="F2617" t="n">
        <v>2043</v>
      </c>
      <c r="G2617" t="inlineStr">
        <is>
          <t>MMTCO2e</t>
        </is>
      </c>
      <c r="H2617" t="n">
        <v>0.00347671949813965</v>
      </c>
      <c r="I2617">
        <f>IF(E2617="N2O",H2617*About!$B$99,IF('EPA non-CO2 Data'!E2617="CH4",'EPA non-CO2 Data'!H2617*About!$B$98,1))</f>
        <v/>
      </c>
      <c r="J2617">
        <f>VLOOKUP(CONCATENATE(B2617,C2617,D2617),'EPA Source to Industry Map'!$D$2:$E$35,2,FALSE)</f>
        <v/>
      </c>
      <c r="K2617">
        <f>IF(E2617="N2O","N2O",IF(E2617="CH4","CH4","F-gases"))</f>
        <v/>
      </c>
    </row>
    <row r="2618">
      <c r="A2618" t="inlineStr">
        <is>
          <t>Canada</t>
        </is>
      </c>
      <c r="B2618" t="inlineStr">
        <is>
          <t>Industrial Processes</t>
        </is>
      </c>
      <c r="C2618" t="inlineStr">
        <is>
          <t>Electronics</t>
        </is>
      </c>
      <c r="D2618" t="inlineStr">
        <is>
          <t>Semi</t>
        </is>
      </c>
      <c r="E2618" t="inlineStr">
        <is>
          <t>PFCs</t>
        </is>
      </c>
      <c r="F2618" t="n">
        <v>2044</v>
      </c>
      <c r="G2618" t="inlineStr">
        <is>
          <t>MMTCO2e</t>
        </is>
      </c>
      <c r="H2618" t="n">
        <v>0.00354080121614</v>
      </c>
      <c r="I2618">
        <f>IF(E2618="N2O",H2618*About!$B$99,IF('EPA non-CO2 Data'!E2618="CH4",'EPA non-CO2 Data'!H2618*About!$B$98,1))</f>
        <v/>
      </c>
      <c r="J2618">
        <f>VLOOKUP(CONCATENATE(B2618,C2618,D2618),'EPA Source to Industry Map'!$D$2:$E$35,2,FALSE)</f>
        <v/>
      </c>
      <c r="K2618">
        <f>IF(E2618="N2O","N2O",IF(E2618="CH4","CH4","F-gases"))</f>
        <v/>
      </c>
    </row>
    <row r="2619">
      <c r="A2619" t="inlineStr">
        <is>
          <t>Canada</t>
        </is>
      </c>
      <c r="B2619" t="inlineStr">
        <is>
          <t>Industrial Processes</t>
        </is>
      </c>
      <c r="C2619" t="inlineStr">
        <is>
          <t>Electronics</t>
        </is>
      </c>
      <c r="D2619" t="inlineStr">
        <is>
          <t>Semi</t>
        </is>
      </c>
      <c r="E2619" t="inlineStr">
        <is>
          <t>PFCs</t>
        </is>
      </c>
      <c r="F2619" t="n">
        <v>2045</v>
      </c>
      <c r="G2619" t="inlineStr">
        <is>
          <t>MMTCO2e</t>
        </is>
      </c>
      <c r="H2619" t="n">
        <v>0.00360488293414034</v>
      </c>
      <c r="I2619">
        <f>IF(E2619="N2O",H2619*About!$B$99,IF('EPA non-CO2 Data'!E2619="CH4",'EPA non-CO2 Data'!H2619*About!$B$98,1))</f>
        <v/>
      </c>
      <c r="J2619">
        <f>VLOOKUP(CONCATENATE(B2619,C2619,D2619),'EPA Source to Industry Map'!$D$2:$E$35,2,FALSE)</f>
        <v/>
      </c>
      <c r="K2619">
        <f>IF(E2619="N2O","N2O",IF(E2619="CH4","CH4","F-gases"))</f>
        <v/>
      </c>
    </row>
    <row r="2620">
      <c r="A2620" t="inlineStr">
        <is>
          <t>Canada</t>
        </is>
      </c>
      <c r="B2620" t="inlineStr">
        <is>
          <t>Industrial Processes</t>
        </is>
      </c>
      <c r="C2620" t="inlineStr">
        <is>
          <t>Electronics</t>
        </is>
      </c>
      <c r="D2620" t="inlineStr">
        <is>
          <t>Semi</t>
        </is>
      </c>
      <c r="E2620" t="inlineStr">
        <is>
          <t>PFCs</t>
        </is>
      </c>
      <c r="F2620" t="n">
        <v>2046</v>
      </c>
      <c r="G2620" t="inlineStr">
        <is>
          <t>MMTCO2e</t>
        </is>
      </c>
      <c r="H2620" t="n">
        <v>0.00367439271931358</v>
      </c>
      <c r="I2620">
        <f>IF(E2620="N2O",H2620*About!$B$99,IF('EPA non-CO2 Data'!E2620="CH4",'EPA non-CO2 Data'!H2620*About!$B$98,1))</f>
        <v/>
      </c>
      <c r="J2620">
        <f>VLOOKUP(CONCATENATE(B2620,C2620,D2620),'EPA Source to Industry Map'!$D$2:$E$35,2,FALSE)</f>
        <v/>
      </c>
      <c r="K2620">
        <f>IF(E2620="N2O","N2O",IF(E2620="CH4","CH4","F-gases"))</f>
        <v/>
      </c>
    </row>
    <row r="2621">
      <c r="A2621" t="inlineStr">
        <is>
          <t>Canada</t>
        </is>
      </c>
      <c r="B2621" t="inlineStr">
        <is>
          <t>Industrial Processes</t>
        </is>
      </c>
      <c r="C2621" t="inlineStr">
        <is>
          <t>Electronics</t>
        </is>
      </c>
      <c r="D2621" t="inlineStr">
        <is>
          <t>Semi</t>
        </is>
      </c>
      <c r="E2621" t="inlineStr">
        <is>
          <t>PFCs</t>
        </is>
      </c>
      <c r="F2621" t="n">
        <v>2047</v>
      </c>
      <c r="G2621" t="inlineStr">
        <is>
          <t>MMTCO2e</t>
        </is>
      </c>
      <c r="H2621" t="n">
        <v>0.00374390250448683</v>
      </c>
      <c r="I2621">
        <f>IF(E2621="N2O",H2621*About!$B$99,IF('EPA non-CO2 Data'!E2621="CH4",'EPA non-CO2 Data'!H2621*About!$B$98,1))</f>
        <v/>
      </c>
      <c r="J2621">
        <f>VLOOKUP(CONCATENATE(B2621,C2621,D2621),'EPA Source to Industry Map'!$D$2:$E$35,2,FALSE)</f>
        <v/>
      </c>
      <c r="K2621">
        <f>IF(E2621="N2O","N2O",IF(E2621="CH4","CH4","F-gases"))</f>
        <v/>
      </c>
    </row>
    <row r="2622">
      <c r="A2622" t="inlineStr">
        <is>
          <t>Canada</t>
        </is>
      </c>
      <c r="B2622" t="inlineStr">
        <is>
          <t>Industrial Processes</t>
        </is>
      </c>
      <c r="C2622" t="inlineStr">
        <is>
          <t>Electronics</t>
        </is>
      </c>
      <c r="D2622" t="inlineStr">
        <is>
          <t>Semi</t>
        </is>
      </c>
      <c r="E2622" t="inlineStr">
        <is>
          <t>PFCs</t>
        </is>
      </c>
      <c r="F2622" t="n">
        <v>2048</v>
      </c>
      <c r="G2622" t="inlineStr">
        <is>
          <t>MMTCO2e</t>
        </is>
      </c>
      <c r="H2622" t="n">
        <v>0.00381341228966007</v>
      </c>
      <c r="I2622">
        <f>IF(E2622="N2O",H2622*About!$B$99,IF('EPA non-CO2 Data'!E2622="CH4",'EPA non-CO2 Data'!H2622*About!$B$98,1))</f>
        <v/>
      </c>
      <c r="J2622">
        <f>VLOOKUP(CONCATENATE(B2622,C2622,D2622),'EPA Source to Industry Map'!$D$2:$E$35,2,FALSE)</f>
        <v/>
      </c>
      <c r="K2622">
        <f>IF(E2622="N2O","N2O",IF(E2622="CH4","CH4","F-gases"))</f>
        <v/>
      </c>
    </row>
    <row r="2623">
      <c r="A2623" t="inlineStr">
        <is>
          <t>Canada</t>
        </is>
      </c>
      <c r="B2623" t="inlineStr">
        <is>
          <t>Industrial Processes</t>
        </is>
      </c>
      <c r="C2623" t="inlineStr">
        <is>
          <t>Electronics</t>
        </is>
      </c>
      <c r="D2623" t="inlineStr">
        <is>
          <t>Semi</t>
        </is>
      </c>
      <c r="E2623" t="inlineStr">
        <is>
          <t>PFCs</t>
        </is>
      </c>
      <c r="F2623" t="n">
        <v>2049</v>
      </c>
      <c r="G2623" t="inlineStr">
        <is>
          <t>MMTCO2e</t>
        </is>
      </c>
      <c r="H2623" t="n">
        <v>0.00388292207483331</v>
      </c>
      <c r="I2623">
        <f>IF(E2623="N2O",H2623*About!$B$99,IF('EPA non-CO2 Data'!E2623="CH4",'EPA non-CO2 Data'!H2623*About!$B$98,1))</f>
        <v/>
      </c>
      <c r="J2623">
        <f>VLOOKUP(CONCATENATE(B2623,C2623,D2623),'EPA Source to Industry Map'!$D$2:$E$35,2,FALSE)</f>
        <v/>
      </c>
      <c r="K2623">
        <f>IF(E2623="N2O","N2O",IF(E2623="CH4","CH4","F-gases"))</f>
        <v/>
      </c>
    </row>
    <row r="2624">
      <c r="A2624" t="inlineStr">
        <is>
          <t>Canada</t>
        </is>
      </c>
      <c r="B2624" t="inlineStr">
        <is>
          <t>Industrial Processes</t>
        </is>
      </c>
      <c r="C2624" t="inlineStr">
        <is>
          <t>Electronics</t>
        </is>
      </c>
      <c r="D2624" t="inlineStr">
        <is>
          <t>Semi</t>
        </is>
      </c>
      <c r="E2624" t="inlineStr">
        <is>
          <t>PFCs</t>
        </is>
      </c>
      <c r="F2624" t="n">
        <v>2050</v>
      </c>
      <c r="G2624" t="inlineStr">
        <is>
          <t>MMTCO2e</t>
        </is>
      </c>
      <c r="H2624" t="n">
        <v>0.00395243186000655</v>
      </c>
      <c r="I2624">
        <f>IF(E2624="N2O",H2624*About!$B$99,IF('EPA non-CO2 Data'!E2624="CH4",'EPA non-CO2 Data'!H2624*About!$B$98,1))</f>
        <v/>
      </c>
      <c r="J2624">
        <f>VLOOKUP(CONCATENATE(B2624,C2624,D2624),'EPA Source to Industry Map'!$D$2:$E$35,2,FALSE)</f>
        <v/>
      </c>
      <c r="K2624">
        <f>IF(E2624="N2O","N2O",IF(E2624="CH4","CH4","F-gases"))</f>
        <v/>
      </c>
    </row>
    <row r="2625">
      <c r="A2625" t="inlineStr">
        <is>
          <t>Canada</t>
        </is>
      </c>
      <c r="B2625" t="inlineStr">
        <is>
          <t>Industrial Processes</t>
        </is>
      </c>
      <c r="C2625" t="inlineStr">
        <is>
          <t>Electronics</t>
        </is>
      </c>
      <c r="D2625" t="inlineStr">
        <is>
          <t>Semi</t>
        </is>
      </c>
      <c r="E2625" t="inlineStr">
        <is>
          <t>SF6</t>
        </is>
      </c>
      <c r="F2625" t="n">
        <v>1990</v>
      </c>
      <c r="G2625" t="inlineStr">
        <is>
          <t>MMTCO2e</t>
        </is>
      </c>
      <c r="H2625" t="n">
        <v>0.004377652040088</v>
      </c>
      <c r="I2625">
        <f>IF(E2625="N2O",H2625*About!$B$99,IF('EPA non-CO2 Data'!E2625="CH4",'EPA non-CO2 Data'!H2625*About!$B$98,1))</f>
        <v/>
      </c>
      <c r="J2625">
        <f>VLOOKUP(CONCATENATE(B2625,C2625,D2625),'EPA Source to Industry Map'!$D$2:$E$35,2,FALSE)</f>
        <v/>
      </c>
      <c r="K2625">
        <f>IF(E2625="N2O","N2O",IF(E2625="CH4","CH4","F-gases"))</f>
        <v/>
      </c>
    </row>
    <row r="2626">
      <c r="A2626" t="inlineStr">
        <is>
          <t>Canada</t>
        </is>
      </c>
      <c r="B2626" t="inlineStr">
        <is>
          <t>Industrial Processes</t>
        </is>
      </c>
      <c r="C2626" t="inlineStr">
        <is>
          <t>Electronics</t>
        </is>
      </c>
      <c r="D2626" t="inlineStr">
        <is>
          <t>Semi</t>
        </is>
      </c>
      <c r="E2626" t="inlineStr">
        <is>
          <t>SF6</t>
        </is>
      </c>
      <c r="F2626" t="n">
        <v>1991</v>
      </c>
      <c r="G2626" t="inlineStr">
        <is>
          <t>MMTCO2e</t>
        </is>
      </c>
      <c r="H2626" t="n">
        <v>0.004377652040088</v>
      </c>
      <c r="I2626">
        <f>IF(E2626="N2O",H2626*About!$B$99,IF('EPA non-CO2 Data'!E2626="CH4",'EPA non-CO2 Data'!H2626*About!$B$98,1))</f>
        <v/>
      </c>
      <c r="J2626">
        <f>VLOOKUP(CONCATENATE(B2626,C2626,D2626),'EPA Source to Industry Map'!$D$2:$E$35,2,FALSE)</f>
        <v/>
      </c>
      <c r="K2626">
        <f>IF(E2626="N2O","N2O",IF(E2626="CH4","CH4","F-gases"))</f>
        <v/>
      </c>
    </row>
    <row r="2627">
      <c r="A2627" t="inlineStr">
        <is>
          <t>Canada</t>
        </is>
      </c>
      <c r="B2627" t="inlineStr">
        <is>
          <t>Industrial Processes</t>
        </is>
      </c>
      <c r="C2627" t="inlineStr">
        <is>
          <t>Electronics</t>
        </is>
      </c>
      <c r="D2627" t="inlineStr">
        <is>
          <t>Semi</t>
        </is>
      </c>
      <c r="E2627" t="inlineStr">
        <is>
          <t>SF6</t>
        </is>
      </c>
      <c r="F2627" t="n">
        <v>1992</v>
      </c>
      <c r="G2627" t="inlineStr">
        <is>
          <t>MMTCO2e</t>
        </is>
      </c>
      <c r="H2627" t="n">
        <v>0.004377652040088</v>
      </c>
      <c r="I2627">
        <f>IF(E2627="N2O",H2627*About!$B$99,IF('EPA non-CO2 Data'!E2627="CH4",'EPA non-CO2 Data'!H2627*About!$B$98,1))</f>
        <v/>
      </c>
      <c r="J2627">
        <f>VLOOKUP(CONCATENATE(B2627,C2627,D2627),'EPA Source to Industry Map'!$D$2:$E$35,2,FALSE)</f>
        <v/>
      </c>
      <c r="K2627">
        <f>IF(E2627="N2O","N2O",IF(E2627="CH4","CH4","F-gases"))</f>
        <v/>
      </c>
    </row>
    <row r="2628">
      <c r="A2628" t="inlineStr">
        <is>
          <t>Canada</t>
        </is>
      </c>
      <c r="B2628" t="inlineStr">
        <is>
          <t>Industrial Processes</t>
        </is>
      </c>
      <c r="C2628" t="inlineStr">
        <is>
          <t>Electronics</t>
        </is>
      </c>
      <c r="D2628" t="inlineStr">
        <is>
          <t>Semi</t>
        </is>
      </c>
      <c r="E2628" t="inlineStr">
        <is>
          <t>SF6</t>
        </is>
      </c>
      <c r="F2628" t="n">
        <v>1993</v>
      </c>
      <c r="G2628" t="inlineStr">
        <is>
          <t>MMTCO2e</t>
        </is>
      </c>
      <c r="H2628" t="n">
        <v>0.004377652040088</v>
      </c>
      <c r="I2628">
        <f>IF(E2628="N2O",H2628*About!$B$99,IF('EPA non-CO2 Data'!E2628="CH4",'EPA non-CO2 Data'!H2628*About!$B$98,1))</f>
        <v/>
      </c>
      <c r="J2628">
        <f>VLOOKUP(CONCATENATE(B2628,C2628,D2628),'EPA Source to Industry Map'!$D$2:$E$35,2,FALSE)</f>
        <v/>
      </c>
      <c r="K2628">
        <f>IF(E2628="N2O","N2O",IF(E2628="CH4","CH4","F-gases"))</f>
        <v/>
      </c>
    </row>
    <row r="2629">
      <c r="A2629" t="inlineStr">
        <is>
          <t>Canada</t>
        </is>
      </c>
      <c r="B2629" t="inlineStr">
        <is>
          <t>Industrial Processes</t>
        </is>
      </c>
      <c r="C2629" t="inlineStr">
        <is>
          <t>Electronics</t>
        </is>
      </c>
      <c r="D2629" t="inlineStr">
        <is>
          <t>Semi</t>
        </is>
      </c>
      <c r="E2629" t="inlineStr">
        <is>
          <t>SF6</t>
        </is>
      </c>
      <c r="F2629" t="n">
        <v>1994</v>
      </c>
      <c r="G2629" t="inlineStr">
        <is>
          <t>MMTCO2e</t>
        </is>
      </c>
      <c r="H2629" t="n">
        <v>0.004377652040088</v>
      </c>
      <c r="I2629">
        <f>IF(E2629="N2O",H2629*About!$B$99,IF('EPA non-CO2 Data'!E2629="CH4",'EPA non-CO2 Data'!H2629*About!$B$98,1))</f>
        <v/>
      </c>
      <c r="J2629">
        <f>VLOOKUP(CONCATENATE(B2629,C2629,D2629),'EPA Source to Industry Map'!$D$2:$E$35,2,FALSE)</f>
        <v/>
      </c>
      <c r="K2629">
        <f>IF(E2629="N2O","N2O",IF(E2629="CH4","CH4","F-gases"))</f>
        <v/>
      </c>
    </row>
    <row r="2630">
      <c r="A2630" t="inlineStr">
        <is>
          <t>Canada</t>
        </is>
      </c>
      <c r="B2630" t="inlineStr">
        <is>
          <t>Industrial Processes</t>
        </is>
      </c>
      <c r="C2630" t="inlineStr">
        <is>
          <t>Electronics</t>
        </is>
      </c>
      <c r="D2630" t="inlineStr">
        <is>
          <t>Semi</t>
        </is>
      </c>
      <c r="E2630" t="inlineStr">
        <is>
          <t>SF6</t>
        </is>
      </c>
      <c r="F2630" t="n">
        <v>1995</v>
      </c>
      <c r="G2630" t="inlineStr">
        <is>
          <t>MMTCO2e</t>
        </is>
      </c>
      <c r="H2630" t="n">
        <v>0.004377652040088</v>
      </c>
      <c r="I2630">
        <f>IF(E2630="N2O",H2630*About!$B$99,IF('EPA non-CO2 Data'!E2630="CH4",'EPA non-CO2 Data'!H2630*About!$B$98,1))</f>
        <v/>
      </c>
      <c r="J2630">
        <f>VLOOKUP(CONCATENATE(B2630,C2630,D2630),'EPA Source to Industry Map'!$D$2:$E$35,2,FALSE)</f>
        <v/>
      </c>
      <c r="K2630">
        <f>IF(E2630="N2O","N2O",IF(E2630="CH4","CH4","F-gases"))</f>
        <v/>
      </c>
    </row>
    <row r="2631">
      <c r="A2631" t="inlineStr">
        <is>
          <t>Canada</t>
        </is>
      </c>
      <c r="B2631" t="inlineStr">
        <is>
          <t>Industrial Processes</t>
        </is>
      </c>
      <c r="C2631" t="inlineStr">
        <is>
          <t>Electronics</t>
        </is>
      </c>
      <c r="D2631" t="inlineStr">
        <is>
          <t>Semi</t>
        </is>
      </c>
      <c r="E2631" t="inlineStr">
        <is>
          <t>SF6</t>
        </is>
      </c>
      <c r="F2631" t="n">
        <v>1996</v>
      </c>
      <c r="G2631" t="inlineStr">
        <is>
          <t>MMTCO2e</t>
        </is>
      </c>
      <c r="H2631" t="n">
        <v>0.00299480238276</v>
      </c>
      <c r="I2631">
        <f>IF(E2631="N2O",H2631*About!$B$99,IF('EPA non-CO2 Data'!E2631="CH4",'EPA non-CO2 Data'!H2631*About!$B$98,1))</f>
        <v/>
      </c>
      <c r="J2631">
        <f>VLOOKUP(CONCATENATE(B2631,C2631,D2631),'EPA Source to Industry Map'!$D$2:$E$35,2,FALSE)</f>
        <v/>
      </c>
      <c r="K2631">
        <f>IF(E2631="N2O","N2O",IF(E2631="CH4","CH4","F-gases"))</f>
        <v/>
      </c>
    </row>
    <row r="2632">
      <c r="A2632" t="inlineStr">
        <is>
          <t>Canada</t>
        </is>
      </c>
      <c r="B2632" t="inlineStr">
        <is>
          <t>Industrial Processes</t>
        </is>
      </c>
      <c r="C2632" t="inlineStr">
        <is>
          <t>Electronics</t>
        </is>
      </c>
      <c r="D2632" t="inlineStr">
        <is>
          <t>Semi</t>
        </is>
      </c>
      <c r="E2632" t="inlineStr">
        <is>
          <t>SF6</t>
        </is>
      </c>
      <c r="F2632" t="n">
        <v>1997</v>
      </c>
      <c r="G2632" t="inlineStr">
        <is>
          <t>MMTCO2e</t>
        </is>
      </c>
      <c r="H2632" t="n">
        <v>0.002960505516276</v>
      </c>
      <c r="I2632">
        <f>IF(E2632="N2O",H2632*About!$B$99,IF('EPA non-CO2 Data'!E2632="CH4",'EPA non-CO2 Data'!H2632*About!$B$98,1))</f>
        <v/>
      </c>
      <c r="J2632">
        <f>VLOOKUP(CONCATENATE(B2632,C2632,D2632),'EPA Source to Industry Map'!$D$2:$E$35,2,FALSE)</f>
        <v/>
      </c>
      <c r="K2632">
        <f>IF(E2632="N2O","N2O",IF(E2632="CH4","CH4","F-gases"))</f>
        <v/>
      </c>
    </row>
    <row r="2633">
      <c r="A2633" t="inlineStr">
        <is>
          <t>Canada</t>
        </is>
      </c>
      <c r="B2633" t="inlineStr">
        <is>
          <t>Industrial Processes</t>
        </is>
      </c>
      <c r="C2633" t="inlineStr">
        <is>
          <t>Electronics</t>
        </is>
      </c>
      <c r="D2633" t="inlineStr">
        <is>
          <t>Semi</t>
        </is>
      </c>
      <c r="E2633" t="inlineStr">
        <is>
          <t>SF6</t>
        </is>
      </c>
      <c r="F2633" t="n">
        <v>1998</v>
      </c>
      <c r="G2633" t="inlineStr">
        <is>
          <t>MMTCO2e</t>
        </is>
      </c>
      <c r="H2633" t="n">
        <v>0.004103593012248</v>
      </c>
      <c r="I2633">
        <f>IF(E2633="N2O",H2633*About!$B$99,IF('EPA non-CO2 Data'!E2633="CH4",'EPA non-CO2 Data'!H2633*About!$B$98,1))</f>
        <v/>
      </c>
      <c r="J2633">
        <f>VLOOKUP(CONCATENATE(B2633,C2633,D2633),'EPA Source to Industry Map'!$D$2:$E$35,2,FALSE)</f>
        <v/>
      </c>
      <c r="K2633">
        <f>IF(E2633="N2O","N2O",IF(E2633="CH4","CH4","F-gases"))</f>
        <v/>
      </c>
    </row>
    <row r="2634">
      <c r="A2634" t="inlineStr">
        <is>
          <t>Canada</t>
        </is>
      </c>
      <c r="B2634" t="inlineStr">
        <is>
          <t>Industrial Processes</t>
        </is>
      </c>
      <c r="C2634" t="inlineStr">
        <is>
          <t>Electronics</t>
        </is>
      </c>
      <c r="D2634" t="inlineStr">
        <is>
          <t>Semi</t>
        </is>
      </c>
      <c r="E2634" t="inlineStr">
        <is>
          <t>SF6</t>
        </is>
      </c>
      <c r="F2634" t="n">
        <v>1999</v>
      </c>
      <c r="G2634" t="inlineStr">
        <is>
          <t>MMTCO2e</t>
        </is>
      </c>
      <c r="H2634" t="n">
        <v>0.002684260347144</v>
      </c>
      <c r="I2634">
        <f>IF(E2634="N2O",H2634*About!$B$99,IF('EPA non-CO2 Data'!E2634="CH4",'EPA non-CO2 Data'!H2634*About!$B$98,1))</f>
        <v/>
      </c>
      <c r="J2634">
        <f>VLOOKUP(CONCATENATE(B2634,C2634,D2634),'EPA Source to Industry Map'!$D$2:$E$35,2,FALSE)</f>
        <v/>
      </c>
      <c r="K2634">
        <f>IF(E2634="N2O","N2O",IF(E2634="CH4","CH4","F-gases"))</f>
        <v/>
      </c>
    </row>
    <row r="2635">
      <c r="A2635" t="inlineStr">
        <is>
          <t>Canada</t>
        </is>
      </c>
      <c r="B2635" t="inlineStr">
        <is>
          <t>Industrial Processes</t>
        </is>
      </c>
      <c r="C2635" t="inlineStr">
        <is>
          <t>Electronics</t>
        </is>
      </c>
      <c r="D2635" t="inlineStr">
        <is>
          <t>Semi</t>
        </is>
      </c>
      <c r="E2635" t="inlineStr">
        <is>
          <t>SF6</t>
        </is>
      </c>
      <c r="F2635" t="n">
        <v>2000</v>
      </c>
      <c r="G2635" t="inlineStr">
        <is>
          <t>MMTCO2e</t>
        </is>
      </c>
      <c r="H2635" t="n">
        <v>0.00289346611608</v>
      </c>
      <c r="I2635">
        <f>IF(E2635="N2O",H2635*About!$B$99,IF('EPA non-CO2 Data'!E2635="CH4",'EPA non-CO2 Data'!H2635*About!$B$98,1))</f>
        <v/>
      </c>
      <c r="J2635">
        <f>VLOOKUP(CONCATENATE(B2635,C2635,D2635),'EPA Source to Industry Map'!$D$2:$E$35,2,FALSE)</f>
        <v/>
      </c>
      <c r="K2635">
        <f>IF(E2635="N2O","N2O",IF(E2635="CH4","CH4","F-gases"))</f>
        <v/>
      </c>
    </row>
    <row r="2636">
      <c r="A2636" t="inlineStr">
        <is>
          <t>Canada</t>
        </is>
      </c>
      <c r="B2636" t="inlineStr">
        <is>
          <t>Industrial Processes</t>
        </is>
      </c>
      <c r="C2636" t="inlineStr">
        <is>
          <t>Electronics</t>
        </is>
      </c>
      <c r="D2636" t="inlineStr">
        <is>
          <t>Semi</t>
        </is>
      </c>
      <c r="E2636" t="inlineStr">
        <is>
          <t>SF6</t>
        </is>
      </c>
      <c r="F2636" t="n">
        <v>2001</v>
      </c>
      <c r="G2636" t="inlineStr">
        <is>
          <t>MMTCO2e</t>
        </is>
      </c>
      <c r="H2636" t="n">
        <v>0.003335713235652</v>
      </c>
      <c r="I2636">
        <f>IF(E2636="N2O",H2636*About!$B$99,IF('EPA non-CO2 Data'!E2636="CH4",'EPA non-CO2 Data'!H2636*About!$B$98,1))</f>
        <v/>
      </c>
      <c r="J2636">
        <f>VLOOKUP(CONCATENATE(B2636,C2636,D2636),'EPA Source to Industry Map'!$D$2:$E$35,2,FALSE)</f>
        <v/>
      </c>
      <c r="K2636">
        <f>IF(E2636="N2O","N2O",IF(E2636="CH4","CH4","F-gases"))</f>
        <v/>
      </c>
    </row>
    <row r="2637">
      <c r="A2637" t="inlineStr">
        <is>
          <t>Canada</t>
        </is>
      </c>
      <c r="B2637" t="inlineStr">
        <is>
          <t>Industrial Processes</t>
        </is>
      </c>
      <c r="C2637" t="inlineStr">
        <is>
          <t>Electronics</t>
        </is>
      </c>
      <c r="D2637" t="inlineStr">
        <is>
          <t>Semi</t>
        </is>
      </c>
      <c r="E2637" t="inlineStr">
        <is>
          <t>SF6</t>
        </is>
      </c>
      <c r="F2637" t="n">
        <v>2002</v>
      </c>
      <c r="G2637" t="inlineStr">
        <is>
          <t>MMTCO2e</t>
        </is>
      </c>
      <c r="H2637" t="n">
        <v>0.003335713235652</v>
      </c>
      <c r="I2637">
        <f>IF(E2637="N2O",H2637*About!$B$99,IF('EPA non-CO2 Data'!E2637="CH4",'EPA non-CO2 Data'!H2637*About!$B$98,1))</f>
        <v/>
      </c>
      <c r="J2637">
        <f>VLOOKUP(CONCATENATE(B2637,C2637,D2637),'EPA Source to Industry Map'!$D$2:$E$35,2,FALSE)</f>
        <v/>
      </c>
      <c r="K2637">
        <f>IF(E2637="N2O","N2O",IF(E2637="CH4","CH4","F-gases"))</f>
        <v/>
      </c>
    </row>
    <row r="2638">
      <c r="A2638" t="inlineStr">
        <is>
          <t>Canada</t>
        </is>
      </c>
      <c r="B2638" t="inlineStr">
        <is>
          <t>Industrial Processes</t>
        </is>
      </c>
      <c r="C2638" t="inlineStr">
        <is>
          <t>Electronics</t>
        </is>
      </c>
      <c r="D2638" t="inlineStr">
        <is>
          <t>Semi</t>
        </is>
      </c>
      <c r="E2638" t="inlineStr">
        <is>
          <t>SF6</t>
        </is>
      </c>
      <c r="F2638" t="n">
        <v>2003</v>
      </c>
      <c r="G2638" t="inlineStr">
        <is>
          <t>MMTCO2e</t>
        </is>
      </c>
      <c r="H2638" t="n">
        <v>0.003335713235652</v>
      </c>
      <c r="I2638">
        <f>IF(E2638="N2O",H2638*About!$B$99,IF('EPA non-CO2 Data'!E2638="CH4",'EPA non-CO2 Data'!H2638*About!$B$98,1))</f>
        <v/>
      </c>
      <c r="J2638">
        <f>VLOOKUP(CONCATENATE(B2638,C2638,D2638),'EPA Source to Industry Map'!$D$2:$E$35,2,FALSE)</f>
        <v/>
      </c>
      <c r="K2638">
        <f>IF(E2638="N2O","N2O",IF(E2638="CH4","CH4","F-gases"))</f>
        <v/>
      </c>
    </row>
    <row r="2639">
      <c r="A2639" t="inlineStr">
        <is>
          <t>Canada</t>
        </is>
      </c>
      <c r="B2639" t="inlineStr">
        <is>
          <t>Industrial Processes</t>
        </is>
      </c>
      <c r="C2639" t="inlineStr">
        <is>
          <t>Electronics</t>
        </is>
      </c>
      <c r="D2639" t="inlineStr">
        <is>
          <t>Semi</t>
        </is>
      </c>
      <c r="E2639" t="inlineStr">
        <is>
          <t>SF6</t>
        </is>
      </c>
      <c r="F2639" t="n">
        <v>2004</v>
      </c>
      <c r="G2639" t="inlineStr">
        <is>
          <t>MMTCO2e</t>
        </is>
      </c>
      <c r="H2639" t="n">
        <v>0.002595807822384</v>
      </c>
      <c r="I2639">
        <f>IF(E2639="N2O",H2639*About!$B$99,IF('EPA non-CO2 Data'!E2639="CH4",'EPA non-CO2 Data'!H2639*About!$B$98,1))</f>
        <v/>
      </c>
      <c r="J2639">
        <f>VLOOKUP(CONCATENATE(B2639,C2639,D2639),'EPA Source to Industry Map'!$D$2:$E$35,2,FALSE)</f>
        <v/>
      </c>
      <c r="K2639">
        <f>IF(E2639="N2O","N2O",IF(E2639="CH4","CH4","F-gases"))</f>
        <v/>
      </c>
    </row>
    <row r="2640">
      <c r="A2640" t="inlineStr">
        <is>
          <t>Canada</t>
        </is>
      </c>
      <c r="B2640" t="inlineStr">
        <is>
          <t>Industrial Processes</t>
        </is>
      </c>
      <c r="C2640" t="inlineStr">
        <is>
          <t>Electronics</t>
        </is>
      </c>
      <c r="D2640" t="inlineStr">
        <is>
          <t>Semi</t>
        </is>
      </c>
      <c r="E2640" t="inlineStr">
        <is>
          <t>SF6</t>
        </is>
      </c>
      <c r="F2640" t="n">
        <v>2005</v>
      </c>
      <c r="G2640" t="inlineStr">
        <is>
          <t>MMTCO2e</t>
        </is>
      </c>
      <c r="H2640" t="n">
        <v>0.004068457102344</v>
      </c>
      <c r="I2640">
        <f>IF(E2640="N2O",H2640*About!$B$99,IF('EPA non-CO2 Data'!E2640="CH4",'EPA non-CO2 Data'!H2640*About!$B$98,1))</f>
        <v/>
      </c>
      <c r="J2640">
        <f>VLOOKUP(CONCATENATE(B2640,C2640,D2640),'EPA Source to Industry Map'!$D$2:$E$35,2,FALSE)</f>
        <v/>
      </c>
      <c r="K2640">
        <f>IF(E2640="N2O","N2O",IF(E2640="CH4","CH4","F-gases"))</f>
        <v/>
      </c>
    </row>
    <row r="2641">
      <c r="A2641" t="inlineStr">
        <is>
          <t>Canada</t>
        </is>
      </c>
      <c r="B2641" t="inlineStr">
        <is>
          <t>Industrial Processes</t>
        </is>
      </c>
      <c r="C2641" t="inlineStr">
        <is>
          <t>Electronics</t>
        </is>
      </c>
      <c r="D2641" t="inlineStr">
        <is>
          <t>Semi</t>
        </is>
      </c>
      <c r="E2641" t="inlineStr">
        <is>
          <t>SF6</t>
        </is>
      </c>
      <c r="F2641" t="n">
        <v>2006</v>
      </c>
      <c r="G2641" t="inlineStr">
        <is>
          <t>MMTCO2e</t>
        </is>
      </c>
      <c r="H2641" t="n">
        <v>0.002639121962784</v>
      </c>
      <c r="I2641">
        <f>IF(E2641="N2O",H2641*About!$B$99,IF('EPA non-CO2 Data'!E2641="CH4",'EPA non-CO2 Data'!H2641*About!$B$98,1))</f>
        <v/>
      </c>
      <c r="J2641">
        <f>VLOOKUP(CONCATENATE(B2641,C2641,D2641),'EPA Source to Industry Map'!$D$2:$E$35,2,FALSE)</f>
        <v/>
      </c>
      <c r="K2641">
        <f>IF(E2641="N2O","N2O",IF(E2641="CH4","CH4","F-gases"))</f>
        <v/>
      </c>
    </row>
    <row r="2642">
      <c r="A2642" t="inlineStr">
        <is>
          <t>Canada</t>
        </is>
      </c>
      <c r="B2642" t="inlineStr">
        <is>
          <t>Industrial Processes</t>
        </is>
      </c>
      <c r="C2642" t="inlineStr">
        <is>
          <t>Electronics</t>
        </is>
      </c>
      <c r="D2642" t="inlineStr">
        <is>
          <t>Semi</t>
        </is>
      </c>
      <c r="E2642" t="inlineStr">
        <is>
          <t>SF6</t>
        </is>
      </c>
      <c r="F2642" t="n">
        <v>2007</v>
      </c>
      <c r="G2642" t="inlineStr">
        <is>
          <t>MMTCO2e</t>
        </is>
      </c>
      <c r="H2642" t="n">
        <v>0.000577039530096</v>
      </c>
      <c r="I2642">
        <f>IF(E2642="N2O",H2642*About!$B$99,IF('EPA non-CO2 Data'!E2642="CH4",'EPA non-CO2 Data'!H2642*About!$B$98,1))</f>
        <v/>
      </c>
      <c r="J2642">
        <f>VLOOKUP(CONCATENATE(B2642,C2642,D2642),'EPA Source to Industry Map'!$D$2:$E$35,2,FALSE)</f>
        <v/>
      </c>
      <c r="K2642">
        <f>IF(E2642="N2O","N2O",IF(E2642="CH4","CH4","F-gases"))</f>
        <v/>
      </c>
    </row>
    <row r="2643">
      <c r="A2643" t="inlineStr">
        <is>
          <t>Canada</t>
        </is>
      </c>
      <c r="B2643" t="inlineStr">
        <is>
          <t>Industrial Processes</t>
        </is>
      </c>
      <c r="C2643" t="inlineStr">
        <is>
          <t>Electronics</t>
        </is>
      </c>
      <c r="D2643" t="inlineStr">
        <is>
          <t>Semi</t>
        </is>
      </c>
      <c r="E2643" t="inlineStr">
        <is>
          <t>SF6</t>
        </is>
      </c>
      <c r="F2643" t="n">
        <v>2008</v>
      </c>
      <c r="G2643" t="inlineStr">
        <is>
          <t>MMTCO2e</t>
        </is>
      </c>
      <c r="H2643" t="n">
        <v>0.001761964183152</v>
      </c>
      <c r="I2643">
        <f>IF(E2643="N2O",H2643*About!$B$99,IF('EPA non-CO2 Data'!E2643="CH4",'EPA non-CO2 Data'!H2643*About!$B$98,1))</f>
        <v/>
      </c>
      <c r="J2643">
        <f>VLOOKUP(CONCATENATE(B2643,C2643,D2643),'EPA Source to Industry Map'!$D$2:$E$35,2,FALSE)</f>
        <v/>
      </c>
      <c r="K2643">
        <f>IF(E2643="N2O","N2O",IF(E2643="CH4","CH4","F-gases"))</f>
        <v/>
      </c>
    </row>
    <row r="2644">
      <c r="A2644" t="inlineStr">
        <is>
          <t>Canada</t>
        </is>
      </c>
      <c r="B2644" t="inlineStr">
        <is>
          <t>Industrial Processes</t>
        </is>
      </c>
      <c r="C2644" t="inlineStr">
        <is>
          <t>Electronics</t>
        </is>
      </c>
      <c r="D2644" t="inlineStr">
        <is>
          <t>Semi</t>
        </is>
      </c>
      <c r="E2644" t="inlineStr">
        <is>
          <t>SF6</t>
        </is>
      </c>
      <c r="F2644" t="n">
        <v>2009</v>
      </c>
      <c r="G2644" t="inlineStr">
        <is>
          <t>MMTCO2e</t>
        </is>
      </c>
      <c r="H2644" t="n">
        <v>0.000732557719512</v>
      </c>
      <c r="I2644">
        <f>IF(E2644="N2O",H2644*About!$B$99,IF('EPA non-CO2 Data'!E2644="CH4",'EPA non-CO2 Data'!H2644*About!$B$98,1))</f>
        <v/>
      </c>
      <c r="J2644">
        <f>VLOOKUP(CONCATENATE(B2644,C2644,D2644),'EPA Source to Industry Map'!$D$2:$E$35,2,FALSE)</f>
        <v/>
      </c>
      <c r="K2644">
        <f>IF(E2644="N2O","N2O",IF(E2644="CH4","CH4","F-gases"))</f>
        <v/>
      </c>
    </row>
    <row r="2645">
      <c r="A2645" t="inlineStr">
        <is>
          <t>Canada</t>
        </is>
      </c>
      <c r="B2645" t="inlineStr">
        <is>
          <t>Industrial Processes</t>
        </is>
      </c>
      <c r="C2645" t="inlineStr">
        <is>
          <t>Electronics</t>
        </is>
      </c>
      <c r="D2645" t="inlineStr">
        <is>
          <t>Semi</t>
        </is>
      </c>
      <c r="E2645" t="inlineStr">
        <is>
          <t>SF6</t>
        </is>
      </c>
      <c r="F2645" t="n">
        <v>2010</v>
      </c>
      <c r="G2645" t="inlineStr">
        <is>
          <t>MMTCO2e</t>
        </is>
      </c>
      <c r="H2645" t="n">
        <v>0.00164328365004</v>
      </c>
      <c r="I2645">
        <f>IF(E2645="N2O",H2645*About!$B$99,IF('EPA non-CO2 Data'!E2645="CH4",'EPA non-CO2 Data'!H2645*About!$B$98,1))</f>
        <v/>
      </c>
      <c r="J2645">
        <f>VLOOKUP(CONCATENATE(B2645,C2645,D2645),'EPA Source to Industry Map'!$D$2:$E$35,2,FALSE)</f>
        <v/>
      </c>
      <c r="K2645">
        <f>IF(E2645="N2O","N2O",IF(E2645="CH4","CH4","F-gases"))</f>
        <v/>
      </c>
    </row>
    <row r="2646">
      <c r="A2646" t="inlineStr">
        <is>
          <t>Canada</t>
        </is>
      </c>
      <c r="B2646" t="inlineStr">
        <is>
          <t>Industrial Processes</t>
        </is>
      </c>
      <c r="C2646" t="inlineStr">
        <is>
          <t>Electronics</t>
        </is>
      </c>
      <c r="D2646" t="inlineStr">
        <is>
          <t>Semi</t>
        </is>
      </c>
      <c r="E2646" t="inlineStr">
        <is>
          <t>SF6</t>
        </is>
      </c>
      <c r="F2646" t="n">
        <v>2011</v>
      </c>
      <c r="G2646" t="inlineStr">
        <is>
          <t>MMTCO2e</t>
        </is>
      </c>
      <c r="H2646" t="n">
        <v>0.00165934133664</v>
      </c>
      <c r="I2646">
        <f>IF(E2646="N2O",H2646*About!$B$99,IF('EPA non-CO2 Data'!E2646="CH4",'EPA non-CO2 Data'!H2646*About!$B$98,1))</f>
        <v/>
      </c>
      <c r="J2646">
        <f>VLOOKUP(CONCATENATE(B2646,C2646,D2646),'EPA Source to Industry Map'!$D$2:$E$35,2,FALSE)</f>
        <v/>
      </c>
      <c r="K2646">
        <f>IF(E2646="N2O","N2O",IF(E2646="CH4","CH4","F-gases"))</f>
        <v/>
      </c>
    </row>
    <row r="2647">
      <c r="A2647" t="inlineStr">
        <is>
          <t>Canada</t>
        </is>
      </c>
      <c r="B2647" t="inlineStr">
        <is>
          <t>Industrial Processes</t>
        </is>
      </c>
      <c r="C2647" t="inlineStr">
        <is>
          <t>Electronics</t>
        </is>
      </c>
      <c r="D2647" t="inlineStr">
        <is>
          <t>Semi</t>
        </is>
      </c>
      <c r="E2647" t="inlineStr">
        <is>
          <t>SF6</t>
        </is>
      </c>
      <c r="F2647" t="n">
        <v>2012</v>
      </c>
      <c r="G2647" t="inlineStr">
        <is>
          <t>MMTCO2e</t>
        </is>
      </c>
      <c r="H2647" t="n">
        <v>0.00127689094008</v>
      </c>
      <c r="I2647">
        <f>IF(E2647="N2O",H2647*About!$B$99,IF('EPA non-CO2 Data'!E2647="CH4",'EPA non-CO2 Data'!H2647*About!$B$98,1))</f>
        <v/>
      </c>
      <c r="J2647">
        <f>VLOOKUP(CONCATENATE(B2647,C2647,D2647),'EPA Source to Industry Map'!$D$2:$E$35,2,FALSE)</f>
        <v/>
      </c>
      <c r="K2647">
        <f>IF(E2647="N2O","N2O",IF(E2647="CH4","CH4","F-gases"))</f>
        <v/>
      </c>
    </row>
    <row r="2648">
      <c r="A2648" t="inlineStr">
        <is>
          <t>Canada</t>
        </is>
      </c>
      <c r="B2648" t="inlineStr">
        <is>
          <t>Industrial Processes</t>
        </is>
      </c>
      <c r="C2648" t="inlineStr">
        <is>
          <t>Electronics</t>
        </is>
      </c>
      <c r="D2648" t="inlineStr">
        <is>
          <t>Semi</t>
        </is>
      </c>
      <c r="E2648" t="inlineStr">
        <is>
          <t>SF6</t>
        </is>
      </c>
      <c r="F2648" t="n">
        <v>2013</v>
      </c>
      <c r="G2648" t="inlineStr">
        <is>
          <t>MMTCO2e</t>
        </is>
      </c>
      <c r="H2648" t="n">
        <v>0.00128506428522</v>
      </c>
      <c r="I2648">
        <f>IF(E2648="N2O",H2648*About!$B$99,IF('EPA non-CO2 Data'!E2648="CH4",'EPA non-CO2 Data'!H2648*About!$B$98,1))</f>
        <v/>
      </c>
      <c r="J2648">
        <f>VLOOKUP(CONCATENATE(B2648,C2648,D2648),'EPA Source to Industry Map'!$D$2:$E$35,2,FALSE)</f>
        <v/>
      </c>
      <c r="K2648">
        <f>IF(E2648="N2O","N2O",IF(E2648="CH4","CH4","F-gases"))</f>
        <v/>
      </c>
    </row>
    <row r="2649">
      <c r="A2649" t="inlineStr">
        <is>
          <t>Canada</t>
        </is>
      </c>
      <c r="B2649" t="inlineStr">
        <is>
          <t>Industrial Processes</t>
        </is>
      </c>
      <c r="C2649" t="inlineStr">
        <is>
          <t>Electronics</t>
        </is>
      </c>
      <c r="D2649" t="inlineStr">
        <is>
          <t>Semi</t>
        </is>
      </c>
      <c r="E2649" t="inlineStr">
        <is>
          <t>SF6</t>
        </is>
      </c>
      <c r="F2649" t="n">
        <v>2014</v>
      </c>
      <c r="G2649" t="inlineStr">
        <is>
          <t>MMTCO2e</t>
        </is>
      </c>
      <c r="H2649" t="n">
        <v>0.001220877110304</v>
      </c>
      <c r="I2649">
        <f>IF(E2649="N2O",H2649*About!$B$99,IF('EPA non-CO2 Data'!E2649="CH4",'EPA non-CO2 Data'!H2649*About!$B$98,1))</f>
        <v/>
      </c>
      <c r="J2649">
        <f>VLOOKUP(CONCATENATE(B2649,C2649,D2649),'EPA Source to Industry Map'!$D$2:$E$35,2,FALSE)</f>
        <v/>
      </c>
      <c r="K2649">
        <f>IF(E2649="N2O","N2O",IF(E2649="CH4","CH4","F-gases"))</f>
        <v/>
      </c>
    </row>
    <row r="2650">
      <c r="A2650" t="inlineStr">
        <is>
          <t>Canada</t>
        </is>
      </c>
      <c r="B2650" t="inlineStr">
        <is>
          <t>Industrial Processes</t>
        </is>
      </c>
      <c r="C2650" t="inlineStr">
        <is>
          <t>Electronics</t>
        </is>
      </c>
      <c r="D2650" t="inlineStr">
        <is>
          <t>Semi</t>
        </is>
      </c>
      <c r="E2650" t="inlineStr">
        <is>
          <t>SF6</t>
        </is>
      </c>
      <c r="F2650" t="n">
        <v>2015</v>
      </c>
      <c r="G2650" t="inlineStr">
        <is>
          <t>MMTCO2e</t>
        </is>
      </c>
      <c r="H2650" t="n">
        <v>0.001261927192464</v>
      </c>
      <c r="I2650">
        <f>IF(E2650="N2O",H2650*About!$B$99,IF('EPA non-CO2 Data'!E2650="CH4",'EPA non-CO2 Data'!H2650*About!$B$98,1))</f>
        <v/>
      </c>
      <c r="J2650">
        <f>VLOOKUP(CONCATENATE(B2650,C2650,D2650),'EPA Source to Industry Map'!$D$2:$E$35,2,FALSE)</f>
        <v/>
      </c>
      <c r="K2650">
        <f>IF(E2650="N2O","N2O",IF(E2650="CH4","CH4","F-gases"))</f>
        <v/>
      </c>
    </row>
    <row r="2651">
      <c r="A2651" t="inlineStr">
        <is>
          <t>Canada</t>
        </is>
      </c>
      <c r="B2651" t="inlineStr">
        <is>
          <t>Industrial Processes</t>
        </is>
      </c>
      <c r="C2651" t="inlineStr">
        <is>
          <t>Electronics</t>
        </is>
      </c>
      <c r="D2651" t="inlineStr">
        <is>
          <t>Semi</t>
        </is>
      </c>
      <c r="E2651" t="inlineStr">
        <is>
          <t>SF6</t>
        </is>
      </c>
      <c r="F2651" t="n">
        <v>2016</v>
      </c>
      <c r="G2651" t="inlineStr">
        <is>
          <t>MMTCO2e</t>
        </is>
      </c>
      <c r="H2651" t="n">
        <v>0.00124722138672</v>
      </c>
      <c r="I2651">
        <f>IF(E2651="N2O",H2651*About!$B$99,IF('EPA non-CO2 Data'!E2651="CH4",'EPA non-CO2 Data'!H2651*About!$B$98,1))</f>
        <v/>
      </c>
      <c r="J2651">
        <f>VLOOKUP(CONCATENATE(B2651,C2651,D2651),'EPA Source to Industry Map'!$D$2:$E$35,2,FALSE)</f>
        <v/>
      </c>
      <c r="K2651">
        <f>IF(E2651="N2O","N2O",IF(E2651="CH4","CH4","F-gases"))</f>
        <v/>
      </c>
    </row>
    <row r="2652">
      <c r="A2652" t="inlineStr">
        <is>
          <t>Canada</t>
        </is>
      </c>
      <c r="B2652" t="inlineStr">
        <is>
          <t>Industrial Processes</t>
        </is>
      </c>
      <c r="C2652" t="inlineStr">
        <is>
          <t>Electronics</t>
        </is>
      </c>
      <c r="D2652" t="inlineStr">
        <is>
          <t>Semi</t>
        </is>
      </c>
      <c r="E2652" t="inlineStr">
        <is>
          <t>SF6</t>
        </is>
      </c>
      <c r="F2652" t="n">
        <v>2017</v>
      </c>
      <c r="G2652" t="inlineStr">
        <is>
          <t>MMTCO2e</t>
        </is>
      </c>
      <c r="H2652" t="n">
        <v>0.00126480978860333</v>
      </c>
      <c r="I2652">
        <f>IF(E2652="N2O",H2652*About!$B$99,IF('EPA non-CO2 Data'!E2652="CH4",'EPA non-CO2 Data'!H2652*About!$B$98,1))</f>
        <v/>
      </c>
      <c r="J2652">
        <f>VLOOKUP(CONCATENATE(B2652,C2652,D2652),'EPA Source to Industry Map'!$D$2:$E$35,2,FALSE)</f>
        <v/>
      </c>
      <c r="K2652">
        <f>IF(E2652="N2O","N2O",IF(E2652="CH4","CH4","F-gases"))</f>
        <v/>
      </c>
    </row>
    <row r="2653">
      <c r="A2653" t="inlineStr">
        <is>
          <t>Canada</t>
        </is>
      </c>
      <c r="B2653" t="inlineStr">
        <is>
          <t>Industrial Processes</t>
        </is>
      </c>
      <c r="C2653" t="inlineStr">
        <is>
          <t>Electronics</t>
        </is>
      </c>
      <c r="D2653" t="inlineStr">
        <is>
          <t>Semi</t>
        </is>
      </c>
      <c r="E2653" t="inlineStr">
        <is>
          <t>SF6</t>
        </is>
      </c>
      <c r="F2653" t="n">
        <v>2018</v>
      </c>
      <c r="G2653" t="inlineStr">
        <is>
          <t>MMTCO2e</t>
        </is>
      </c>
      <c r="H2653" t="n">
        <v>0.00128239819048667</v>
      </c>
      <c r="I2653">
        <f>IF(E2653="N2O",H2653*About!$B$99,IF('EPA non-CO2 Data'!E2653="CH4",'EPA non-CO2 Data'!H2653*About!$B$98,1))</f>
        <v/>
      </c>
      <c r="J2653">
        <f>VLOOKUP(CONCATENATE(B2653,C2653,D2653),'EPA Source to Industry Map'!$D$2:$E$35,2,FALSE)</f>
        <v/>
      </c>
      <c r="K2653">
        <f>IF(E2653="N2O","N2O",IF(E2653="CH4","CH4","F-gases"))</f>
        <v/>
      </c>
    </row>
    <row r="2654">
      <c r="A2654" t="inlineStr">
        <is>
          <t>Canada</t>
        </is>
      </c>
      <c r="B2654" t="inlineStr">
        <is>
          <t>Industrial Processes</t>
        </is>
      </c>
      <c r="C2654" t="inlineStr">
        <is>
          <t>Electronics</t>
        </is>
      </c>
      <c r="D2654" t="inlineStr">
        <is>
          <t>Semi</t>
        </is>
      </c>
      <c r="E2654" t="inlineStr">
        <is>
          <t>SF6</t>
        </is>
      </c>
      <c r="F2654" t="n">
        <v>2019</v>
      </c>
      <c r="G2654" t="inlineStr">
        <is>
          <t>MMTCO2e</t>
        </is>
      </c>
      <c r="H2654" t="n">
        <v>0.00129998659237</v>
      </c>
      <c r="I2654">
        <f>IF(E2654="N2O",H2654*About!$B$99,IF('EPA non-CO2 Data'!E2654="CH4",'EPA non-CO2 Data'!H2654*About!$B$98,1))</f>
        <v/>
      </c>
      <c r="J2654">
        <f>VLOOKUP(CONCATENATE(B2654,C2654,D2654),'EPA Source to Industry Map'!$D$2:$E$35,2,FALSE)</f>
        <v/>
      </c>
      <c r="K2654">
        <f>IF(E2654="N2O","N2O",IF(E2654="CH4","CH4","F-gases"))</f>
        <v/>
      </c>
    </row>
    <row r="2655">
      <c r="A2655" t="inlineStr">
        <is>
          <t>Canada</t>
        </is>
      </c>
      <c r="B2655" t="inlineStr">
        <is>
          <t>Industrial Processes</t>
        </is>
      </c>
      <c r="C2655" t="inlineStr">
        <is>
          <t>Electronics</t>
        </is>
      </c>
      <c r="D2655" t="inlineStr">
        <is>
          <t>Semi</t>
        </is>
      </c>
      <c r="E2655" t="inlineStr">
        <is>
          <t>SF6</t>
        </is>
      </c>
      <c r="F2655" t="n">
        <v>2020</v>
      </c>
      <c r="G2655" t="inlineStr">
        <is>
          <t>MMTCO2e</t>
        </is>
      </c>
      <c r="H2655" t="n">
        <v>0.00131757499425334</v>
      </c>
      <c r="I2655">
        <f>IF(E2655="N2O",H2655*About!$B$99,IF('EPA non-CO2 Data'!E2655="CH4",'EPA non-CO2 Data'!H2655*About!$B$98,1))</f>
        <v/>
      </c>
      <c r="J2655">
        <f>VLOOKUP(CONCATENATE(B2655,C2655,D2655),'EPA Source to Industry Map'!$D$2:$E$35,2,FALSE)</f>
        <v/>
      </c>
      <c r="K2655">
        <f>IF(E2655="N2O","N2O",IF(E2655="CH4","CH4","F-gases"))</f>
        <v/>
      </c>
    </row>
    <row r="2656">
      <c r="A2656" t="inlineStr">
        <is>
          <t>Canada</t>
        </is>
      </c>
      <c r="B2656" t="inlineStr">
        <is>
          <t>Industrial Processes</t>
        </is>
      </c>
      <c r="C2656" t="inlineStr">
        <is>
          <t>Electronics</t>
        </is>
      </c>
      <c r="D2656" t="inlineStr">
        <is>
          <t>Semi</t>
        </is>
      </c>
      <c r="E2656" t="inlineStr">
        <is>
          <t>SF6</t>
        </is>
      </c>
      <c r="F2656" t="n">
        <v>2021</v>
      </c>
      <c r="G2656" t="inlineStr">
        <is>
          <t>MMTCO2e</t>
        </is>
      </c>
      <c r="H2656" t="n">
        <v>0.001345001861145</v>
      </c>
      <c r="I2656">
        <f>IF(E2656="N2O",H2656*About!$B$99,IF('EPA non-CO2 Data'!E2656="CH4",'EPA non-CO2 Data'!H2656*About!$B$98,1))</f>
        <v/>
      </c>
      <c r="J2656">
        <f>VLOOKUP(CONCATENATE(B2656,C2656,D2656),'EPA Source to Industry Map'!$D$2:$E$35,2,FALSE)</f>
        <v/>
      </c>
      <c r="K2656">
        <f>IF(E2656="N2O","N2O",IF(E2656="CH4","CH4","F-gases"))</f>
        <v/>
      </c>
    </row>
    <row r="2657">
      <c r="A2657" t="inlineStr">
        <is>
          <t>Canada</t>
        </is>
      </c>
      <c r="B2657" t="inlineStr">
        <is>
          <t>Industrial Processes</t>
        </is>
      </c>
      <c r="C2657" t="inlineStr">
        <is>
          <t>Electronics</t>
        </is>
      </c>
      <c r="D2657" t="inlineStr">
        <is>
          <t>Semi</t>
        </is>
      </c>
      <c r="E2657" t="inlineStr">
        <is>
          <t>SF6</t>
        </is>
      </c>
      <c r="F2657" t="n">
        <v>2022</v>
      </c>
      <c r="G2657" t="inlineStr">
        <is>
          <t>MMTCO2e</t>
        </is>
      </c>
      <c r="H2657" t="n">
        <v>0.00137242872803665</v>
      </c>
      <c r="I2657">
        <f>IF(E2657="N2O",H2657*About!$B$99,IF('EPA non-CO2 Data'!E2657="CH4",'EPA non-CO2 Data'!H2657*About!$B$98,1))</f>
        <v/>
      </c>
      <c r="J2657">
        <f>VLOOKUP(CONCATENATE(B2657,C2657,D2657),'EPA Source to Industry Map'!$D$2:$E$35,2,FALSE)</f>
        <v/>
      </c>
      <c r="K2657">
        <f>IF(E2657="N2O","N2O",IF(E2657="CH4","CH4","F-gases"))</f>
        <v/>
      </c>
    </row>
    <row r="2658">
      <c r="A2658" t="inlineStr">
        <is>
          <t>Canada</t>
        </is>
      </c>
      <c r="B2658" t="inlineStr">
        <is>
          <t>Industrial Processes</t>
        </is>
      </c>
      <c r="C2658" t="inlineStr">
        <is>
          <t>Electronics</t>
        </is>
      </c>
      <c r="D2658" t="inlineStr">
        <is>
          <t>Semi</t>
        </is>
      </c>
      <c r="E2658" t="inlineStr">
        <is>
          <t>SF6</t>
        </is>
      </c>
      <c r="F2658" t="n">
        <v>2023</v>
      </c>
      <c r="G2658" t="inlineStr">
        <is>
          <t>MMTCO2e</t>
        </is>
      </c>
      <c r="H2658" t="n">
        <v>0.00139985559492831</v>
      </c>
      <c r="I2658">
        <f>IF(E2658="N2O",H2658*About!$B$99,IF('EPA non-CO2 Data'!E2658="CH4",'EPA non-CO2 Data'!H2658*About!$B$98,1))</f>
        <v/>
      </c>
      <c r="J2658">
        <f>VLOOKUP(CONCATENATE(B2658,C2658,D2658),'EPA Source to Industry Map'!$D$2:$E$35,2,FALSE)</f>
        <v/>
      </c>
      <c r="K2658">
        <f>IF(E2658="N2O","N2O",IF(E2658="CH4","CH4","F-gases"))</f>
        <v/>
      </c>
    </row>
    <row r="2659">
      <c r="A2659" t="inlineStr">
        <is>
          <t>Canada</t>
        </is>
      </c>
      <c r="B2659" t="inlineStr">
        <is>
          <t>Industrial Processes</t>
        </is>
      </c>
      <c r="C2659" t="inlineStr">
        <is>
          <t>Electronics</t>
        </is>
      </c>
      <c r="D2659" t="inlineStr">
        <is>
          <t>Semi</t>
        </is>
      </c>
      <c r="E2659" t="inlineStr">
        <is>
          <t>SF6</t>
        </is>
      </c>
      <c r="F2659" t="n">
        <v>2024</v>
      </c>
      <c r="G2659" t="inlineStr">
        <is>
          <t>MMTCO2e</t>
        </is>
      </c>
      <c r="H2659" t="n">
        <v>0.00142728246181997</v>
      </c>
      <c r="I2659">
        <f>IF(E2659="N2O",H2659*About!$B$99,IF('EPA non-CO2 Data'!E2659="CH4",'EPA non-CO2 Data'!H2659*About!$B$98,1))</f>
        <v/>
      </c>
      <c r="J2659">
        <f>VLOOKUP(CONCATENATE(B2659,C2659,D2659),'EPA Source to Industry Map'!$D$2:$E$35,2,FALSE)</f>
        <v/>
      </c>
      <c r="K2659">
        <f>IF(E2659="N2O","N2O",IF(E2659="CH4","CH4","F-gases"))</f>
        <v/>
      </c>
    </row>
    <row r="2660">
      <c r="A2660" t="inlineStr">
        <is>
          <t>Canada</t>
        </is>
      </c>
      <c r="B2660" t="inlineStr">
        <is>
          <t>Industrial Processes</t>
        </is>
      </c>
      <c r="C2660" t="inlineStr">
        <is>
          <t>Electronics</t>
        </is>
      </c>
      <c r="D2660" t="inlineStr">
        <is>
          <t>Semi</t>
        </is>
      </c>
      <c r="E2660" t="inlineStr">
        <is>
          <t>SF6</t>
        </is>
      </c>
      <c r="F2660" t="n">
        <v>2025</v>
      </c>
      <c r="G2660" t="inlineStr">
        <is>
          <t>MMTCO2e</t>
        </is>
      </c>
      <c r="H2660" t="n">
        <v>0.00145470932871163</v>
      </c>
      <c r="I2660">
        <f>IF(E2660="N2O",H2660*About!$B$99,IF('EPA non-CO2 Data'!E2660="CH4",'EPA non-CO2 Data'!H2660*About!$B$98,1))</f>
        <v/>
      </c>
      <c r="J2660">
        <f>VLOOKUP(CONCATENATE(B2660,C2660,D2660),'EPA Source to Industry Map'!$D$2:$E$35,2,FALSE)</f>
        <v/>
      </c>
      <c r="K2660">
        <f>IF(E2660="N2O","N2O",IF(E2660="CH4","CH4","F-gases"))</f>
        <v/>
      </c>
    </row>
    <row r="2661">
      <c r="A2661" t="inlineStr">
        <is>
          <t>Canada</t>
        </is>
      </c>
      <c r="B2661" t="inlineStr">
        <is>
          <t>Industrial Processes</t>
        </is>
      </c>
      <c r="C2661" t="inlineStr">
        <is>
          <t>Electronics</t>
        </is>
      </c>
      <c r="D2661" t="inlineStr">
        <is>
          <t>Semi</t>
        </is>
      </c>
      <c r="E2661" t="inlineStr">
        <is>
          <t>SF6</t>
        </is>
      </c>
      <c r="F2661" t="n">
        <v>2026</v>
      </c>
      <c r="G2661" t="inlineStr">
        <is>
          <t>MMTCO2e</t>
        </is>
      </c>
      <c r="H2661" t="n">
        <v>0.00148499080986919</v>
      </c>
      <c r="I2661">
        <f>IF(E2661="N2O",H2661*About!$B$99,IF('EPA non-CO2 Data'!E2661="CH4",'EPA non-CO2 Data'!H2661*About!$B$98,1))</f>
        <v/>
      </c>
      <c r="J2661">
        <f>VLOOKUP(CONCATENATE(B2661,C2661,D2661),'EPA Source to Industry Map'!$D$2:$E$35,2,FALSE)</f>
        <v/>
      </c>
      <c r="K2661">
        <f>IF(E2661="N2O","N2O",IF(E2661="CH4","CH4","F-gases"))</f>
        <v/>
      </c>
    </row>
    <row r="2662">
      <c r="A2662" t="inlineStr">
        <is>
          <t>Canada</t>
        </is>
      </c>
      <c r="B2662" t="inlineStr">
        <is>
          <t>Industrial Processes</t>
        </is>
      </c>
      <c r="C2662" t="inlineStr">
        <is>
          <t>Electronics</t>
        </is>
      </c>
      <c r="D2662" t="inlineStr">
        <is>
          <t>Semi</t>
        </is>
      </c>
      <c r="E2662" t="inlineStr">
        <is>
          <t>SF6</t>
        </is>
      </c>
      <c r="F2662" t="n">
        <v>2027</v>
      </c>
      <c r="G2662" t="inlineStr">
        <is>
          <t>MMTCO2e</t>
        </is>
      </c>
      <c r="H2662" t="n">
        <v>0.00151527229102675</v>
      </c>
      <c r="I2662">
        <f>IF(E2662="N2O",H2662*About!$B$99,IF('EPA non-CO2 Data'!E2662="CH4",'EPA non-CO2 Data'!H2662*About!$B$98,1))</f>
        <v/>
      </c>
      <c r="J2662">
        <f>VLOOKUP(CONCATENATE(B2662,C2662,D2662),'EPA Source to Industry Map'!$D$2:$E$35,2,FALSE)</f>
        <v/>
      </c>
      <c r="K2662">
        <f>IF(E2662="N2O","N2O",IF(E2662="CH4","CH4","F-gases"))</f>
        <v/>
      </c>
    </row>
    <row r="2663">
      <c r="A2663" t="inlineStr">
        <is>
          <t>Canada</t>
        </is>
      </c>
      <c r="B2663" t="inlineStr">
        <is>
          <t>Industrial Processes</t>
        </is>
      </c>
      <c r="C2663" t="inlineStr">
        <is>
          <t>Electronics</t>
        </is>
      </c>
      <c r="D2663" t="inlineStr">
        <is>
          <t>Semi</t>
        </is>
      </c>
      <c r="E2663" t="inlineStr">
        <is>
          <t>SF6</t>
        </is>
      </c>
      <c r="F2663" t="n">
        <v>2028</v>
      </c>
      <c r="G2663" t="inlineStr">
        <is>
          <t>MMTCO2e</t>
        </is>
      </c>
      <c r="H2663" t="n">
        <v>0.00154555377218431</v>
      </c>
      <c r="I2663">
        <f>IF(E2663="N2O",H2663*About!$B$99,IF('EPA non-CO2 Data'!E2663="CH4",'EPA non-CO2 Data'!H2663*About!$B$98,1))</f>
        <v/>
      </c>
      <c r="J2663">
        <f>VLOOKUP(CONCATENATE(B2663,C2663,D2663),'EPA Source to Industry Map'!$D$2:$E$35,2,FALSE)</f>
        <v/>
      </c>
      <c r="K2663">
        <f>IF(E2663="N2O","N2O",IF(E2663="CH4","CH4","F-gases"))</f>
        <v/>
      </c>
    </row>
    <row r="2664">
      <c r="A2664" t="inlineStr">
        <is>
          <t>Canada</t>
        </is>
      </c>
      <c r="B2664" t="inlineStr">
        <is>
          <t>Industrial Processes</t>
        </is>
      </c>
      <c r="C2664" t="inlineStr">
        <is>
          <t>Electronics</t>
        </is>
      </c>
      <c r="D2664" t="inlineStr">
        <is>
          <t>Semi</t>
        </is>
      </c>
      <c r="E2664" t="inlineStr">
        <is>
          <t>SF6</t>
        </is>
      </c>
      <c r="F2664" t="n">
        <v>2029</v>
      </c>
      <c r="G2664" t="inlineStr">
        <is>
          <t>MMTCO2e</t>
        </is>
      </c>
      <c r="H2664" t="n">
        <v>0.00157583525334187</v>
      </c>
      <c r="I2664">
        <f>IF(E2664="N2O",H2664*About!$B$99,IF('EPA non-CO2 Data'!E2664="CH4",'EPA non-CO2 Data'!H2664*About!$B$98,1))</f>
        <v/>
      </c>
      <c r="J2664">
        <f>VLOOKUP(CONCATENATE(B2664,C2664,D2664),'EPA Source to Industry Map'!$D$2:$E$35,2,FALSE)</f>
        <v/>
      </c>
      <c r="K2664">
        <f>IF(E2664="N2O","N2O",IF(E2664="CH4","CH4","F-gases"))</f>
        <v/>
      </c>
    </row>
    <row r="2665">
      <c r="A2665" t="inlineStr">
        <is>
          <t>Canada</t>
        </is>
      </c>
      <c r="B2665" t="inlineStr">
        <is>
          <t>Industrial Processes</t>
        </is>
      </c>
      <c r="C2665" t="inlineStr">
        <is>
          <t>Electronics</t>
        </is>
      </c>
      <c r="D2665" t="inlineStr">
        <is>
          <t>Semi</t>
        </is>
      </c>
      <c r="E2665" t="inlineStr">
        <is>
          <t>SF6</t>
        </is>
      </c>
      <c r="F2665" t="n">
        <v>2030</v>
      </c>
      <c r="G2665" t="inlineStr">
        <is>
          <t>MMTCO2e</t>
        </is>
      </c>
      <c r="H2665" t="n">
        <v>0.00160611673449944</v>
      </c>
      <c r="I2665">
        <f>IF(E2665="N2O",H2665*About!$B$99,IF('EPA non-CO2 Data'!E2665="CH4",'EPA non-CO2 Data'!H2665*About!$B$98,1))</f>
        <v/>
      </c>
      <c r="J2665">
        <f>VLOOKUP(CONCATENATE(B2665,C2665,D2665),'EPA Source to Industry Map'!$D$2:$E$35,2,FALSE)</f>
        <v/>
      </c>
      <c r="K2665">
        <f>IF(E2665="N2O","N2O",IF(E2665="CH4","CH4","F-gases"))</f>
        <v/>
      </c>
    </row>
    <row r="2666">
      <c r="A2666" t="inlineStr">
        <is>
          <t>Canada</t>
        </is>
      </c>
      <c r="B2666" t="inlineStr">
        <is>
          <t>Industrial Processes</t>
        </is>
      </c>
      <c r="C2666" t="inlineStr">
        <is>
          <t>Electronics</t>
        </is>
      </c>
      <c r="D2666" t="inlineStr">
        <is>
          <t>Semi</t>
        </is>
      </c>
      <c r="E2666" t="inlineStr">
        <is>
          <t>SF6</t>
        </is>
      </c>
      <c r="F2666" t="n">
        <v>2031</v>
      </c>
      <c r="G2666" t="inlineStr">
        <is>
          <t>MMTCO2e</t>
        </is>
      </c>
      <c r="H2666" t="n">
        <v>0.00163931334945299</v>
      </c>
      <c r="I2666">
        <f>IF(E2666="N2O",H2666*About!$B$99,IF('EPA non-CO2 Data'!E2666="CH4",'EPA non-CO2 Data'!H2666*About!$B$98,1))</f>
        <v/>
      </c>
      <c r="J2666">
        <f>VLOOKUP(CONCATENATE(B2666,C2666,D2666),'EPA Source to Industry Map'!$D$2:$E$35,2,FALSE)</f>
        <v/>
      </c>
      <c r="K2666">
        <f>IF(E2666="N2O","N2O",IF(E2666="CH4","CH4","F-gases"))</f>
        <v/>
      </c>
    </row>
    <row r="2667">
      <c r="A2667" t="inlineStr">
        <is>
          <t>Canada</t>
        </is>
      </c>
      <c r="B2667" t="inlineStr">
        <is>
          <t>Industrial Processes</t>
        </is>
      </c>
      <c r="C2667" t="inlineStr">
        <is>
          <t>Electronics</t>
        </is>
      </c>
      <c r="D2667" t="inlineStr">
        <is>
          <t>Semi</t>
        </is>
      </c>
      <c r="E2667" t="inlineStr">
        <is>
          <t>SF6</t>
        </is>
      </c>
      <c r="F2667" t="n">
        <v>2032</v>
      </c>
      <c r="G2667" t="inlineStr">
        <is>
          <t>MMTCO2e</t>
        </is>
      </c>
      <c r="H2667" t="n">
        <v>0.00167250996440654</v>
      </c>
      <c r="I2667">
        <f>IF(E2667="N2O",H2667*About!$B$99,IF('EPA non-CO2 Data'!E2667="CH4",'EPA non-CO2 Data'!H2667*About!$B$98,1))</f>
        <v/>
      </c>
      <c r="J2667">
        <f>VLOOKUP(CONCATENATE(B2667,C2667,D2667),'EPA Source to Industry Map'!$D$2:$E$35,2,FALSE)</f>
        <v/>
      </c>
      <c r="K2667">
        <f>IF(E2667="N2O","N2O",IF(E2667="CH4","CH4","F-gases"))</f>
        <v/>
      </c>
    </row>
    <row r="2668">
      <c r="A2668" t="inlineStr">
        <is>
          <t>Canada</t>
        </is>
      </c>
      <c r="B2668" t="inlineStr">
        <is>
          <t>Industrial Processes</t>
        </is>
      </c>
      <c r="C2668" t="inlineStr">
        <is>
          <t>Electronics</t>
        </is>
      </c>
      <c r="D2668" t="inlineStr">
        <is>
          <t>Semi</t>
        </is>
      </c>
      <c r="E2668" t="inlineStr">
        <is>
          <t>SF6</t>
        </is>
      </c>
      <c r="F2668" t="n">
        <v>2033</v>
      </c>
      <c r="G2668" t="inlineStr">
        <is>
          <t>MMTCO2e</t>
        </is>
      </c>
      <c r="H2668" t="n">
        <v>0.00170570657936009</v>
      </c>
      <c r="I2668">
        <f>IF(E2668="N2O",H2668*About!$B$99,IF('EPA non-CO2 Data'!E2668="CH4",'EPA non-CO2 Data'!H2668*About!$B$98,1))</f>
        <v/>
      </c>
      <c r="J2668">
        <f>VLOOKUP(CONCATENATE(B2668,C2668,D2668),'EPA Source to Industry Map'!$D$2:$E$35,2,FALSE)</f>
        <v/>
      </c>
      <c r="K2668">
        <f>IF(E2668="N2O","N2O",IF(E2668="CH4","CH4","F-gases"))</f>
        <v/>
      </c>
    </row>
    <row r="2669">
      <c r="A2669" t="inlineStr">
        <is>
          <t>Canada</t>
        </is>
      </c>
      <c r="B2669" t="inlineStr">
        <is>
          <t>Industrial Processes</t>
        </is>
      </c>
      <c r="C2669" t="inlineStr">
        <is>
          <t>Electronics</t>
        </is>
      </c>
      <c r="D2669" t="inlineStr">
        <is>
          <t>Semi</t>
        </is>
      </c>
      <c r="E2669" t="inlineStr">
        <is>
          <t>SF6</t>
        </is>
      </c>
      <c r="F2669" t="n">
        <v>2034</v>
      </c>
      <c r="G2669" t="inlineStr">
        <is>
          <t>MMTCO2e</t>
        </is>
      </c>
      <c r="H2669" t="n">
        <v>0.00173890319431364</v>
      </c>
      <c r="I2669">
        <f>IF(E2669="N2O",H2669*About!$B$99,IF('EPA non-CO2 Data'!E2669="CH4",'EPA non-CO2 Data'!H2669*About!$B$98,1))</f>
        <v/>
      </c>
      <c r="J2669">
        <f>VLOOKUP(CONCATENATE(B2669,C2669,D2669),'EPA Source to Industry Map'!$D$2:$E$35,2,FALSE)</f>
        <v/>
      </c>
      <c r="K2669">
        <f>IF(E2669="N2O","N2O",IF(E2669="CH4","CH4","F-gases"))</f>
        <v/>
      </c>
    </row>
    <row r="2670">
      <c r="A2670" t="inlineStr">
        <is>
          <t>Canada</t>
        </is>
      </c>
      <c r="B2670" t="inlineStr">
        <is>
          <t>Industrial Processes</t>
        </is>
      </c>
      <c r="C2670" t="inlineStr">
        <is>
          <t>Electronics</t>
        </is>
      </c>
      <c r="D2670" t="inlineStr">
        <is>
          <t>Semi</t>
        </is>
      </c>
      <c r="E2670" t="inlineStr">
        <is>
          <t>SF6</t>
        </is>
      </c>
      <c r="F2670" t="n">
        <v>2035</v>
      </c>
      <c r="G2670" t="inlineStr">
        <is>
          <t>MMTCO2e</t>
        </is>
      </c>
      <c r="H2670" t="n">
        <v>0.00177209980926719</v>
      </c>
      <c r="I2670">
        <f>IF(E2670="N2O",H2670*About!$B$99,IF('EPA non-CO2 Data'!E2670="CH4",'EPA non-CO2 Data'!H2670*About!$B$98,1))</f>
        <v/>
      </c>
      <c r="J2670">
        <f>VLOOKUP(CONCATENATE(B2670,C2670,D2670),'EPA Source to Industry Map'!$D$2:$E$35,2,FALSE)</f>
        <v/>
      </c>
      <c r="K2670">
        <f>IF(E2670="N2O","N2O",IF(E2670="CH4","CH4","F-gases"))</f>
        <v/>
      </c>
    </row>
    <row r="2671">
      <c r="A2671" t="inlineStr">
        <is>
          <t>Canada</t>
        </is>
      </c>
      <c r="B2671" t="inlineStr">
        <is>
          <t>Industrial Processes</t>
        </is>
      </c>
      <c r="C2671" t="inlineStr">
        <is>
          <t>Electronics</t>
        </is>
      </c>
      <c r="D2671" t="inlineStr">
        <is>
          <t>Semi</t>
        </is>
      </c>
      <c r="E2671" t="inlineStr">
        <is>
          <t>SF6</t>
        </is>
      </c>
      <c r="F2671" t="n">
        <v>2036</v>
      </c>
      <c r="G2671" t="inlineStr">
        <is>
          <t>MMTCO2e</t>
        </is>
      </c>
      <c r="H2671" t="n">
        <v>0.0018075012295588</v>
      </c>
      <c r="I2671">
        <f>IF(E2671="N2O",H2671*About!$B$99,IF('EPA non-CO2 Data'!E2671="CH4",'EPA non-CO2 Data'!H2671*About!$B$98,1))</f>
        <v/>
      </c>
      <c r="J2671">
        <f>VLOOKUP(CONCATENATE(B2671,C2671,D2671),'EPA Source to Industry Map'!$D$2:$E$35,2,FALSE)</f>
        <v/>
      </c>
      <c r="K2671">
        <f>IF(E2671="N2O","N2O",IF(E2671="CH4","CH4","F-gases"))</f>
        <v/>
      </c>
    </row>
    <row r="2672">
      <c r="A2672" t="inlineStr">
        <is>
          <t>Canada</t>
        </is>
      </c>
      <c r="B2672" t="inlineStr">
        <is>
          <t>Industrial Processes</t>
        </is>
      </c>
      <c r="C2672" t="inlineStr">
        <is>
          <t>Electronics</t>
        </is>
      </c>
      <c r="D2672" t="inlineStr">
        <is>
          <t>Semi</t>
        </is>
      </c>
      <c r="E2672" t="inlineStr">
        <is>
          <t>SF6</t>
        </is>
      </c>
      <c r="F2672" t="n">
        <v>2037</v>
      </c>
      <c r="G2672" t="inlineStr">
        <is>
          <t>MMTCO2e</t>
        </is>
      </c>
      <c r="H2672" t="n">
        <v>0.00184290264985041</v>
      </c>
      <c r="I2672">
        <f>IF(E2672="N2O",H2672*About!$B$99,IF('EPA non-CO2 Data'!E2672="CH4",'EPA non-CO2 Data'!H2672*About!$B$98,1))</f>
        <v/>
      </c>
      <c r="J2672">
        <f>VLOOKUP(CONCATENATE(B2672,C2672,D2672),'EPA Source to Industry Map'!$D$2:$E$35,2,FALSE)</f>
        <v/>
      </c>
      <c r="K2672">
        <f>IF(E2672="N2O","N2O",IF(E2672="CH4","CH4","F-gases"))</f>
        <v/>
      </c>
    </row>
    <row r="2673">
      <c r="A2673" t="inlineStr">
        <is>
          <t>Canada</t>
        </is>
      </c>
      <c r="B2673" t="inlineStr">
        <is>
          <t>Industrial Processes</t>
        </is>
      </c>
      <c r="C2673" t="inlineStr">
        <is>
          <t>Electronics</t>
        </is>
      </c>
      <c r="D2673" t="inlineStr">
        <is>
          <t>Semi</t>
        </is>
      </c>
      <c r="E2673" t="inlineStr">
        <is>
          <t>SF6</t>
        </is>
      </c>
      <c r="F2673" t="n">
        <v>2038</v>
      </c>
      <c r="G2673" t="inlineStr">
        <is>
          <t>MMTCO2e</t>
        </is>
      </c>
      <c r="H2673" t="n">
        <v>0.00187830407014202</v>
      </c>
      <c r="I2673">
        <f>IF(E2673="N2O",H2673*About!$B$99,IF('EPA non-CO2 Data'!E2673="CH4",'EPA non-CO2 Data'!H2673*About!$B$98,1))</f>
        <v/>
      </c>
      <c r="J2673">
        <f>VLOOKUP(CONCATENATE(B2673,C2673,D2673),'EPA Source to Industry Map'!$D$2:$E$35,2,FALSE)</f>
        <v/>
      </c>
      <c r="K2673">
        <f>IF(E2673="N2O","N2O",IF(E2673="CH4","CH4","F-gases"))</f>
        <v/>
      </c>
    </row>
    <row r="2674">
      <c r="A2674" t="inlineStr">
        <is>
          <t>Canada</t>
        </is>
      </c>
      <c r="B2674" t="inlineStr">
        <is>
          <t>Industrial Processes</t>
        </is>
      </c>
      <c r="C2674" t="inlineStr">
        <is>
          <t>Electronics</t>
        </is>
      </c>
      <c r="D2674" t="inlineStr">
        <is>
          <t>Semi</t>
        </is>
      </c>
      <c r="E2674" t="inlineStr">
        <is>
          <t>SF6</t>
        </is>
      </c>
      <c r="F2674" t="n">
        <v>2039</v>
      </c>
      <c r="G2674" t="inlineStr">
        <is>
          <t>MMTCO2e</t>
        </is>
      </c>
      <c r="H2674" t="n">
        <v>0.00191370549043363</v>
      </c>
      <c r="I2674">
        <f>IF(E2674="N2O",H2674*About!$B$99,IF('EPA non-CO2 Data'!E2674="CH4",'EPA non-CO2 Data'!H2674*About!$B$98,1))</f>
        <v/>
      </c>
      <c r="J2674">
        <f>VLOOKUP(CONCATENATE(B2674,C2674,D2674),'EPA Source to Industry Map'!$D$2:$E$35,2,FALSE)</f>
        <v/>
      </c>
      <c r="K2674">
        <f>IF(E2674="N2O","N2O",IF(E2674="CH4","CH4","F-gases"))</f>
        <v/>
      </c>
    </row>
    <row r="2675">
      <c r="A2675" t="inlineStr">
        <is>
          <t>Canada</t>
        </is>
      </c>
      <c r="B2675" t="inlineStr">
        <is>
          <t>Industrial Processes</t>
        </is>
      </c>
      <c r="C2675" t="inlineStr">
        <is>
          <t>Electronics</t>
        </is>
      </c>
      <c r="D2675" t="inlineStr">
        <is>
          <t>Semi</t>
        </is>
      </c>
      <c r="E2675" t="inlineStr">
        <is>
          <t>SF6</t>
        </is>
      </c>
      <c r="F2675" t="n">
        <v>2040</v>
      </c>
      <c r="G2675" t="inlineStr">
        <is>
          <t>MMTCO2e</t>
        </is>
      </c>
      <c r="H2675" t="n">
        <v>0.00194910691072524</v>
      </c>
      <c r="I2675">
        <f>IF(E2675="N2O",H2675*About!$B$99,IF('EPA non-CO2 Data'!E2675="CH4",'EPA non-CO2 Data'!H2675*About!$B$98,1))</f>
        <v/>
      </c>
      <c r="J2675">
        <f>VLOOKUP(CONCATENATE(B2675,C2675,D2675),'EPA Source to Industry Map'!$D$2:$E$35,2,FALSE)</f>
        <v/>
      </c>
      <c r="K2675">
        <f>IF(E2675="N2O","N2O",IF(E2675="CH4","CH4","F-gases"))</f>
        <v/>
      </c>
    </row>
    <row r="2676">
      <c r="A2676" t="inlineStr">
        <is>
          <t>Canada</t>
        </is>
      </c>
      <c r="B2676" t="inlineStr">
        <is>
          <t>Industrial Processes</t>
        </is>
      </c>
      <c r="C2676" t="inlineStr">
        <is>
          <t>Electronics</t>
        </is>
      </c>
      <c r="D2676" t="inlineStr">
        <is>
          <t>Semi</t>
        </is>
      </c>
      <c r="E2676" t="inlineStr">
        <is>
          <t>SF6</t>
        </is>
      </c>
      <c r="F2676" t="n">
        <v>2041</v>
      </c>
      <c r="G2676" t="inlineStr">
        <is>
          <t>MMTCO2e</t>
        </is>
      </c>
      <c r="H2676" t="n">
        <v>0.00198713495001516</v>
      </c>
      <c r="I2676">
        <f>IF(E2676="N2O",H2676*About!$B$99,IF('EPA non-CO2 Data'!E2676="CH4",'EPA non-CO2 Data'!H2676*About!$B$98,1))</f>
        <v/>
      </c>
      <c r="J2676">
        <f>VLOOKUP(CONCATENATE(B2676,C2676,D2676),'EPA Source to Industry Map'!$D$2:$E$35,2,FALSE)</f>
        <v/>
      </c>
      <c r="K2676">
        <f>IF(E2676="N2O","N2O",IF(E2676="CH4","CH4","F-gases"))</f>
        <v/>
      </c>
    </row>
    <row r="2677">
      <c r="A2677" t="inlineStr">
        <is>
          <t>Canada</t>
        </is>
      </c>
      <c r="B2677" t="inlineStr">
        <is>
          <t>Industrial Processes</t>
        </is>
      </c>
      <c r="C2677" t="inlineStr">
        <is>
          <t>Electronics</t>
        </is>
      </c>
      <c r="D2677" t="inlineStr">
        <is>
          <t>Semi</t>
        </is>
      </c>
      <c r="E2677" t="inlineStr">
        <is>
          <t>SF6</t>
        </is>
      </c>
      <c r="F2677" t="n">
        <v>2042</v>
      </c>
      <c r="G2677" t="inlineStr">
        <is>
          <t>MMTCO2e</t>
        </is>
      </c>
      <c r="H2677" t="n">
        <v>0.00202516298930507</v>
      </c>
      <c r="I2677">
        <f>IF(E2677="N2O",H2677*About!$B$99,IF('EPA non-CO2 Data'!E2677="CH4",'EPA non-CO2 Data'!H2677*About!$B$98,1))</f>
        <v/>
      </c>
      <c r="J2677">
        <f>VLOOKUP(CONCATENATE(B2677,C2677,D2677),'EPA Source to Industry Map'!$D$2:$E$35,2,FALSE)</f>
        <v/>
      </c>
      <c r="K2677">
        <f>IF(E2677="N2O","N2O",IF(E2677="CH4","CH4","F-gases"))</f>
        <v/>
      </c>
    </row>
    <row r="2678">
      <c r="A2678" t="inlineStr">
        <is>
          <t>Canada</t>
        </is>
      </c>
      <c r="B2678" t="inlineStr">
        <is>
          <t>Industrial Processes</t>
        </is>
      </c>
      <c r="C2678" t="inlineStr">
        <is>
          <t>Electronics</t>
        </is>
      </c>
      <c r="D2678" t="inlineStr">
        <is>
          <t>Semi</t>
        </is>
      </c>
      <c r="E2678" t="inlineStr">
        <is>
          <t>SF6</t>
        </is>
      </c>
      <c r="F2678" t="n">
        <v>2043</v>
      </c>
      <c r="G2678" t="inlineStr">
        <is>
          <t>MMTCO2e</t>
        </is>
      </c>
      <c r="H2678" t="n">
        <v>0.00206319102859499</v>
      </c>
      <c r="I2678">
        <f>IF(E2678="N2O",H2678*About!$B$99,IF('EPA non-CO2 Data'!E2678="CH4",'EPA non-CO2 Data'!H2678*About!$B$98,1))</f>
        <v/>
      </c>
      <c r="J2678">
        <f>VLOOKUP(CONCATENATE(B2678,C2678,D2678),'EPA Source to Industry Map'!$D$2:$E$35,2,FALSE)</f>
        <v/>
      </c>
      <c r="K2678">
        <f>IF(E2678="N2O","N2O",IF(E2678="CH4","CH4","F-gases"))</f>
        <v/>
      </c>
    </row>
    <row r="2679">
      <c r="A2679" t="inlineStr">
        <is>
          <t>Canada</t>
        </is>
      </c>
      <c r="B2679" t="inlineStr">
        <is>
          <t>Industrial Processes</t>
        </is>
      </c>
      <c r="C2679" t="inlineStr">
        <is>
          <t>Electronics</t>
        </is>
      </c>
      <c r="D2679" t="inlineStr">
        <is>
          <t>Semi</t>
        </is>
      </c>
      <c r="E2679" t="inlineStr">
        <is>
          <t>SF6</t>
        </is>
      </c>
      <c r="F2679" t="n">
        <v>2044</v>
      </c>
      <c r="G2679" t="inlineStr">
        <is>
          <t>MMTCO2e</t>
        </is>
      </c>
      <c r="H2679" t="n">
        <v>0.0021012190678849</v>
      </c>
      <c r="I2679">
        <f>IF(E2679="N2O",H2679*About!$B$99,IF('EPA non-CO2 Data'!E2679="CH4",'EPA non-CO2 Data'!H2679*About!$B$98,1))</f>
        <v/>
      </c>
      <c r="J2679">
        <f>VLOOKUP(CONCATENATE(B2679,C2679,D2679),'EPA Source to Industry Map'!$D$2:$E$35,2,FALSE)</f>
        <v/>
      </c>
      <c r="K2679">
        <f>IF(E2679="N2O","N2O",IF(E2679="CH4","CH4","F-gases"))</f>
        <v/>
      </c>
    </row>
    <row r="2680">
      <c r="A2680" t="inlineStr">
        <is>
          <t>Canada</t>
        </is>
      </c>
      <c r="B2680" t="inlineStr">
        <is>
          <t>Industrial Processes</t>
        </is>
      </c>
      <c r="C2680" t="inlineStr">
        <is>
          <t>Electronics</t>
        </is>
      </c>
      <c r="D2680" t="inlineStr">
        <is>
          <t>Semi</t>
        </is>
      </c>
      <c r="E2680" t="inlineStr">
        <is>
          <t>SF6</t>
        </is>
      </c>
      <c r="F2680" t="n">
        <v>2045</v>
      </c>
      <c r="G2680" t="inlineStr">
        <is>
          <t>MMTCO2e</t>
        </is>
      </c>
      <c r="H2680" t="n">
        <v>0.00213924710717481</v>
      </c>
      <c r="I2680">
        <f>IF(E2680="N2O",H2680*About!$B$99,IF('EPA non-CO2 Data'!E2680="CH4",'EPA non-CO2 Data'!H2680*About!$B$98,1))</f>
        <v/>
      </c>
      <c r="J2680">
        <f>VLOOKUP(CONCATENATE(B2680,C2680,D2680),'EPA Source to Industry Map'!$D$2:$E$35,2,FALSE)</f>
        <v/>
      </c>
      <c r="K2680">
        <f>IF(E2680="N2O","N2O",IF(E2680="CH4","CH4","F-gases"))</f>
        <v/>
      </c>
    </row>
    <row r="2681">
      <c r="A2681" t="inlineStr">
        <is>
          <t>Canada</t>
        </is>
      </c>
      <c r="B2681" t="inlineStr">
        <is>
          <t>Industrial Processes</t>
        </is>
      </c>
      <c r="C2681" t="inlineStr">
        <is>
          <t>Electronics</t>
        </is>
      </c>
      <c r="D2681" t="inlineStr">
        <is>
          <t>Semi</t>
        </is>
      </c>
      <c r="E2681" t="inlineStr">
        <is>
          <t>SF6</t>
        </is>
      </c>
      <c r="F2681" t="n">
        <v>2046</v>
      </c>
      <c r="G2681" t="inlineStr">
        <is>
          <t>MMTCO2e</t>
        </is>
      </c>
      <c r="H2681" t="n">
        <v>0.00218049632651671</v>
      </c>
      <c r="I2681">
        <f>IF(E2681="N2O",H2681*About!$B$99,IF('EPA non-CO2 Data'!E2681="CH4",'EPA non-CO2 Data'!H2681*About!$B$98,1))</f>
        <v/>
      </c>
      <c r="J2681">
        <f>VLOOKUP(CONCATENATE(B2681,C2681,D2681),'EPA Source to Industry Map'!$D$2:$E$35,2,FALSE)</f>
        <v/>
      </c>
      <c r="K2681">
        <f>IF(E2681="N2O","N2O",IF(E2681="CH4","CH4","F-gases"))</f>
        <v/>
      </c>
    </row>
    <row r="2682">
      <c r="A2682" t="inlineStr">
        <is>
          <t>Canada</t>
        </is>
      </c>
      <c r="B2682" t="inlineStr">
        <is>
          <t>Industrial Processes</t>
        </is>
      </c>
      <c r="C2682" t="inlineStr">
        <is>
          <t>Electronics</t>
        </is>
      </c>
      <c r="D2682" t="inlineStr">
        <is>
          <t>Semi</t>
        </is>
      </c>
      <c r="E2682" t="inlineStr">
        <is>
          <t>SF6</t>
        </is>
      </c>
      <c r="F2682" t="n">
        <v>2047</v>
      </c>
      <c r="G2682" t="inlineStr">
        <is>
          <t>MMTCO2e</t>
        </is>
      </c>
      <c r="H2682" t="n">
        <v>0.0022217455458586</v>
      </c>
      <c r="I2682">
        <f>IF(E2682="N2O",H2682*About!$B$99,IF('EPA non-CO2 Data'!E2682="CH4",'EPA non-CO2 Data'!H2682*About!$B$98,1))</f>
        <v/>
      </c>
      <c r="J2682">
        <f>VLOOKUP(CONCATENATE(B2682,C2682,D2682),'EPA Source to Industry Map'!$D$2:$E$35,2,FALSE)</f>
        <v/>
      </c>
      <c r="K2682">
        <f>IF(E2682="N2O","N2O",IF(E2682="CH4","CH4","F-gases"))</f>
        <v/>
      </c>
    </row>
    <row r="2683">
      <c r="A2683" t="inlineStr">
        <is>
          <t>Canada</t>
        </is>
      </c>
      <c r="B2683" t="inlineStr">
        <is>
          <t>Industrial Processes</t>
        </is>
      </c>
      <c r="C2683" t="inlineStr">
        <is>
          <t>Electronics</t>
        </is>
      </c>
      <c r="D2683" t="inlineStr">
        <is>
          <t>Semi</t>
        </is>
      </c>
      <c r="E2683" t="inlineStr">
        <is>
          <t>SF6</t>
        </is>
      </c>
      <c r="F2683" t="n">
        <v>2048</v>
      </c>
      <c r="G2683" t="inlineStr">
        <is>
          <t>MMTCO2e</t>
        </is>
      </c>
      <c r="H2683" t="n">
        <v>0.00226299476520049</v>
      </c>
      <c r="I2683">
        <f>IF(E2683="N2O",H2683*About!$B$99,IF('EPA non-CO2 Data'!E2683="CH4",'EPA non-CO2 Data'!H2683*About!$B$98,1))</f>
        <v/>
      </c>
      <c r="J2683">
        <f>VLOOKUP(CONCATENATE(B2683,C2683,D2683),'EPA Source to Industry Map'!$D$2:$E$35,2,FALSE)</f>
        <v/>
      </c>
      <c r="K2683">
        <f>IF(E2683="N2O","N2O",IF(E2683="CH4","CH4","F-gases"))</f>
        <v/>
      </c>
    </row>
    <row r="2684">
      <c r="A2684" t="inlineStr">
        <is>
          <t>Canada</t>
        </is>
      </c>
      <c r="B2684" t="inlineStr">
        <is>
          <t>Industrial Processes</t>
        </is>
      </c>
      <c r="C2684" t="inlineStr">
        <is>
          <t>Electronics</t>
        </is>
      </c>
      <c r="D2684" t="inlineStr">
        <is>
          <t>Semi</t>
        </is>
      </c>
      <c r="E2684" t="inlineStr">
        <is>
          <t>SF6</t>
        </is>
      </c>
      <c r="F2684" t="n">
        <v>2049</v>
      </c>
      <c r="G2684" t="inlineStr">
        <is>
          <t>MMTCO2e</t>
        </is>
      </c>
      <c r="H2684" t="n">
        <v>0.00230424398454238</v>
      </c>
      <c r="I2684">
        <f>IF(E2684="N2O",H2684*About!$B$99,IF('EPA non-CO2 Data'!E2684="CH4",'EPA non-CO2 Data'!H2684*About!$B$98,1))</f>
        <v/>
      </c>
      <c r="J2684">
        <f>VLOOKUP(CONCATENATE(B2684,C2684,D2684),'EPA Source to Industry Map'!$D$2:$E$35,2,FALSE)</f>
        <v/>
      </c>
      <c r="K2684">
        <f>IF(E2684="N2O","N2O",IF(E2684="CH4","CH4","F-gases"))</f>
        <v/>
      </c>
    </row>
    <row r="2685">
      <c r="A2685" t="inlineStr">
        <is>
          <t>Canada</t>
        </is>
      </c>
      <c r="B2685" t="inlineStr">
        <is>
          <t>Industrial Processes</t>
        </is>
      </c>
      <c r="C2685" t="inlineStr">
        <is>
          <t>Electronics</t>
        </is>
      </c>
      <c r="D2685" t="inlineStr">
        <is>
          <t>Semi</t>
        </is>
      </c>
      <c r="E2685" t="inlineStr">
        <is>
          <t>SF6</t>
        </is>
      </c>
      <c r="F2685" t="n">
        <v>2050</v>
      </c>
      <c r="G2685" t="inlineStr">
        <is>
          <t>MMTCO2e</t>
        </is>
      </c>
      <c r="H2685" t="n">
        <v>0.00234549320388428</v>
      </c>
      <c r="I2685">
        <f>IF(E2685="N2O",H2685*About!$B$99,IF('EPA non-CO2 Data'!E2685="CH4",'EPA non-CO2 Data'!H2685*About!$B$98,1))</f>
        <v/>
      </c>
      <c r="J2685">
        <f>VLOOKUP(CONCATENATE(B2685,C2685,D2685),'EPA Source to Industry Map'!$D$2:$E$35,2,FALSE)</f>
        <v/>
      </c>
      <c r="K2685">
        <f>IF(E2685="N2O","N2O",IF(E2685="CH4","CH4","F-gases"))</f>
        <v/>
      </c>
    </row>
    <row r="2686">
      <c r="A2686" t="inlineStr">
        <is>
          <t>Canada</t>
        </is>
      </c>
      <c r="B2686" t="inlineStr">
        <is>
          <t>Waste</t>
        </is>
      </c>
      <c r="C2686" t="inlineStr">
        <is>
          <t>Landfills</t>
        </is>
      </c>
      <c r="D2686" t="inlineStr">
        <is>
          <t>Industrial</t>
        </is>
      </c>
      <c r="E2686" t="inlineStr">
        <is>
          <t>CH4</t>
        </is>
      </c>
      <c r="F2686" t="n">
        <v>1990</v>
      </c>
      <c r="G2686" t="inlineStr">
        <is>
          <t>MMTCO2e</t>
        </is>
      </c>
      <c r="H2686" t="n">
        <v>8.16870409120083</v>
      </c>
      <c r="I2686">
        <f>IF(E2686="N2O",H2686*About!$B$99,IF('EPA non-CO2 Data'!E2686="CH4",'EPA non-CO2 Data'!H2686*About!$B$98,1))</f>
        <v/>
      </c>
      <c r="J2686">
        <f>VLOOKUP(CONCATENATE(B2686,C2686,D2686),'EPA Source to Industry Map'!$D$2:$E$35,2,FALSE)</f>
        <v/>
      </c>
      <c r="K2686">
        <f>IF(E2686="N2O","N2O",IF(E2686="CH4","CH4","F-gases"))</f>
        <v/>
      </c>
    </row>
    <row r="2687">
      <c r="A2687" t="inlineStr">
        <is>
          <t>Canada</t>
        </is>
      </c>
      <c r="B2687" t="inlineStr">
        <is>
          <t>Waste</t>
        </is>
      </c>
      <c r="C2687" t="inlineStr">
        <is>
          <t>Landfills</t>
        </is>
      </c>
      <c r="D2687" t="inlineStr">
        <is>
          <t>MSW</t>
        </is>
      </c>
      <c r="E2687" t="inlineStr">
        <is>
          <t>CH4</t>
        </is>
      </c>
      <c r="F2687" t="n">
        <v>1990</v>
      </c>
      <c r="G2687" t="inlineStr">
        <is>
          <t>MMTCO2e</t>
        </is>
      </c>
      <c r="H2687" t="n">
        <v>8.57934810879917</v>
      </c>
      <c r="I2687">
        <f>IF(E2687="N2O",H2687*About!$B$99,IF('EPA non-CO2 Data'!E2687="CH4",'EPA non-CO2 Data'!H2687*About!$B$98,1))</f>
        <v/>
      </c>
      <c r="J2687">
        <f>VLOOKUP(CONCATENATE(B2687,C2687,D2687),'EPA Source to Industry Map'!$D$2:$E$35,2,FALSE)</f>
        <v/>
      </c>
      <c r="K2687">
        <f>IF(E2687="N2O","N2O",IF(E2687="CH4","CH4","F-gases"))</f>
        <v/>
      </c>
    </row>
    <row r="2688">
      <c r="A2688" t="inlineStr">
        <is>
          <t>Canada</t>
        </is>
      </c>
      <c r="B2688" t="inlineStr">
        <is>
          <t>Waste</t>
        </is>
      </c>
      <c r="C2688" t="inlineStr">
        <is>
          <t>Landfills</t>
        </is>
      </c>
      <c r="D2688" t="inlineStr">
        <is>
          <t>Industrial</t>
        </is>
      </c>
      <c r="E2688" t="inlineStr">
        <is>
          <t>CH4</t>
        </is>
      </c>
      <c r="F2688" t="n">
        <v>1991</v>
      </c>
      <c r="G2688" t="inlineStr">
        <is>
          <t>MMTCO2e</t>
        </is>
      </c>
      <c r="H2688" t="n">
        <v>8.354677333757669</v>
      </c>
      <c r="I2688">
        <f>IF(E2688="N2O",H2688*About!$B$99,IF('EPA non-CO2 Data'!E2688="CH4",'EPA non-CO2 Data'!H2688*About!$B$98,1))</f>
        <v/>
      </c>
      <c r="J2688">
        <f>VLOOKUP(CONCATENATE(B2688,C2688,D2688),'EPA Source to Industry Map'!$D$2:$E$35,2,FALSE)</f>
        <v/>
      </c>
      <c r="K2688">
        <f>IF(E2688="N2O","N2O",IF(E2688="CH4","CH4","F-gases"))</f>
        <v/>
      </c>
    </row>
    <row r="2689">
      <c r="A2689" t="inlineStr">
        <is>
          <t>Canada</t>
        </is>
      </c>
      <c r="B2689" t="inlineStr">
        <is>
          <t>Waste</t>
        </is>
      </c>
      <c r="C2689" t="inlineStr">
        <is>
          <t>Landfills</t>
        </is>
      </c>
      <c r="D2689" t="inlineStr">
        <is>
          <t>MSW</t>
        </is>
      </c>
      <c r="E2689" t="inlineStr">
        <is>
          <t>CH4</t>
        </is>
      </c>
      <c r="F2689" t="n">
        <v>1991</v>
      </c>
      <c r="G2689" t="inlineStr">
        <is>
          <t>MMTCO2e</t>
        </is>
      </c>
      <c r="H2689" t="n">
        <v>8.696864741242329</v>
      </c>
      <c r="I2689">
        <f>IF(E2689="N2O",H2689*About!$B$99,IF('EPA non-CO2 Data'!E2689="CH4",'EPA non-CO2 Data'!H2689*About!$B$98,1))</f>
        <v/>
      </c>
      <c r="J2689">
        <f>VLOOKUP(CONCATENATE(B2689,C2689,D2689),'EPA Source to Industry Map'!$D$2:$E$35,2,FALSE)</f>
        <v/>
      </c>
      <c r="K2689">
        <f>IF(E2689="N2O","N2O",IF(E2689="CH4","CH4","F-gases"))</f>
        <v/>
      </c>
    </row>
    <row r="2690">
      <c r="A2690" t="inlineStr">
        <is>
          <t>Canada</t>
        </is>
      </c>
      <c r="B2690" t="inlineStr">
        <is>
          <t>Waste</t>
        </is>
      </c>
      <c r="C2690" t="inlineStr">
        <is>
          <t>Landfills</t>
        </is>
      </c>
      <c r="D2690" t="inlineStr">
        <is>
          <t>Industrial</t>
        </is>
      </c>
      <c r="E2690" t="inlineStr">
        <is>
          <t>CH4</t>
        </is>
      </c>
      <c r="F2690" t="n">
        <v>1992</v>
      </c>
      <c r="G2690" t="inlineStr">
        <is>
          <t>MMTCO2e</t>
        </is>
      </c>
      <c r="H2690" t="n">
        <v>8.4772320472429</v>
      </c>
      <c r="I2690">
        <f>IF(E2690="N2O",H2690*About!$B$99,IF('EPA non-CO2 Data'!E2690="CH4",'EPA non-CO2 Data'!H2690*About!$B$98,1))</f>
        <v/>
      </c>
      <c r="J2690">
        <f>VLOOKUP(CONCATENATE(B2690,C2690,D2690),'EPA Source to Industry Map'!$D$2:$E$35,2,FALSE)</f>
        <v/>
      </c>
      <c r="K2690">
        <f>IF(E2690="N2O","N2O",IF(E2690="CH4","CH4","F-gases"))</f>
        <v/>
      </c>
    </row>
    <row r="2691">
      <c r="A2691" t="inlineStr">
        <is>
          <t>Canada</t>
        </is>
      </c>
      <c r="B2691" t="inlineStr">
        <is>
          <t>Waste</t>
        </is>
      </c>
      <c r="C2691" t="inlineStr">
        <is>
          <t>Landfills</t>
        </is>
      </c>
      <c r="D2691" t="inlineStr">
        <is>
          <t>MSW</t>
        </is>
      </c>
      <c r="E2691" t="inlineStr">
        <is>
          <t>CH4</t>
        </is>
      </c>
      <c r="F2691" t="n">
        <v>1992</v>
      </c>
      <c r="G2691" t="inlineStr">
        <is>
          <t>MMTCO2e</t>
        </is>
      </c>
      <c r="H2691" t="n">
        <v>8.749789152757099</v>
      </c>
      <c r="I2691">
        <f>IF(E2691="N2O",H2691*About!$B$99,IF('EPA non-CO2 Data'!E2691="CH4",'EPA non-CO2 Data'!H2691*About!$B$98,1))</f>
        <v/>
      </c>
      <c r="J2691">
        <f>VLOOKUP(CONCATENATE(B2691,C2691,D2691),'EPA Source to Industry Map'!$D$2:$E$35,2,FALSE)</f>
        <v/>
      </c>
      <c r="K2691">
        <f>IF(E2691="N2O","N2O",IF(E2691="CH4","CH4","F-gases"))</f>
        <v/>
      </c>
    </row>
    <row r="2692">
      <c r="A2692" t="inlineStr">
        <is>
          <t>Canada</t>
        </is>
      </c>
      <c r="B2692" t="inlineStr">
        <is>
          <t>Waste</t>
        </is>
      </c>
      <c r="C2692" t="inlineStr">
        <is>
          <t>Landfills</t>
        </is>
      </c>
      <c r="D2692" t="inlineStr">
        <is>
          <t>Industrial</t>
        </is>
      </c>
      <c r="E2692" t="inlineStr">
        <is>
          <t>CH4</t>
        </is>
      </c>
      <c r="F2692" t="n">
        <v>1993</v>
      </c>
      <c r="G2692" t="inlineStr">
        <is>
          <t>MMTCO2e</t>
        </is>
      </c>
      <c r="H2692" t="n">
        <v>8.59246980154612</v>
      </c>
      <c r="I2692">
        <f>IF(E2692="N2O",H2692*About!$B$99,IF('EPA non-CO2 Data'!E2692="CH4",'EPA non-CO2 Data'!H2692*About!$B$98,1))</f>
        <v/>
      </c>
      <c r="J2692">
        <f>VLOOKUP(CONCATENATE(B2692,C2692,D2692),'EPA Source to Industry Map'!$D$2:$E$35,2,FALSE)</f>
        <v/>
      </c>
      <c r="K2692">
        <f>IF(E2692="N2O","N2O",IF(E2692="CH4","CH4","F-gases"))</f>
        <v/>
      </c>
    </row>
    <row r="2693">
      <c r="A2693" t="inlineStr">
        <is>
          <t>Canada</t>
        </is>
      </c>
      <c r="B2693" t="inlineStr">
        <is>
          <t>Waste</t>
        </is>
      </c>
      <c r="C2693" t="inlineStr">
        <is>
          <t>Landfills</t>
        </is>
      </c>
      <c r="D2693" t="inlineStr">
        <is>
          <t>MSW</t>
        </is>
      </c>
      <c r="E2693" t="inlineStr">
        <is>
          <t>CH4</t>
        </is>
      </c>
      <c r="F2693" t="n">
        <v>1993</v>
      </c>
      <c r="G2693" t="inlineStr">
        <is>
          <t>MMTCO2e</t>
        </is>
      </c>
      <c r="H2693" t="n">
        <v>8.79707664845388</v>
      </c>
      <c r="I2693">
        <f>IF(E2693="N2O",H2693*About!$B$99,IF('EPA non-CO2 Data'!E2693="CH4",'EPA non-CO2 Data'!H2693*About!$B$98,1))</f>
        <v/>
      </c>
      <c r="J2693">
        <f>VLOOKUP(CONCATENATE(B2693,C2693,D2693),'EPA Source to Industry Map'!$D$2:$E$35,2,FALSE)</f>
        <v/>
      </c>
      <c r="K2693">
        <f>IF(E2693="N2O","N2O",IF(E2693="CH4","CH4","F-gases"))</f>
        <v/>
      </c>
    </row>
    <row r="2694">
      <c r="A2694" t="inlineStr">
        <is>
          <t>Canada</t>
        </is>
      </c>
      <c r="B2694" t="inlineStr">
        <is>
          <t>Waste</t>
        </is>
      </c>
      <c r="C2694" t="inlineStr">
        <is>
          <t>Landfills</t>
        </is>
      </c>
      <c r="D2694" t="inlineStr">
        <is>
          <t>Industrial</t>
        </is>
      </c>
      <c r="E2694" t="inlineStr">
        <is>
          <t>CH4</t>
        </is>
      </c>
      <c r="F2694" t="n">
        <v>1994</v>
      </c>
      <c r="G2694" t="inlineStr">
        <is>
          <t>MMTCO2e</t>
        </is>
      </c>
      <c r="H2694" t="n">
        <v>8.64411980805197</v>
      </c>
      <c r="I2694">
        <f>IF(E2694="N2O",H2694*About!$B$99,IF('EPA non-CO2 Data'!E2694="CH4",'EPA non-CO2 Data'!H2694*About!$B$98,1))</f>
        <v/>
      </c>
      <c r="J2694">
        <f>VLOOKUP(CONCATENATE(B2694,C2694,D2694),'EPA Source to Industry Map'!$D$2:$E$35,2,FALSE)</f>
        <v/>
      </c>
      <c r="K2694">
        <f>IF(E2694="N2O","N2O",IF(E2694="CH4","CH4","F-gases"))</f>
        <v/>
      </c>
    </row>
    <row r="2695">
      <c r="A2695" t="inlineStr">
        <is>
          <t>Canada</t>
        </is>
      </c>
      <c r="B2695" t="inlineStr">
        <is>
          <t>Waste</t>
        </is>
      </c>
      <c r="C2695" t="inlineStr">
        <is>
          <t>Landfills</t>
        </is>
      </c>
      <c r="D2695" t="inlineStr">
        <is>
          <t>MSW</t>
        </is>
      </c>
      <c r="E2695" t="inlineStr">
        <is>
          <t>CH4</t>
        </is>
      </c>
      <c r="F2695" t="n">
        <v>1994</v>
      </c>
      <c r="G2695" t="inlineStr">
        <is>
          <t>MMTCO2e</t>
        </is>
      </c>
      <c r="H2695" t="n">
        <v>8.78159156694803</v>
      </c>
      <c r="I2695">
        <f>IF(E2695="N2O",H2695*About!$B$99,IF('EPA non-CO2 Data'!E2695="CH4",'EPA non-CO2 Data'!H2695*About!$B$98,1))</f>
        <v/>
      </c>
      <c r="J2695">
        <f>VLOOKUP(CONCATENATE(B2695,C2695,D2695),'EPA Source to Industry Map'!$D$2:$E$35,2,FALSE)</f>
        <v/>
      </c>
      <c r="K2695">
        <f>IF(E2695="N2O","N2O",IF(E2695="CH4","CH4","F-gases"))</f>
        <v/>
      </c>
    </row>
    <row r="2696">
      <c r="A2696" t="inlineStr">
        <is>
          <t>Canada</t>
        </is>
      </c>
      <c r="B2696" t="inlineStr">
        <is>
          <t>Waste</t>
        </is>
      </c>
      <c r="C2696" t="inlineStr">
        <is>
          <t>Landfills</t>
        </is>
      </c>
      <c r="D2696" t="inlineStr">
        <is>
          <t>Industrial</t>
        </is>
      </c>
      <c r="E2696" t="inlineStr">
        <is>
          <t>CH4</t>
        </is>
      </c>
      <c r="F2696" t="n">
        <v>1995</v>
      </c>
      <c r="G2696" t="inlineStr">
        <is>
          <t>MMTCO2e</t>
        </is>
      </c>
      <c r="H2696" t="n">
        <v>8.648697271741661</v>
      </c>
      <c r="I2696">
        <f>IF(E2696="N2O",H2696*About!$B$99,IF('EPA non-CO2 Data'!E2696="CH4",'EPA non-CO2 Data'!H2696*About!$B$98,1))</f>
        <v/>
      </c>
      <c r="J2696">
        <f>VLOOKUP(CONCATENATE(B2696,C2696,D2696),'EPA Source to Industry Map'!$D$2:$E$35,2,FALSE)</f>
        <v/>
      </c>
      <c r="K2696">
        <f>IF(E2696="N2O","N2O",IF(E2696="CH4","CH4","F-gases"))</f>
        <v/>
      </c>
    </row>
    <row r="2697">
      <c r="A2697" t="inlineStr">
        <is>
          <t>Canada</t>
        </is>
      </c>
      <c r="B2697" t="inlineStr">
        <is>
          <t>Waste</t>
        </is>
      </c>
      <c r="C2697" t="inlineStr">
        <is>
          <t>Landfills</t>
        </is>
      </c>
      <c r="D2697" t="inlineStr">
        <is>
          <t>MSW</t>
        </is>
      </c>
      <c r="E2697" t="inlineStr">
        <is>
          <t>CH4</t>
        </is>
      </c>
      <c r="F2697" t="n">
        <v>1995</v>
      </c>
      <c r="G2697" t="inlineStr">
        <is>
          <t>MMTCO2e</t>
        </is>
      </c>
      <c r="H2697" t="n">
        <v>8.72128265325834</v>
      </c>
      <c r="I2697">
        <f>IF(E2697="N2O",H2697*About!$B$99,IF('EPA non-CO2 Data'!E2697="CH4",'EPA non-CO2 Data'!H2697*About!$B$98,1))</f>
        <v/>
      </c>
      <c r="J2697">
        <f>VLOOKUP(CONCATENATE(B2697,C2697,D2697),'EPA Source to Industry Map'!$D$2:$E$35,2,FALSE)</f>
        <v/>
      </c>
      <c r="K2697">
        <f>IF(E2697="N2O","N2O",IF(E2697="CH4","CH4","F-gases"))</f>
        <v/>
      </c>
    </row>
    <row r="2698">
      <c r="A2698" t="inlineStr">
        <is>
          <t>Canada</t>
        </is>
      </c>
      <c r="B2698" t="inlineStr">
        <is>
          <t>Waste</t>
        </is>
      </c>
      <c r="C2698" t="inlineStr">
        <is>
          <t>Landfills</t>
        </is>
      </c>
      <c r="D2698" t="inlineStr">
        <is>
          <t>Industrial</t>
        </is>
      </c>
      <c r="E2698" t="inlineStr">
        <is>
          <t>CH4</t>
        </is>
      </c>
      <c r="F2698" t="n">
        <v>1996</v>
      </c>
      <c r="G2698" t="inlineStr">
        <is>
          <t>MMTCO2e</t>
        </is>
      </c>
      <c r="H2698" t="n">
        <v>8.666301483287389</v>
      </c>
      <c r="I2698">
        <f>IF(E2698="N2O",H2698*About!$B$99,IF('EPA non-CO2 Data'!E2698="CH4",'EPA non-CO2 Data'!H2698*About!$B$98,1))</f>
        <v/>
      </c>
      <c r="J2698">
        <f>VLOOKUP(CONCATENATE(B2698,C2698,D2698),'EPA Source to Industry Map'!$D$2:$E$35,2,FALSE)</f>
        <v/>
      </c>
      <c r="K2698">
        <f>IF(E2698="N2O","N2O",IF(E2698="CH4","CH4","F-gases"))</f>
        <v/>
      </c>
    </row>
    <row r="2699">
      <c r="A2699" t="inlineStr">
        <is>
          <t>Canada</t>
        </is>
      </c>
      <c r="B2699" t="inlineStr">
        <is>
          <t>Waste</t>
        </is>
      </c>
      <c r="C2699" t="inlineStr">
        <is>
          <t>Landfills</t>
        </is>
      </c>
      <c r="D2699" t="inlineStr">
        <is>
          <t>MSW</t>
        </is>
      </c>
      <c r="E2699" t="inlineStr">
        <is>
          <t>CH4</t>
        </is>
      </c>
      <c r="F2699" t="n">
        <v>1996</v>
      </c>
      <c r="G2699" t="inlineStr">
        <is>
          <t>MMTCO2e</t>
        </is>
      </c>
      <c r="H2699" t="n">
        <v>8.62695986671261</v>
      </c>
      <c r="I2699">
        <f>IF(E2699="N2O",H2699*About!$B$99,IF('EPA non-CO2 Data'!E2699="CH4",'EPA non-CO2 Data'!H2699*About!$B$98,1))</f>
        <v/>
      </c>
      <c r="J2699">
        <f>VLOOKUP(CONCATENATE(B2699,C2699,D2699),'EPA Source to Industry Map'!$D$2:$E$35,2,FALSE)</f>
        <v/>
      </c>
      <c r="K2699">
        <f>IF(E2699="N2O","N2O",IF(E2699="CH4","CH4","F-gases"))</f>
        <v/>
      </c>
    </row>
    <row r="2700">
      <c r="A2700" t="inlineStr">
        <is>
          <t>Canada</t>
        </is>
      </c>
      <c r="B2700" t="inlineStr">
        <is>
          <t>Waste</t>
        </is>
      </c>
      <c r="C2700" t="inlineStr">
        <is>
          <t>Landfills</t>
        </is>
      </c>
      <c r="D2700" t="inlineStr">
        <is>
          <t>Industrial</t>
        </is>
      </c>
      <c r="E2700" t="inlineStr">
        <is>
          <t>CH4</t>
        </is>
      </c>
      <c r="F2700" t="n">
        <v>1997</v>
      </c>
      <c r="G2700" t="inlineStr">
        <is>
          <t>MMTCO2e</t>
        </is>
      </c>
      <c r="H2700" t="n">
        <v>8.86189893204412</v>
      </c>
      <c r="I2700">
        <f>IF(E2700="N2O",H2700*About!$B$99,IF('EPA non-CO2 Data'!E2700="CH4",'EPA non-CO2 Data'!H2700*About!$B$98,1))</f>
        <v/>
      </c>
      <c r="J2700">
        <f>VLOOKUP(CONCATENATE(B2700,C2700,D2700),'EPA Source to Industry Map'!$D$2:$E$35,2,FALSE)</f>
        <v/>
      </c>
      <c r="K2700">
        <f>IF(E2700="N2O","N2O",IF(E2700="CH4","CH4","F-gases"))</f>
        <v/>
      </c>
    </row>
    <row r="2701">
      <c r="A2701" t="inlineStr">
        <is>
          <t>Canada</t>
        </is>
      </c>
      <c r="B2701" t="inlineStr">
        <is>
          <t>Waste</t>
        </is>
      </c>
      <c r="C2701" t="inlineStr">
        <is>
          <t>Landfills</t>
        </is>
      </c>
      <c r="D2701" t="inlineStr">
        <is>
          <t>MSW</t>
        </is>
      </c>
      <c r="E2701" t="inlineStr">
        <is>
          <t>CH4</t>
        </is>
      </c>
      <c r="F2701" t="n">
        <v>1997</v>
      </c>
      <c r="G2701" t="inlineStr">
        <is>
          <t>MMTCO2e</t>
        </is>
      </c>
      <c r="H2701" t="n">
        <v>8.71337639295588</v>
      </c>
      <c r="I2701">
        <f>IF(E2701="N2O",H2701*About!$B$99,IF('EPA non-CO2 Data'!E2701="CH4",'EPA non-CO2 Data'!H2701*About!$B$98,1))</f>
        <v/>
      </c>
      <c r="J2701">
        <f>VLOOKUP(CONCATENATE(B2701,C2701,D2701),'EPA Source to Industry Map'!$D$2:$E$35,2,FALSE)</f>
        <v/>
      </c>
      <c r="K2701">
        <f>IF(E2701="N2O","N2O",IF(E2701="CH4","CH4","F-gases"))</f>
        <v/>
      </c>
    </row>
    <row r="2702">
      <c r="A2702" t="inlineStr">
        <is>
          <t>Canada</t>
        </is>
      </c>
      <c r="B2702" t="inlineStr">
        <is>
          <t>Waste</t>
        </is>
      </c>
      <c r="C2702" t="inlineStr">
        <is>
          <t>Landfills</t>
        </is>
      </c>
      <c r="D2702" t="inlineStr">
        <is>
          <t>Industrial</t>
        </is>
      </c>
      <c r="E2702" t="inlineStr">
        <is>
          <t>CH4</t>
        </is>
      </c>
      <c r="F2702" t="n">
        <v>1998</v>
      </c>
      <c r="G2702" t="inlineStr">
        <is>
          <t>MMTCO2e</t>
        </is>
      </c>
      <c r="H2702" t="n">
        <v>9.05188480841565</v>
      </c>
      <c r="I2702">
        <f>IF(E2702="N2O",H2702*About!$B$99,IF('EPA non-CO2 Data'!E2702="CH4",'EPA non-CO2 Data'!H2702*About!$B$98,1))</f>
        <v/>
      </c>
      <c r="J2702">
        <f>VLOOKUP(CONCATENATE(B2702,C2702,D2702),'EPA Source to Industry Map'!$D$2:$E$35,2,FALSE)</f>
        <v/>
      </c>
      <c r="K2702">
        <f>IF(E2702="N2O","N2O",IF(E2702="CH4","CH4","F-gases"))</f>
        <v/>
      </c>
    </row>
    <row r="2703">
      <c r="A2703" t="inlineStr">
        <is>
          <t>Canada</t>
        </is>
      </c>
      <c r="B2703" t="inlineStr">
        <is>
          <t>Waste</t>
        </is>
      </c>
      <c r="C2703" t="inlineStr">
        <is>
          <t>Landfills</t>
        </is>
      </c>
      <c r="D2703" t="inlineStr">
        <is>
          <t>MSW</t>
        </is>
      </c>
      <c r="E2703" t="inlineStr">
        <is>
          <t>CH4</t>
        </is>
      </c>
      <c r="F2703" t="n">
        <v>1998</v>
      </c>
      <c r="G2703" t="inlineStr">
        <is>
          <t>MMTCO2e</t>
        </is>
      </c>
      <c r="H2703" t="n">
        <v>8.795491866584349</v>
      </c>
      <c r="I2703">
        <f>IF(E2703="N2O",H2703*About!$B$99,IF('EPA non-CO2 Data'!E2703="CH4",'EPA non-CO2 Data'!H2703*About!$B$98,1))</f>
        <v/>
      </c>
      <c r="J2703">
        <f>VLOOKUP(CONCATENATE(B2703,C2703,D2703),'EPA Source to Industry Map'!$D$2:$E$35,2,FALSE)</f>
        <v/>
      </c>
      <c r="K2703">
        <f>IF(E2703="N2O","N2O",IF(E2703="CH4","CH4","F-gases"))</f>
        <v/>
      </c>
    </row>
    <row r="2704">
      <c r="A2704" t="inlineStr">
        <is>
          <t>Canada</t>
        </is>
      </c>
      <c r="B2704" t="inlineStr">
        <is>
          <t>Waste</t>
        </is>
      </c>
      <c r="C2704" t="inlineStr">
        <is>
          <t>Landfills</t>
        </is>
      </c>
      <c r="D2704" t="inlineStr">
        <is>
          <t>Industrial</t>
        </is>
      </c>
      <c r="E2704" t="inlineStr">
        <is>
          <t>CH4</t>
        </is>
      </c>
      <c r="F2704" t="n">
        <v>1999</v>
      </c>
      <c r="G2704" t="inlineStr">
        <is>
          <t>MMTCO2e</t>
        </is>
      </c>
      <c r="H2704" t="n">
        <v>9.251774662792529</v>
      </c>
      <c r="I2704">
        <f>IF(E2704="N2O",H2704*About!$B$99,IF('EPA non-CO2 Data'!E2704="CH4",'EPA non-CO2 Data'!H2704*About!$B$98,1))</f>
        <v/>
      </c>
      <c r="J2704">
        <f>VLOOKUP(CONCATENATE(B2704,C2704,D2704),'EPA Source to Industry Map'!$D$2:$E$35,2,FALSE)</f>
        <v/>
      </c>
      <c r="K2704">
        <f>IF(E2704="N2O","N2O",IF(E2704="CH4","CH4","F-gases"))</f>
        <v/>
      </c>
    </row>
    <row r="2705">
      <c r="A2705" t="inlineStr">
        <is>
          <t>Canada</t>
        </is>
      </c>
      <c r="B2705" t="inlineStr">
        <is>
          <t>Waste</t>
        </is>
      </c>
      <c r="C2705" t="inlineStr">
        <is>
          <t>Landfills</t>
        </is>
      </c>
      <c r="D2705" t="inlineStr">
        <is>
          <t>MSW</t>
        </is>
      </c>
      <c r="E2705" t="inlineStr">
        <is>
          <t>CH4</t>
        </is>
      </c>
      <c r="F2705" t="n">
        <v>1999</v>
      </c>
      <c r="G2705" t="inlineStr">
        <is>
          <t>MMTCO2e</t>
        </is>
      </c>
      <c r="H2705" t="n">
        <v>8.88830666220748</v>
      </c>
      <c r="I2705">
        <f>IF(E2705="N2O",H2705*About!$B$99,IF('EPA non-CO2 Data'!E2705="CH4",'EPA non-CO2 Data'!H2705*About!$B$98,1))</f>
        <v/>
      </c>
      <c r="J2705">
        <f>VLOOKUP(CONCATENATE(B2705,C2705,D2705),'EPA Source to Industry Map'!$D$2:$E$35,2,FALSE)</f>
        <v/>
      </c>
      <c r="K2705">
        <f>IF(E2705="N2O","N2O",IF(E2705="CH4","CH4","F-gases"))</f>
        <v/>
      </c>
    </row>
    <row r="2706">
      <c r="A2706" t="inlineStr">
        <is>
          <t>Canada</t>
        </is>
      </c>
      <c r="B2706" t="inlineStr">
        <is>
          <t>Waste</t>
        </is>
      </c>
      <c r="C2706" t="inlineStr">
        <is>
          <t>Landfills</t>
        </is>
      </c>
      <c r="D2706" t="inlineStr">
        <is>
          <t>Industrial</t>
        </is>
      </c>
      <c r="E2706" t="inlineStr">
        <is>
          <t>CH4</t>
        </is>
      </c>
      <c r="F2706" t="n">
        <v>2000</v>
      </c>
      <c r="G2706" t="inlineStr">
        <is>
          <t>MMTCO2e</t>
        </is>
      </c>
      <c r="H2706" t="n">
        <v>9.27837184114447</v>
      </c>
      <c r="I2706">
        <f>IF(E2706="N2O",H2706*About!$B$99,IF('EPA non-CO2 Data'!E2706="CH4",'EPA non-CO2 Data'!H2706*About!$B$98,1))</f>
        <v/>
      </c>
      <c r="J2706">
        <f>VLOOKUP(CONCATENATE(B2706,C2706,D2706),'EPA Source to Industry Map'!$D$2:$E$35,2,FALSE)</f>
        <v/>
      </c>
      <c r="K2706">
        <f>IF(E2706="N2O","N2O",IF(E2706="CH4","CH4","F-gases"))</f>
        <v/>
      </c>
    </row>
    <row r="2707">
      <c r="A2707" t="inlineStr">
        <is>
          <t>Canada</t>
        </is>
      </c>
      <c r="B2707" t="inlineStr">
        <is>
          <t>Waste</t>
        </is>
      </c>
      <c r="C2707" t="inlineStr">
        <is>
          <t>Landfills</t>
        </is>
      </c>
      <c r="D2707" t="inlineStr">
        <is>
          <t>MSW</t>
        </is>
      </c>
      <c r="E2707" t="inlineStr">
        <is>
          <t>CH4</t>
        </is>
      </c>
      <c r="F2707" t="n">
        <v>2000</v>
      </c>
      <c r="G2707" t="inlineStr">
        <is>
          <t>MMTCO2e</t>
        </is>
      </c>
      <c r="H2707" t="n">
        <v>8.81732770885553</v>
      </c>
      <c r="I2707">
        <f>IF(E2707="N2O",H2707*About!$B$99,IF('EPA non-CO2 Data'!E2707="CH4",'EPA non-CO2 Data'!H2707*About!$B$98,1))</f>
        <v/>
      </c>
      <c r="J2707">
        <f>VLOOKUP(CONCATENATE(B2707,C2707,D2707),'EPA Source to Industry Map'!$D$2:$E$35,2,FALSE)</f>
        <v/>
      </c>
      <c r="K2707">
        <f>IF(E2707="N2O","N2O",IF(E2707="CH4","CH4","F-gases"))</f>
        <v/>
      </c>
    </row>
    <row r="2708">
      <c r="A2708" t="inlineStr">
        <is>
          <t>Canada</t>
        </is>
      </c>
      <c r="B2708" t="inlineStr">
        <is>
          <t>Waste</t>
        </is>
      </c>
      <c r="C2708" t="inlineStr">
        <is>
          <t>Landfills</t>
        </is>
      </c>
      <c r="D2708" t="inlineStr">
        <is>
          <t>Industrial</t>
        </is>
      </c>
      <c r="E2708" t="inlineStr">
        <is>
          <t>CH4</t>
        </is>
      </c>
      <c r="F2708" t="n">
        <v>2001</v>
      </c>
      <c r="G2708" t="inlineStr">
        <is>
          <t>MMTCO2e</t>
        </is>
      </c>
      <c r="H2708" t="n">
        <v>9.24377264506227</v>
      </c>
      <c r="I2708">
        <f>IF(E2708="N2O",H2708*About!$B$99,IF('EPA non-CO2 Data'!E2708="CH4",'EPA non-CO2 Data'!H2708*About!$B$98,1))</f>
        <v/>
      </c>
      <c r="J2708">
        <f>VLOOKUP(CONCATENATE(B2708,C2708,D2708),'EPA Source to Industry Map'!$D$2:$E$35,2,FALSE)</f>
        <v/>
      </c>
      <c r="K2708">
        <f>IF(E2708="N2O","N2O",IF(E2708="CH4","CH4","F-gases"))</f>
        <v/>
      </c>
    </row>
    <row r="2709">
      <c r="A2709" t="inlineStr">
        <is>
          <t>Canada</t>
        </is>
      </c>
      <c r="B2709" t="inlineStr">
        <is>
          <t>Waste</t>
        </is>
      </c>
      <c r="C2709" t="inlineStr">
        <is>
          <t>Landfills</t>
        </is>
      </c>
      <c r="D2709" t="inlineStr">
        <is>
          <t>MSW</t>
        </is>
      </c>
      <c r="E2709" t="inlineStr">
        <is>
          <t>CH4</t>
        </is>
      </c>
      <c r="F2709" t="n">
        <v>2001</v>
      </c>
      <c r="G2709" t="inlineStr">
        <is>
          <t>MMTCO2e</t>
        </is>
      </c>
      <c r="H2709" t="n">
        <v>8.76406672993773</v>
      </c>
      <c r="I2709">
        <f>IF(E2709="N2O",H2709*About!$B$99,IF('EPA non-CO2 Data'!E2709="CH4",'EPA non-CO2 Data'!H2709*About!$B$98,1))</f>
        <v/>
      </c>
      <c r="J2709">
        <f>VLOOKUP(CONCATENATE(B2709,C2709,D2709),'EPA Source to Industry Map'!$D$2:$E$35,2,FALSE)</f>
        <v/>
      </c>
      <c r="K2709">
        <f>IF(E2709="N2O","N2O",IF(E2709="CH4","CH4","F-gases"))</f>
        <v/>
      </c>
    </row>
    <row r="2710">
      <c r="A2710" t="inlineStr">
        <is>
          <t>Canada</t>
        </is>
      </c>
      <c r="B2710" t="inlineStr">
        <is>
          <t>Waste</t>
        </is>
      </c>
      <c r="C2710" t="inlineStr">
        <is>
          <t>Landfills</t>
        </is>
      </c>
      <c r="D2710" t="inlineStr">
        <is>
          <t>Industrial</t>
        </is>
      </c>
      <c r="E2710" t="inlineStr">
        <is>
          <t>CH4</t>
        </is>
      </c>
      <c r="F2710" t="n">
        <v>2002</v>
      </c>
      <c r="G2710" t="inlineStr">
        <is>
          <t>MMTCO2e</t>
        </is>
      </c>
      <c r="H2710" t="n">
        <v>9.413391643563751</v>
      </c>
      <c r="I2710">
        <f>IF(E2710="N2O",H2710*About!$B$99,IF('EPA non-CO2 Data'!E2710="CH4",'EPA non-CO2 Data'!H2710*About!$B$98,1))</f>
        <v/>
      </c>
      <c r="J2710">
        <f>VLOOKUP(CONCATENATE(B2710,C2710,D2710),'EPA Source to Industry Map'!$D$2:$E$35,2,FALSE)</f>
        <v/>
      </c>
      <c r="K2710">
        <f>IF(E2710="N2O","N2O",IF(E2710="CH4","CH4","F-gases"))</f>
        <v/>
      </c>
    </row>
    <row r="2711">
      <c r="A2711" t="inlineStr">
        <is>
          <t>Canada</t>
        </is>
      </c>
      <c r="B2711" t="inlineStr">
        <is>
          <t>Waste</t>
        </is>
      </c>
      <c r="C2711" t="inlineStr">
        <is>
          <t>Landfills</t>
        </is>
      </c>
      <c r="D2711" t="inlineStr">
        <is>
          <t>MSW</t>
        </is>
      </c>
      <c r="E2711" t="inlineStr">
        <is>
          <t>CH4</t>
        </is>
      </c>
      <c r="F2711" t="n">
        <v>2002</v>
      </c>
      <c r="G2711" t="inlineStr">
        <is>
          <t>MMTCO2e</t>
        </is>
      </c>
      <c r="H2711" t="n">
        <v>8.90547815643626</v>
      </c>
      <c r="I2711">
        <f>IF(E2711="N2O",H2711*About!$B$99,IF('EPA non-CO2 Data'!E2711="CH4",'EPA non-CO2 Data'!H2711*About!$B$98,1))</f>
        <v/>
      </c>
      <c r="J2711">
        <f>VLOOKUP(CONCATENATE(B2711,C2711,D2711),'EPA Source to Industry Map'!$D$2:$E$35,2,FALSE)</f>
        <v/>
      </c>
      <c r="K2711">
        <f>IF(E2711="N2O","N2O",IF(E2711="CH4","CH4","F-gases"))</f>
        <v/>
      </c>
    </row>
    <row r="2712">
      <c r="A2712" t="inlineStr">
        <is>
          <t>Canada</t>
        </is>
      </c>
      <c r="B2712" t="inlineStr">
        <is>
          <t>Waste</t>
        </is>
      </c>
      <c r="C2712" t="inlineStr">
        <is>
          <t>Landfills</t>
        </is>
      </c>
      <c r="D2712" t="inlineStr">
        <is>
          <t>Industrial</t>
        </is>
      </c>
      <c r="E2712" t="inlineStr">
        <is>
          <t>CH4</t>
        </is>
      </c>
      <c r="F2712" t="n">
        <v>2003</v>
      </c>
      <c r="G2712" t="inlineStr">
        <is>
          <t>MMTCO2e</t>
        </is>
      </c>
      <c r="H2712" t="n">
        <v>9.576473330978271</v>
      </c>
      <c r="I2712">
        <f>IF(E2712="N2O",H2712*About!$B$99,IF('EPA non-CO2 Data'!E2712="CH4",'EPA non-CO2 Data'!H2712*About!$B$98,1))</f>
        <v/>
      </c>
      <c r="J2712">
        <f>VLOOKUP(CONCATENATE(B2712,C2712,D2712),'EPA Source to Industry Map'!$D$2:$E$35,2,FALSE)</f>
        <v/>
      </c>
      <c r="K2712">
        <f>IF(E2712="N2O","N2O",IF(E2712="CH4","CH4","F-gases"))</f>
        <v/>
      </c>
    </row>
    <row r="2713">
      <c r="A2713" t="inlineStr">
        <is>
          <t>Canada</t>
        </is>
      </c>
      <c r="B2713" t="inlineStr">
        <is>
          <t>Waste</t>
        </is>
      </c>
      <c r="C2713" t="inlineStr">
        <is>
          <t>Landfills</t>
        </is>
      </c>
      <c r="D2713" t="inlineStr">
        <is>
          <t>MSW</t>
        </is>
      </c>
      <c r="E2713" t="inlineStr">
        <is>
          <t>CH4</t>
        </is>
      </c>
      <c r="F2713" t="n">
        <v>2003</v>
      </c>
      <c r="G2713" t="inlineStr">
        <is>
          <t>MMTCO2e</t>
        </is>
      </c>
      <c r="H2713" t="n">
        <v>9.04126261902173</v>
      </c>
      <c r="I2713">
        <f>IF(E2713="N2O",H2713*About!$B$99,IF('EPA non-CO2 Data'!E2713="CH4",'EPA non-CO2 Data'!H2713*About!$B$98,1))</f>
        <v/>
      </c>
      <c r="J2713">
        <f>VLOOKUP(CONCATENATE(B2713,C2713,D2713),'EPA Source to Industry Map'!$D$2:$E$35,2,FALSE)</f>
        <v/>
      </c>
      <c r="K2713">
        <f>IF(E2713="N2O","N2O",IF(E2713="CH4","CH4","F-gases"))</f>
        <v/>
      </c>
    </row>
    <row r="2714">
      <c r="A2714" t="inlineStr">
        <is>
          <t>Canada</t>
        </is>
      </c>
      <c r="B2714" t="inlineStr">
        <is>
          <t>Waste</t>
        </is>
      </c>
      <c r="C2714" t="inlineStr">
        <is>
          <t>Landfills</t>
        </is>
      </c>
      <c r="D2714" t="inlineStr">
        <is>
          <t>Industrial</t>
        </is>
      </c>
      <c r="E2714" t="inlineStr">
        <is>
          <t>CH4</t>
        </is>
      </c>
      <c r="F2714" t="n">
        <v>2004</v>
      </c>
      <c r="G2714" t="inlineStr">
        <is>
          <t>MMTCO2e</t>
        </is>
      </c>
      <c r="H2714" t="n">
        <v>9.7369303916589</v>
      </c>
      <c r="I2714">
        <f>IF(E2714="N2O",H2714*About!$B$99,IF('EPA non-CO2 Data'!E2714="CH4",'EPA non-CO2 Data'!H2714*About!$B$98,1))</f>
        <v/>
      </c>
      <c r="J2714">
        <f>VLOOKUP(CONCATENATE(B2714,C2714,D2714),'EPA Source to Industry Map'!$D$2:$E$35,2,FALSE)</f>
        <v/>
      </c>
      <c r="K2714">
        <f>IF(E2714="N2O","N2O",IF(E2714="CH4","CH4","F-gases"))</f>
        <v/>
      </c>
    </row>
    <row r="2715">
      <c r="A2715" t="inlineStr">
        <is>
          <t>Canada</t>
        </is>
      </c>
      <c r="B2715" t="inlineStr">
        <is>
          <t>Waste</t>
        </is>
      </c>
      <c r="C2715" t="inlineStr">
        <is>
          <t>Landfills</t>
        </is>
      </c>
      <c r="D2715" t="inlineStr">
        <is>
          <t>MSW</t>
        </is>
      </c>
      <c r="E2715" t="inlineStr">
        <is>
          <t>CH4</t>
        </is>
      </c>
      <c r="F2715" t="n">
        <v>2004</v>
      </c>
      <c r="G2715" t="inlineStr">
        <is>
          <t>MMTCO2e</t>
        </is>
      </c>
      <c r="H2715" t="n">
        <v>9.1750926833411</v>
      </c>
      <c r="I2715">
        <f>IF(E2715="N2O",H2715*About!$B$99,IF('EPA non-CO2 Data'!E2715="CH4",'EPA non-CO2 Data'!H2715*About!$B$98,1))</f>
        <v/>
      </c>
      <c r="J2715">
        <f>VLOOKUP(CONCATENATE(B2715,C2715,D2715),'EPA Source to Industry Map'!$D$2:$E$35,2,FALSE)</f>
        <v/>
      </c>
      <c r="K2715">
        <f>IF(E2715="N2O","N2O",IF(E2715="CH4","CH4","F-gases"))</f>
        <v/>
      </c>
    </row>
    <row r="2716">
      <c r="A2716" t="inlineStr">
        <is>
          <t>Canada</t>
        </is>
      </c>
      <c r="B2716" t="inlineStr">
        <is>
          <t>Waste</t>
        </is>
      </c>
      <c r="C2716" t="inlineStr">
        <is>
          <t>Landfills</t>
        </is>
      </c>
      <c r="D2716" t="inlineStr">
        <is>
          <t>Industrial</t>
        </is>
      </c>
      <c r="E2716" t="inlineStr">
        <is>
          <t>CH4</t>
        </is>
      </c>
      <c r="F2716" t="n">
        <v>2005</v>
      </c>
      <c r="G2716" t="inlineStr">
        <is>
          <t>MMTCO2e</t>
        </is>
      </c>
      <c r="H2716" t="n">
        <v>9.876105376425039</v>
      </c>
      <c r="I2716">
        <f>IF(E2716="N2O",H2716*About!$B$99,IF('EPA non-CO2 Data'!E2716="CH4",'EPA non-CO2 Data'!H2716*About!$B$98,1))</f>
        <v/>
      </c>
      <c r="J2716">
        <f>VLOOKUP(CONCATENATE(B2716,C2716,D2716),'EPA Source to Industry Map'!$D$2:$E$35,2,FALSE)</f>
        <v/>
      </c>
      <c r="K2716">
        <f>IF(E2716="N2O","N2O",IF(E2716="CH4","CH4","F-gases"))</f>
        <v/>
      </c>
    </row>
    <row r="2717">
      <c r="A2717" t="inlineStr">
        <is>
          <t>Canada</t>
        </is>
      </c>
      <c r="B2717" t="inlineStr">
        <is>
          <t>Waste</t>
        </is>
      </c>
      <c r="C2717" t="inlineStr">
        <is>
          <t>Landfills</t>
        </is>
      </c>
      <c r="D2717" t="inlineStr">
        <is>
          <t>MSW</t>
        </is>
      </c>
      <c r="E2717" t="inlineStr">
        <is>
          <t>CH4</t>
        </is>
      </c>
      <c r="F2717" t="n">
        <v>2005</v>
      </c>
      <c r="G2717" t="inlineStr">
        <is>
          <t>MMTCO2e</t>
        </is>
      </c>
      <c r="H2717" t="n">
        <v>9.289386623574959</v>
      </c>
      <c r="I2717">
        <f>IF(E2717="N2O",H2717*About!$B$99,IF('EPA non-CO2 Data'!E2717="CH4",'EPA non-CO2 Data'!H2717*About!$B$98,1))</f>
        <v/>
      </c>
      <c r="J2717">
        <f>VLOOKUP(CONCATENATE(B2717,C2717,D2717),'EPA Source to Industry Map'!$D$2:$E$35,2,FALSE)</f>
        <v/>
      </c>
      <c r="K2717">
        <f>IF(E2717="N2O","N2O",IF(E2717="CH4","CH4","F-gases"))</f>
        <v/>
      </c>
    </row>
    <row r="2718">
      <c r="A2718" t="inlineStr">
        <is>
          <t>Canada</t>
        </is>
      </c>
      <c r="B2718" t="inlineStr">
        <is>
          <t>Waste</t>
        </is>
      </c>
      <c r="C2718" t="inlineStr">
        <is>
          <t>Landfills</t>
        </is>
      </c>
      <c r="D2718" t="inlineStr">
        <is>
          <t>Industrial</t>
        </is>
      </c>
      <c r="E2718" t="inlineStr">
        <is>
          <t>CH4</t>
        </is>
      </c>
      <c r="F2718" t="n">
        <v>2006</v>
      </c>
      <c r="G2718" t="inlineStr">
        <is>
          <t>MMTCO2e</t>
        </is>
      </c>
      <c r="H2718" t="n">
        <v>9.898256005447429</v>
      </c>
      <c r="I2718">
        <f>IF(E2718="N2O",H2718*About!$B$99,IF('EPA non-CO2 Data'!E2718="CH4",'EPA non-CO2 Data'!H2718*About!$B$98,1))</f>
        <v/>
      </c>
      <c r="J2718">
        <f>VLOOKUP(CONCATENATE(B2718,C2718,D2718),'EPA Source to Industry Map'!$D$2:$E$35,2,FALSE)</f>
        <v/>
      </c>
      <c r="K2718">
        <f>IF(E2718="N2O","N2O",IF(E2718="CH4","CH4","F-gases"))</f>
        <v/>
      </c>
    </row>
    <row r="2719">
      <c r="A2719" t="inlineStr">
        <is>
          <t>Canada</t>
        </is>
      </c>
      <c r="B2719" t="inlineStr">
        <is>
          <t>Waste</t>
        </is>
      </c>
      <c r="C2719" t="inlineStr">
        <is>
          <t>Landfills</t>
        </is>
      </c>
      <c r="D2719" t="inlineStr">
        <is>
          <t>MSW</t>
        </is>
      </c>
      <c r="E2719" t="inlineStr">
        <is>
          <t>CH4</t>
        </is>
      </c>
      <c r="F2719" t="n">
        <v>2006</v>
      </c>
      <c r="G2719" t="inlineStr">
        <is>
          <t>MMTCO2e</t>
        </is>
      </c>
      <c r="H2719" t="n">
        <v>9.576860419552579</v>
      </c>
      <c r="I2719">
        <f>IF(E2719="N2O",H2719*About!$B$99,IF('EPA non-CO2 Data'!E2719="CH4",'EPA non-CO2 Data'!H2719*About!$B$98,1))</f>
        <v/>
      </c>
      <c r="J2719">
        <f>VLOOKUP(CONCATENATE(B2719,C2719,D2719),'EPA Source to Industry Map'!$D$2:$E$35,2,FALSE)</f>
        <v/>
      </c>
      <c r="K2719">
        <f>IF(E2719="N2O","N2O",IF(E2719="CH4","CH4","F-gases"))</f>
        <v/>
      </c>
    </row>
    <row r="2720">
      <c r="A2720" t="inlineStr">
        <is>
          <t>Canada</t>
        </is>
      </c>
      <c r="B2720" t="inlineStr">
        <is>
          <t>Waste</t>
        </is>
      </c>
      <c r="C2720" t="inlineStr">
        <is>
          <t>Landfills</t>
        </is>
      </c>
      <c r="D2720" t="inlineStr">
        <is>
          <t>Industrial</t>
        </is>
      </c>
      <c r="E2720" t="inlineStr">
        <is>
          <t>CH4</t>
        </is>
      </c>
      <c r="F2720" t="n">
        <v>2007</v>
      </c>
      <c r="G2720" t="inlineStr">
        <is>
          <t>MMTCO2e</t>
        </is>
      </c>
      <c r="H2720" t="n">
        <v>9.570042126570449</v>
      </c>
      <c r="I2720">
        <f>IF(E2720="N2O",H2720*About!$B$99,IF('EPA non-CO2 Data'!E2720="CH4",'EPA non-CO2 Data'!H2720*About!$B$98,1))</f>
        <v/>
      </c>
      <c r="J2720">
        <f>VLOOKUP(CONCATENATE(B2720,C2720,D2720),'EPA Source to Industry Map'!$D$2:$E$35,2,FALSE)</f>
        <v/>
      </c>
      <c r="K2720">
        <f>IF(E2720="N2O","N2O",IF(E2720="CH4","CH4","F-gases"))</f>
        <v/>
      </c>
    </row>
    <row r="2721">
      <c r="A2721" t="inlineStr">
        <is>
          <t>Canada</t>
        </is>
      </c>
      <c r="B2721" t="inlineStr">
        <is>
          <t>Waste</t>
        </is>
      </c>
      <c r="C2721" t="inlineStr">
        <is>
          <t>Landfills</t>
        </is>
      </c>
      <c r="D2721" t="inlineStr">
        <is>
          <t>MSW</t>
        </is>
      </c>
      <c r="E2721" t="inlineStr">
        <is>
          <t>CH4</t>
        </is>
      </c>
      <c r="F2721" t="n">
        <v>2007</v>
      </c>
      <c r="G2721" t="inlineStr">
        <is>
          <t>MMTCO2e</t>
        </is>
      </c>
      <c r="H2721" t="n">
        <v>9.503825498429549</v>
      </c>
      <c r="I2721">
        <f>IF(E2721="N2O",H2721*About!$B$99,IF('EPA non-CO2 Data'!E2721="CH4",'EPA non-CO2 Data'!H2721*About!$B$98,1))</f>
        <v/>
      </c>
      <c r="J2721">
        <f>VLOOKUP(CONCATENATE(B2721,C2721,D2721),'EPA Source to Industry Map'!$D$2:$E$35,2,FALSE)</f>
        <v/>
      </c>
      <c r="K2721">
        <f>IF(E2721="N2O","N2O",IF(E2721="CH4","CH4","F-gases"))</f>
        <v/>
      </c>
    </row>
    <row r="2722">
      <c r="A2722" t="inlineStr">
        <is>
          <t>Canada</t>
        </is>
      </c>
      <c r="B2722" t="inlineStr">
        <is>
          <t>Waste</t>
        </is>
      </c>
      <c r="C2722" t="inlineStr">
        <is>
          <t>Landfills</t>
        </is>
      </c>
      <c r="D2722" t="inlineStr">
        <is>
          <t>Industrial</t>
        </is>
      </c>
      <c r="E2722" t="inlineStr">
        <is>
          <t>CH4</t>
        </is>
      </c>
      <c r="F2722" t="n">
        <v>2008</v>
      </c>
      <c r="G2722" t="inlineStr">
        <is>
          <t>MMTCO2e</t>
        </is>
      </c>
      <c r="H2722" t="n">
        <v>8.7982383344014</v>
      </c>
      <c r="I2722">
        <f>IF(E2722="N2O",H2722*About!$B$99,IF('EPA non-CO2 Data'!E2722="CH4",'EPA non-CO2 Data'!H2722*About!$B$98,1))</f>
        <v/>
      </c>
      <c r="J2722">
        <f>VLOOKUP(CONCATENATE(B2722,C2722,D2722),'EPA Source to Industry Map'!$D$2:$E$35,2,FALSE)</f>
        <v/>
      </c>
      <c r="K2722">
        <f>IF(E2722="N2O","N2O",IF(E2722="CH4","CH4","F-gases"))</f>
        <v/>
      </c>
    </row>
    <row r="2723">
      <c r="A2723" t="inlineStr">
        <is>
          <t>Canada</t>
        </is>
      </c>
      <c r="B2723" t="inlineStr">
        <is>
          <t>Waste</t>
        </is>
      </c>
      <c r="C2723" t="inlineStr">
        <is>
          <t>Landfills</t>
        </is>
      </c>
      <c r="D2723" t="inlineStr">
        <is>
          <t>MSW</t>
        </is>
      </c>
      <c r="E2723" t="inlineStr">
        <is>
          <t>CH4</t>
        </is>
      </c>
      <c r="F2723" t="n">
        <v>2008</v>
      </c>
      <c r="G2723" t="inlineStr">
        <is>
          <t>MMTCO2e</t>
        </is>
      </c>
      <c r="H2723" t="n">
        <v>8.9508776405986</v>
      </c>
      <c r="I2723">
        <f>IF(E2723="N2O",H2723*About!$B$99,IF('EPA non-CO2 Data'!E2723="CH4",'EPA non-CO2 Data'!H2723*About!$B$98,1))</f>
        <v/>
      </c>
      <c r="J2723">
        <f>VLOOKUP(CONCATENATE(B2723,C2723,D2723),'EPA Source to Industry Map'!$D$2:$E$35,2,FALSE)</f>
        <v/>
      </c>
      <c r="K2723">
        <f>IF(E2723="N2O","N2O",IF(E2723="CH4","CH4","F-gases"))</f>
        <v/>
      </c>
    </row>
    <row r="2724">
      <c r="A2724" t="inlineStr">
        <is>
          <t>Canada</t>
        </is>
      </c>
      <c r="B2724" t="inlineStr">
        <is>
          <t>Waste</t>
        </is>
      </c>
      <c r="C2724" t="inlineStr">
        <is>
          <t>Landfills</t>
        </is>
      </c>
      <c r="D2724" t="inlineStr">
        <is>
          <t>Industrial</t>
        </is>
      </c>
      <c r="E2724" t="inlineStr">
        <is>
          <t>CH4</t>
        </is>
      </c>
      <c r="F2724" t="n">
        <v>2009</v>
      </c>
      <c r="G2724" t="inlineStr">
        <is>
          <t>MMTCO2e</t>
        </is>
      </c>
      <c r="H2724" t="n">
        <v>8.57205305757333</v>
      </c>
      <c r="I2724">
        <f>IF(E2724="N2O",H2724*About!$B$99,IF('EPA non-CO2 Data'!E2724="CH4",'EPA non-CO2 Data'!H2724*About!$B$98,1))</f>
        <v/>
      </c>
      <c r="J2724">
        <f>VLOOKUP(CONCATENATE(B2724,C2724,D2724),'EPA Source to Industry Map'!$D$2:$E$35,2,FALSE)</f>
        <v/>
      </c>
      <c r="K2724">
        <f>IF(E2724="N2O","N2O",IF(E2724="CH4","CH4","F-gases"))</f>
        <v/>
      </c>
    </row>
    <row r="2725">
      <c r="A2725" t="inlineStr">
        <is>
          <t>Canada</t>
        </is>
      </c>
      <c r="B2725" t="inlineStr">
        <is>
          <t>Waste</t>
        </is>
      </c>
      <c r="C2725" t="inlineStr">
        <is>
          <t>Landfills</t>
        </is>
      </c>
      <c r="D2725" t="inlineStr">
        <is>
          <t>MSW</t>
        </is>
      </c>
      <c r="E2725" t="inlineStr">
        <is>
          <t>CH4</t>
        </is>
      </c>
      <c r="F2725" t="n">
        <v>2009</v>
      </c>
      <c r="G2725" t="inlineStr">
        <is>
          <t>MMTCO2e</t>
        </is>
      </c>
      <c r="H2725" t="n">
        <v>8.91860686742667</v>
      </c>
      <c r="I2725">
        <f>IF(E2725="N2O",H2725*About!$B$99,IF('EPA non-CO2 Data'!E2725="CH4",'EPA non-CO2 Data'!H2725*About!$B$98,1))</f>
        <v/>
      </c>
      <c r="J2725">
        <f>VLOOKUP(CONCATENATE(B2725,C2725,D2725),'EPA Source to Industry Map'!$D$2:$E$35,2,FALSE)</f>
        <v/>
      </c>
      <c r="K2725">
        <f>IF(E2725="N2O","N2O",IF(E2725="CH4","CH4","F-gases"))</f>
        <v/>
      </c>
    </row>
    <row r="2726">
      <c r="A2726" t="inlineStr">
        <is>
          <t>Canada</t>
        </is>
      </c>
      <c r="B2726" t="inlineStr">
        <is>
          <t>Waste</t>
        </is>
      </c>
      <c r="C2726" t="inlineStr">
        <is>
          <t>Landfills</t>
        </is>
      </c>
      <c r="D2726" t="inlineStr">
        <is>
          <t>Industrial</t>
        </is>
      </c>
      <c r="E2726" t="inlineStr">
        <is>
          <t>CH4</t>
        </is>
      </c>
      <c r="F2726" t="n">
        <v>2010</v>
      </c>
      <c r="G2726" t="inlineStr">
        <is>
          <t>MMTCO2e</t>
        </is>
      </c>
      <c r="H2726" t="n">
        <v>8.046707571258789</v>
      </c>
      <c r="I2726">
        <f>IF(E2726="N2O",H2726*About!$B$99,IF('EPA non-CO2 Data'!E2726="CH4",'EPA non-CO2 Data'!H2726*About!$B$98,1))</f>
        <v/>
      </c>
      <c r="J2726">
        <f>VLOOKUP(CONCATENATE(B2726,C2726,D2726),'EPA Source to Industry Map'!$D$2:$E$35,2,FALSE)</f>
        <v/>
      </c>
      <c r="K2726">
        <f>IF(E2726="N2O","N2O",IF(E2726="CH4","CH4","F-gases"))</f>
        <v/>
      </c>
    </row>
    <row r="2727">
      <c r="A2727" t="inlineStr">
        <is>
          <t>Canada</t>
        </is>
      </c>
      <c r="B2727" t="inlineStr">
        <is>
          <t>Waste</t>
        </is>
      </c>
      <c r="C2727" t="inlineStr">
        <is>
          <t>Landfills</t>
        </is>
      </c>
      <c r="D2727" t="inlineStr">
        <is>
          <t>MSW</t>
        </is>
      </c>
      <c r="E2727" t="inlineStr">
        <is>
          <t>CH4</t>
        </is>
      </c>
      <c r="F2727" t="n">
        <v>2010</v>
      </c>
      <c r="G2727" t="inlineStr">
        <is>
          <t>MMTCO2e</t>
        </is>
      </c>
      <c r="H2727" t="n">
        <v>8.548858478741209</v>
      </c>
      <c r="I2727">
        <f>IF(E2727="N2O",H2727*About!$B$99,IF('EPA non-CO2 Data'!E2727="CH4",'EPA non-CO2 Data'!H2727*About!$B$98,1))</f>
        <v/>
      </c>
      <c r="J2727">
        <f>VLOOKUP(CONCATENATE(B2727,C2727,D2727),'EPA Source to Industry Map'!$D$2:$E$35,2,FALSE)</f>
        <v/>
      </c>
      <c r="K2727">
        <f>IF(E2727="N2O","N2O",IF(E2727="CH4","CH4","F-gases"))</f>
        <v/>
      </c>
    </row>
    <row r="2728">
      <c r="A2728" t="inlineStr">
        <is>
          <t>Canada</t>
        </is>
      </c>
      <c r="B2728" t="inlineStr">
        <is>
          <t>Waste</t>
        </is>
      </c>
      <c r="C2728" t="inlineStr">
        <is>
          <t>Landfills</t>
        </is>
      </c>
      <c r="D2728" t="inlineStr">
        <is>
          <t>Industrial</t>
        </is>
      </c>
      <c r="E2728" t="inlineStr">
        <is>
          <t>CH4</t>
        </is>
      </c>
      <c r="F2728" t="n">
        <v>2011</v>
      </c>
      <c r="G2728" t="inlineStr">
        <is>
          <t>MMTCO2e</t>
        </is>
      </c>
      <c r="H2728" t="n">
        <v>7.9635688448118</v>
      </c>
      <c r="I2728">
        <f>IF(E2728="N2O",H2728*About!$B$99,IF('EPA non-CO2 Data'!E2728="CH4",'EPA non-CO2 Data'!H2728*About!$B$98,1))</f>
        <v/>
      </c>
      <c r="J2728">
        <f>VLOOKUP(CONCATENATE(B2728,C2728,D2728),'EPA Source to Industry Map'!$D$2:$E$35,2,FALSE)</f>
        <v/>
      </c>
      <c r="K2728">
        <f>IF(E2728="N2O","N2O",IF(E2728="CH4","CH4","F-gases"))</f>
        <v/>
      </c>
    </row>
    <row r="2729">
      <c r="A2729" t="inlineStr">
        <is>
          <t>Canada</t>
        </is>
      </c>
      <c r="B2729" t="inlineStr">
        <is>
          <t>Waste</t>
        </is>
      </c>
      <c r="C2729" t="inlineStr">
        <is>
          <t>Landfills</t>
        </is>
      </c>
      <c r="D2729" t="inlineStr">
        <is>
          <t>MSW</t>
        </is>
      </c>
      <c r="E2729" t="inlineStr">
        <is>
          <t>CH4</t>
        </is>
      </c>
      <c r="F2729" t="n">
        <v>2011</v>
      </c>
      <c r="G2729" t="inlineStr">
        <is>
          <t>MMTCO2e</t>
        </is>
      </c>
      <c r="H2729" t="n">
        <v>8.5874215301882</v>
      </c>
      <c r="I2729">
        <f>IF(E2729="N2O",H2729*About!$B$99,IF('EPA non-CO2 Data'!E2729="CH4",'EPA non-CO2 Data'!H2729*About!$B$98,1))</f>
        <v/>
      </c>
      <c r="J2729">
        <f>VLOOKUP(CONCATENATE(B2729,C2729,D2729),'EPA Source to Industry Map'!$D$2:$E$35,2,FALSE)</f>
        <v/>
      </c>
      <c r="K2729">
        <f>IF(E2729="N2O","N2O",IF(E2729="CH4","CH4","F-gases"))</f>
        <v/>
      </c>
    </row>
    <row r="2730">
      <c r="A2730" t="inlineStr">
        <is>
          <t>Canada</t>
        </is>
      </c>
      <c r="B2730" t="inlineStr">
        <is>
          <t>Waste</t>
        </is>
      </c>
      <c r="C2730" t="inlineStr">
        <is>
          <t>Landfills</t>
        </is>
      </c>
      <c r="D2730" t="inlineStr">
        <is>
          <t>Industrial</t>
        </is>
      </c>
      <c r="E2730" t="inlineStr">
        <is>
          <t>CH4</t>
        </is>
      </c>
      <c r="F2730" t="n">
        <v>2012</v>
      </c>
      <c r="G2730" t="inlineStr">
        <is>
          <t>MMTCO2e</t>
        </is>
      </c>
      <c r="H2730" t="n">
        <v>7.76776751387647</v>
      </c>
      <c r="I2730">
        <f>IF(E2730="N2O",H2730*About!$B$99,IF('EPA non-CO2 Data'!E2730="CH4",'EPA non-CO2 Data'!H2730*About!$B$98,1))</f>
        <v/>
      </c>
      <c r="J2730">
        <f>VLOOKUP(CONCATENATE(B2730,C2730,D2730),'EPA Source to Industry Map'!$D$2:$E$35,2,FALSE)</f>
        <v/>
      </c>
      <c r="K2730">
        <f>IF(E2730="N2O","N2O",IF(E2730="CH4","CH4","F-gases"))</f>
        <v/>
      </c>
    </row>
    <row r="2731">
      <c r="A2731" t="inlineStr">
        <is>
          <t>Canada</t>
        </is>
      </c>
      <c r="B2731" t="inlineStr">
        <is>
          <t>Waste</t>
        </is>
      </c>
      <c r="C2731" t="inlineStr">
        <is>
          <t>Landfills</t>
        </is>
      </c>
      <c r="D2731" t="inlineStr">
        <is>
          <t>MSW</t>
        </is>
      </c>
      <c r="E2731" t="inlineStr">
        <is>
          <t>CH4</t>
        </is>
      </c>
      <c r="F2731" t="n">
        <v>2012</v>
      </c>
      <c r="G2731" t="inlineStr">
        <is>
          <t>MMTCO2e</t>
        </is>
      </c>
      <c r="H2731" t="n">
        <v>8.495130586123519</v>
      </c>
      <c r="I2731">
        <f>IF(E2731="N2O",H2731*About!$B$99,IF('EPA non-CO2 Data'!E2731="CH4",'EPA non-CO2 Data'!H2731*About!$B$98,1))</f>
        <v/>
      </c>
      <c r="J2731">
        <f>VLOOKUP(CONCATENATE(B2731,C2731,D2731),'EPA Source to Industry Map'!$D$2:$E$35,2,FALSE)</f>
        <v/>
      </c>
      <c r="K2731">
        <f>IF(E2731="N2O","N2O",IF(E2731="CH4","CH4","F-gases"))</f>
        <v/>
      </c>
    </row>
    <row r="2732">
      <c r="A2732" t="inlineStr">
        <is>
          <t>Canada</t>
        </is>
      </c>
      <c r="B2732" t="inlineStr">
        <is>
          <t>Waste</t>
        </is>
      </c>
      <c r="C2732" t="inlineStr">
        <is>
          <t>Landfills</t>
        </is>
      </c>
      <c r="D2732" t="inlineStr">
        <is>
          <t>Industrial</t>
        </is>
      </c>
      <c r="E2732" t="inlineStr">
        <is>
          <t>CH4</t>
        </is>
      </c>
      <c r="F2732" t="n">
        <v>2013</v>
      </c>
      <c r="G2732" t="inlineStr">
        <is>
          <t>MMTCO2e</t>
        </is>
      </c>
      <c r="H2732" t="n">
        <v>7.73096743796964</v>
      </c>
      <c r="I2732">
        <f>IF(E2732="N2O",H2732*About!$B$99,IF('EPA non-CO2 Data'!E2732="CH4",'EPA non-CO2 Data'!H2732*About!$B$98,1))</f>
        <v/>
      </c>
      <c r="J2732">
        <f>VLOOKUP(CONCATENATE(B2732,C2732,D2732),'EPA Source to Industry Map'!$D$2:$E$35,2,FALSE)</f>
        <v/>
      </c>
      <c r="K2732">
        <f>IF(E2732="N2O","N2O",IF(E2732="CH4","CH4","F-gases"))</f>
        <v/>
      </c>
    </row>
    <row r="2733">
      <c r="A2733" t="inlineStr">
        <is>
          <t>Canada</t>
        </is>
      </c>
      <c r="B2733" t="inlineStr">
        <is>
          <t>Waste</t>
        </is>
      </c>
      <c r="C2733" t="inlineStr">
        <is>
          <t>Landfills</t>
        </is>
      </c>
      <c r="D2733" t="inlineStr">
        <is>
          <t>MSW</t>
        </is>
      </c>
      <c r="E2733" t="inlineStr">
        <is>
          <t>CH4</t>
        </is>
      </c>
      <c r="F2733" t="n">
        <v>2013</v>
      </c>
      <c r="G2733" t="inlineStr">
        <is>
          <t>MMTCO2e</t>
        </is>
      </c>
      <c r="H2733" t="n">
        <v>8.56855938703036</v>
      </c>
      <c r="I2733">
        <f>IF(E2733="N2O",H2733*About!$B$99,IF('EPA non-CO2 Data'!E2733="CH4",'EPA non-CO2 Data'!H2733*About!$B$98,1))</f>
        <v/>
      </c>
      <c r="J2733">
        <f>VLOOKUP(CONCATENATE(B2733,C2733,D2733),'EPA Source to Industry Map'!$D$2:$E$35,2,FALSE)</f>
        <v/>
      </c>
      <c r="K2733">
        <f>IF(E2733="N2O","N2O",IF(E2733="CH4","CH4","F-gases"))</f>
        <v/>
      </c>
    </row>
    <row r="2734">
      <c r="A2734" t="inlineStr">
        <is>
          <t>Canada</t>
        </is>
      </c>
      <c r="B2734" t="inlineStr">
        <is>
          <t>Waste</t>
        </is>
      </c>
      <c r="C2734" t="inlineStr">
        <is>
          <t>Landfills</t>
        </is>
      </c>
      <c r="D2734" t="inlineStr">
        <is>
          <t>Industrial</t>
        </is>
      </c>
      <c r="E2734" t="inlineStr">
        <is>
          <t>CH4</t>
        </is>
      </c>
      <c r="F2734" t="n">
        <v>2014</v>
      </c>
      <c r="G2734" t="inlineStr">
        <is>
          <t>MMTCO2e</t>
        </is>
      </c>
      <c r="H2734" t="n">
        <v>7.54711138513641</v>
      </c>
      <c r="I2734">
        <f>IF(E2734="N2O",H2734*About!$B$99,IF('EPA non-CO2 Data'!E2734="CH4",'EPA non-CO2 Data'!H2734*About!$B$98,1))</f>
        <v/>
      </c>
      <c r="J2734">
        <f>VLOOKUP(CONCATENATE(B2734,C2734,D2734),'EPA Source to Industry Map'!$D$2:$E$35,2,FALSE)</f>
        <v/>
      </c>
      <c r="K2734">
        <f>IF(E2734="N2O","N2O",IF(E2734="CH4","CH4","F-gases"))</f>
        <v/>
      </c>
    </row>
    <row r="2735">
      <c r="A2735" t="inlineStr">
        <is>
          <t>Canada</t>
        </is>
      </c>
      <c r="B2735" t="inlineStr">
        <is>
          <t>Waste</t>
        </is>
      </c>
      <c r="C2735" t="inlineStr">
        <is>
          <t>Landfills</t>
        </is>
      </c>
      <c r="D2735" t="inlineStr">
        <is>
          <t>MSW</t>
        </is>
      </c>
      <c r="E2735" t="inlineStr">
        <is>
          <t>CH4</t>
        </is>
      </c>
      <c r="F2735" t="n">
        <v>2014</v>
      </c>
      <c r="G2735" t="inlineStr">
        <is>
          <t>MMTCO2e</t>
        </is>
      </c>
      <c r="H2735" t="n">
        <v>8.471511889863599</v>
      </c>
      <c r="I2735">
        <f>IF(E2735="N2O",H2735*About!$B$99,IF('EPA non-CO2 Data'!E2735="CH4",'EPA non-CO2 Data'!H2735*About!$B$98,1))</f>
        <v/>
      </c>
      <c r="J2735">
        <f>VLOOKUP(CONCATENATE(B2735,C2735,D2735),'EPA Source to Industry Map'!$D$2:$E$35,2,FALSE)</f>
        <v/>
      </c>
      <c r="K2735">
        <f>IF(E2735="N2O","N2O",IF(E2735="CH4","CH4","F-gases"))</f>
        <v/>
      </c>
    </row>
    <row r="2736">
      <c r="A2736" t="inlineStr">
        <is>
          <t>Canada</t>
        </is>
      </c>
      <c r="B2736" t="inlineStr">
        <is>
          <t>Waste</t>
        </is>
      </c>
      <c r="C2736" t="inlineStr">
        <is>
          <t>Landfills</t>
        </is>
      </c>
      <c r="D2736" t="inlineStr">
        <is>
          <t>Industrial</t>
        </is>
      </c>
      <c r="E2736" t="inlineStr">
        <is>
          <t>CH4</t>
        </is>
      </c>
      <c r="F2736" t="n">
        <v>2015</v>
      </c>
      <c r="G2736" t="inlineStr">
        <is>
          <t>MMTCO2e</t>
        </is>
      </c>
      <c r="H2736" t="n">
        <v>7.65089861379736</v>
      </c>
      <c r="I2736">
        <f>IF(E2736="N2O",H2736*About!$B$99,IF('EPA non-CO2 Data'!E2736="CH4",'EPA non-CO2 Data'!H2736*About!$B$98,1))</f>
        <v/>
      </c>
      <c r="J2736">
        <f>VLOOKUP(CONCATENATE(B2736,C2736,D2736),'EPA Source to Industry Map'!$D$2:$E$35,2,FALSE)</f>
        <v/>
      </c>
      <c r="K2736">
        <f>IF(E2736="N2O","N2O",IF(E2736="CH4","CH4","F-gases"))</f>
        <v/>
      </c>
    </row>
    <row r="2737">
      <c r="A2737" t="inlineStr">
        <is>
          <t>Canada</t>
        </is>
      </c>
      <c r="B2737" t="inlineStr">
        <is>
          <t>Waste</t>
        </is>
      </c>
      <c r="C2737" t="inlineStr">
        <is>
          <t>Landfills</t>
        </is>
      </c>
      <c r="D2737" t="inlineStr">
        <is>
          <t>MSW</t>
        </is>
      </c>
      <c r="E2737" t="inlineStr">
        <is>
          <t>CH4</t>
        </is>
      </c>
      <c r="F2737" t="n">
        <v>2015</v>
      </c>
      <c r="G2737" t="inlineStr">
        <is>
          <t>MMTCO2e</t>
        </is>
      </c>
      <c r="H2737" t="n">
        <v>8.69214741120264</v>
      </c>
      <c r="I2737">
        <f>IF(E2737="N2O",H2737*About!$B$99,IF('EPA non-CO2 Data'!E2737="CH4",'EPA non-CO2 Data'!H2737*About!$B$98,1))</f>
        <v/>
      </c>
      <c r="J2737">
        <f>VLOOKUP(CONCATENATE(B2737,C2737,D2737),'EPA Source to Industry Map'!$D$2:$E$35,2,FALSE)</f>
        <v/>
      </c>
      <c r="K2737">
        <f>IF(E2737="N2O","N2O",IF(E2737="CH4","CH4","F-gases"))</f>
        <v/>
      </c>
    </row>
    <row r="2738">
      <c r="A2738" t="inlineStr">
        <is>
          <t>Canada</t>
        </is>
      </c>
      <c r="B2738" t="inlineStr">
        <is>
          <t>Waste</t>
        </is>
      </c>
      <c r="C2738" t="inlineStr">
        <is>
          <t>Landfills</t>
        </is>
      </c>
      <c r="D2738" t="inlineStr">
        <is>
          <t>Industrial</t>
        </is>
      </c>
      <c r="E2738" t="inlineStr">
        <is>
          <t>CH4</t>
        </is>
      </c>
      <c r="F2738" t="n">
        <v>2016</v>
      </c>
      <c r="G2738" t="inlineStr">
        <is>
          <t>MMTCO2e</t>
        </is>
      </c>
      <c r="H2738" t="n">
        <v>7.67314364779211</v>
      </c>
      <c r="I2738">
        <f>IF(E2738="N2O",H2738*About!$B$99,IF('EPA non-CO2 Data'!E2738="CH4",'EPA non-CO2 Data'!H2738*About!$B$98,1))</f>
        <v/>
      </c>
      <c r="J2738">
        <f>VLOOKUP(CONCATENATE(B2738,C2738,D2738),'EPA Source to Industry Map'!$D$2:$E$35,2,FALSE)</f>
        <v/>
      </c>
      <c r="K2738">
        <f>IF(E2738="N2O","N2O",IF(E2738="CH4","CH4","F-gases"))</f>
        <v/>
      </c>
    </row>
    <row r="2739">
      <c r="A2739" t="inlineStr">
        <is>
          <t>Canada</t>
        </is>
      </c>
      <c r="B2739" t="inlineStr">
        <is>
          <t>Waste</t>
        </is>
      </c>
      <c r="C2739" t="inlineStr">
        <is>
          <t>Landfills</t>
        </is>
      </c>
      <c r="D2739" t="inlineStr">
        <is>
          <t>MSW</t>
        </is>
      </c>
      <c r="E2739" t="inlineStr">
        <is>
          <t>CH4</t>
        </is>
      </c>
      <c r="F2739" t="n">
        <v>2016</v>
      </c>
      <c r="G2739" t="inlineStr">
        <is>
          <t>MMTCO2e</t>
        </is>
      </c>
      <c r="H2739" t="n">
        <v>8.751805952207899</v>
      </c>
      <c r="I2739">
        <f>IF(E2739="N2O",H2739*About!$B$99,IF('EPA non-CO2 Data'!E2739="CH4",'EPA non-CO2 Data'!H2739*About!$B$98,1))</f>
        <v/>
      </c>
      <c r="J2739">
        <f>VLOOKUP(CONCATENATE(B2739,C2739,D2739),'EPA Source to Industry Map'!$D$2:$E$35,2,FALSE)</f>
        <v/>
      </c>
      <c r="K2739">
        <f>IF(E2739="N2O","N2O",IF(E2739="CH4","CH4","F-gases"))</f>
        <v/>
      </c>
    </row>
    <row r="2740">
      <c r="A2740" t="inlineStr">
        <is>
          <t>Canada</t>
        </is>
      </c>
      <c r="B2740" t="inlineStr">
        <is>
          <t>Waste</t>
        </is>
      </c>
      <c r="C2740" t="inlineStr">
        <is>
          <t>Landfills</t>
        </is>
      </c>
      <c r="D2740" t="inlineStr">
        <is>
          <t>Industrial</t>
        </is>
      </c>
      <c r="E2740" t="inlineStr">
        <is>
          <t>CH4</t>
        </is>
      </c>
      <c r="F2740" t="n">
        <v>2017</v>
      </c>
      <c r="G2740" t="inlineStr">
        <is>
          <t>MMTCO2e</t>
        </is>
      </c>
      <c r="H2740" t="n">
        <v>7.8228097204954</v>
      </c>
      <c r="I2740">
        <f>IF(E2740="N2O",H2740*About!$B$99,IF('EPA non-CO2 Data'!E2740="CH4",'EPA non-CO2 Data'!H2740*About!$B$98,1))</f>
        <v/>
      </c>
      <c r="J2740">
        <f>VLOOKUP(CONCATENATE(B2740,C2740,D2740),'EPA Source to Industry Map'!$D$2:$E$35,2,FALSE)</f>
        <v/>
      </c>
      <c r="K2740">
        <f>IF(E2740="N2O","N2O",IF(E2740="CH4","CH4","F-gases"))</f>
        <v/>
      </c>
    </row>
    <row r="2741">
      <c r="A2741" t="inlineStr">
        <is>
          <t>Canada</t>
        </is>
      </c>
      <c r="B2741" t="inlineStr">
        <is>
          <t>Waste</t>
        </is>
      </c>
      <c r="C2741" t="inlineStr">
        <is>
          <t>Landfills</t>
        </is>
      </c>
      <c r="D2741" t="inlineStr">
        <is>
          <t>MSW</t>
        </is>
      </c>
      <c r="E2741" t="inlineStr">
        <is>
          <t>CH4</t>
        </is>
      </c>
      <c r="F2741" t="n">
        <v>2017</v>
      </c>
      <c r="G2741" t="inlineStr">
        <is>
          <t>MMTCO2e</t>
        </is>
      </c>
      <c r="H2741" t="n">
        <v>8.956226894030481</v>
      </c>
      <c r="I2741">
        <f>IF(E2741="N2O",H2741*About!$B$99,IF('EPA non-CO2 Data'!E2741="CH4",'EPA non-CO2 Data'!H2741*About!$B$98,1))</f>
        <v/>
      </c>
      <c r="J2741">
        <f>VLOOKUP(CONCATENATE(B2741,C2741,D2741),'EPA Source to Industry Map'!$D$2:$E$35,2,FALSE)</f>
        <v/>
      </c>
      <c r="K2741">
        <f>IF(E2741="N2O","N2O",IF(E2741="CH4","CH4","F-gases"))</f>
        <v/>
      </c>
    </row>
    <row r="2742">
      <c r="A2742" t="inlineStr">
        <is>
          <t>Canada</t>
        </is>
      </c>
      <c r="B2742" t="inlineStr">
        <is>
          <t>Waste</t>
        </is>
      </c>
      <c r="C2742" t="inlineStr">
        <is>
          <t>Landfills</t>
        </is>
      </c>
      <c r="D2742" t="inlineStr">
        <is>
          <t>Industrial</t>
        </is>
      </c>
      <c r="E2742" t="inlineStr">
        <is>
          <t>CH4</t>
        </is>
      </c>
      <c r="F2742" t="n">
        <v>2018</v>
      </c>
      <c r="G2742" t="inlineStr">
        <is>
          <t>MMTCO2e</t>
        </is>
      </c>
      <c r="H2742" t="n">
        <v>7.9724757931987</v>
      </c>
      <c r="I2742">
        <f>IF(E2742="N2O",H2742*About!$B$99,IF('EPA non-CO2 Data'!E2742="CH4",'EPA non-CO2 Data'!H2742*About!$B$98,1))</f>
        <v/>
      </c>
      <c r="J2742">
        <f>VLOOKUP(CONCATENATE(B2742,C2742,D2742),'EPA Source to Industry Map'!$D$2:$E$35,2,FALSE)</f>
        <v/>
      </c>
      <c r="K2742">
        <f>IF(E2742="N2O","N2O",IF(E2742="CH4","CH4","F-gases"))</f>
        <v/>
      </c>
    </row>
    <row r="2743">
      <c r="A2743" t="inlineStr">
        <is>
          <t>Canada</t>
        </is>
      </c>
      <c r="B2743" t="inlineStr">
        <is>
          <t>Waste</t>
        </is>
      </c>
      <c r="C2743" t="inlineStr">
        <is>
          <t>Landfills</t>
        </is>
      </c>
      <c r="D2743" t="inlineStr">
        <is>
          <t>MSW</t>
        </is>
      </c>
      <c r="E2743" t="inlineStr">
        <is>
          <t>CH4</t>
        </is>
      </c>
      <c r="F2743" t="n">
        <v>2018</v>
      </c>
      <c r="G2743" t="inlineStr">
        <is>
          <t>MMTCO2e</t>
        </is>
      </c>
      <c r="H2743" t="n">
        <v>9.160647835853069</v>
      </c>
      <c r="I2743">
        <f>IF(E2743="N2O",H2743*About!$B$99,IF('EPA non-CO2 Data'!E2743="CH4",'EPA non-CO2 Data'!H2743*About!$B$98,1))</f>
        <v/>
      </c>
      <c r="J2743">
        <f>VLOOKUP(CONCATENATE(B2743,C2743,D2743),'EPA Source to Industry Map'!$D$2:$E$35,2,FALSE)</f>
        <v/>
      </c>
      <c r="K2743">
        <f>IF(E2743="N2O","N2O",IF(E2743="CH4","CH4","F-gases"))</f>
        <v/>
      </c>
    </row>
    <row r="2744">
      <c r="A2744" t="inlineStr">
        <is>
          <t>Canada</t>
        </is>
      </c>
      <c r="B2744" t="inlineStr">
        <is>
          <t>Waste</t>
        </is>
      </c>
      <c r="C2744" t="inlineStr">
        <is>
          <t>Landfills</t>
        </is>
      </c>
      <c r="D2744" t="inlineStr">
        <is>
          <t>Industrial</t>
        </is>
      </c>
      <c r="E2744" t="inlineStr">
        <is>
          <t>CH4</t>
        </is>
      </c>
      <c r="F2744" t="n">
        <v>2019</v>
      </c>
      <c r="G2744" t="inlineStr">
        <is>
          <t>MMTCO2e</t>
        </is>
      </c>
      <c r="H2744" t="n">
        <v>8.122141865901989</v>
      </c>
      <c r="I2744">
        <f>IF(E2744="N2O",H2744*About!$B$99,IF('EPA non-CO2 Data'!E2744="CH4",'EPA non-CO2 Data'!H2744*About!$B$98,1))</f>
        <v/>
      </c>
      <c r="J2744">
        <f>VLOOKUP(CONCATENATE(B2744,C2744,D2744),'EPA Source to Industry Map'!$D$2:$E$35,2,FALSE)</f>
        <v/>
      </c>
      <c r="K2744">
        <f>IF(E2744="N2O","N2O",IF(E2744="CH4","CH4","F-gases"))</f>
        <v/>
      </c>
    </row>
    <row r="2745">
      <c r="A2745" t="inlineStr">
        <is>
          <t>Canada</t>
        </is>
      </c>
      <c r="B2745" t="inlineStr">
        <is>
          <t>Waste</t>
        </is>
      </c>
      <c r="C2745" t="inlineStr">
        <is>
          <t>Landfills</t>
        </is>
      </c>
      <c r="D2745" t="inlineStr">
        <is>
          <t>MSW</t>
        </is>
      </c>
      <c r="E2745" t="inlineStr">
        <is>
          <t>CH4</t>
        </is>
      </c>
      <c r="F2745" t="n">
        <v>2019</v>
      </c>
      <c r="G2745" t="inlineStr">
        <is>
          <t>MMTCO2e</t>
        </is>
      </c>
      <c r="H2745" t="n">
        <v>9.365068777675649</v>
      </c>
      <c r="I2745">
        <f>IF(E2745="N2O",H2745*About!$B$99,IF('EPA non-CO2 Data'!E2745="CH4",'EPA non-CO2 Data'!H2745*About!$B$98,1))</f>
        <v/>
      </c>
      <c r="J2745">
        <f>VLOOKUP(CONCATENATE(B2745,C2745,D2745),'EPA Source to Industry Map'!$D$2:$E$35,2,FALSE)</f>
        <v/>
      </c>
      <c r="K2745">
        <f>IF(E2745="N2O","N2O",IF(E2745="CH4","CH4","F-gases"))</f>
        <v/>
      </c>
    </row>
    <row r="2746">
      <c r="A2746" t="inlineStr">
        <is>
          <t>Canada</t>
        </is>
      </c>
      <c r="B2746" t="inlineStr">
        <is>
          <t>Waste</t>
        </is>
      </c>
      <c r="C2746" t="inlineStr">
        <is>
          <t>Landfills</t>
        </is>
      </c>
      <c r="D2746" t="inlineStr">
        <is>
          <t>Industrial</t>
        </is>
      </c>
      <c r="E2746" t="inlineStr">
        <is>
          <t>CH4</t>
        </is>
      </c>
      <c r="F2746" t="n">
        <v>2020</v>
      </c>
      <c r="G2746" t="inlineStr">
        <is>
          <t>MMTCO2e</t>
        </is>
      </c>
      <c r="H2746" t="n">
        <v>8.27180793860529</v>
      </c>
      <c r="I2746">
        <f>IF(E2746="N2O",H2746*About!$B$99,IF('EPA non-CO2 Data'!E2746="CH4",'EPA non-CO2 Data'!H2746*About!$B$98,1))</f>
        <v/>
      </c>
      <c r="J2746">
        <f>VLOOKUP(CONCATENATE(B2746,C2746,D2746),'EPA Source to Industry Map'!$D$2:$E$35,2,FALSE)</f>
        <v/>
      </c>
      <c r="K2746">
        <f>IF(E2746="N2O","N2O",IF(E2746="CH4","CH4","F-gases"))</f>
        <v/>
      </c>
    </row>
    <row r="2747">
      <c r="A2747" t="inlineStr">
        <is>
          <t>Canada</t>
        </is>
      </c>
      <c r="B2747" t="inlineStr">
        <is>
          <t>Waste</t>
        </is>
      </c>
      <c r="C2747" t="inlineStr">
        <is>
          <t>Landfills</t>
        </is>
      </c>
      <c r="D2747" t="inlineStr">
        <is>
          <t>MSW</t>
        </is>
      </c>
      <c r="E2747" t="inlineStr">
        <is>
          <t>CH4</t>
        </is>
      </c>
      <c r="F2747" t="n">
        <v>2020</v>
      </c>
      <c r="G2747" t="inlineStr">
        <is>
          <t>MMTCO2e</t>
        </is>
      </c>
      <c r="H2747" t="n">
        <v>9.56948971949824</v>
      </c>
      <c r="I2747">
        <f>IF(E2747="N2O",H2747*About!$B$99,IF('EPA non-CO2 Data'!E2747="CH4",'EPA non-CO2 Data'!H2747*About!$B$98,1))</f>
        <v/>
      </c>
      <c r="J2747">
        <f>VLOOKUP(CONCATENATE(B2747,C2747,D2747),'EPA Source to Industry Map'!$D$2:$E$35,2,FALSE)</f>
        <v/>
      </c>
      <c r="K2747">
        <f>IF(E2747="N2O","N2O",IF(E2747="CH4","CH4","F-gases"))</f>
        <v/>
      </c>
    </row>
    <row r="2748">
      <c r="A2748" t="inlineStr">
        <is>
          <t>Canada</t>
        </is>
      </c>
      <c r="B2748" t="inlineStr">
        <is>
          <t>Waste</t>
        </is>
      </c>
      <c r="C2748" t="inlineStr">
        <is>
          <t>Landfills</t>
        </is>
      </c>
      <c r="D2748" t="inlineStr">
        <is>
          <t>Industrial</t>
        </is>
      </c>
      <c r="E2748" t="inlineStr">
        <is>
          <t>CH4</t>
        </is>
      </c>
      <c r="F2748" t="n">
        <v>2021</v>
      </c>
      <c r="G2748" t="inlineStr">
        <is>
          <t>MMTCO2e</t>
        </is>
      </c>
      <c r="H2748" t="n">
        <v>8.442207804144291</v>
      </c>
      <c r="I2748">
        <f>IF(E2748="N2O",H2748*About!$B$99,IF('EPA non-CO2 Data'!E2748="CH4",'EPA non-CO2 Data'!H2748*About!$B$98,1))</f>
        <v/>
      </c>
      <c r="J2748">
        <f>VLOOKUP(CONCATENATE(B2748,C2748,D2748),'EPA Source to Industry Map'!$D$2:$E$35,2,FALSE)</f>
        <v/>
      </c>
      <c r="K2748">
        <f>IF(E2748="N2O","N2O",IF(E2748="CH4","CH4","F-gases"))</f>
        <v/>
      </c>
    </row>
    <row r="2749">
      <c r="A2749" t="inlineStr">
        <is>
          <t>Canada</t>
        </is>
      </c>
      <c r="B2749" t="inlineStr">
        <is>
          <t>Waste</t>
        </is>
      </c>
      <c r="C2749" t="inlineStr">
        <is>
          <t>Landfills</t>
        </is>
      </c>
      <c r="D2749" t="inlineStr">
        <is>
          <t>MSW</t>
        </is>
      </c>
      <c r="E2749" t="inlineStr">
        <is>
          <t>CH4</t>
        </is>
      </c>
      <c r="F2749" t="n">
        <v>2021</v>
      </c>
      <c r="G2749" t="inlineStr">
        <is>
          <t>MMTCO2e</t>
        </is>
      </c>
      <c r="H2749" t="n">
        <v>9.741532075086409</v>
      </c>
      <c r="I2749">
        <f>IF(E2749="N2O",H2749*About!$B$99,IF('EPA non-CO2 Data'!E2749="CH4",'EPA non-CO2 Data'!H2749*About!$B$98,1))</f>
        <v/>
      </c>
      <c r="J2749">
        <f>VLOOKUP(CONCATENATE(B2749,C2749,D2749),'EPA Source to Industry Map'!$D$2:$E$35,2,FALSE)</f>
        <v/>
      </c>
      <c r="K2749">
        <f>IF(E2749="N2O","N2O",IF(E2749="CH4","CH4","F-gases"))</f>
        <v/>
      </c>
    </row>
    <row r="2750">
      <c r="A2750" t="inlineStr">
        <is>
          <t>Canada</t>
        </is>
      </c>
      <c r="B2750" t="inlineStr">
        <is>
          <t>Waste</t>
        </is>
      </c>
      <c r="C2750" t="inlineStr">
        <is>
          <t>Landfills</t>
        </is>
      </c>
      <c r="D2750" t="inlineStr">
        <is>
          <t>Industrial</t>
        </is>
      </c>
      <c r="E2750" t="inlineStr">
        <is>
          <t>CH4</t>
        </is>
      </c>
      <c r="F2750" t="n">
        <v>2022</v>
      </c>
      <c r="G2750" t="inlineStr">
        <is>
          <t>MMTCO2e</t>
        </is>
      </c>
      <c r="H2750" t="n">
        <v>8.612607669683291</v>
      </c>
      <c r="I2750">
        <f>IF(E2750="N2O",H2750*About!$B$99,IF('EPA non-CO2 Data'!E2750="CH4",'EPA non-CO2 Data'!H2750*About!$B$98,1))</f>
        <v/>
      </c>
      <c r="J2750">
        <f>VLOOKUP(CONCATENATE(B2750,C2750,D2750),'EPA Source to Industry Map'!$D$2:$E$35,2,FALSE)</f>
        <v/>
      </c>
      <c r="K2750">
        <f>IF(E2750="N2O","N2O",IF(E2750="CH4","CH4","F-gases"))</f>
        <v/>
      </c>
    </row>
    <row r="2751">
      <c r="A2751" t="inlineStr">
        <is>
          <t>Canada</t>
        </is>
      </c>
      <c r="B2751" t="inlineStr">
        <is>
          <t>Waste</t>
        </is>
      </c>
      <c r="C2751" t="inlineStr">
        <is>
          <t>Landfills</t>
        </is>
      </c>
      <c r="D2751" t="inlineStr">
        <is>
          <t>MSW</t>
        </is>
      </c>
      <c r="E2751" t="inlineStr">
        <is>
          <t>CH4</t>
        </is>
      </c>
      <c r="F2751" t="n">
        <v>2022</v>
      </c>
      <c r="G2751" t="inlineStr">
        <is>
          <t>MMTCO2e</t>
        </is>
      </c>
      <c r="H2751" t="n">
        <v>9.91357443067459</v>
      </c>
      <c r="I2751">
        <f>IF(E2751="N2O",H2751*About!$B$99,IF('EPA non-CO2 Data'!E2751="CH4",'EPA non-CO2 Data'!H2751*About!$B$98,1))</f>
        <v/>
      </c>
      <c r="J2751">
        <f>VLOOKUP(CONCATENATE(B2751,C2751,D2751),'EPA Source to Industry Map'!$D$2:$E$35,2,FALSE)</f>
        <v/>
      </c>
      <c r="K2751">
        <f>IF(E2751="N2O","N2O",IF(E2751="CH4","CH4","F-gases"))</f>
        <v/>
      </c>
    </row>
    <row r="2752">
      <c r="A2752" t="inlineStr">
        <is>
          <t>Canada</t>
        </is>
      </c>
      <c r="B2752" t="inlineStr">
        <is>
          <t>Waste</t>
        </is>
      </c>
      <c r="C2752" t="inlineStr">
        <is>
          <t>Landfills</t>
        </is>
      </c>
      <c r="D2752" t="inlineStr">
        <is>
          <t>Industrial</t>
        </is>
      </c>
      <c r="E2752" t="inlineStr">
        <is>
          <t>CH4</t>
        </is>
      </c>
      <c r="F2752" t="n">
        <v>2023</v>
      </c>
      <c r="G2752" t="inlineStr">
        <is>
          <t>MMTCO2e</t>
        </is>
      </c>
      <c r="H2752" t="n">
        <v>8.783007535222289</v>
      </c>
      <c r="I2752">
        <f>IF(E2752="N2O",H2752*About!$B$99,IF('EPA non-CO2 Data'!E2752="CH4",'EPA non-CO2 Data'!H2752*About!$B$98,1))</f>
        <v/>
      </c>
      <c r="J2752">
        <f>VLOOKUP(CONCATENATE(B2752,C2752,D2752),'EPA Source to Industry Map'!$D$2:$E$35,2,FALSE)</f>
        <v/>
      </c>
      <c r="K2752">
        <f>IF(E2752="N2O","N2O",IF(E2752="CH4","CH4","F-gases"))</f>
        <v/>
      </c>
    </row>
    <row r="2753">
      <c r="A2753" t="inlineStr">
        <is>
          <t>Canada</t>
        </is>
      </c>
      <c r="B2753" t="inlineStr">
        <is>
          <t>Waste</t>
        </is>
      </c>
      <c r="C2753" t="inlineStr">
        <is>
          <t>Landfills</t>
        </is>
      </c>
      <c r="D2753" t="inlineStr">
        <is>
          <t>MSW</t>
        </is>
      </c>
      <c r="E2753" t="inlineStr">
        <is>
          <t>CH4</t>
        </is>
      </c>
      <c r="F2753" t="n">
        <v>2023</v>
      </c>
      <c r="G2753" t="inlineStr">
        <is>
          <t>MMTCO2e</t>
        </is>
      </c>
      <c r="H2753" t="n">
        <v>10.0856167862628</v>
      </c>
      <c r="I2753">
        <f>IF(E2753="N2O",H2753*About!$B$99,IF('EPA non-CO2 Data'!E2753="CH4",'EPA non-CO2 Data'!H2753*About!$B$98,1))</f>
        <v/>
      </c>
      <c r="J2753">
        <f>VLOOKUP(CONCATENATE(B2753,C2753,D2753),'EPA Source to Industry Map'!$D$2:$E$35,2,FALSE)</f>
        <v/>
      </c>
      <c r="K2753">
        <f>IF(E2753="N2O","N2O",IF(E2753="CH4","CH4","F-gases"))</f>
        <v/>
      </c>
    </row>
    <row r="2754">
      <c r="A2754" t="inlineStr">
        <is>
          <t>Canada</t>
        </is>
      </c>
      <c r="B2754" t="inlineStr">
        <is>
          <t>Waste</t>
        </is>
      </c>
      <c r="C2754" t="inlineStr">
        <is>
          <t>Landfills</t>
        </is>
      </c>
      <c r="D2754" t="inlineStr">
        <is>
          <t>Industrial</t>
        </is>
      </c>
      <c r="E2754" t="inlineStr">
        <is>
          <t>CH4</t>
        </is>
      </c>
      <c r="F2754" t="n">
        <v>2024</v>
      </c>
      <c r="G2754" t="inlineStr">
        <is>
          <t>MMTCO2e</t>
        </is>
      </c>
      <c r="H2754" t="n">
        <v>8.953407400761289</v>
      </c>
      <c r="I2754">
        <f>IF(E2754="N2O",H2754*About!$B$99,IF('EPA non-CO2 Data'!E2754="CH4",'EPA non-CO2 Data'!H2754*About!$B$98,1))</f>
        <v/>
      </c>
      <c r="J2754">
        <f>VLOOKUP(CONCATENATE(B2754,C2754,D2754),'EPA Source to Industry Map'!$D$2:$E$35,2,FALSE)</f>
        <v/>
      </c>
      <c r="K2754">
        <f>IF(E2754="N2O","N2O",IF(E2754="CH4","CH4","F-gases"))</f>
        <v/>
      </c>
    </row>
    <row r="2755">
      <c r="A2755" t="inlineStr">
        <is>
          <t>Canada</t>
        </is>
      </c>
      <c r="B2755" t="inlineStr">
        <is>
          <t>Waste</t>
        </is>
      </c>
      <c r="C2755" t="inlineStr">
        <is>
          <t>Landfills</t>
        </is>
      </c>
      <c r="D2755" t="inlineStr">
        <is>
          <t>MSW</t>
        </is>
      </c>
      <c r="E2755" t="inlineStr">
        <is>
          <t>CH4</t>
        </is>
      </c>
      <c r="F2755" t="n">
        <v>2024</v>
      </c>
      <c r="G2755" t="inlineStr">
        <is>
          <t>MMTCO2e</t>
        </is>
      </c>
      <c r="H2755" t="n">
        <v>10.2576591418509</v>
      </c>
      <c r="I2755">
        <f>IF(E2755="N2O",H2755*About!$B$99,IF('EPA non-CO2 Data'!E2755="CH4",'EPA non-CO2 Data'!H2755*About!$B$98,1))</f>
        <v/>
      </c>
      <c r="J2755">
        <f>VLOOKUP(CONCATENATE(B2755,C2755,D2755),'EPA Source to Industry Map'!$D$2:$E$35,2,FALSE)</f>
        <v/>
      </c>
      <c r="K2755">
        <f>IF(E2755="N2O","N2O",IF(E2755="CH4","CH4","F-gases"))</f>
        <v/>
      </c>
    </row>
    <row r="2756">
      <c r="A2756" t="inlineStr">
        <is>
          <t>Canada</t>
        </is>
      </c>
      <c r="B2756" t="inlineStr">
        <is>
          <t>Waste</t>
        </is>
      </c>
      <c r="C2756" t="inlineStr">
        <is>
          <t>Landfills</t>
        </is>
      </c>
      <c r="D2756" t="inlineStr">
        <is>
          <t>Industrial</t>
        </is>
      </c>
      <c r="E2756" t="inlineStr">
        <is>
          <t>CH4</t>
        </is>
      </c>
      <c r="F2756" t="n">
        <v>2025</v>
      </c>
      <c r="G2756" t="inlineStr">
        <is>
          <t>MMTCO2e</t>
        </is>
      </c>
      <c r="H2756" t="n">
        <v>9.12380726630029</v>
      </c>
      <c r="I2756">
        <f>IF(E2756="N2O",H2756*About!$B$99,IF('EPA non-CO2 Data'!E2756="CH4",'EPA non-CO2 Data'!H2756*About!$B$98,1))</f>
        <v/>
      </c>
      <c r="J2756">
        <f>VLOOKUP(CONCATENATE(B2756,C2756,D2756),'EPA Source to Industry Map'!$D$2:$E$35,2,FALSE)</f>
        <v/>
      </c>
      <c r="K2756">
        <f>IF(E2756="N2O","N2O",IF(E2756="CH4","CH4","F-gases"))</f>
        <v/>
      </c>
    </row>
    <row r="2757">
      <c r="A2757" t="inlineStr">
        <is>
          <t>Canada</t>
        </is>
      </c>
      <c r="B2757" t="inlineStr">
        <is>
          <t>Waste</t>
        </is>
      </c>
      <c r="C2757" t="inlineStr">
        <is>
          <t>Landfills</t>
        </is>
      </c>
      <c r="D2757" t="inlineStr">
        <is>
          <t>MSW</t>
        </is>
      </c>
      <c r="E2757" t="inlineStr">
        <is>
          <t>CH4</t>
        </is>
      </c>
      <c r="F2757" t="n">
        <v>2025</v>
      </c>
      <c r="G2757" t="inlineStr">
        <is>
          <t>MMTCO2e</t>
        </is>
      </c>
      <c r="H2757" t="n">
        <v>10.4297014974391</v>
      </c>
      <c r="I2757">
        <f>IF(E2757="N2O",H2757*About!$B$99,IF('EPA non-CO2 Data'!E2757="CH4",'EPA non-CO2 Data'!H2757*About!$B$98,1))</f>
        <v/>
      </c>
      <c r="J2757">
        <f>VLOOKUP(CONCATENATE(B2757,C2757,D2757),'EPA Source to Industry Map'!$D$2:$E$35,2,FALSE)</f>
        <v/>
      </c>
      <c r="K2757">
        <f>IF(E2757="N2O","N2O",IF(E2757="CH4","CH4","F-gases"))</f>
        <v/>
      </c>
    </row>
    <row r="2758">
      <c r="A2758" t="inlineStr">
        <is>
          <t>Canada</t>
        </is>
      </c>
      <c r="B2758" t="inlineStr">
        <is>
          <t>Waste</t>
        </is>
      </c>
      <c r="C2758" t="inlineStr">
        <is>
          <t>Landfills</t>
        </is>
      </c>
      <c r="D2758" t="inlineStr">
        <is>
          <t>Industrial</t>
        </is>
      </c>
      <c r="E2758" t="inlineStr">
        <is>
          <t>CH4</t>
        </is>
      </c>
      <c r="F2758" t="n">
        <v>2026</v>
      </c>
      <c r="G2758" t="inlineStr">
        <is>
          <t>MMTCO2e</t>
        </is>
      </c>
      <c r="H2758" t="n">
        <v>9.31259022510152</v>
      </c>
      <c r="I2758">
        <f>IF(E2758="N2O",H2758*About!$B$99,IF('EPA non-CO2 Data'!E2758="CH4",'EPA non-CO2 Data'!H2758*About!$B$98,1))</f>
        <v/>
      </c>
      <c r="J2758">
        <f>VLOOKUP(CONCATENATE(B2758,C2758,D2758),'EPA Source to Industry Map'!$D$2:$E$35,2,FALSE)</f>
        <v/>
      </c>
      <c r="K2758">
        <f>IF(E2758="N2O","N2O",IF(E2758="CH4","CH4","F-gases"))</f>
        <v/>
      </c>
    </row>
    <row r="2759">
      <c r="A2759" t="inlineStr">
        <is>
          <t>Canada</t>
        </is>
      </c>
      <c r="B2759" t="inlineStr">
        <is>
          <t>Waste</t>
        </is>
      </c>
      <c r="C2759" t="inlineStr">
        <is>
          <t>Landfills</t>
        </is>
      </c>
      <c r="D2759" t="inlineStr">
        <is>
          <t>MSW</t>
        </is>
      </c>
      <c r="E2759" t="inlineStr">
        <is>
          <t>CH4</t>
        </is>
      </c>
      <c r="F2759" t="n">
        <v>2026</v>
      </c>
      <c r="G2759" t="inlineStr">
        <is>
          <t>MMTCO2e</t>
        </is>
      </c>
      <c r="H2759" t="n">
        <v>10.5786117679794</v>
      </c>
      <c r="I2759">
        <f>IF(E2759="N2O",H2759*About!$B$99,IF('EPA non-CO2 Data'!E2759="CH4",'EPA non-CO2 Data'!H2759*About!$B$98,1))</f>
        <v/>
      </c>
      <c r="J2759">
        <f>VLOOKUP(CONCATENATE(B2759,C2759,D2759),'EPA Source to Industry Map'!$D$2:$E$35,2,FALSE)</f>
        <v/>
      </c>
      <c r="K2759">
        <f>IF(E2759="N2O","N2O",IF(E2759="CH4","CH4","F-gases"))</f>
        <v/>
      </c>
    </row>
    <row r="2760">
      <c r="A2760" t="inlineStr">
        <is>
          <t>Canada</t>
        </is>
      </c>
      <c r="B2760" t="inlineStr">
        <is>
          <t>Waste</t>
        </is>
      </c>
      <c r="C2760" t="inlineStr">
        <is>
          <t>Landfills</t>
        </is>
      </c>
      <c r="D2760" t="inlineStr">
        <is>
          <t>Industrial</t>
        </is>
      </c>
      <c r="E2760" t="inlineStr">
        <is>
          <t>CH4</t>
        </is>
      </c>
      <c r="F2760" t="n">
        <v>2027</v>
      </c>
      <c r="G2760" t="inlineStr">
        <is>
          <t>MMTCO2e</t>
        </is>
      </c>
      <c r="H2760" t="n">
        <v>9.50137318390275</v>
      </c>
      <c r="I2760">
        <f>IF(E2760="N2O",H2760*About!$B$99,IF('EPA non-CO2 Data'!E2760="CH4",'EPA non-CO2 Data'!H2760*About!$B$98,1))</f>
        <v/>
      </c>
      <c r="J2760">
        <f>VLOOKUP(CONCATENATE(B2760,C2760,D2760),'EPA Source to Industry Map'!$D$2:$E$35,2,FALSE)</f>
        <v/>
      </c>
      <c r="K2760">
        <f>IF(E2760="N2O","N2O",IF(E2760="CH4","CH4","F-gases"))</f>
        <v/>
      </c>
    </row>
    <row r="2761">
      <c r="A2761" t="inlineStr">
        <is>
          <t>Canada</t>
        </is>
      </c>
      <c r="B2761" t="inlineStr">
        <is>
          <t>Waste</t>
        </is>
      </c>
      <c r="C2761" t="inlineStr">
        <is>
          <t>Landfills</t>
        </is>
      </c>
      <c r="D2761" t="inlineStr">
        <is>
          <t>MSW</t>
        </is>
      </c>
      <c r="E2761" t="inlineStr">
        <is>
          <t>CH4</t>
        </is>
      </c>
      <c r="F2761" t="n">
        <v>2027</v>
      </c>
      <c r="G2761" t="inlineStr">
        <is>
          <t>MMTCO2e</t>
        </is>
      </c>
      <c r="H2761" t="n">
        <v>10.7275220385196</v>
      </c>
      <c r="I2761">
        <f>IF(E2761="N2O",H2761*About!$B$99,IF('EPA non-CO2 Data'!E2761="CH4",'EPA non-CO2 Data'!H2761*About!$B$98,1))</f>
        <v/>
      </c>
      <c r="J2761">
        <f>VLOOKUP(CONCATENATE(B2761,C2761,D2761),'EPA Source to Industry Map'!$D$2:$E$35,2,FALSE)</f>
        <v/>
      </c>
      <c r="K2761">
        <f>IF(E2761="N2O","N2O",IF(E2761="CH4","CH4","F-gases"))</f>
        <v/>
      </c>
    </row>
    <row r="2762">
      <c r="A2762" t="inlineStr">
        <is>
          <t>Canada</t>
        </is>
      </c>
      <c r="B2762" t="inlineStr">
        <is>
          <t>Waste</t>
        </is>
      </c>
      <c r="C2762" t="inlineStr">
        <is>
          <t>Landfills</t>
        </is>
      </c>
      <c r="D2762" t="inlineStr">
        <is>
          <t>Industrial</t>
        </is>
      </c>
      <c r="E2762" t="inlineStr">
        <is>
          <t>CH4</t>
        </is>
      </c>
      <c r="F2762" t="n">
        <v>2028</v>
      </c>
      <c r="G2762" t="inlineStr">
        <is>
          <t>MMTCO2e</t>
        </is>
      </c>
      <c r="H2762" t="n">
        <v>9.69015614270398</v>
      </c>
      <c r="I2762">
        <f>IF(E2762="N2O",H2762*About!$B$99,IF('EPA non-CO2 Data'!E2762="CH4",'EPA non-CO2 Data'!H2762*About!$B$98,1))</f>
        <v/>
      </c>
      <c r="J2762">
        <f>VLOOKUP(CONCATENATE(B2762,C2762,D2762),'EPA Source to Industry Map'!$D$2:$E$35,2,FALSE)</f>
        <v/>
      </c>
      <c r="K2762">
        <f>IF(E2762="N2O","N2O",IF(E2762="CH4","CH4","F-gases"))</f>
        <v/>
      </c>
    </row>
    <row r="2763">
      <c r="A2763" t="inlineStr">
        <is>
          <t>Canada</t>
        </is>
      </c>
      <c r="B2763" t="inlineStr">
        <is>
          <t>Waste</t>
        </is>
      </c>
      <c r="C2763" t="inlineStr">
        <is>
          <t>Landfills</t>
        </is>
      </c>
      <c r="D2763" t="inlineStr">
        <is>
          <t>MSW</t>
        </is>
      </c>
      <c r="E2763" t="inlineStr">
        <is>
          <t>CH4</t>
        </is>
      </c>
      <c r="F2763" t="n">
        <v>2028</v>
      </c>
      <c r="G2763" t="inlineStr">
        <is>
          <t>MMTCO2e</t>
        </is>
      </c>
      <c r="H2763" t="n">
        <v>10.8764323090599</v>
      </c>
      <c r="I2763">
        <f>IF(E2763="N2O",H2763*About!$B$99,IF('EPA non-CO2 Data'!E2763="CH4",'EPA non-CO2 Data'!H2763*About!$B$98,1))</f>
        <v/>
      </c>
      <c r="J2763">
        <f>VLOOKUP(CONCATENATE(B2763,C2763,D2763),'EPA Source to Industry Map'!$D$2:$E$35,2,FALSE)</f>
        <v/>
      </c>
      <c r="K2763">
        <f>IF(E2763="N2O","N2O",IF(E2763="CH4","CH4","F-gases"))</f>
        <v/>
      </c>
    </row>
    <row r="2764">
      <c r="A2764" t="inlineStr">
        <is>
          <t>Canada</t>
        </is>
      </c>
      <c r="B2764" t="inlineStr">
        <is>
          <t>Waste</t>
        </is>
      </c>
      <c r="C2764" t="inlineStr">
        <is>
          <t>Landfills</t>
        </is>
      </c>
      <c r="D2764" t="inlineStr">
        <is>
          <t>Industrial</t>
        </is>
      </c>
      <c r="E2764" t="inlineStr">
        <is>
          <t>CH4</t>
        </is>
      </c>
      <c r="F2764" t="n">
        <v>2029</v>
      </c>
      <c r="G2764" t="inlineStr">
        <is>
          <t>MMTCO2e</t>
        </is>
      </c>
      <c r="H2764" t="n">
        <v>9.87893910150521</v>
      </c>
      <c r="I2764">
        <f>IF(E2764="N2O",H2764*About!$B$99,IF('EPA non-CO2 Data'!E2764="CH4",'EPA non-CO2 Data'!H2764*About!$B$98,1))</f>
        <v/>
      </c>
      <c r="J2764">
        <f>VLOOKUP(CONCATENATE(B2764,C2764,D2764),'EPA Source to Industry Map'!$D$2:$E$35,2,FALSE)</f>
        <v/>
      </c>
      <c r="K2764">
        <f>IF(E2764="N2O","N2O",IF(E2764="CH4","CH4","F-gases"))</f>
        <v/>
      </c>
    </row>
    <row r="2765">
      <c r="A2765" t="inlineStr">
        <is>
          <t>Canada</t>
        </is>
      </c>
      <c r="B2765" t="inlineStr">
        <is>
          <t>Waste</t>
        </is>
      </c>
      <c r="C2765" t="inlineStr">
        <is>
          <t>Landfills</t>
        </is>
      </c>
      <c r="D2765" t="inlineStr">
        <is>
          <t>MSW</t>
        </is>
      </c>
      <c r="E2765" t="inlineStr">
        <is>
          <t>CH4</t>
        </is>
      </c>
      <c r="F2765" t="n">
        <v>2029</v>
      </c>
      <c r="G2765" t="inlineStr">
        <is>
          <t>MMTCO2e</t>
        </is>
      </c>
      <c r="H2765" t="n">
        <v>11.0253425796001</v>
      </c>
      <c r="I2765">
        <f>IF(E2765="N2O",H2765*About!$B$99,IF('EPA non-CO2 Data'!E2765="CH4",'EPA non-CO2 Data'!H2765*About!$B$98,1))</f>
        <v/>
      </c>
      <c r="J2765">
        <f>VLOOKUP(CONCATENATE(B2765,C2765,D2765),'EPA Source to Industry Map'!$D$2:$E$35,2,FALSE)</f>
        <v/>
      </c>
      <c r="K2765">
        <f>IF(E2765="N2O","N2O",IF(E2765="CH4","CH4","F-gases"))</f>
        <v/>
      </c>
    </row>
    <row r="2766">
      <c r="A2766" t="inlineStr">
        <is>
          <t>Canada</t>
        </is>
      </c>
      <c r="B2766" t="inlineStr">
        <is>
          <t>Waste</t>
        </is>
      </c>
      <c r="C2766" t="inlineStr">
        <is>
          <t>Landfills</t>
        </is>
      </c>
      <c r="D2766" t="inlineStr">
        <is>
          <t>Industrial</t>
        </is>
      </c>
      <c r="E2766" t="inlineStr">
        <is>
          <t>CH4</t>
        </is>
      </c>
      <c r="F2766" t="n">
        <v>2030</v>
      </c>
      <c r="G2766" t="inlineStr">
        <is>
          <t>MMTCO2e</t>
        </is>
      </c>
      <c r="H2766" t="n">
        <v>10.0677220603064</v>
      </c>
      <c r="I2766">
        <f>IF(E2766="N2O",H2766*About!$B$99,IF('EPA non-CO2 Data'!E2766="CH4",'EPA non-CO2 Data'!H2766*About!$B$98,1))</f>
        <v/>
      </c>
      <c r="J2766">
        <f>VLOOKUP(CONCATENATE(B2766,C2766,D2766),'EPA Source to Industry Map'!$D$2:$E$35,2,FALSE)</f>
        <v/>
      </c>
      <c r="K2766">
        <f>IF(E2766="N2O","N2O",IF(E2766="CH4","CH4","F-gases"))</f>
        <v/>
      </c>
    </row>
    <row r="2767">
      <c r="A2767" t="inlineStr">
        <is>
          <t>Canada</t>
        </is>
      </c>
      <c r="B2767" t="inlineStr">
        <is>
          <t>Waste</t>
        </is>
      </c>
      <c r="C2767" t="inlineStr">
        <is>
          <t>Landfills</t>
        </is>
      </c>
      <c r="D2767" t="inlineStr">
        <is>
          <t>MSW</t>
        </is>
      </c>
      <c r="E2767" t="inlineStr">
        <is>
          <t>CH4</t>
        </is>
      </c>
      <c r="F2767" t="n">
        <v>2030</v>
      </c>
      <c r="G2767" t="inlineStr">
        <is>
          <t>MMTCO2e</t>
        </is>
      </c>
      <c r="H2767" t="n">
        <v>11.1742528501404</v>
      </c>
      <c r="I2767">
        <f>IF(E2767="N2O",H2767*About!$B$99,IF('EPA non-CO2 Data'!E2767="CH4",'EPA non-CO2 Data'!H2767*About!$B$98,1))</f>
        <v/>
      </c>
      <c r="J2767">
        <f>VLOOKUP(CONCATENATE(B2767,C2767,D2767),'EPA Source to Industry Map'!$D$2:$E$35,2,FALSE)</f>
        <v/>
      </c>
      <c r="K2767">
        <f>IF(E2767="N2O","N2O",IF(E2767="CH4","CH4","F-gases"))</f>
        <v/>
      </c>
    </row>
    <row r="2768">
      <c r="A2768" t="inlineStr">
        <is>
          <t>Canada</t>
        </is>
      </c>
      <c r="B2768" t="inlineStr">
        <is>
          <t>Waste</t>
        </is>
      </c>
      <c r="C2768" t="inlineStr">
        <is>
          <t>Landfills</t>
        </is>
      </c>
      <c r="D2768" t="inlineStr">
        <is>
          <t>Industrial</t>
        </is>
      </c>
      <c r="E2768" t="inlineStr">
        <is>
          <t>CH4</t>
        </is>
      </c>
      <c r="F2768" t="n">
        <v>2031</v>
      </c>
      <c r="G2768" t="inlineStr">
        <is>
          <t>MMTCO2e</t>
        </is>
      </c>
      <c r="H2768" t="n">
        <v>10.2765615680758</v>
      </c>
      <c r="I2768">
        <f>IF(E2768="N2O",H2768*About!$B$99,IF('EPA non-CO2 Data'!E2768="CH4",'EPA non-CO2 Data'!H2768*About!$B$98,1))</f>
        <v/>
      </c>
      <c r="J2768">
        <f>VLOOKUP(CONCATENATE(B2768,C2768,D2768),'EPA Source to Industry Map'!$D$2:$E$35,2,FALSE)</f>
        <v/>
      </c>
      <c r="K2768">
        <f>IF(E2768="N2O","N2O",IF(E2768="CH4","CH4","F-gases"))</f>
        <v/>
      </c>
    </row>
    <row r="2769">
      <c r="A2769" t="inlineStr">
        <is>
          <t>Canada</t>
        </is>
      </c>
      <c r="B2769" t="inlineStr">
        <is>
          <t>Waste</t>
        </is>
      </c>
      <c r="C2769" t="inlineStr">
        <is>
          <t>Landfills</t>
        </is>
      </c>
      <c r="D2769" t="inlineStr">
        <is>
          <t>MSW</t>
        </is>
      </c>
      <c r="E2769" t="inlineStr">
        <is>
          <t>CH4</t>
        </is>
      </c>
      <c r="F2769" t="n">
        <v>2031</v>
      </c>
      <c r="G2769" t="inlineStr">
        <is>
          <t>MMTCO2e</t>
        </is>
      </c>
      <c r="H2769" t="n">
        <v>11.3046776764916</v>
      </c>
      <c r="I2769">
        <f>IF(E2769="N2O",H2769*About!$B$99,IF('EPA non-CO2 Data'!E2769="CH4",'EPA non-CO2 Data'!H2769*About!$B$98,1))</f>
        <v/>
      </c>
      <c r="J2769">
        <f>VLOOKUP(CONCATENATE(B2769,C2769,D2769),'EPA Source to Industry Map'!$D$2:$E$35,2,FALSE)</f>
        <v/>
      </c>
      <c r="K2769">
        <f>IF(E2769="N2O","N2O",IF(E2769="CH4","CH4","F-gases"))</f>
        <v/>
      </c>
    </row>
    <row r="2770">
      <c r="A2770" t="inlineStr">
        <is>
          <t>Canada</t>
        </is>
      </c>
      <c r="B2770" t="inlineStr">
        <is>
          <t>Waste</t>
        </is>
      </c>
      <c r="C2770" t="inlineStr">
        <is>
          <t>Landfills</t>
        </is>
      </c>
      <c r="D2770" t="inlineStr">
        <is>
          <t>Industrial</t>
        </is>
      </c>
      <c r="E2770" t="inlineStr">
        <is>
          <t>CH4</t>
        </is>
      </c>
      <c r="F2770" t="n">
        <v>2032</v>
      </c>
      <c r="G2770" t="inlineStr">
        <is>
          <t>MMTCO2e</t>
        </is>
      </c>
      <c r="H2770" t="n">
        <v>10.4854010758451</v>
      </c>
      <c r="I2770">
        <f>IF(E2770="N2O",H2770*About!$B$99,IF('EPA non-CO2 Data'!E2770="CH4",'EPA non-CO2 Data'!H2770*About!$B$98,1))</f>
        <v/>
      </c>
      <c r="J2770">
        <f>VLOOKUP(CONCATENATE(B2770,C2770,D2770),'EPA Source to Industry Map'!$D$2:$E$35,2,FALSE)</f>
        <v/>
      </c>
      <c r="K2770">
        <f>IF(E2770="N2O","N2O",IF(E2770="CH4","CH4","F-gases"))</f>
        <v/>
      </c>
    </row>
    <row r="2771">
      <c r="A2771" t="inlineStr">
        <is>
          <t>Canada</t>
        </is>
      </c>
      <c r="B2771" t="inlineStr">
        <is>
          <t>Waste</t>
        </is>
      </c>
      <c r="C2771" t="inlineStr">
        <is>
          <t>Landfills</t>
        </is>
      </c>
      <c r="D2771" t="inlineStr">
        <is>
          <t>MSW</t>
        </is>
      </c>
      <c r="E2771" t="inlineStr">
        <is>
          <t>CH4</t>
        </is>
      </c>
      <c r="F2771" t="n">
        <v>2032</v>
      </c>
      <c r="G2771" t="inlineStr">
        <is>
          <t>MMTCO2e</t>
        </is>
      </c>
      <c r="H2771" t="n">
        <v>11.4351025028428</v>
      </c>
      <c r="I2771">
        <f>IF(E2771="N2O",H2771*About!$B$99,IF('EPA non-CO2 Data'!E2771="CH4",'EPA non-CO2 Data'!H2771*About!$B$98,1))</f>
        <v/>
      </c>
      <c r="J2771">
        <f>VLOOKUP(CONCATENATE(B2771,C2771,D2771),'EPA Source to Industry Map'!$D$2:$E$35,2,FALSE)</f>
        <v/>
      </c>
      <c r="K2771">
        <f>IF(E2771="N2O","N2O",IF(E2771="CH4","CH4","F-gases"))</f>
        <v/>
      </c>
    </row>
    <row r="2772">
      <c r="A2772" t="inlineStr">
        <is>
          <t>Canada</t>
        </is>
      </c>
      <c r="B2772" t="inlineStr">
        <is>
          <t>Waste</t>
        </is>
      </c>
      <c r="C2772" t="inlineStr">
        <is>
          <t>Landfills</t>
        </is>
      </c>
      <c r="D2772" t="inlineStr">
        <is>
          <t>Industrial</t>
        </is>
      </c>
      <c r="E2772" t="inlineStr">
        <is>
          <t>CH4</t>
        </is>
      </c>
      <c r="F2772" t="n">
        <v>2033</v>
      </c>
      <c r="G2772" t="inlineStr">
        <is>
          <t>MMTCO2e</t>
        </is>
      </c>
      <c r="H2772" t="n">
        <v>10.6942405836144</v>
      </c>
      <c r="I2772">
        <f>IF(E2772="N2O",H2772*About!$B$99,IF('EPA non-CO2 Data'!E2772="CH4",'EPA non-CO2 Data'!H2772*About!$B$98,1))</f>
        <v/>
      </c>
      <c r="J2772">
        <f>VLOOKUP(CONCATENATE(B2772,C2772,D2772),'EPA Source to Industry Map'!$D$2:$E$35,2,FALSE)</f>
        <v/>
      </c>
      <c r="K2772">
        <f>IF(E2772="N2O","N2O",IF(E2772="CH4","CH4","F-gases"))</f>
        <v/>
      </c>
    </row>
    <row r="2773">
      <c r="A2773" t="inlineStr">
        <is>
          <t>Canada</t>
        </is>
      </c>
      <c r="B2773" t="inlineStr">
        <is>
          <t>Waste</t>
        </is>
      </c>
      <c r="C2773" t="inlineStr">
        <is>
          <t>Landfills</t>
        </is>
      </c>
      <c r="D2773" t="inlineStr">
        <is>
          <t>MSW</t>
        </is>
      </c>
      <c r="E2773" t="inlineStr">
        <is>
          <t>CH4</t>
        </is>
      </c>
      <c r="F2773" t="n">
        <v>2033</v>
      </c>
      <c r="G2773" t="inlineStr">
        <is>
          <t>MMTCO2e</t>
        </is>
      </c>
      <c r="H2773" t="n">
        <v>11.565527329194</v>
      </c>
      <c r="I2773">
        <f>IF(E2773="N2O",H2773*About!$B$99,IF('EPA non-CO2 Data'!E2773="CH4",'EPA non-CO2 Data'!H2773*About!$B$98,1))</f>
        <v/>
      </c>
      <c r="J2773">
        <f>VLOOKUP(CONCATENATE(B2773,C2773,D2773),'EPA Source to Industry Map'!$D$2:$E$35,2,FALSE)</f>
        <v/>
      </c>
      <c r="K2773">
        <f>IF(E2773="N2O","N2O",IF(E2773="CH4","CH4","F-gases"))</f>
        <v/>
      </c>
    </row>
    <row r="2774">
      <c r="A2774" t="inlineStr">
        <is>
          <t>Canada</t>
        </is>
      </c>
      <c r="B2774" t="inlineStr">
        <is>
          <t>Waste</t>
        </is>
      </c>
      <c r="C2774" t="inlineStr">
        <is>
          <t>Landfills</t>
        </is>
      </c>
      <c r="D2774" t="inlineStr">
        <is>
          <t>Industrial</t>
        </is>
      </c>
      <c r="E2774" t="inlineStr">
        <is>
          <t>CH4</t>
        </is>
      </c>
      <c r="F2774" t="n">
        <v>2034</v>
      </c>
      <c r="G2774" t="inlineStr">
        <is>
          <t>MMTCO2e</t>
        </is>
      </c>
      <c r="H2774" t="n">
        <v>10.9030800913837</v>
      </c>
      <c r="I2774">
        <f>IF(E2774="N2O",H2774*About!$B$99,IF('EPA non-CO2 Data'!E2774="CH4",'EPA non-CO2 Data'!H2774*About!$B$98,1))</f>
        <v/>
      </c>
      <c r="J2774">
        <f>VLOOKUP(CONCATENATE(B2774,C2774,D2774),'EPA Source to Industry Map'!$D$2:$E$35,2,FALSE)</f>
        <v/>
      </c>
      <c r="K2774">
        <f>IF(E2774="N2O","N2O",IF(E2774="CH4","CH4","F-gases"))</f>
        <v/>
      </c>
    </row>
    <row r="2775">
      <c r="A2775" t="inlineStr">
        <is>
          <t>Canada</t>
        </is>
      </c>
      <c r="B2775" t="inlineStr">
        <is>
          <t>Waste</t>
        </is>
      </c>
      <c r="C2775" t="inlineStr">
        <is>
          <t>Landfills</t>
        </is>
      </c>
      <c r="D2775" t="inlineStr">
        <is>
          <t>MSW</t>
        </is>
      </c>
      <c r="E2775" t="inlineStr">
        <is>
          <t>CH4</t>
        </is>
      </c>
      <c r="F2775" t="n">
        <v>2034</v>
      </c>
      <c r="G2775" t="inlineStr">
        <is>
          <t>MMTCO2e</t>
        </is>
      </c>
      <c r="H2775" t="n">
        <v>11.6959521555452</v>
      </c>
      <c r="I2775">
        <f>IF(E2775="N2O",H2775*About!$B$99,IF('EPA non-CO2 Data'!E2775="CH4",'EPA non-CO2 Data'!H2775*About!$B$98,1))</f>
        <v/>
      </c>
      <c r="J2775">
        <f>VLOOKUP(CONCATENATE(B2775,C2775,D2775),'EPA Source to Industry Map'!$D$2:$E$35,2,FALSE)</f>
        <v/>
      </c>
      <c r="K2775">
        <f>IF(E2775="N2O","N2O",IF(E2775="CH4","CH4","F-gases"))</f>
        <v/>
      </c>
    </row>
    <row r="2776">
      <c r="A2776" t="inlineStr">
        <is>
          <t>Canada</t>
        </is>
      </c>
      <c r="B2776" t="inlineStr">
        <is>
          <t>Waste</t>
        </is>
      </c>
      <c r="C2776" t="inlineStr">
        <is>
          <t>Landfills</t>
        </is>
      </c>
      <c r="D2776" t="inlineStr">
        <is>
          <t>Industrial</t>
        </is>
      </c>
      <c r="E2776" t="inlineStr">
        <is>
          <t>CH4</t>
        </is>
      </c>
      <c r="F2776" t="n">
        <v>2035</v>
      </c>
      <c r="G2776" t="inlineStr">
        <is>
          <t>MMTCO2e</t>
        </is>
      </c>
      <c r="H2776" t="n">
        <v>11.111919599153</v>
      </c>
      <c r="I2776">
        <f>IF(E2776="N2O",H2776*About!$B$99,IF('EPA non-CO2 Data'!E2776="CH4",'EPA non-CO2 Data'!H2776*About!$B$98,1))</f>
        <v/>
      </c>
      <c r="J2776">
        <f>VLOOKUP(CONCATENATE(B2776,C2776,D2776),'EPA Source to Industry Map'!$D$2:$E$35,2,FALSE)</f>
        <v/>
      </c>
      <c r="K2776">
        <f>IF(E2776="N2O","N2O",IF(E2776="CH4","CH4","F-gases"))</f>
        <v/>
      </c>
    </row>
    <row r="2777">
      <c r="A2777" t="inlineStr">
        <is>
          <t>Canada</t>
        </is>
      </c>
      <c r="B2777" t="inlineStr">
        <is>
          <t>Waste</t>
        </is>
      </c>
      <c r="C2777" t="inlineStr">
        <is>
          <t>Landfills</t>
        </is>
      </c>
      <c r="D2777" t="inlineStr">
        <is>
          <t>MSW</t>
        </is>
      </c>
      <c r="E2777" t="inlineStr">
        <is>
          <t>CH4</t>
        </is>
      </c>
      <c r="F2777" t="n">
        <v>2035</v>
      </c>
      <c r="G2777" t="inlineStr">
        <is>
          <t>MMTCO2e</t>
        </is>
      </c>
      <c r="H2777" t="n">
        <v>11.8263769818964</v>
      </c>
      <c r="I2777">
        <f>IF(E2777="N2O",H2777*About!$B$99,IF('EPA non-CO2 Data'!E2777="CH4",'EPA non-CO2 Data'!H2777*About!$B$98,1))</f>
        <v/>
      </c>
      <c r="J2777">
        <f>VLOOKUP(CONCATENATE(B2777,C2777,D2777),'EPA Source to Industry Map'!$D$2:$E$35,2,FALSE)</f>
        <v/>
      </c>
      <c r="K2777">
        <f>IF(E2777="N2O","N2O",IF(E2777="CH4","CH4","F-gases"))</f>
        <v/>
      </c>
    </row>
    <row r="2778">
      <c r="A2778" t="inlineStr">
        <is>
          <t>Canada</t>
        </is>
      </c>
      <c r="B2778" t="inlineStr">
        <is>
          <t>Waste</t>
        </is>
      </c>
      <c r="C2778" t="inlineStr">
        <is>
          <t>Landfills</t>
        </is>
      </c>
      <c r="D2778" t="inlineStr">
        <is>
          <t>Industrial</t>
        </is>
      </c>
      <c r="E2778" t="inlineStr">
        <is>
          <t>CH4</t>
        </is>
      </c>
      <c r="F2778" t="n">
        <v>2036</v>
      </c>
      <c r="G2778" t="inlineStr">
        <is>
          <t>MMTCO2e</t>
        </is>
      </c>
      <c r="H2778" t="n">
        <v>11.3405681612663</v>
      </c>
      <c r="I2778">
        <f>IF(E2778="N2O",H2778*About!$B$99,IF('EPA non-CO2 Data'!E2778="CH4",'EPA non-CO2 Data'!H2778*About!$B$98,1))</f>
        <v/>
      </c>
      <c r="J2778">
        <f>VLOOKUP(CONCATENATE(B2778,C2778,D2778),'EPA Source to Industry Map'!$D$2:$E$35,2,FALSE)</f>
        <v/>
      </c>
      <c r="K2778">
        <f>IF(E2778="N2O","N2O",IF(E2778="CH4","CH4","F-gases"))</f>
        <v/>
      </c>
    </row>
    <row r="2779">
      <c r="A2779" t="inlineStr">
        <is>
          <t>Canada</t>
        </is>
      </c>
      <c r="B2779" t="inlineStr">
        <is>
          <t>Waste</t>
        </is>
      </c>
      <c r="C2779" t="inlineStr">
        <is>
          <t>Landfills</t>
        </is>
      </c>
      <c r="D2779" t="inlineStr">
        <is>
          <t>MSW</t>
        </is>
      </c>
      <c r="E2779" t="inlineStr">
        <is>
          <t>CH4</t>
        </is>
      </c>
      <c r="F2779" t="n">
        <v>2036</v>
      </c>
      <c r="G2779" t="inlineStr">
        <is>
          <t>MMTCO2e</t>
        </is>
      </c>
      <c r="H2779" t="n">
        <v>11.9404525273957</v>
      </c>
      <c r="I2779">
        <f>IF(E2779="N2O",H2779*About!$B$99,IF('EPA non-CO2 Data'!E2779="CH4",'EPA non-CO2 Data'!H2779*About!$B$98,1))</f>
        <v/>
      </c>
      <c r="J2779">
        <f>VLOOKUP(CONCATENATE(B2779,C2779,D2779),'EPA Source to Industry Map'!$D$2:$E$35,2,FALSE)</f>
        <v/>
      </c>
      <c r="K2779">
        <f>IF(E2779="N2O","N2O",IF(E2779="CH4","CH4","F-gases"))</f>
        <v/>
      </c>
    </row>
    <row r="2780">
      <c r="A2780" t="inlineStr">
        <is>
          <t>Canada</t>
        </is>
      </c>
      <c r="B2780" t="inlineStr">
        <is>
          <t>Waste</t>
        </is>
      </c>
      <c r="C2780" t="inlineStr">
        <is>
          <t>Landfills</t>
        </is>
      </c>
      <c r="D2780" t="inlineStr">
        <is>
          <t>Industrial</t>
        </is>
      </c>
      <c r="E2780" t="inlineStr">
        <is>
          <t>CH4</t>
        </is>
      </c>
      <c r="F2780" t="n">
        <v>2037</v>
      </c>
      <c r="G2780" t="inlineStr">
        <is>
          <t>MMTCO2e</t>
        </is>
      </c>
      <c r="H2780" t="n">
        <v>11.5692167233796</v>
      </c>
      <c r="I2780">
        <f>IF(E2780="N2O",H2780*About!$B$99,IF('EPA non-CO2 Data'!E2780="CH4",'EPA non-CO2 Data'!H2780*About!$B$98,1))</f>
        <v/>
      </c>
      <c r="J2780">
        <f>VLOOKUP(CONCATENATE(B2780,C2780,D2780),'EPA Source to Industry Map'!$D$2:$E$35,2,FALSE)</f>
        <v/>
      </c>
      <c r="K2780">
        <f>IF(E2780="N2O","N2O",IF(E2780="CH4","CH4","F-gases"))</f>
        <v/>
      </c>
    </row>
    <row r="2781">
      <c r="A2781" t="inlineStr">
        <is>
          <t>Canada</t>
        </is>
      </c>
      <c r="B2781" t="inlineStr">
        <is>
          <t>Waste</t>
        </is>
      </c>
      <c r="C2781" t="inlineStr">
        <is>
          <t>Landfills</t>
        </is>
      </c>
      <c r="D2781" t="inlineStr">
        <is>
          <t>MSW</t>
        </is>
      </c>
      <c r="E2781" t="inlineStr">
        <is>
          <t>CH4</t>
        </is>
      </c>
      <c r="F2781" t="n">
        <v>2037</v>
      </c>
      <c r="G2781" t="inlineStr">
        <is>
          <t>MMTCO2e</t>
        </is>
      </c>
      <c r="H2781" t="n">
        <v>12.054528072895</v>
      </c>
      <c r="I2781">
        <f>IF(E2781="N2O",H2781*About!$B$99,IF('EPA non-CO2 Data'!E2781="CH4",'EPA non-CO2 Data'!H2781*About!$B$98,1))</f>
        <v/>
      </c>
      <c r="J2781">
        <f>VLOOKUP(CONCATENATE(B2781,C2781,D2781),'EPA Source to Industry Map'!$D$2:$E$35,2,FALSE)</f>
        <v/>
      </c>
      <c r="K2781">
        <f>IF(E2781="N2O","N2O",IF(E2781="CH4","CH4","F-gases"))</f>
        <v/>
      </c>
    </row>
    <row r="2782">
      <c r="A2782" t="inlineStr">
        <is>
          <t>Canada</t>
        </is>
      </c>
      <c r="B2782" t="inlineStr">
        <is>
          <t>Waste</t>
        </is>
      </c>
      <c r="C2782" t="inlineStr">
        <is>
          <t>Landfills</t>
        </is>
      </c>
      <c r="D2782" t="inlineStr">
        <is>
          <t>Industrial</t>
        </is>
      </c>
      <c r="E2782" t="inlineStr">
        <is>
          <t>CH4</t>
        </is>
      </c>
      <c r="F2782" t="n">
        <v>2038</v>
      </c>
      <c r="G2782" t="inlineStr">
        <is>
          <t>MMTCO2e</t>
        </is>
      </c>
      <c r="H2782" t="n">
        <v>11.7978652854929</v>
      </c>
      <c r="I2782">
        <f>IF(E2782="N2O",H2782*About!$B$99,IF('EPA non-CO2 Data'!E2782="CH4",'EPA non-CO2 Data'!H2782*About!$B$98,1))</f>
        <v/>
      </c>
      <c r="J2782">
        <f>VLOOKUP(CONCATENATE(B2782,C2782,D2782),'EPA Source to Industry Map'!$D$2:$E$35,2,FALSE)</f>
        <v/>
      </c>
      <c r="K2782">
        <f>IF(E2782="N2O","N2O",IF(E2782="CH4","CH4","F-gases"))</f>
        <v/>
      </c>
    </row>
    <row r="2783">
      <c r="A2783" t="inlineStr">
        <is>
          <t>Canada</t>
        </is>
      </c>
      <c r="B2783" t="inlineStr">
        <is>
          <t>Waste</t>
        </is>
      </c>
      <c r="C2783" t="inlineStr">
        <is>
          <t>Landfills</t>
        </is>
      </c>
      <c r="D2783" t="inlineStr">
        <is>
          <t>MSW</t>
        </is>
      </c>
      <c r="E2783" t="inlineStr">
        <is>
          <t>CH4</t>
        </is>
      </c>
      <c r="F2783" t="n">
        <v>2038</v>
      </c>
      <c r="G2783" t="inlineStr">
        <is>
          <t>MMTCO2e</t>
        </is>
      </c>
      <c r="H2783" t="n">
        <v>12.1686036183943</v>
      </c>
      <c r="I2783">
        <f>IF(E2783="N2O",H2783*About!$B$99,IF('EPA non-CO2 Data'!E2783="CH4",'EPA non-CO2 Data'!H2783*About!$B$98,1))</f>
        <v/>
      </c>
      <c r="J2783">
        <f>VLOOKUP(CONCATENATE(B2783,C2783,D2783),'EPA Source to Industry Map'!$D$2:$E$35,2,FALSE)</f>
        <v/>
      </c>
      <c r="K2783">
        <f>IF(E2783="N2O","N2O",IF(E2783="CH4","CH4","F-gases"))</f>
        <v/>
      </c>
    </row>
    <row r="2784">
      <c r="A2784" t="inlineStr">
        <is>
          <t>Canada</t>
        </is>
      </c>
      <c r="B2784" t="inlineStr">
        <is>
          <t>Waste</t>
        </is>
      </c>
      <c r="C2784" t="inlineStr">
        <is>
          <t>Landfills</t>
        </is>
      </c>
      <c r="D2784" t="inlineStr">
        <is>
          <t>Industrial</t>
        </is>
      </c>
      <c r="E2784" t="inlineStr">
        <is>
          <t>CH4</t>
        </is>
      </c>
      <c r="F2784" t="n">
        <v>2039</v>
      </c>
      <c r="G2784" t="inlineStr">
        <is>
          <t>MMTCO2e</t>
        </is>
      </c>
      <c r="H2784" t="n">
        <v>12.0265138476062</v>
      </c>
      <c r="I2784">
        <f>IF(E2784="N2O",H2784*About!$B$99,IF('EPA non-CO2 Data'!E2784="CH4",'EPA non-CO2 Data'!H2784*About!$B$98,1))</f>
        <v/>
      </c>
      <c r="J2784">
        <f>VLOOKUP(CONCATENATE(B2784,C2784,D2784),'EPA Source to Industry Map'!$D$2:$E$35,2,FALSE)</f>
        <v/>
      </c>
      <c r="K2784">
        <f>IF(E2784="N2O","N2O",IF(E2784="CH4","CH4","F-gases"))</f>
        <v/>
      </c>
    </row>
    <row r="2785">
      <c r="A2785" t="inlineStr">
        <is>
          <t>Canada</t>
        </is>
      </c>
      <c r="B2785" t="inlineStr">
        <is>
          <t>Waste</t>
        </is>
      </c>
      <c r="C2785" t="inlineStr">
        <is>
          <t>Landfills</t>
        </is>
      </c>
      <c r="D2785" t="inlineStr">
        <is>
          <t>MSW</t>
        </is>
      </c>
      <c r="E2785" t="inlineStr">
        <is>
          <t>CH4</t>
        </is>
      </c>
      <c r="F2785" t="n">
        <v>2039</v>
      </c>
      <c r="G2785" t="inlineStr">
        <is>
          <t>MMTCO2e</t>
        </is>
      </c>
      <c r="H2785" t="n">
        <v>12.2826791638936</v>
      </c>
      <c r="I2785">
        <f>IF(E2785="N2O",H2785*About!$B$99,IF('EPA non-CO2 Data'!E2785="CH4",'EPA non-CO2 Data'!H2785*About!$B$98,1))</f>
        <v/>
      </c>
      <c r="J2785">
        <f>VLOOKUP(CONCATENATE(B2785,C2785,D2785),'EPA Source to Industry Map'!$D$2:$E$35,2,FALSE)</f>
        <v/>
      </c>
      <c r="K2785">
        <f>IF(E2785="N2O","N2O",IF(E2785="CH4","CH4","F-gases"))</f>
        <v/>
      </c>
    </row>
    <row r="2786">
      <c r="A2786" t="inlineStr">
        <is>
          <t>Canada</t>
        </is>
      </c>
      <c r="B2786" t="inlineStr">
        <is>
          <t>Waste</t>
        </is>
      </c>
      <c r="C2786" t="inlineStr">
        <is>
          <t>Landfills</t>
        </is>
      </c>
      <c r="D2786" t="inlineStr">
        <is>
          <t>Industrial</t>
        </is>
      </c>
      <c r="E2786" t="inlineStr">
        <is>
          <t>CH4</t>
        </is>
      </c>
      <c r="F2786" t="n">
        <v>2040</v>
      </c>
      <c r="G2786" t="inlineStr">
        <is>
          <t>MMTCO2e</t>
        </is>
      </c>
      <c r="H2786" t="n">
        <v>12.2551624097195</v>
      </c>
      <c r="I2786">
        <f>IF(E2786="N2O",H2786*About!$B$99,IF('EPA non-CO2 Data'!E2786="CH4",'EPA non-CO2 Data'!H2786*About!$B$98,1))</f>
        <v/>
      </c>
      <c r="J2786">
        <f>VLOOKUP(CONCATENATE(B2786,C2786,D2786),'EPA Source to Industry Map'!$D$2:$E$35,2,FALSE)</f>
        <v/>
      </c>
      <c r="K2786">
        <f>IF(E2786="N2O","N2O",IF(E2786="CH4","CH4","F-gases"))</f>
        <v/>
      </c>
    </row>
    <row r="2787">
      <c r="A2787" t="inlineStr">
        <is>
          <t>Canada</t>
        </is>
      </c>
      <c r="B2787" t="inlineStr">
        <is>
          <t>Waste</t>
        </is>
      </c>
      <c r="C2787" t="inlineStr">
        <is>
          <t>Landfills</t>
        </is>
      </c>
      <c r="D2787" t="inlineStr">
        <is>
          <t>MSW</t>
        </is>
      </c>
      <c r="E2787" t="inlineStr">
        <is>
          <t>CH4</t>
        </is>
      </c>
      <c r="F2787" t="n">
        <v>2040</v>
      </c>
      <c r="G2787" t="inlineStr">
        <is>
          <t>MMTCO2e</t>
        </is>
      </c>
      <c r="H2787" t="n">
        <v>12.3967547093929</v>
      </c>
      <c r="I2787">
        <f>IF(E2787="N2O",H2787*About!$B$99,IF('EPA non-CO2 Data'!E2787="CH4",'EPA non-CO2 Data'!H2787*About!$B$98,1))</f>
        <v/>
      </c>
      <c r="J2787">
        <f>VLOOKUP(CONCATENATE(B2787,C2787,D2787),'EPA Source to Industry Map'!$D$2:$E$35,2,FALSE)</f>
        <v/>
      </c>
      <c r="K2787">
        <f>IF(E2787="N2O","N2O",IF(E2787="CH4","CH4","F-gases"))</f>
        <v/>
      </c>
    </row>
    <row r="2788">
      <c r="A2788" t="inlineStr">
        <is>
          <t>Canada</t>
        </is>
      </c>
      <c r="B2788" t="inlineStr">
        <is>
          <t>Waste</t>
        </is>
      </c>
      <c r="C2788" t="inlineStr">
        <is>
          <t>Landfills</t>
        </is>
      </c>
      <c r="D2788" t="inlineStr">
        <is>
          <t>Industrial</t>
        </is>
      </c>
      <c r="E2788" t="inlineStr">
        <is>
          <t>CH4</t>
        </is>
      </c>
      <c r="F2788" t="n">
        <v>2041</v>
      </c>
      <c r="G2788" t="inlineStr">
        <is>
          <t>MMTCO2e</t>
        </is>
      </c>
      <c r="H2788" t="n">
        <v>12.5030214872275</v>
      </c>
      <c r="I2788">
        <f>IF(E2788="N2O",H2788*About!$B$99,IF('EPA non-CO2 Data'!E2788="CH4",'EPA non-CO2 Data'!H2788*About!$B$98,1))</f>
        <v/>
      </c>
      <c r="J2788">
        <f>VLOOKUP(CONCATENATE(B2788,C2788,D2788),'EPA Source to Industry Map'!$D$2:$E$35,2,FALSE)</f>
        <v/>
      </c>
      <c r="K2788">
        <f>IF(E2788="N2O","N2O",IF(E2788="CH4","CH4","F-gases"))</f>
        <v/>
      </c>
    </row>
    <row r="2789">
      <c r="A2789" t="inlineStr">
        <is>
          <t>Canada</t>
        </is>
      </c>
      <c r="B2789" t="inlineStr">
        <is>
          <t>Waste</t>
        </is>
      </c>
      <c r="C2789" t="inlineStr">
        <is>
          <t>Landfills</t>
        </is>
      </c>
      <c r="D2789" t="inlineStr">
        <is>
          <t>MSW</t>
        </is>
      </c>
      <c r="E2789" t="inlineStr">
        <is>
          <t>CH4</t>
        </is>
      </c>
      <c r="F2789" t="n">
        <v>2041</v>
      </c>
      <c r="G2789" t="inlineStr">
        <is>
          <t>MMTCO2e</t>
        </is>
      </c>
      <c r="H2789" t="n">
        <v>12.4968015541168</v>
      </c>
      <c r="I2789">
        <f>IF(E2789="N2O",H2789*About!$B$99,IF('EPA non-CO2 Data'!E2789="CH4",'EPA non-CO2 Data'!H2789*About!$B$98,1))</f>
        <v/>
      </c>
      <c r="J2789">
        <f>VLOOKUP(CONCATENATE(B2789,C2789,D2789),'EPA Source to Industry Map'!$D$2:$E$35,2,FALSE)</f>
        <v/>
      </c>
      <c r="K2789">
        <f>IF(E2789="N2O","N2O",IF(E2789="CH4","CH4","F-gases"))</f>
        <v/>
      </c>
    </row>
    <row r="2790">
      <c r="A2790" t="inlineStr">
        <is>
          <t>Canada</t>
        </is>
      </c>
      <c r="B2790" t="inlineStr">
        <is>
          <t>Waste</t>
        </is>
      </c>
      <c r="C2790" t="inlineStr">
        <is>
          <t>Landfills</t>
        </is>
      </c>
      <c r="D2790" t="inlineStr">
        <is>
          <t>Industrial</t>
        </is>
      </c>
      <c r="E2790" t="inlineStr">
        <is>
          <t>CH4</t>
        </is>
      </c>
      <c r="F2790" t="n">
        <v>2042</v>
      </c>
      <c r="G2790" t="inlineStr">
        <is>
          <t>MMTCO2e</t>
        </is>
      </c>
      <c r="H2790" t="n">
        <v>12.7508805647355</v>
      </c>
      <c r="I2790">
        <f>IF(E2790="N2O",H2790*About!$B$99,IF('EPA non-CO2 Data'!E2790="CH4",'EPA non-CO2 Data'!H2790*About!$B$98,1))</f>
        <v/>
      </c>
      <c r="J2790">
        <f>VLOOKUP(CONCATENATE(B2790,C2790,D2790),'EPA Source to Industry Map'!$D$2:$E$35,2,FALSE)</f>
        <v/>
      </c>
      <c r="K2790">
        <f>IF(E2790="N2O","N2O",IF(E2790="CH4","CH4","F-gases"))</f>
        <v/>
      </c>
    </row>
    <row r="2791">
      <c r="A2791" t="inlineStr">
        <is>
          <t>Canada</t>
        </is>
      </c>
      <c r="B2791" t="inlineStr">
        <is>
          <t>Waste</t>
        </is>
      </c>
      <c r="C2791" t="inlineStr">
        <is>
          <t>Landfills</t>
        </is>
      </c>
      <c r="D2791" t="inlineStr">
        <is>
          <t>MSW</t>
        </is>
      </c>
      <c r="E2791" t="inlineStr">
        <is>
          <t>CH4</t>
        </is>
      </c>
      <c r="F2791" t="n">
        <v>2042</v>
      </c>
      <c r="G2791" t="inlineStr">
        <is>
          <t>MMTCO2e</t>
        </is>
      </c>
      <c r="H2791" t="n">
        <v>12.5968483988408</v>
      </c>
      <c r="I2791">
        <f>IF(E2791="N2O",H2791*About!$B$99,IF('EPA non-CO2 Data'!E2791="CH4",'EPA non-CO2 Data'!H2791*About!$B$98,1))</f>
        <v/>
      </c>
      <c r="J2791">
        <f>VLOOKUP(CONCATENATE(B2791,C2791,D2791),'EPA Source to Industry Map'!$D$2:$E$35,2,FALSE)</f>
        <v/>
      </c>
      <c r="K2791">
        <f>IF(E2791="N2O","N2O",IF(E2791="CH4","CH4","F-gases"))</f>
        <v/>
      </c>
    </row>
    <row r="2792">
      <c r="A2792" t="inlineStr">
        <is>
          <t>Canada</t>
        </is>
      </c>
      <c r="B2792" t="inlineStr">
        <is>
          <t>Waste</t>
        </is>
      </c>
      <c r="C2792" t="inlineStr">
        <is>
          <t>Landfills</t>
        </is>
      </c>
      <c r="D2792" t="inlineStr">
        <is>
          <t>Industrial</t>
        </is>
      </c>
      <c r="E2792" t="inlineStr">
        <is>
          <t>CH4</t>
        </is>
      </c>
      <c r="F2792" t="n">
        <v>2043</v>
      </c>
      <c r="G2792" t="inlineStr">
        <is>
          <t>MMTCO2e</t>
        </is>
      </c>
      <c r="H2792" t="n">
        <v>12.9987396422436</v>
      </c>
      <c r="I2792">
        <f>IF(E2792="N2O",H2792*About!$B$99,IF('EPA non-CO2 Data'!E2792="CH4",'EPA non-CO2 Data'!H2792*About!$B$98,1))</f>
        <v/>
      </c>
      <c r="J2792">
        <f>VLOOKUP(CONCATENATE(B2792,C2792,D2792),'EPA Source to Industry Map'!$D$2:$E$35,2,FALSE)</f>
        <v/>
      </c>
      <c r="K2792">
        <f>IF(E2792="N2O","N2O",IF(E2792="CH4","CH4","F-gases"))</f>
        <v/>
      </c>
    </row>
    <row r="2793">
      <c r="A2793" t="inlineStr">
        <is>
          <t>Canada</t>
        </is>
      </c>
      <c r="B2793" t="inlineStr">
        <is>
          <t>Waste</t>
        </is>
      </c>
      <c r="C2793" t="inlineStr">
        <is>
          <t>Landfills</t>
        </is>
      </c>
      <c r="D2793" t="inlineStr">
        <is>
          <t>MSW</t>
        </is>
      </c>
      <c r="E2793" t="inlineStr">
        <is>
          <t>CH4</t>
        </is>
      </c>
      <c r="F2793" t="n">
        <v>2043</v>
      </c>
      <c r="G2793" t="inlineStr">
        <is>
          <t>MMTCO2e</t>
        </is>
      </c>
      <c r="H2793" t="n">
        <v>12.6968952435647</v>
      </c>
      <c r="I2793">
        <f>IF(E2793="N2O",H2793*About!$B$99,IF('EPA non-CO2 Data'!E2793="CH4",'EPA non-CO2 Data'!H2793*About!$B$98,1))</f>
        <v/>
      </c>
      <c r="J2793">
        <f>VLOOKUP(CONCATENATE(B2793,C2793,D2793),'EPA Source to Industry Map'!$D$2:$E$35,2,FALSE)</f>
        <v/>
      </c>
      <c r="K2793">
        <f>IF(E2793="N2O","N2O",IF(E2793="CH4","CH4","F-gases"))</f>
        <v/>
      </c>
    </row>
    <row r="2794">
      <c r="A2794" t="inlineStr">
        <is>
          <t>Canada</t>
        </is>
      </c>
      <c r="B2794" t="inlineStr">
        <is>
          <t>Waste</t>
        </is>
      </c>
      <c r="C2794" t="inlineStr">
        <is>
          <t>Landfills</t>
        </is>
      </c>
      <c r="D2794" t="inlineStr">
        <is>
          <t>Industrial</t>
        </is>
      </c>
      <c r="E2794" t="inlineStr">
        <is>
          <t>CH4</t>
        </is>
      </c>
      <c r="F2794" t="n">
        <v>2044</v>
      </c>
      <c r="G2794" t="inlineStr">
        <is>
          <t>MMTCO2e</t>
        </is>
      </c>
      <c r="H2794" t="n">
        <v>13.2465987197516</v>
      </c>
      <c r="I2794">
        <f>IF(E2794="N2O",H2794*About!$B$99,IF('EPA non-CO2 Data'!E2794="CH4",'EPA non-CO2 Data'!H2794*About!$B$98,1))</f>
        <v/>
      </c>
      <c r="J2794">
        <f>VLOOKUP(CONCATENATE(B2794,C2794,D2794),'EPA Source to Industry Map'!$D$2:$E$35,2,FALSE)</f>
        <v/>
      </c>
      <c r="K2794">
        <f>IF(E2794="N2O","N2O",IF(E2794="CH4","CH4","F-gases"))</f>
        <v/>
      </c>
    </row>
    <row r="2795">
      <c r="A2795" t="inlineStr">
        <is>
          <t>Canada</t>
        </is>
      </c>
      <c r="B2795" t="inlineStr">
        <is>
          <t>Waste</t>
        </is>
      </c>
      <c r="C2795" t="inlineStr">
        <is>
          <t>Landfills</t>
        </is>
      </c>
      <c r="D2795" t="inlineStr">
        <is>
          <t>MSW</t>
        </is>
      </c>
      <c r="E2795" t="inlineStr">
        <is>
          <t>CH4</t>
        </is>
      </c>
      <c r="F2795" t="n">
        <v>2044</v>
      </c>
      <c r="G2795" t="inlineStr">
        <is>
          <t>MMTCO2e</t>
        </is>
      </c>
      <c r="H2795" t="n">
        <v>12.7969420882887</v>
      </c>
      <c r="I2795">
        <f>IF(E2795="N2O",H2795*About!$B$99,IF('EPA non-CO2 Data'!E2795="CH4",'EPA non-CO2 Data'!H2795*About!$B$98,1))</f>
        <v/>
      </c>
      <c r="J2795">
        <f>VLOOKUP(CONCATENATE(B2795,C2795,D2795),'EPA Source to Industry Map'!$D$2:$E$35,2,FALSE)</f>
        <v/>
      </c>
      <c r="K2795">
        <f>IF(E2795="N2O","N2O",IF(E2795="CH4","CH4","F-gases"))</f>
        <v/>
      </c>
    </row>
    <row r="2796">
      <c r="A2796" t="inlineStr">
        <is>
          <t>Canada</t>
        </is>
      </c>
      <c r="B2796" t="inlineStr">
        <is>
          <t>Waste</t>
        </is>
      </c>
      <c r="C2796" t="inlineStr">
        <is>
          <t>Landfills</t>
        </is>
      </c>
      <c r="D2796" t="inlineStr">
        <is>
          <t>Industrial</t>
        </is>
      </c>
      <c r="E2796" t="inlineStr">
        <is>
          <t>CH4</t>
        </is>
      </c>
      <c r="F2796" t="n">
        <v>2045</v>
      </c>
      <c r="G2796" t="inlineStr">
        <is>
          <t>MMTCO2e</t>
        </is>
      </c>
      <c r="H2796" t="n">
        <v>13.4944577972596</v>
      </c>
      <c r="I2796">
        <f>IF(E2796="N2O",H2796*About!$B$99,IF('EPA non-CO2 Data'!E2796="CH4",'EPA non-CO2 Data'!H2796*About!$B$98,1))</f>
        <v/>
      </c>
      <c r="J2796">
        <f>VLOOKUP(CONCATENATE(B2796,C2796,D2796),'EPA Source to Industry Map'!$D$2:$E$35,2,FALSE)</f>
        <v/>
      </c>
      <c r="K2796">
        <f>IF(E2796="N2O","N2O",IF(E2796="CH4","CH4","F-gases"))</f>
        <v/>
      </c>
    </row>
    <row r="2797">
      <c r="A2797" t="inlineStr">
        <is>
          <t>Canada</t>
        </is>
      </c>
      <c r="B2797" t="inlineStr">
        <is>
          <t>Waste</t>
        </is>
      </c>
      <c r="C2797" t="inlineStr">
        <is>
          <t>Landfills</t>
        </is>
      </c>
      <c r="D2797" t="inlineStr">
        <is>
          <t>MSW</t>
        </is>
      </c>
      <c r="E2797" t="inlineStr">
        <is>
          <t>CH4</t>
        </is>
      </c>
      <c r="F2797" t="n">
        <v>2045</v>
      </c>
      <c r="G2797" t="inlineStr">
        <is>
          <t>MMTCO2e</t>
        </is>
      </c>
      <c r="H2797" t="n">
        <v>12.8969889330126</v>
      </c>
      <c r="I2797">
        <f>IF(E2797="N2O",H2797*About!$B$99,IF('EPA non-CO2 Data'!E2797="CH4",'EPA non-CO2 Data'!H2797*About!$B$98,1))</f>
        <v/>
      </c>
      <c r="J2797">
        <f>VLOOKUP(CONCATENATE(B2797,C2797,D2797),'EPA Source to Industry Map'!$D$2:$E$35,2,FALSE)</f>
        <v/>
      </c>
      <c r="K2797">
        <f>IF(E2797="N2O","N2O",IF(E2797="CH4","CH4","F-gases"))</f>
        <v/>
      </c>
    </row>
    <row r="2798">
      <c r="A2798" t="inlineStr">
        <is>
          <t>Canada</t>
        </is>
      </c>
      <c r="B2798" t="inlineStr">
        <is>
          <t>Waste</t>
        </is>
      </c>
      <c r="C2798" t="inlineStr">
        <is>
          <t>Landfills</t>
        </is>
      </c>
      <c r="D2798" t="inlineStr">
        <is>
          <t>Industrial</t>
        </is>
      </c>
      <c r="E2798" t="inlineStr">
        <is>
          <t>CH4</t>
        </is>
      </c>
      <c r="F2798" t="n">
        <v>2046</v>
      </c>
      <c r="G2798" t="inlineStr">
        <is>
          <t>MMTCO2e</t>
        </is>
      </c>
      <c r="H2798" t="n">
        <v>13.7627172932665</v>
      </c>
      <c r="I2798">
        <f>IF(E2798="N2O",H2798*About!$B$99,IF('EPA non-CO2 Data'!E2798="CH4",'EPA non-CO2 Data'!H2798*About!$B$98,1))</f>
        <v/>
      </c>
      <c r="J2798">
        <f>VLOOKUP(CONCATENATE(B2798,C2798,D2798),'EPA Source to Industry Map'!$D$2:$E$35,2,FALSE)</f>
        <v/>
      </c>
      <c r="K2798">
        <f>IF(E2798="N2O","N2O",IF(E2798="CH4","CH4","F-gases"))</f>
        <v/>
      </c>
    </row>
    <row r="2799">
      <c r="A2799" t="inlineStr">
        <is>
          <t>Canada</t>
        </is>
      </c>
      <c r="B2799" t="inlineStr">
        <is>
          <t>Waste</t>
        </is>
      </c>
      <c r="C2799" t="inlineStr">
        <is>
          <t>Landfills</t>
        </is>
      </c>
      <c r="D2799" t="inlineStr">
        <is>
          <t>MSW</t>
        </is>
      </c>
      <c r="E2799" t="inlineStr">
        <is>
          <t>CH4</t>
        </is>
      </c>
      <c r="F2799" t="n">
        <v>2046</v>
      </c>
      <c r="G2799" t="inlineStr">
        <is>
          <t>MMTCO2e</t>
        </is>
      </c>
      <c r="H2799" t="n">
        <v>12.9856231136794</v>
      </c>
      <c r="I2799">
        <f>IF(E2799="N2O",H2799*About!$B$99,IF('EPA non-CO2 Data'!E2799="CH4",'EPA non-CO2 Data'!H2799*About!$B$98,1))</f>
        <v/>
      </c>
      <c r="J2799">
        <f>VLOOKUP(CONCATENATE(B2799,C2799,D2799),'EPA Source to Industry Map'!$D$2:$E$35,2,FALSE)</f>
        <v/>
      </c>
      <c r="K2799">
        <f>IF(E2799="N2O","N2O",IF(E2799="CH4","CH4","F-gases"))</f>
        <v/>
      </c>
    </row>
    <row r="2800">
      <c r="A2800" t="inlineStr">
        <is>
          <t>Canada</t>
        </is>
      </c>
      <c r="B2800" t="inlineStr">
        <is>
          <t>Waste</t>
        </is>
      </c>
      <c r="C2800" t="inlineStr">
        <is>
          <t>Landfills</t>
        </is>
      </c>
      <c r="D2800" t="inlineStr">
        <is>
          <t>Industrial</t>
        </is>
      </c>
      <c r="E2800" t="inlineStr">
        <is>
          <t>CH4</t>
        </is>
      </c>
      <c r="F2800" t="n">
        <v>2047</v>
      </c>
      <c r="G2800" t="inlineStr">
        <is>
          <t>MMTCO2e</t>
        </is>
      </c>
      <c r="H2800" t="n">
        <v>14.0309767892734</v>
      </c>
      <c r="I2800">
        <f>IF(E2800="N2O",H2800*About!$B$99,IF('EPA non-CO2 Data'!E2800="CH4",'EPA non-CO2 Data'!H2800*About!$B$98,1))</f>
        <v/>
      </c>
      <c r="J2800">
        <f>VLOOKUP(CONCATENATE(B2800,C2800,D2800),'EPA Source to Industry Map'!$D$2:$E$35,2,FALSE)</f>
        <v/>
      </c>
      <c r="K2800">
        <f>IF(E2800="N2O","N2O",IF(E2800="CH4","CH4","F-gases"))</f>
        <v/>
      </c>
    </row>
    <row r="2801">
      <c r="A2801" t="inlineStr">
        <is>
          <t>Canada</t>
        </is>
      </c>
      <c r="B2801" t="inlineStr">
        <is>
          <t>Waste</t>
        </is>
      </c>
      <c r="C2801" t="inlineStr">
        <is>
          <t>Landfills</t>
        </is>
      </c>
      <c r="D2801" t="inlineStr">
        <is>
          <t>MSW</t>
        </is>
      </c>
      <c r="E2801" t="inlineStr">
        <is>
          <t>CH4</t>
        </is>
      </c>
      <c r="F2801" t="n">
        <v>2047</v>
      </c>
      <c r="G2801" t="inlineStr">
        <is>
          <t>MMTCO2e</t>
        </is>
      </c>
      <c r="H2801" t="n">
        <v>13.0742572943462</v>
      </c>
      <c r="I2801">
        <f>IF(E2801="N2O",H2801*About!$B$99,IF('EPA non-CO2 Data'!E2801="CH4",'EPA non-CO2 Data'!H2801*About!$B$98,1))</f>
        <v/>
      </c>
      <c r="J2801">
        <f>VLOOKUP(CONCATENATE(B2801,C2801,D2801),'EPA Source to Industry Map'!$D$2:$E$35,2,FALSE)</f>
        <v/>
      </c>
      <c r="K2801">
        <f>IF(E2801="N2O","N2O",IF(E2801="CH4","CH4","F-gases"))</f>
        <v/>
      </c>
    </row>
    <row r="2802">
      <c r="A2802" t="inlineStr">
        <is>
          <t>Canada</t>
        </is>
      </c>
      <c r="B2802" t="inlineStr">
        <is>
          <t>Waste</t>
        </is>
      </c>
      <c r="C2802" t="inlineStr">
        <is>
          <t>Landfills</t>
        </is>
      </c>
      <c r="D2802" t="inlineStr">
        <is>
          <t>Industrial</t>
        </is>
      </c>
      <c r="E2802" t="inlineStr">
        <is>
          <t>CH4</t>
        </is>
      </c>
      <c r="F2802" t="n">
        <v>2048</v>
      </c>
      <c r="G2802" t="inlineStr">
        <is>
          <t>MMTCO2e</t>
        </is>
      </c>
      <c r="H2802" t="n">
        <v>14.2992362852803</v>
      </c>
      <c r="I2802">
        <f>IF(E2802="N2O",H2802*About!$B$99,IF('EPA non-CO2 Data'!E2802="CH4",'EPA non-CO2 Data'!H2802*About!$B$98,1))</f>
        <v/>
      </c>
      <c r="J2802">
        <f>VLOOKUP(CONCATENATE(B2802,C2802,D2802),'EPA Source to Industry Map'!$D$2:$E$35,2,FALSE)</f>
        <v/>
      </c>
      <c r="K2802">
        <f>IF(E2802="N2O","N2O",IF(E2802="CH4","CH4","F-gases"))</f>
        <v/>
      </c>
    </row>
    <row r="2803">
      <c r="A2803" t="inlineStr">
        <is>
          <t>Canada</t>
        </is>
      </c>
      <c r="B2803" t="inlineStr">
        <is>
          <t>Waste</t>
        </is>
      </c>
      <c r="C2803" t="inlineStr">
        <is>
          <t>Landfills</t>
        </is>
      </c>
      <c r="D2803" t="inlineStr">
        <is>
          <t>MSW</t>
        </is>
      </c>
      <c r="E2803" t="inlineStr">
        <is>
          <t>CH4</t>
        </is>
      </c>
      <c r="F2803" t="n">
        <v>2048</v>
      </c>
      <c r="G2803" t="inlineStr">
        <is>
          <t>MMTCO2e</t>
        </is>
      </c>
      <c r="H2803" t="n">
        <v>13.1628914750131</v>
      </c>
      <c r="I2803">
        <f>IF(E2803="N2O",H2803*About!$B$99,IF('EPA non-CO2 Data'!E2803="CH4",'EPA non-CO2 Data'!H2803*About!$B$98,1))</f>
        <v/>
      </c>
      <c r="J2803">
        <f>VLOOKUP(CONCATENATE(B2803,C2803,D2803),'EPA Source to Industry Map'!$D$2:$E$35,2,FALSE)</f>
        <v/>
      </c>
      <c r="K2803">
        <f>IF(E2803="N2O","N2O",IF(E2803="CH4","CH4","F-gases"))</f>
        <v/>
      </c>
    </row>
    <row r="2804">
      <c r="A2804" t="inlineStr">
        <is>
          <t>Canada</t>
        </is>
      </c>
      <c r="B2804" t="inlineStr">
        <is>
          <t>Waste</t>
        </is>
      </c>
      <c r="C2804" t="inlineStr">
        <is>
          <t>Landfills</t>
        </is>
      </c>
      <c r="D2804" t="inlineStr">
        <is>
          <t>Industrial</t>
        </is>
      </c>
      <c r="E2804" t="inlineStr">
        <is>
          <t>CH4</t>
        </is>
      </c>
      <c r="F2804" t="n">
        <v>2049</v>
      </c>
      <c r="G2804" t="inlineStr">
        <is>
          <t>MMTCO2e</t>
        </is>
      </c>
      <c r="H2804" t="n">
        <v>14.5674957812872</v>
      </c>
      <c r="I2804">
        <f>IF(E2804="N2O",H2804*About!$B$99,IF('EPA non-CO2 Data'!E2804="CH4",'EPA non-CO2 Data'!H2804*About!$B$98,1))</f>
        <v/>
      </c>
      <c r="J2804">
        <f>VLOOKUP(CONCATENATE(B2804,C2804,D2804),'EPA Source to Industry Map'!$D$2:$E$35,2,FALSE)</f>
        <v/>
      </c>
      <c r="K2804">
        <f>IF(E2804="N2O","N2O",IF(E2804="CH4","CH4","F-gases"))</f>
        <v/>
      </c>
    </row>
    <row r="2805">
      <c r="A2805" t="inlineStr">
        <is>
          <t>Canada</t>
        </is>
      </c>
      <c r="B2805" t="inlineStr">
        <is>
          <t>Waste</t>
        </is>
      </c>
      <c r="C2805" t="inlineStr">
        <is>
          <t>Landfills</t>
        </is>
      </c>
      <c r="D2805" t="inlineStr">
        <is>
          <t>MSW</t>
        </is>
      </c>
      <c r="E2805" t="inlineStr">
        <is>
          <t>CH4</t>
        </is>
      </c>
      <c r="F2805" t="n">
        <v>2049</v>
      </c>
      <c r="G2805" t="inlineStr">
        <is>
          <t>MMTCO2e</t>
        </is>
      </c>
      <c r="H2805" t="n">
        <v>13.2515256556799</v>
      </c>
      <c r="I2805">
        <f>IF(E2805="N2O",H2805*About!$B$99,IF('EPA non-CO2 Data'!E2805="CH4",'EPA non-CO2 Data'!H2805*About!$B$98,1))</f>
        <v/>
      </c>
      <c r="J2805">
        <f>VLOOKUP(CONCATENATE(B2805,C2805,D2805),'EPA Source to Industry Map'!$D$2:$E$35,2,FALSE)</f>
        <v/>
      </c>
      <c r="K2805">
        <f>IF(E2805="N2O","N2O",IF(E2805="CH4","CH4","F-gases"))</f>
        <v/>
      </c>
    </row>
    <row r="2806">
      <c r="A2806" t="inlineStr">
        <is>
          <t>Canada</t>
        </is>
      </c>
      <c r="B2806" t="inlineStr">
        <is>
          <t>Waste</t>
        </is>
      </c>
      <c r="C2806" t="inlineStr">
        <is>
          <t>Landfills</t>
        </is>
      </c>
      <c r="D2806" t="inlineStr">
        <is>
          <t>Industrial</t>
        </is>
      </c>
      <c r="E2806" t="inlineStr">
        <is>
          <t>CH4</t>
        </is>
      </c>
      <c r="F2806" t="n">
        <v>2050</v>
      </c>
      <c r="G2806" t="inlineStr">
        <is>
          <t>MMTCO2e</t>
        </is>
      </c>
      <c r="H2806" t="n">
        <v>14.8357552772941</v>
      </c>
      <c r="I2806">
        <f>IF(E2806="N2O",H2806*About!$B$99,IF('EPA non-CO2 Data'!E2806="CH4",'EPA non-CO2 Data'!H2806*About!$B$98,1))</f>
        <v/>
      </c>
      <c r="J2806">
        <f>VLOOKUP(CONCATENATE(B2806,C2806,D2806),'EPA Source to Industry Map'!$D$2:$E$35,2,FALSE)</f>
        <v/>
      </c>
      <c r="K2806">
        <f>IF(E2806="N2O","N2O",IF(E2806="CH4","CH4","F-gases"))</f>
        <v/>
      </c>
    </row>
    <row r="2807">
      <c r="A2807" t="inlineStr">
        <is>
          <t>Canada</t>
        </is>
      </c>
      <c r="B2807" t="inlineStr">
        <is>
          <t>Waste</t>
        </is>
      </c>
      <c r="C2807" t="inlineStr">
        <is>
          <t>Landfills</t>
        </is>
      </c>
      <c r="D2807" t="inlineStr">
        <is>
          <t>MSW</t>
        </is>
      </c>
      <c r="E2807" t="inlineStr">
        <is>
          <t>CH4</t>
        </is>
      </c>
      <c r="F2807" t="n">
        <v>2050</v>
      </c>
      <c r="G2807" t="inlineStr">
        <is>
          <t>MMTCO2e</t>
        </is>
      </c>
      <c r="H2807" t="n">
        <v>13.3401598363467</v>
      </c>
      <c r="I2807">
        <f>IF(E2807="N2O",H2807*About!$B$99,IF('EPA non-CO2 Data'!E2807="CH4",'EPA non-CO2 Data'!H2807*About!$B$98,1))</f>
        <v/>
      </c>
      <c r="J2807">
        <f>VLOOKUP(CONCATENATE(B2807,C2807,D2807),'EPA Source to Industry Map'!$D$2:$E$35,2,FALSE)</f>
        <v/>
      </c>
      <c r="K2807">
        <f>IF(E2807="N2O","N2O",IF(E2807="CH4","CH4","F-gases"))</f>
        <v/>
      </c>
    </row>
    <row r="2808">
      <c r="A2808" t="inlineStr">
        <is>
          <t>Canada</t>
        </is>
      </c>
      <c r="B2808" t="inlineStr">
        <is>
          <t>Waste</t>
        </is>
      </c>
      <c r="C2808" t="inlineStr">
        <is>
          <t>OtherWaste</t>
        </is>
      </c>
      <c r="E2808" t="inlineStr">
        <is>
          <t>CH4</t>
        </is>
      </c>
      <c r="F2808" t="n">
        <v>1990</v>
      </c>
      <c r="G2808" t="inlineStr">
        <is>
          <t>MMTCO2e</t>
        </is>
      </c>
      <c r="H2808" t="n">
        <v>0</v>
      </c>
      <c r="I2808">
        <f>IF(E2808="N2O",H2808*About!$B$99,IF('EPA non-CO2 Data'!E2808="CH4",'EPA non-CO2 Data'!H2808*About!$B$98,1))</f>
        <v/>
      </c>
      <c r="J2808">
        <f>VLOOKUP(CONCATENATE(B2808,C2808,D2808),'EPA Source to Industry Map'!$D$2:$E$35,2,FALSE)</f>
        <v/>
      </c>
      <c r="K2808">
        <f>IF(E2808="N2O","N2O",IF(E2808="CH4","CH4","F-gases"))</f>
        <v/>
      </c>
    </row>
    <row r="2809">
      <c r="A2809" t="inlineStr">
        <is>
          <t>Canada</t>
        </is>
      </c>
      <c r="B2809" t="inlineStr">
        <is>
          <t>Waste</t>
        </is>
      </c>
      <c r="C2809" t="inlineStr">
        <is>
          <t>OtherWaste</t>
        </is>
      </c>
      <c r="E2809" t="inlineStr">
        <is>
          <t>CH4</t>
        </is>
      </c>
      <c r="F2809" t="n">
        <v>1991</v>
      </c>
      <c r="G2809" t="inlineStr">
        <is>
          <t>MMTCO2e</t>
        </is>
      </c>
      <c r="H2809" t="n">
        <v>0</v>
      </c>
      <c r="I2809">
        <f>IF(E2809="N2O",H2809*About!$B$99,IF('EPA non-CO2 Data'!E2809="CH4",'EPA non-CO2 Data'!H2809*About!$B$98,1))</f>
        <v/>
      </c>
      <c r="J2809">
        <f>VLOOKUP(CONCATENATE(B2809,C2809,D2809),'EPA Source to Industry Map'!$D$2:$E$35,2,FALSE)</f>
        <v/>
      </c>
      <c r="K2809">
        <f>IF(E2809="N2O","N2O",IF(E2809="CH4","CH4","F-gases"))</f>
        <v/>
      </c>
    </row>
    <row r="2810">
      <c r="A2810" t="inlineStr">
        <is>
          <t>Canada</t>
        </is>
      </c>
      <c r="B2810" t="inlineStr">
        <is>
          <t>Waste</t>
        </is>
      </c>
      <c r="C2810" t="inlineStr">
        <is>
          <t>OtherWaste</t>
        </is>
      </c>
      <c r="E2810" t="inlineStr">
        <is>
          <t>CH4</t>
        </is>
      </c>
      <c r="F2810" t="n">
        <v>1992</v>
      </c>
      <c r="G2810" t="inlineStr">
        <is>
          <t>MMTCO2e</t>
        </is>
      </c>
      <c r="H2810" t="n">
        <v>0</v>
      </c>
      <c r="I2810">
        <f>IF(E2810="N2O",H2810*About!$B$99,IF('EPA non-CO2 Data'!E2810="CH4",'EPA non-CO2 Data'!H2810*About!$B$98,1))</f>
        <v/>
      </c>
      <c r="J2810">
        <f>VLOOKUP(CONCATENATE(B2810,C2810,D2810),'EPA Source to Industry Map'!$D$2:$E$35,2,FALSE)</f>
        <v/>
      </c>
      <c r="K2810">
        <f>IF(E2810="N2O","N2O",IF(E2810="CH4","CH4","F-gases"))</f>
        <v/>
      </c>
    </row>
    <row r="2811">
      <c r="A2811" t="inlineStr">
        <is>
          <t>Canada</t>
        </is>
      </c>
      <c r="B2811" t="inlineStr">
        <is>
          <t>Waste</t>
        </is>
      </c>
      <c r="C2811" t="inlineStr">
        <is>
          <t>OtherWaste</t>
        </is>
      </c>
      <c r="E2811" t="inlineStr">
        <is>
          <t>CH4</t>
        </is>
      </c>
      <c r="F2811" t="n">
        <v>1993</v>
      </c>
      <c r="G2811" t="inlineStr">
        <is>
          <t>MMTCO2e</t>
        </is>
      </c>
      <c r="H2811" t="n">
        <v>0</v>
      </c>
      <c r="I2811">
        <f>IF(E2811="N2O",H2811*About!$B$99,IF('EPA non-CO2 Data'!E2811="CH4",'EPA non-CO2 Data'!H2811*About!$B$98,1))</f>
        <v/>
      </c>
      <c r="J2811">
        <f>VLOOKUP(CONCATENATE(B2811,C2811,D2811),'EPA Source to Industry Map'!$D$2:$E$35,2,FALSE)</f>
        <v/>
      </c>
      <c r="K2811">
        <f>IF(E2811="N2O","N2O",IF(E2811="CH4","CH4","F-gases"))</f>
        <v/>
      </c>
    </row>
    <row r="2812">
      <c r="A2812" t="inlineStr">
        <is>
          <t>Canada</t>
        </is>
      </c>
      <c r="B2812" t="inlineStr">
        <is>
          <t>Waste</t>
        </is>
      </c>
      <c r="C2812" t="inlineStr">
        <is>
          <t>OtherWaste</t>
        </is>
      </c>
      <c r="E2812" t="inlineStr">
        <is>
          <t>CH4</t>
        </is>
      </c>
      <c r="F2812" t="n">
        <v>1994</v>
      </c>
      <c r="G2812" t="inlineStr">
        <is>
          <t>MMTCO2e</t>
        </is>
      </c>
      <c r="H2812" t="n">
        <v>0</v>
      </c>
      <c r="I2812">
        <f>IF(E2812="N2O",H2812*About!$B$99,IF('EPA non-CO2 Data'!E2812="CH4",'EPA non-CO2 Data'!H2812*About!$B$98,1))</f>
        <v/>
      </c>
      <c r="J2812">
        <f>VLOOKUP(CONCATENATE(B2812,C2812,D2812),'EPA Source to Industry Map'!$D$2:$E$35,2,FALSE)</f>
        <v/>
      </c>
      <c r="K2812">
        <f>IF(E2812="N2O","N2O",IF(E2812="CH4","CH4","F-gases"))</f>
        <v/>
      </c>
    </row>
    <row r="2813">
      <c r="A2813" t="inlineStr">
        <is>
          <t>Canada</t>
        </is>
      </c>
      <c r="B2813" t="inlineStr">
        <is>
          <t>Waste</t>
        </is>
      </c>
      <c r="C2813" t="inlineStr">
        <is>
          <t>OtherWaste</t>
        </is>
      </c>
      <c r="E2813" t="inlineStr">
        <is>
          <t>CH4</t>
        </is>
      </c>
      <c r="F2813" t="n">
        <v>1995</v>
      </c>
      <c r="G2813" t="inlineStr">
        <is>
          <t>MMTCO2e</t>
        </is>
      </c>
      <c r="H2813" t="n">
        <v>0</v>
      </c>
      <c r="I2813">
        <f>IF(E2813="N2O",H2813*About!$B$99,IF('EPA non-CO2 Data'!E2813="CH4",'EPA non-CO2 Data'!H2813*About!$B$98,1))</f>
        <v/>
      </c>
      <c r="J2813">
        <f>VLOOKUP(CONCATENATE(B2813,C2813,D2813),'EPA Source to Industry Map'!$D$2:$E$35,2,FALSE)</f>
        <v/>
      </c>
      <c r="K2813">
        <f>IF(E2813="N2O","N2O",IF(E2813="CH4","CH4","F-gases"))</f>
        <v/>
      </c>
    </row>
    <row r="2814">
      <c r="A2814" t="inlineStr">
        <is>
          <t>Canada</t>
        </is>
      </c>
      <c r="B2814" t="inlineStr">
        <is>
          <t>Waste</t>
        </is>
      </c>
      <c r="C2814" t="inlineStr">
        <is>
          <t>OtherWaste</t>
        </is>
      </c>
      <c r="E2814" t="inlineStr">
        <is>
          <t>CH4</t>
        </is>
      </c>
      <c r="F2814" t="n">
        <v>1996</v>
      </c>
      <c r="G2814" t="inlineStr">
        <is>
          <t>MMTCO2e</t>
        </is>
      </c>
      <c r="H2814" t="n">
        <v>0</v>
      </c>
      <c r="I2814">
        <f>IF(E2814="N2O",H2814*About!$B$99,IF('EPA non-CO2 Data'!E2814="CH4",'EPA non-CO2 Data'!H2814*About!$B$98,1))</f>
        <v/>
      </c>
      <c r="J2814">
        <f>VLOOKUP(CONCATENATE(B2814,C2814,D2814),'EPA Source to Industry Map'!$D$2:$E$35,2,FALSE)</f>
        <v/>
      </c>
      <c r="K2814">
        <f>IF(E2814="N2O","N2O",IF(E2814="CH4","CH4","F-gases"))</f>
        <v/>
      </c>
    </row>
    <row r="2815">
      <c r="A2815" t="inlineStr">
        <is>
          <t>Canada</t>
        </is>
      </c>
      <c r="B2815" t="inlineStr">
        <is>
          <t>Waste</t>
        </is>
      </c>
      <c r="C2815" t="inlineStr">
        <is>
          <t>OtherWaste</t>
        </is>
      </c>
      <c r="E2815" t="inlineStr">
        <is>
          <t>CH4</t>
        </is>
      </c>
      <c r="F2815" t="n">
        <v>1997</v>
      </c>
      <c r="G2815" t="inlineStr">
        <is>
          <t>MMTCO2e</t>
        </is>
      </c>
      <c r="H2815" t="n">
        <v>0</v>
      </c>
      <c r="I2815">
        <f>IF(E2815="N2O",H2815*About!$B$99,IF('EPA non-CO2 Data'!E2815="CH4",'EPA non-CO2 Data'!H2815*About!$B$98,1))</f>
        <v/>
      </c>
      <c r="J2815">
        <f>VLOOKUP(CONCATENATE(B2815,C2815,D2815),'EPA Source to Industry Map'!$D$2:$E$35,2,FALSE)</f>
        <v/>
      </c>
      <c r="K2815">
        <f>IF(E2815="N2O","N2O",IF(E2815="CH4","CH4","F-gases"))</f>
        <v/>
      </c>
    </row>
    <row r="2816">
      <c r="A2816" t="inlineStr">
        <is>
          <t>Canada</t>
        </is>
      </c>
      <c r="B2816" t="inlineStr">
        <is>
          <t>Waste</t>
        </is>
      </c>
      <c r="C2816" t="inlineStr">
        <is>
          <t>OtherWaste</t>
        </is>
      </c>
      <c r="E2816" t="inlineStr">
        <is>
          <t>CH4</t>
        </is>
      </c>
      <c r="F2816" t="n">
        <v>1998</v>
      </c>
      <c r="G2816" t="inlineStr">
        <is>
          <t>MMTCO2e</t>
        </is>
      </c>
      <c r="H2816" t="n">
        <v>0</v>
      </c>
      <c r="I2816">
        <f>IF(E2816="N2O",H2816*About!$B$99,IF('EPA non-CO2 Data'!E2816="CH4",'EPA non-CO2 Data'!H2816*About!$B$98,1))</f>
        <v/>
      </c>
      <c r="J2816">
        <f>VLOOKUP(CONCATENATE(B2816,C2816,D2816),'EPA Source to Industry Map'!$D$2:$E$35,2,FALSE)</f>
        <v/>
      </c>
      <c r="K2816">
        <f>IF(E2816="N2O","N2O",IF(E2816="CH4","CH4","F-gases"))</f>
        <v/>
      </c>
    </row>
    <row r="2817">
      <c r="A2817" t="inlineStr">
        <is>
          <t>Canada</t>
        </is>
      </c>
      <c r="B2817" t="inlineStr">
        <is>
          <t>Waste</t>
        </is>
      </c>
      <c r="C2817" t="inlineStr">
        <is>
          <t>OtherWaste</t>
        </is>
      </c>
      <c r="E2817" t="inlineStr">
        <is>
          <t>CH4</t>
        </is>
      </c>
      <c r="F2817" t="n">
        <v>1999</v>
      </c>
      <c r="G2817" t="inlineStr">
        <is>
          <t>MMTCO2e</t>
        </is>
      </c>
      <c r="H2817" t="n">
        <v>0</v>
      </c>
      <c r="I2817">
        <f>IF(E2817="N2O",H2817*About!$B$99,IF('EPA non-CO2 Data'!E2817="CH4",'EPA non-CO2 Data'!H2817*About!$B$98,1))</f>
        <v/>
      </c>
      <c r="J2817">
        <f>VLOOKUP(CONCATENATE(B2817,C2817,D2817),'EPA Source to Industry Map'!$D$2:$E$35,2,FALSE)</f>
        <v/>
      </c>
      <c r="K2817">
        <f>IF(E2817="N2O","N2O",IF(E2817="CH4","CH4","F-gases"))</f>
        <v/>
      </c>
    </row>
    <row r="2818">
      <c r="A2818" t="inlineStr">
        <is>
          <t>Canada</t>
        </is>
      </c>
      <c r="B2818" t="inlineStr">
        <is>
          <t>Waste</t>
        </is>
      </c>
      <c r="C2818" t="inlineStr">
        <is>
          <t>OtherWaste</t>
        </is>
      </c>
      <c r="E2818" t="inlineStr">
        <is>
          <t>CH4</t>
        </is>
      </c>
      <c r="F2818" t="n">
        <v>2000</v>
      </c>
      <c r="G2818" t="inlineStr">
        <is>
          <t>MMTCO2e</t>
        </is>
      </c>
      <c r="H2818" t="n">
        <v>0</v>
      </c>
      <c r="I2818">
        <f>IF(E2818="N2O",H2818*About!$B$99,IF('EPA non-CO2 Data'!E2818="CH4",'EPA non-CO2 Data'!H2818*About!$B$98,1))</f>
        <v/>
      </c>
      <c r="J2818">
        <f>VLOOKUP(CONCATENATE(B2818,C2818,D2818),'EPA Source to Industry Map'!$D$2:$E$35,2,FALSE)</f>
        <v/>
      </c>
      <c r="K2818">
        <f>IF(E2818="N2O","N2O",IF(E2818="CH4","CH4","F-gases"))</f>
        <v/>
      </c>
    </row>
    <row r="2819">
      <c r="A2819" t="inlineStr">
        <is>
          <t>Canada</t>
        </is>
      </c>
      <c r="B2819" t="inlineStr">
        <is>
          <t>Waste</t>
        </is>
      </c>
      <c r="C2819" t="inlineStr">
        <is>
          <t>OtherWaste</t>
        </is>
      </c>
      <c r="E2819" t="inlineStr">
        <is>
          <t>CH4</t>
        </is>
      </c>
      <c r="F2819" t="n">
        <v>2001</v>
      </c>
      <c r="G2819" t="inlineStr">
        <is>
          <t>MMTCO2e</t>
        </is>
      </c>
      <c r="H2819" t="n">
        <v>0</v>
      </c>
      <c r="I2819">
        <f>IF(E2819="N2O",H2819*About!$B$99,IF('EPA non-CO2 Data'!E2819="CH4",'EPA non-CO2 Data'!H2819*About!$B$98,1))</f>
        <v/>
      </c>
      <c r="J2819">
        <f>VLOOKUP(CONCATENATE(B2819,C2819,D2819),'EPA Source to Industry Map'!$D$2:$E$35,2,FALSE)</f>
        <v/>
      </c>
      <c r="K2819">
        <f>IF(E2819="N2O","N2O",IF(E2819="CH4","CH4","F-gases"))</f>
        <v/>
      </c>
    </row>
    <row r="2820">
      <c r="A2820" t="inlineStr">
        <is>
          <t>Canada</t>
        </is>
      </c>
      <c r="B2820" t="inlineStr">
        <is>
          <t>Waste</t>
        </is>
      </c>
      <c r="C2820" t="inlineStr">
        <is>
          <t>OtherWaste</t>
        </is>
      </c>
      <c r="E2820" t="inlineStr">
        <is>
          <t>CH4</t>
        </is>
      </c>
      <c r="F2820" t="n">
        <v>2002</v>
      </c>
      <c r="G2820" t="inlineStr">
        <is>
          <t>MMTCO2e</t>
        </is>
      </c>
      <c r="H2820" t="n">
        <v>0</v>
      </c>
      <c r="I2820">
        <f>IF(E2820="N2O",H2820*About!$B$99,IF('EPA non-CO2 Data'!E2820="CH4",'EPA non-CO2 Data'!H2820*About!$B$98,1))</f>
        <v/>
      </c>
      <c r="J2820">
        <f>VLOOKUP(CONCATENATE(B2820,C2820,D2820),'EPA Source to Industry Map'!$D$2:$E$35,2,FALSE)</f>
        <v/>
      </c>
      <c r="K2820">
        <f>IF(E2820="N2O","N2O",IF(E2820="CH4","CH4","F-gases"))</f>
        <v/>
      </c>
    </row>
    <row r="2821">
      <c r="A2821" t="inlineStr">
        <is>
          <t>Canada</t>
        </is>
      </c>
      <c r="B2821" t="inlineStr">
        <is>
          <t>Waste</t>
        </is>
      </c>
      <c r="C2821" t="inlineStr">
        <is>
          <t>OtherWaste</t>
        </is>
      </c>
      <c r="E2821" t="inlineStr">
        <is>
          <t>CH4</t>
        </is>
      </c>
      <c r="F2821" t="n">
        <v>2003</v>
      </c>
      <c r="G2821" t="inlineStr">
        <is>
          <t>MMTCO2e</t>
        </is>
      </c>
      <c r="H2821" t="n">
        <v>0</v>
      </c>
      <c r="I2821">
        <f>IF(E2821="N2O",H2821*About!$B$99,IF('EPA non-CO2 Data'!E2821="CH4",'EPA non-CO2 Data'!H2821*About!$B$98,1))</f>
        <v/>
      </c>
      <c r="J2821">
        <f>VLOOKUP(CONCATENATE(B2821,C2821,D2821),'EPA Source to Industry Map'!$D$2:$E$35,2,FALSE)</f>
        <v/>
      </c>
      <c r="K2821">
        <f>IF(E2821="N2O","N2O",IF(E2821="CH4","CH4","F-gases"))</f>
        <v/>
      </c>
    </row>
    <row r="2822">
      <c r="A2822" t="inlineStr">
        <is>
          <t>Canada</t>
        </is>
      </c>
      <c r="B2822" t="inlineStr">
        <is>
          <t>Waste</t>
        </is>
      </c>
      <c r="C2822" t="inlineStr">
        <is>
          <t>OtherWaste</t>
        </is>
      </c>
      <c r="E2822" t="inlineStr">
        <is>
          <t>CH4</t>
        </is>
      </c>
      <c r="F2822" t="n">
        <v>2004</v>
      </c>
      <c r="G2822" t="inlineStr">
        <is>
          <t>MMTCO2e</t>
        </is>
      </c>
      <c r="H2822" t="n">
        <v>0</v>
      </c>
      <c r="I2822">
        <f>IF(E2822="N2O",H2822*About!$B$99,IF('EPA non-CO2 Data'!E2822="CH4",'EPA non-CO2 Data'!H2822*About!$B$98,1))</f>
        <v/>
      </c>
      <c r="J2822">
        <f>VLOOKUP(CONCATENATE(B2822,C2822,D2822),'EPA Source to Industry Map'!$D$2:$E$35,2,FALSE)</f>
        <v/>
      </c>
      <c r="K2822">
        <f>IF(E2822="N2O","N2O",IF(E2822="CH4","CH4","F-gases"))</f>
        <v/>
      </c>
    </row>
    <row r="2823">
      <c r="A2823" t="inlineStr">
        <is>
          <t>Canada</t>
        </is>
      </c>
      <c r="B2823" t="inlineStr">
        <is>
          <t>Waste</t>
        </is>
      </c>
      <c r="C2823" t="inlineStr">
        <is>
          <t>OtherWaste</t>
        </is>
      </c>
      <c r="E2823" t="inlineStr">
        <is>
          <t>CH4</t>
        </is>
      </c>
      <c r="F2823" t="n">
        <v>2005</v>
      </c>
      <c r="G2823" t="inlineStr">
        <is>
          <t>MMTCO2e</t>
        </is>
      </c>
      <c r="H2823" t="n">
        <v>0</v>
      </c>
      <c r="I2823">
        <f>IF(E2823="N2O",H2823*About!$B$99,IF('EPA non-CO2 Data'!E2823="CH4",'EPA non-CO2 Data'!H2823*About!$B$98,1))</f>
        <v/>
      </c>
      <c r="J2823">
        <f>VLOOKUP(CONCATENATE(B2823,C2823,D2823),'EPA Source to Industry Map'!$D$2:$E$35,2,FALSE)</f>
        <v/>
      </c>
      <c r="K2823">
        <f>IF(E2823="N2O","N2O",IF(E2823="CH4","CH4","F-gases"))</f>
        <v/>
      </c>
    </row>
    <row r="2824">
      <c r="A2824" t="inlineStr">
        <is>
          <t>Canada</t>
        </is>
      </c>
      <c r="B2824" t="inlineStr">
        <is>
          <t>Waste</t>
        </is>
      </c>
      <c r="C2824" t="inlineStr">
        <is>
          <t>OtherWaste</t>
        </is>
      </c>
      <c r="E2824" t="inlineStr">
        <is>
          <t>CH4</t>
        </is>
      </c>
      <c r="F2824" t="n">
        <v>2006</v>
      </c>
      <c r="G2824" t="inlineStr">
        <is>
          <t>MMTCO2e</t>
        </is>
      </c>
      <c r="H2824" t="n">
        <v>0</v>
      </c>
      <c r="I2824">
        <f>IF(E2824="N2O",H2824*About!$B$99,IF('EPA non-CO2 Data'!E2824="CH4",'EPA non-CO2 Data'!H2824*About!$B$98,1))</f>
        <v/>
      </c>
      <c r="J2824">
        <f>VLOOKUP(CONCATENATE(B2824,C2824,D2824),'EPA Source to Industry Map'!$D$2:$E$35,2,FALSE)</f>
        <v/>
      </c>
      <c r="K2824">
        <f>IF(E2824="N2O","N2O",IF(E2824="CH4","CH4","F-gases"))</f>
        <v/>
      </c>
    </row>
    <row r="2825">
      <c r="A2825" t="inlineStr">
        <is>
          <t>Canada</t>
        </is>
      </c>
      <c r="B2825" t="inlineStr">
        <is>
          <t>Waste</t>
        </is>
      </c>
      <c r="C2825" t="inlineStr">
        <is>
          <t>OtherWaste</t>
        </is>
      </c>
      <c r="E2825" t="inlineStr">
        <is>
          <t>CH4</t>
        </is>
      </c>
      <c r="F2825" t="n">
        <v>2007</v>
      </c>
      <c r="G2825" t="inlineStr">
        <is>
          <t>MMTCO2e</t>
        </is>
      </c>
      <c r="H2825" t="n">
        <v>0</v>
      </c>
      <c r="I2825">
        <f>IF(E2825="N2O",H2825*About!$B$99,IF('EPA non-CO2 Data'!E2825="CH4",'EPA non-CO2 Data'!H2825*About!$B$98,1))</f>
        <v/>
      </c>
      <c r="J2825">
        <f>VLOOKUP(CONCATENATE(B2825,C2825,D2825),'EPA Source to Industry Map'!$D$2:$E$35,2,FALSE)</f>
        <v/>
      </c>
      <c r="K2825">
        <f>IF(E2825="N2O","N2O",IF(E2825="CH4","CH4","F-gases"))</f>
        <v/>
      </c>
    </row>
    <row r="2826">
      <c r="A2826" t="inlineStr">
        <is>
          <t>Canada</t>
        </is>
      </c>
      <c r="B2826" t="inlineStr">
        <is>
          <t>Waste</t>
        </is>
      </c>
      <c r="C2826" t="inlineStr">
        <is>
          <t>OtherWaste</t>
        </is>
      </c>
      <c r="E2826" t="inlineStr">
        <is>
          <t>CH4</t>
        </is>
      </c>
      <c r="F2826" t="n">
        <v>2008</v>
      </c>
      <c r="G2826" t="inlineStr">
        <is>
          <t>MMTCO2e</t>
        </is>
      </c>
      <c r="H2826" t="n">
        <v>0</v>
      </c>
      <c r="I2826">
        <f>IF(E2826="N2O",H2826*About!$B$99,IF('EPA non-CO2 Data'!E2826="CH4",'EPA non-CO2 Data'!H2826*About!$B$98,1))</f>
        <v/>
      </c>
      <c r="J2826">
        <f>VLOOKUP(CONCATENATE(B2826,C2826,D2826),'EPA Source to Industry Map'!$D$2:$E$35,2,FALSE)</f>
        <v/>
      </c>
      <c r="K2826">
        <f>IF(E2826="N2O","N2O",IF(E2826="CH4","CH4","F-gases"))</f>
        <v/>
      </c>
    </row>
    <row r="2827">
      <c r="A2827" t="inlineStr">
        <is>
          <t>Canada</t>
        </is>
      </c>
      <c r="B2827" t="inlineStr">
        <is>
          <t>Waste</t>
        </is>
      </c>
      <c r="C2827" t="inlineStr">
        <is>
          <t>OtherWaste</t>
        </is>
      </c>
      <c r="E2827" t="inlineStr">
        <is>
          <t>CH4</t>
        </is>
      </c>
      <c r="F2827" t="n">
        <v>2009</v>
      </c>
      <c r="G2827" t="inlineStr">
        <is>
          <t>MMTCO2e</t>
        </is>
      </c>
      <c r="H2827" t="n">
        <v>0</v>
      </c>
      <c r="I2827">
        <f>IF(E2827="N2O",H2827*About!$B$99,IF('EPA non-CO2 Data'!E2827="CH4",'EPA non-CO2 Data'!H2827*About!$B$98,1))</f>
        <v/>
      </c>
      <c r="J2827">
        <f>VLOOKUP(CONCATENATE(B2827,C2827,D2827),'EPA Source to Industry Map'!$D$2:$E$35,2,FALSE)</f>
        <v/>
      </c>
      <c r="K2827">
        <f>IF(E2827="N2O","N2O",IF(E2827="CH4","CH4","F-gases"))</f>
        <v/>
      </c>
    </row>
    <row r="2828">
      <c r="A2828" t="inlineStr">
        <is>
          <t>Canada</t>
        </is>
      </c>
      <c r="B2828" t="inlineStr">
        <is>
          <t>Waste</t>
        </is>
      </c>
      <c r="C2828" t="inlineStr">
        <is>
          <t>OtherWaste</t>
        </is>
      </c>
      <c r="E2828" t="inlineStr">
        <is>
          <t>CH4</t>
        </is>
      </c>
      <c r="F2828" t="n">
        <v>2010</v>
      </c>
      <c r="G2828" t="inlineStr">
        <is>
          <t>MMTCO2e</t>
        </is>
      </c>
      <c r="H2828" t="n">
        <v>0</v>
      </c>
      <c r="I2828">
        <f>IF(E2828="N2O",H2828*About!$B$99,IF('EPA non-CO2 Data'!E2828="CH4",'EPA non-CO2 Data'!H2828*About!$B$98,1))</f>
        <v/>
      </c>
      <c r="J2828">
        <f>VLOOKUP(CONCATENATE(B2828,C2828,D2828),'EPA Source to Industry Map'!$D$2:$E$35,2,FALSE)</f>
        <v/>
      </c>
      <c r="K2828">
        <f>IF(E2828="N2O","N2O",IF(E2828="CH4","CH4","F-gases"))</f>
        <v/>
      </c>
    </row>
    <row r="2829">
      <c r="A2829" t="inlineStr">
        <is>
          <t>Canada</t>
        </is>
      </c>
      <c r="B2829" t="inlineStr">
        <is>
          <t>Waste</t>
        </is>
      </c>
      <c r="C2829" t="inlineStr">
        <is>
          <t>OtherWaste</t>
        </is>
      </c>
      <c r="E2829" t="inlineStr">
        <is>
          <t>CH4</t>
        </is>
      </c>
      <c r="F2829" t="n">
        <v>2011</v>
      </c>
      <c r="G2829" t="inlineStr">
        <is>
          <t>MMTCO2e</t>
        </is>
      </c>
      <c r="H2829" t="n">
        <v>0</v>
      </c>
      <c r="I2829">
        <f>IF(E2829="N2O",H2829*About!$B$99,IF('EPA non-CO2 Data'!E2829="CH4",'EPA non-CO2 Data'!H2829*About!$B$98,1))</f>
        <v/>
      </c>
      <c r="J2829">
        <f>VLOOKUP(CONCATENATE(B2829,C2829,D2829),'EPA Source to Industry Map'!$D$2:$E$35,2,FALSE)</f>
        <v/>
      </c>
      <c r="K2829">
        <f>IF(E2829="N2O","N2O",IF(E2829="CH4","CH4","F-gases"))</f>
        <v/>
      </c>
    </row>
    <row r="2830">
      <c r="A2830" t="inlineStr">
        <is>
          <t>Canada</t>
        </is>
      </c>
      <c r="B2830" t="inlineStr">
        <is>
          <t>Waste</t>
        </is>
      </c>
      <c r="C2830" t="inlineStr">
        <is>
          <t>OtherWaste</t>
        </is>
      </c>
      <c r="E2830" t="inlineStr">
        <is>
          <t>CH4</t>
        </is>
      </c>
      <c r="F2830" t="n">
        <v>2012</v>
      </c>
      <c r="G2830" t="inlineStr">
        <is>
          <t>MMTCO2e</t>
        </is>
      </c>
      <c r="H2830" t="n">
        <v>0</v>
      </c>
      <c r="I2830">
        <f>IF(E2830="N2O",H2830*About!$B$99,IF('EPA non-CO2 Data'!E2830="CH4",'EPA non-CO2 Data'!H2830*About!$B$98,1))</f>
        <v/>
      </c>
      <c r="J2830">
        <f>VLOOKUP(CONCATENATE(B2830,C2830,D2830),'EPA Source to Industry Map'!$D$2:$E$35,2,FALSE)</f>
        <v/>
      </c>
      <c r="K2830">
        <f>IF(E2830="N2O","N2O",IF(E2830="CH4","CH4","F-gases"))</f>
        <v/>
      </c>
    </row>
    <row r="2831">
      <c r="A2831" t="inlineStr">
        <is>
          <t>Canada</t>
        </is>
      </c>
      <c r="B2831" t="inlineStr">
        <is>
          <t>Waste</t>
        </is>
      </c>
      <c r="C2831" t="inlineStr">
        <is>
          <t>OtherWaste</t>
        </is>
      </c>
      <c r="E2831" t="inlineStr">
        <is>
          <t>CH4</t>
        </is>
      </c>
      <c r="F2831" t="n">
        <v>2013</v>
      </c>
      <c r="G2831" t="inlineStr">
        <is>
          <t>MMTCO2e</t>
        </is>
      </c>
      <c r="H2831" t="n">
        <v>0</v>
      </c>
      <c r="I2831">
        <f>IF(E2831="N2O",H2831*About!$B$99,IF('EPA non-CO2 Data'!E2831="CH4",'EPA non-CO2 Data'!H2831*About!$B$98,1))</f>
        <v/>
      </c>
      <c r="J2831">
        <f>VLOOKUP(CONCATENATE(B2831,C2831,D2831),'EPA Source to Industry Map'!$D$2:$E$35,2,FALSE)</f>
        <v/>
      </c>
      <c r="K2831">
        <f>IF(E2831="N2O","N2O",IF(E2831="CH4","CH4","F-gases"))</f>
        <v/>
      </c>
    </row>
    <row r="2832">
      <c r="A2832" t="inlineStr">
        <is>
          <t>Canada</t>
        </is>
      </c>
      <c r="B2832" t="inlineStr">
        <is>
          <t>Waste</t>
        </is>
      </c>
      <c r="C2832" t="inlineStr">
        <is>
          <t>OtherWaste</t>
        </is>
      </c>
      <c r="E2832" t="inlineStr">
        <is>
          <t>CH4</t>
        </is>
      </c>
      <c r="F2832" t="n">
        <v>2014</v>
      </c>
      <c r="G2832" t="inlineStr">
        <is>
          <t>MMTCO2e</t>
        </is>
      </c>
      <c r="H2832" t="n">
        <v>0</v>
      </c>
      <c r="I2832">
        <f>IF(E2832="N2O",H2832*About!$B$99,IF('EPA non-CO2 Data'!E2832="CH4",'EPA non-CO2 Data'!H2832*About!$B$98,1))</f>
        <v/>
      </c>
      <c r="J2832">
        <f>VLOOKUP(CONCATENATE(B2832,C2832,D2832),'EPA Source to Industry Map'!$D$2:$E$35,2,FALSE)</f>
        <v/>
      </c>
      <c r="K2832">
        <f>IF(E2832="N2O","N2O",IF(E2832="CH4","CH4","F-gases"))</f>
        <v/>
      </c>
    </row>
    <row r="2833">
      <c r="A2833" t="inlineStr">
        <is>
          <t>Canada</t>
        </is>
      </c>
      <c r="B2833" t="inlineStr">
        <is>
          <t>Waste</t>
        </is>
      </c>
      <c r="C2833" t="inlineStr">
        <is>
          <t>OtherWaste</t>
        </is>
      </c>
      <c r="E2833" t="inlineStr">
        <is>
          <t>CH4</t>
        </is>
      </c>
      <c r="F2833" t="n">
        <v>2015</v>
      </c>
      <c r="G2833" t="inlineStr">
        <is>
          <t>MMTCO2e</t>
        </is>
      </c>
      <c r="H2833" t="n">
        <v>0</v>
      </c>
      <c r="I2833">
        <f>IF(E2833="N2O",H2833*About!$B$99,IF('EPA non-CO2 Data'!E2833="CH4",'EPA non-CO2 Data'!H2833*About!$B$98,1))</f>
        <v/>
      </c>
      <c r="J2833">
        <f>VLOOKUP(CONCATENATE(B2833,C2833,D2833),'EPA Source to Industry Map'!$D$2:$E$35,2,FALSE)</f>
        <v/>
      </c>
      <c r="K2833">
        <f>IF(E2833="N2O","N2O",IF(E2833="CH4","CH4","F-gases"))</f>
        <v/>
      </c>
    </row>
    <row r="2834">
      <c r="A2834" t="inlineStr">
        <is>
          <t>Canada</t>
        </is>
      </c>
      <c r="B2834" t="inlineStr">
        <is>
          <t>Waste</t>
        </is>
      </c>
      <c r="C2834" t="inlineStr">
        <is>
          <t>OtherWaste</t>
        </is>
      </c>
      <c r="E2834" t="inlineStr">
        <is>
          <t>CH4</t>
        </is>
      </c>
      <c r="F2834" t="n">
        <v>2016</v>
      </c>
      <c r="G2834" t="inlineStr">
        <is>
          <t>MMTCO2e</t>
        </is>
      </c>
      <c r="H2834" t="n">
        <v>0</v>
      </c>
      <c r="I2834">
        <f>IF(E2834="N2O",H2834*About!$B$99,IF('EPA non-CO2 Data'!E2834="CH4",'EPA non-CO2 Data'!H2834*About!$B$98,1))</f>
        <v/>
      </c>
      <c r="J2834">
        <f>VLOOKUP(CONCATENATE(B2834,C2834,D2834),'EPA Source to Industry Map'!$D$2:$E$35,2,FALSE)</f>
        <v/>
      </c>
      <c r="K2834">
        <f>IF(E2834="N2O","N2O",IF(E2834="CH4","CH4","F-gases"))</f>
        <v/>
      </c>
    </row>
    <row r="2835">
      <c r="A2835" t="inlineStr">
        <is>
          <t>Canada</t>
        </is>
      </c>
      <c r="B2835" t="inlineStr">
        <is>
          <t>Waste</t>
        </is>
      </c>
      <c r="C2835" t="inlineStr">
        <is>
          <t>OtherWaste</t>
        </is>
      </c>
      <c r="E2835" t="inlineStr">
        <is>
          <t>CH4</t>
        </is>
      </c>
      <c r="F2835" t="n">
        <v>2017</v>
      </c>
      <c r="G2835" t="inlineStr">
        <is>
          <t>MMTCO2e</t>
        </is>
      </c>
      <c r="H2835" t="n">
        <v>0</v>
      </c>
      <c r="I2835">
        <f>IF(E2835="N2O",H2835*About!$B$99,IF('EPA non-CO2 Data'!E2835="CH4",'EPA non-CO2 Data'!H2835*About!$B$98,1))</f>
        <v/>
      </c>
      <c r="J2835">
        <f>VLOOKUP(CONCATENATE(B2835,C2835,D2835),'EPA Source to Industry Map'!$D$2:$E$35,2,FALSE)</f>
        <v/>
      </c>
      <c r="K2835">
        <f>IF(E2835="N2O","N2O",IF(E2835="CH4","CH4","F-gases"))</f>
        <v/>
      </c>
    </row>
    <row r="2836">
      <c r="A2836" t="inlineStr">
        <is>
          <t>Canada</t>
        </is>
      </c>
      <c r="B2836" t="inlineStr">
        <is>
          <t>Waste</t>
        </is>
      </c>
      <c r="C2836" t="inlineStr">
        <is>
          <t>OtherWaste</t>
        </is>
      </c>
      <c r="E2836" t="inlineStr">
        <is>
          <t>CH4</t>
        </is>
      </c>
      <c r="F2836" t="n">
        <v>2018</v>
      </c>
      <c r="G2836" t="inlineStr">
        <is>
          <t>MMTCO2e</t>
        </is>
      </c>
      <c r="H2836" t="n">
        <v>0</v>
      </c>
      <c r="I2836">
        <f>IF(E2836="N2O",H2836*About!$B$99,IF('EPA non-CO2 Data'!E2836="CH4",'EPA non-CO2 Data'!H2836*About!$B$98,1))</f>
        <v/>
      </c>
      <c r="J2836">
        <f>VLOOKUP(CONCATENATE(B2836,C2836,D2836),'EPA Source to Industry Map'!$D$2:$E$35,2,FALSE)</f>
        <v/>
      </c>
      <c r="K2836">
        <f>IF(E2836="N2O","N2O",IF(E2836="CH4","CH4","F-gases"))</f>
        <v/>
      </c>
    </row>
    <row r="2837">
      <c r="A2837" t="inlineStr">
        <is>
          <t>Canada</t>
        </is>
      </c>
      <c r="B2837" t="inlineStr">
        <is>
          <t>Waste</t>
        </is>
      </c>
      <c r="C2837" t="inlineStr">
        <is>
          <t>OtherWaste</t>
        </is>
      </c>
      <c r="E2837" t="inlineStr">
        <is>
          <t>CH4</t>
        </is>
      </c>
      <c r="F2837" t="n">
        <v>2019</v>
      </c>
      <c r="G2837" t="inlineStr">
        <is>
          <t>MMTCO2e</t>
        </is>
      </c>
      <c r="H2837" t="n">
        <v>0</v>
      </c>
      <c r="I2837">
        <f>IF(E2837="N2O",H2837*About!$B$99,IF('EPA non-CO2 Data'!E2837="CH4",'EPA non-CO2 Data'!H2837*About!$B$98,1))</f>
        <v/>
      </c>
      <c r="J2837">
        <f>VLOOKUP(CONCATENATE(B2837,C2837,D2837),'EPA Source to Industry Map'!$D$2:$E$35,2,FALSE)</f>
        <v/>
      </c>
      <c r="K2837">
        <f>IF(E2837="N2O","N2O",IF(E2837="CH4","CH4","F-gases"))</f>
        <v/>
      </c>
    </row>
    <row r="2838">
      <c r="A2838" t="inlineStr">
        <is>
          <t>Canada</t>
        </is>
      </c>
      <c r="B2838" t="inlineStr">
        <is>
          <t>Waste</t>
        </is>
      </c>
      <c r="C2838" t="inlineStr">
        <is>
          <t>OtherWaste</t>
        </is>
      </c>
      <c r="E2838" t="inlineStr">
        <is>
          <t>CH4</t>
        </is>
      </c>
      <c r="F2838" t="n">
        <v>2020</v>
      </c>
      <c r="G2838" t="inlineStr">
        <is>
          <t>MMTCO2e</t>
        </is>
      </c>
      <c r="H2838" t="n">
        <v>0</v>
      </c>
      <c r="I2838">
        <f>IF(E2838="N2O",H2838*About!$B$99,IF('EPA non-CO2 Data'!E2838="CH4",'EPA non-CO2 Data'!H2838*About!$B$98,1))</f>
        <v/>
      </c>
      <c r="J2838">
        <f>VLOOKUP(CONCATENATE(B2838,C2838,D2838),'EPA Source to Industry Map'!$D$2:$E$35,2,FALSE)</f>
        <v/>
      </c>
      <c r="K2838">
        <f>IF(E2838="N2O","N2O",IF(E2838="CH4","CH4","F-gases"))</f>
        <v/>
      </c>
    </row>
    <row r="2839">
      <c r="A2839" t="inlineStr">
        <is>
          <t>Canada</t>
        </is>
      </c>
      <c r="B2839" t="inlineStr">
        <is>
          <t>Waste</t>
        </is>
      </c>
      <c r="C2839" t="inlineStr">
        <is>
          <t>OtherWaste</t>
        </is>
      </c>
      <c r="E2839" t="inlineStr">
        <is>
          <t>CH4</t>
        </is>
      </c>
      <c r="F2839" t="n">
        <v>2021</v>
      </c>
      <c r="G2839" t="inlineStr">
        <is>
          <t>MMTCO2e</t>
        </is>
      </c>
      <c r="H2839" t="n">
        <v>0</v>
      </c>
      <c r="I2839">
        <f>IF(E2839="N2O",H2839*About!$B$99,IF('EPA non-CO2 Data'!E2839="CH4",'EPA non-CO2 Data'!H2839*About!$B$98,1))</f>
        <v/>
      </c>
      <c r="J2839">
        <f>VLOOKUP(CONCATENATE(B2839,C2839,D2839),'EPA Source to Industry Map'!$D$2:$E$35,2,FALSE)</f>
        <v/>
      </c>
      <c r="K2839">
        <f>IF(E2839="N2O","N2O",IF(E2839="CH4","CH4","F-gases"))</f>
        <v/>
      </c>
    </row>
    <row r="2840">
      <c r="A2840" t="inlineStr">
        <is>
          <t>Canada</t>
        </is>
      </c>
      <c r="B2840" t="inlineStr">
        <is>
          <t>Waste</t>
        </is>
      </c>
      <c r="C2840" t="inlineStr">
        <is>
          <t>OtherWaste</t>
        </is>
      </c>
      <c r="E2840" t="inlineStr">
        <is>
          <t>CH4</t>
        </is>
      </c>
      <c r="F2840" t="n">
        <v>2022</v>
      </c>
      <c r="G2840" t="inlineStr">
        <is>
          <t>MMTCO2e</t>
        </is>
      </c>
      <c r="H2840" t="n">
        <v>0</v>
      </c>
      <c r="I2840">
        <f>IF(E2840="N2O",H2840*About!$B$99,IF('EPA non-CO2 Data'!E2840="CH4",'EPA non-CO2 Data'!H2840*About!$B$98,1))</f>
        <v/>
      </c>
      <c r="J2840">
        <f>VLOOKUP(CONCATENATE(B2840,C2840,D2840),'EPA Source to Industry Map'!$D$2:$E$35,2,FALSE)</f>
        <v/>
      </c>
      <c r="K2840">
        <f>IF(E2840="N2O","N2O",IF(E2840="CH4","CH4","F-gases"))</f>
        <v/>
      </c>
    </row>
    <row r="2841">
      <c r="A2841" t="inlineStr">
        <is>
          <t>Canada</t>
        </is>
      </c>
      <c r="B2841" t="inlineStr">
        <is>
          <t>Waste</t>
        </is>
      </c>
      <c r="C2841" t="inlineStr">
        <is>
          <t>OtherWaste</t>
        </is>
      </c>
      <c r="E2841" t="inlineStr">
        <is>
          <t>CH4</t>
        </is>
      </c>
      <c r="F2841" t="n">
        <v>2023</v>
      </c>
      <c r="G2841" t="inlineStr">
        <is>
          <t>MMTCO2e</t>
        </is>
      </c>
      <c r="H2841" t="n">
        <v>0</v>
      </c>
      <c r="I2841">
        <f>IF(E2841="N2O",H2841*About!$B$99,IF('EPA non-CO2 Data'!E2841="CH4",'EPA non-CO2 Data'!H2841*About!$B$98,1))</f>
        <v/>
      </c>
      <c r="J2841">
        <f>VLOOKUP(CONCATENATE(B2841,C2841,D2841),'EPA Source to Industry Map'!$D$2:$E$35,2,FALSE)</f>
        <v/>
      </c>
      <c r="K2841">
        <f>IF(E2841="N2O","N2O",IF(E2841="CH4","CH4","F-gases"))</f>
        <v/>
      </c>
    </row>
    <row r="2842">
      <c r="A2842" t="inlineStr">
        <is>
          <t>Canada</t>
        </is>
      </c>
      <c r="B2842" t="inlineStr">
        <is>
          <t>Waste</t>
        </is>
      </c>
      <c r="C2842" t="inlineStr">
        <is>
          <t>OtherWaste</t>
        </is>
      </c>
      <c r="E2842" t="inlineStr">
        <is>
          <t>CH4</t>
        </is>
      </c>
      <c r="F2842" t="n">
        <v>2024</v>
      </c>
      <c r="G2842" t="inlineStr">
        <is>
          <t>MMTCO2e</t>
        </is>
      </c>
      <c r="H2842" t="n">
        <v>0</v>
      </c>
      <c r="I2842">
        <f>IF(E2842="N2O",H2842*About!$B$99,IF('EPA non-CO2 Data'!E2842="CH4",'EPA non-CO2 Data'!H2842*About!$B$98,1))</f>
        <v/>
      </c>
      <c r="J2842">
        <f>VLOOKUP(CONCATENATE(B2842,C2842,D2842),'EPA Source to Industry Map'!$D$2:$E$35,2,FALSE)</f>
        <v/>
      </c>
      <c r="K2842">
        <f>IF(E2842="N2O","N2O",IF(E2842="CH4","CH4","F-gases"))</f>
        <v/>
      </c>
    </row>
    <row r="2843">
      <c r="A2843" t="inlineStr">
        <is>
          <t>Canada</t>
        </is>
      </c>
      <c r="B2843" t="inlineStr">
        <is>
          <t>Waste</t>
        </is>
      </c>
      <c r="C2843" t="inlineStr">
        <is>
          <t>OtherWaste</t>
        </is>
      </c>
      <c r="E2843" t="inlineStr">
        <is>
          <t>CH4</t>
        </is>
      </c>
      <c r="F2843" t="n">
        <v>2025</v>
      </c>
      <c r="G2843" t="inlineStr">
        <is>
          <t>MMTCO2e</t>
        </is>
      </c>
      <c r="H2843" t="n">
        <v>0</v>
      </c>
      <c r="I2843">
        <f>IF(E2843="N2O",H2843*About!$B$99,IF('EPA non-CO2 Data'!E2843="CH4",'EPA non-CO2 Data'!H2843*About!$B$98,1))</f>
        <v/>
      </c>
      <c r="J2843">
        <f>VLOOKUP(CONCATENATE(B2843,C2843,D2843),'EPA Source to Industry Map'!$D$2:$E$35,2,FALSE)</f>
        <v/>
      </c>
      <c r="K2843">
        <f>IF(E2843="N2O","N2O",IF(E2843="CH4","CH4","F-gases"))</f>
        <v/>
      </c>
    </row>
    <row r="2844">
      <c r="A2844" t="inlineStr">
        <is>
          <t>Canada</t>
        </is>
      </c>
      <c r="B2844" t="inlineStr">
        <is>
          <t>Waste</t>
        </is>
      </c>
      <c r="C2844" t="inlineStr">
        <is>
          <t>OtherWaste</t>
        </is>
      </c>
      <c r="E2844" t="inlineStr">
        <is>
          <t>CH4</t>
        </is>
      </c>
      <c r="F2844" t="n">
        <v>2026</v>
      </c>
      <c r="G2844" t="inlineStr">
        <is>
          <t>MMTCO2e</t>
        </is>
      </c>
      <c r="H2844" t="n">
        <v>0</v>
      </c>
      <c r="I2844">
        <f>IF(E2844="N2O",H2844*About!$B$99,IF('EPA non-CO2 Data'!E2844="CH4",'EPA non-CO2 Data'!H2844*About!$B$98,1))</f>
        <v/>
      </c>
      <c r="J2844">
        <f>VLOOKUP(CONCATENATE(B2844,C2844,D2844),'EPA Source to Industry Map'!$D$2:$E$35,2,FALSE)</f>
        <v/>
      </c>
      <c r="K2844">
        <f>IF(E2844="N2O","N2O",IF(E2844="CH4","CH4","F-gases"))</f>
        <v/>
      </c>
    </row>
    <row r="2845">
      <c r="A2845" t="inlineStr">
        <is>
          <t>Canada</t>
        </is>
      </c>
      <c r="B2845" t="inlineStr">
        <is>
          <t>Waste</t>
        </is>
      </c>
      <c r="C2845" t="inlineStr">
        <is>
          <t>OtherWaste</t>
        </is>
      </c>
      <c r="E2845" t="inlineStr">
        <is>
          <t>CH4</t>
        </is>
      </c>
      <c r="F2845" t="n">
        <v>2027</v>
      </c>
      <c r="G2845" t="inlineStr">
        <is>
          <t>MMTCO2e</t>
        </is>
      </c>
      <c r="H2845" t="n">
        <v>0</v>
      </c>
      <c r="I2845">
        <f>IF(E2845="N2O",H2845*About!$B$99,IF('EPA non-CO2 Data'!E2845="CH4",'EPA non-CO2 Data'!H2845*About!$B$98,1))</f>
        <v/>
      </c>
      <c r="J2845">
        <f>VLOOKUP(CONCATENATE(B2845,C2845,D2845),'EPA Source to Industry Map'!$D$2:$E$35,2,FALSE)</f>
        <v/>
      </c>
      <c r="K2845">
        <f>IF(E2845="N2O","N2O",IF(E2845="CH4","CH4","F-gases"))</f>
        <v/>
      </c>
    </row>
    <row r="2846">
      <c r="A2846" t="inlineStr">
        <is>
          <t>Canada</t>
        </is>
      </c>
      <c r="B2846" t="inlineStr">
        <is>
          <t>Waste</t>
        </is>
      </c>
      <c r="C2846" t="inlineStr">
        <is>
          <t>OtherWaste</t>
        </is>
      </c>
      <c r="E2846" t="inlineStr">
        <is>
          <t>CH4</t>
        </is>
      </c>
      <c r="F2846" t="n">
        <v>2028</v>
      </c>
      <c r="G2846" t="inlineStr">
        <is>
          <t>MMTCO2e</t>
        </is>
      </c>
      <c r="H2846" t="n">
        <v>0</v>
      </c>
      <c r="I2846">
        <f>IF(E2846="N2O",H2846*About!$B$99,IF('EPA non-CO2 Data'!E2846="CH4",'EPA non-CO2 Data'!H2846*About!$B$98,1))</f>
        <v/>
      </c>
      <c r="J2846">
        <f>VLOOKUP(CONCATENATE(B2846,C2846,D2846),'EPA Source to Industry Map'!$D$2:$E$35,2,FALSE)</f>
        <v/>
      </c>
      <c r="K2846">
        <f>IF(E2846="N2O","N2O",IF(E2846="CH4","CH4","F-gases"))</f>
        <v/>
      </c>
    </row>
    <row r="2847">
      <c r="A2847" t="inlineStr">
        <is>
          <t>Canada</t>
        </is>
      </c>
      <c r="B2847" t="inlineStr">
        <is>
          <t>Waste</t>
        </is>
      </c>
      <c r="C2847" t="inlineStr">
        <is>
          <t>OtherWaste</t>
        </is>
      </c>
      <c r="E2847" t="inlineStr">
        <is>
          <t>CH4</t>
        </is>
      </c>
      <c r="F2847" t="n">
        <v>2029</v>
      </c>
      <c r="G2847" t="inlineStr">
        <is>
          <t>MMTCO2e</t>
        </is>
      </c>
      <c r="H2847" t="n">
        <v>0</v>
      </c>
      <c r="I2847">
        <f>IF(E2847="N2O",H2847*About!$B$99,IF('EPA non-CO2 Data'!E2847="CH4",'EPA non-CO2 Data'!H2847*About!$B$98,1))</f>
        <v/>
      </c>
      <c r="J2847">
        <f>VLOOKUP(CONCATENATE(B2847,C2847,D2847),'EPA Source to Industry Map'!$D$2:$E$35,2,FALSE)</f>
        <v/>
      </c>
      <c r="K2847">
        <f>IF(E2847="N2O","N2O",IF(E2847="CH4","CH4","F-gases"))</f>
        <v/>
      </c>
    </row>
    <row r="2848">
      <c r="A2848" t="inlineStr">
        <is>
          <t>Canada</t>
        </is>
      </c>
      <c r="B2848" t="inlineStr">
        <is>
          <t>Waste</t>
        </is>
      </c>
      <c r="C2848" t="inlineStr">
        <is>
          <t>OtherWaste</t>
        </is>
      </c>
      <c r="E2848" t="inlineStr">
        <is>
          <t>CH4</t>
        </is>
      </c>
      <c r="F2848" t="n">
        <v>2030</v>
      </c>
      <c r="G2848" t="inlineStr">
        <is>
          <t>MMTCO2e</t>
        </is>
      </c>
      <c r="H2848" t="n">
        <v>0</v>
      </c>
      <c r="I2848">
        <f>IF(E2848="N2O",H2848*About!$B$99,IF('EPA non-CO2 Data'!E2848="CH4",'EPA non-CO2 Data'!H2848*About!$B$98,1))</f>
        <v/>
      </c>
      <c r="J2848">
        <f>VLOOKUP(CONCATENATE(B2848,C2848,D2848),'EPA Source to Industry Map'!$D$2:$E$35,2,FALSE)</f>
        <v/>
      </c>
      <c r="K2848">
        <f>IF(E2848="N2O","N2O",IF(E2848="CH4","CH4","F-gases"))</f>
        <v/>
      </c>
    </row>
    <row r="2849">
      <c r="A2849" t="inlineStr">
        <is>
          <t>Canada</t>
        </is>
      </c>
      <c r="B2849" t="inlineStr">
        <is>
          <t>Waste</t>
        </is>
      </c>
      <c r="C2849" t="inlineStr">
        <is>
          <t>OtherWaste</t>
        </is>
      </c>
      <c r="E2849" t="inlineStr">
        <is>
          <t>CH4</t>
        </is>
      </c>
      <c r="F2849" t="n">
        <v>2031</v>
      </c>
      <c r="G2849" t="inlineStr">
        <is>
          <t>MMTCO2e</t>
        </is>
      </c>
      <c r="H2849" t="n">
        <v>0</v>
      </c>
      <c r="I2849">
        <f>IF(E2849="N2O",H2849*About!$B$99,IF('EPA non-CO2 Data'!E2849="CH4",'EPA non-CO2 Data'!H2849*About!$B$98,1))</f>
        <v/>
      </c>
      <c r="J2849">
        <f>VLOOKUP(CONCATENATE(B2849,C2849,D2849),'EPA Source to Industry Map'!$D$2:$E$35,2,FALSE)</f>
        <v/>
      </c>
      <c r="K2849">
        <f>IF(E2849="N2O","N2O",IF(E2849="CH4","CH4","F-gases"))</f>
        <v/>
      </c>
    </row>
    <row r="2850">
      <c r="A2850" t="inlineStr">
        <is>
          <t>Canada</t>
        </is>
      </c>
      <c r="B2850" t="inlineStr">
        <is>
          <t>Waste</t>
        </is>
      </c>
      <c r="C2850" t="inlineStr">
        <is>
          <t>OtherWaste</t>
        </is>
      </c>
      <c r="E2850" t="inlineStr">
        <is>
          <t>CH4</t>
        </is>
      </c>
      <c r="F2850" t="n">
        <v>2032</v>
      </c>
      <c r="G2850" t="inlineStr">
        <is>
          <t>MMTCO2e</t>
        </is>
      </c>
      <c r="H2850" t="n">
        <v>0</v>
      </c>
      <c r="I2850">
        <f>IF(E2850="N2O",H2850*About!$B$99,IF('EPA non-CO2 Data'!E2850="CH4",'EPA non-CO2 Data'!H2850*About!$B$98,1))</f>
        <v/>
      </c>
      <c r="J2850">
        <f>VLOOKUP(CONCATENATE(B2850,C2850,D2850),'EPA Source to Industry Map'!$D$2:$E$35,2,FALSE)</f>
        <v/>
      </c>
      <c r="K2850">
        <f>IF(E2850="N2O","N2O",IF(E2850="CH4","CH4","F-gases"))</f>
        <v/>
      </c>
    </row>
    <row r="2851">
      <c r="A2851" t="inlineStr">
        <is>
          <t>Canada</t>
        </is>
      </c>
      <c r="B2851" t="inlineStr">
        <is>
          <t>Waste</t>
        </is>
      </c>
      <c r="C2851" t="inlineStr">
        <is>
          <t>OtherWaste</t>
        </is>
      </c>
      <c r="E2851" t="inlineStr">
        <is>
          <t>CH4</t>
        </is>
      </c>
      <c r="F2851" t="n">
        <v>2033</v>
      </c>
      <c r="G2851" t="inlineStr">
        <is>
          <t>MMTCO2e</t>
        </is>
      </c>
      <c r="H2851" t="n">
        <v>0</v>
      </c>
      <c r="I2851">
        <f>IF(E2851="N2O",H2851*About!$B$99,IF('EPA non-CO2 Data'!E2851="CH4",'EPA non-CO2 Data'!H2851*About!$B$98,1))</f>
        <v/>
      </c>
      <c r="J2851">
        <f>VLOOKUP(CONCATENATE(B2851,C2851,D2851),'EPA Source to Industry Map'!$D$2:$E$35,2,FALSE)</f>
        <v/>
      </c>
      <c r="K2851">
        <f>IF(E2851="N2O","N2O",IF(E2851="CH4","CH4","F-gases"))</f>
        <v/>
      </c>
    </row>
    <row r="2852">
      <c r="A2852" t="inlineStr">
        <is>
          <t>Canada</t>
        </is>
      </c>
      <c r="B2852" t="inlineStr">
        <is>
          <t>Waste</t>
        </is>
      </c>
      <c r="C2852" t="inlineStr">
        <is>
          <t>OtherWaste</t>
        </is>
      </c>
      <c r="E2852" t="inlineStr">
        <is>
          <t>CH4</t>
        </is>
      </c>
      <c r="F2852" t="n">
        <v>2034</v>
      </c>
      <c r="G2852" t="inlineStr">
        <is>
          <t>MMTCO2e</t>
        </is>
      </c>
      <c r="H2852" t="n">
        <v>0</v>
      </c>
      <c r="I2852">
        <f>IF(E2852="N2O",H2852*About!$B$99,IF('EPA non-CO2 Data'!E2852="CH4",'EPA non-CO2 Data'!H2852*About!$B$98,1))</f>
        <v/>
      </c>
      <c r="J2852">
        <f>VLOOKUP(CONCATENATE(B2852,C2852,D2852),'EPA Source to Industry Map'!$D$2:$E$35,2,FALSE)</f>
        <v/>
      </c>
      <c r="K2852">
        <f>IF(E2852="N2O","N2O",IF(E2852="CH4","CH4","F-gases"))</f>
        <v/>
      </c>
    </row>
    <row r="2853">
      <c r="A2853" t="inlineStr">
        <is>
          <t>Canada</t>
        </is>
      </c>
      <c r="B2853" t="inlineStr">
        <is>
          <t>Waste</t>
        </is>
      </c>
      <c r="C2853" t="inlineStr">
        <is>
          <t>OtherWaste</t>
        </is>
      </c>
      <c r="E2853" t="inlineStr">
        <is>
          <t>CH4</t>
        </is>
      </c>
      <c r="F2853" t="n">
        <v>2035</v>
      </c>
      <c r="G2853" t="inlineStr">
        <is>
          <t>MMTCO2e</t>
        </is>
      </c>
      <c r="H2853" t="n">
        <v>0</v>
      </c>
      <c r="I2853">
        <f>IF(E2853="N2O",H2853*About!$B$99,IF('EPA non-CO2 Data'!E2853="CH4",'EPA non-CO2 Data'!H2853*About!$B$98,1))</f>
        <v/>
      </c>
      <c r="J2853">
        <f>VLOOKUP(CONCATENATE(B2853,C2853,D2853),'EPA Source to Industry Map'!$D$2:$E$35,2,FALSE)</f>
        <v/>
      </c>
      <c r="K2853">
        <f>IF(E2853="N2O","N2O",IF(E2853="CH4","CH4","F-gases"))</f>
        <v/>
      </c>
    </row>
    <row r="2854">
      <c r="A2854" t="inlineStr">
        <is>
          <t>Canada</t>
        </is>
      </c>
      <c r="B2854" t="inlineStr">
        <is>
          <t>Waste</t>
        </is>
      </c>
      <c r="C2854" t="inlineStr">
        <is>
          <t>OtherWaste</t>
        </is>
      </c>
      <c r="E2854" t="inlineStr">
        <is>
          <t>CH4</t>
        </is>
      </c>
      <c r="F2854" t="n">
        <v>2036</v>
      </c>
      <c r="G2854" t="inlineStr">
        <is>
          <t>MMTCO2e</t>
        </is>
      </c>
      <c r="H2854" t="n">
        <v>0</v>
      </c>
      <c r="I2854">
        <f>IF(E2854="N2O",H2854*About!$B$99,IF('EPA non-CO2 Data'!E2854="CH4",'EPA non-CO2 Data'!H2854*About!$B$98,1))</f>
        <v/>
      </c>
      <c r="J2854">
        <f>VLOOKUP(CONCATENATE(B2854,C2854,D2854),'EPA Source to Industry Map'!$D$2:$E$35,2,FALSE)</f>
        <v/>
      </c>
      <c r="K2854">
        <f>IF(E2854="N2O","N2O",IF(E2854="CH4","CH4","F-gases"))</f>
        <v/>
      </c>
    </row>
    <row r="2855">
      <c r="A2855" t="inlineStr">
        <is>
          <t>Canada</t>
        </is>
      </c>
      <c r="B2855" t="inlineStr">
        <is>
          <t>Waste</t>
        </is>
      </c>
      <c r="C2855" t="inlineStr">
        <is>
          <t>OtherWaste</t>
        </is>
      </c>
      <c r="E2855" t="inlineStr">
        <is>
          <t>CH4</t>
        </is>
      </c>
      <c r="F2855" t="n">
        <v>2037</v>
      </c>
      <c r="G2855" t="inlineStr">
        <is>
          <t>MMTCO2e</t>
        </is>
      </c>
      <c r="H2855" t="n">
        <v>0</v>
      </c>
      <c r="I2855">
        <f>IF(E2855="N2O",H2855*About!$B$99,IF('EPA non-CO2 Data'!E2855="CH4",'EPA non-CO2 Data'!H2855*About!$B$98,1))</f>
        <v/>
      </c>
      <c r="J2855">
        <f>VLOOKUP(CONCATENATE(B2855,C2855,D2855),'EPA Source to Industry Map'!$D$2:$E$35,2,FALSE)</f>
        <v/>
      </c>
      <c r="K2855">
        <f>IF(E2855="N2O","N2O",IF(E2855="CH4","CH4","F-gases"))</f>
        <v/>
      </c>
    </row>
    <row r="2856">
      <c r="A2856" t="inlineStr">
        <is>
          <t>Canada</t>
        </is>
      </c>
      <c r="B2856" t="inlineStr">
        <is>
          <t>Waste</t>
        </is>
      </c>
      <c r="C2856" t="inlineStr">
        <is>
          <t>OtherWaste</t>
        </is>
      </c>
      <c r="E2856" t="inlineStr">
        <is>
          <t>CH4</t>
        </is>
      </c>
      <c r="F2856" t="n">
        <v>2038</v>
      </c>
      <c r="G2856" t="inlineStr">
        <is>
          <t>MMTCO2e</t>
        </is>
      </c>
      <c r="H2856" t="n">
        <v>0</v>
      </c>
      <c r="I2856">
        <f>IF(E2856="N2O",H2856*About!$B$99,IF('EPA non-CO2 Data'!E2856="CH4",'EPA non-CO2 Data'!H2856*About!$B$98,1))</f>
        <v/>
      </c>
      <c r="J2856">
        <f>VLOOKUP(CONCATENATE(B2856,C2856,D2856),'EPA Source to Industry Map'!$D$2:$E$35,2,FALSE)</f>
        <v/>
      </c>
      <c r="K2856">
        <f>IF(E2856="N2O","N2O",IF(E2856="CH4","CH4","F-gases"))</f>
        <v/>
      </c>
    </row>
    <row r="2857">
      <c r="A2857" t="inlineStr">
        <is>
          <t>Canada</t>
        </is>
      </c>
      <c r="B2857" t="inlineStr">
        <is>
          <t>Waste</t>
        </is>
      </c>
      <c r="C2857" t="inlineStr">
        <is>
          <t>OtherWaste</t>
        </is>
      </c>
      <c r="E2857" t="inlineStr">
        <is>
          <t>CH4</t>
        </is>
      </c>
      <c r="F2857" t="n">
        <v>2039</v>
      </c>
      <c r="G2857" t="inlineStr">
        <is>
          <t>MMTCO2e</t>
        </is>
      </c>
      <c r="H2857" t="n">
        <v>0</v>
      </c>
      <c r="I2857">
        <f>IF(E2857="N2O",H2857*About!$B$99,IF('EPA non-CO2 Data'!E2857="CH4",'EPA non-CO2 Data'!H2857*About!$B$98,1))</f>
        <v/>
      </c>
      <c r="J2857">
        <f>VLOOKUP(CONCATENATE(B2857,C2857,D2857),'EPA Source to Industry Map'!$D$2:$E$35,2,FALSE)</f>
        <v/>
      </c>
      <c r="K2857">
        <f>IF(E2857="N2O","N2O",IF(E2857="CH4","CH4","F-gases"))</f>
        <v/>
      </c>
    </row>
    <row r="2858">
      <c r="A2858" t="inlineStr">
        <is>
          <t>Canada</t>
        </is>
      </c>
      <c r="B2858" t="inlineStr">
        <is>
          <t>Waste</t>
        </is>
      </c>
      <c r="C2858" t="inlineStr">
        <is>
          <t>OtherWaste</t>
        </is>
      </c>
      <c r="E2858" t="inlineStr">
        <is>
          <t>CH4</t>
        </is>
      </c>
      <c r="F2858" t="n">
        <v>2040</v>
      </c>
      <c r="G2858" t="inlineStr">
        <is>
          <t>MMTCO2e</t>
        </is>
      </c>
      <c r="H2858" t="n">
        <v>0</v>
      </c>
      <c r="I2858">
        <f>IF(E2858="N2O",H2858*About!$B$99,IF('EPA non-CO2 Data'!E2858="CH4",'EPA non-CO2 Data'!H2858*About!$B$98,1))</f>
        <v/>
      </c>
      <c r="J2858">
        <f>VLOOKUP(CONCATENATE(B2858,C2858,D2858),'EPA Source to Industry Map'!$D$2:$E$35,2,FALSE)</f>
        <v/>
      </c>
      <c r="K2858">
        <f>IF(E2858="N2O","N2O",IF(E2858="CH4","CH4","F-gases"))</f>
        <v/>
      </c>
    </row>
    <row r="2859">
      <c r="A2859" t="inlineStr">
        <is>
          <t>Canada</t>
        </is>
      </c>
      <c r="B2859" t="inlineStr">
        <is>
          <t>Waste</t>
        </is>
      </c>
      <c r="C2859" t="inlineStr">
        <is>
          <t>OtherWaste</t>
        </is>
      </c>
      <c r="E2859" t="inlineStr">
        <is>
          <t>CH4</t>
        </is>
      </c>
      <c r="F2859" t="n">
        <v>2041</v>
      </c>
      <c r="G2859" t="inlineStr">
        <is>
          <t>MMTCO2e</t>
        </is>
      </c>
      <c r="H2859" t="n">
        <v>0</v>
      </c>
      <c r="I2859">
        <f>IF(E2859="N2O",H2859*About!$B$99,IF('EPA non-CO2 Data'!E2859="CH4",'EPA non-CO2 Data'!H2859*About!$B$98,1))</f>
        <v/>
      </c>
      <c r="J2859">
        <f>VLOOKUP(CONCATENATE(B2859,C2859,D2859),'EPA Source to Industry Map'!$D$2:$E$35,2,FALSE)</f>
        <v/>
      </c>
      <c r="K2859">
        <f>IF(E2859="N2O","N2O",IF(E2859="CH4","CH4","F-gases"))</f>
        <v/>
      </c>
    </row>
    <row r="2860">
      <c r="A2860" t="inlineStr">
        <is>
          <t>Canada</t>
        </is>
      </c>
      <c r="B2860" t="inlineStr">
        <is>
          <t>Waste</t>
        </is>
      </c>
      <c r="C2860" t="inlineStr">
        <is>
          <t>OtherWaste</t>
        </is>
      </c>
      <c r="E2860" t="inlineStr">
        <is>
          <t>CH4</t>
        </is>
      </c>
      <c r="F2860" t="n">
        <v>2042</v>
      </c>
      <c r="G2860" t="inlineStr">
        <is>
          <t>MMTCO2e</t>
        </is>
      </c>
      <c r="H2860" t="n">
        <v>0</v>
      </c>
      <c r="I2860">
        <f>IF(E2860="N2O",H2860*About!$B$99,IF('EPA non-CO2 Data'!E2860="CH4",'EPA non-CO2 Data'!H2860*About!$B$98,1))</f>
        <v/>
      </c>
      <c r="J2860">
        <f>VLOOKUP(CONCATENATE(B2860,C2860,D2860),'EPA Source to Industry Map'!$D$2:$E$35,2,FALSE)</f>
        <v/>
      </c>
      <c r="K2860">
        <f>IF(E2860="N2O","N2O",IF(E2860="CH4","CH4","F-gases"))</f>
        <v/>
      </c>
    </row>
    <row r="2861">
      <c r="A2861" t="inlineStr">
        <is>
          <t>Canada</t>
        </is>
      </c>
      <c r="B2861" t="inlineStr">
        <is>
          <t>Waste</t>
        </is>
      </c>
      <c r="C2861" t="inlineStr">
        <is>
          <t>OtherWaste</t>
        </is>
      </c>
      <c r="E2861" t="inlineStr">
        <is>
          <t>CH4</t>
        </is>
      </c>
      <c r="F2861" t="n">
        <v>2043</v>
      </c>
      <c r="G2861" t="inlineStr">
        <is>
          <t>MMTCO2e</t>
        </is>
      </c>
      <c r="H2861" t="n">
        <v>0</v>
      </c>
      <c r="I2861">
        <f>IF(E2861="N2O",H2861*About!$B$99,IF('EPA non-CO2 Data'!E2861="CH4",'EPA non-CO2 Data'!H2861*About!$B$98,1))</f>
        <v/>
      </c>
      <c r="J2861">
        <f>VLOOKUP(CONCATENATE(B2861,C2861,D2861),'EPA Source to Industry Map'!$D$2:$E$35,2,FALSE)</f>
        <v/>
      </c>
      <c r="K2861">
        <f>IF(E2861="N2O","N2O",IF(E2861="CH4","CH4","F-gases"))</f>
        <v/>
      </c>
    </row>
    <row r="2862">
      <c r="A2862" t="inlineStr">
        <is>
          <t>Canada</t>
        </is>
      </c>
      <c r="B2862" t="inlineStr">
        <is>
          <t>Waste</t>
        </is>
      </c>
      <c r="C2862" t="inlineStr">
        <is>
          <t>OtherWaste</t>
        </is>
      </c>
      <c r="E2862" t="inlineStr">
        <is>
          <t>CH4</t>
        </is>
      </c>
      <c r="F2862" t="n">
        <v>2044</v>
      </c>
      <c r="G2862" t="inlineStr">
        <is>
          <t>MMTCO2e</t>
        </is>
      </c>
      <c r="H2862" t="n">
        <v>0</v>
      </c>
      <c r="I2862">
        <f>IF(E2862="N2O",H2862*About!$B$99,IF('EPA non-CO2 Data'!E2862="CH4",'EPA non-CO2 Data'!H2862*About!$B$98,1))</f>
        <v/>
      </c>
      <c r="J2862">
        <f>VLOOKUP(CONCATENATE(B2862,C2862,D2862),'EPA Source to Industry Map'!$D$2:$E$35,2,FALSE)</f>
        <v/>
      </c>
      <c r="K2862">
        <f>IF(E2862="N2O","N2O",IF(E2862="CH4","CH4","F-gases"))</f>
        <v/>
      </c>
    </row>
    <row r="2863">
      <c r="A2863" t="inlineStr">
        <is>
          <t>Canada</t>
        </is>
      </c>
      <c r="B2863" t="inlineStr">
        <is>
          <t>Waste</t>
        </is>
      </c>
      <c r="C2863" t="inlineStr">
        <is>
          <t>OtherWaste</t>
        </is>
      </c>
      <c r="E2863" t="inlineStr">
        <is>
          <t>CH4</t>
        </is>
      </c>
      <c r="F2863" t="n">
        <v>2045</v>
      </c>
      <c r="G2863" t="inlineStr">
        <is>
          <t>MMTCO2e</t>
        </is>
      </c>
      <c r="H2863" t="n">
        <v>0</v>
      </c>
      <c r="I2863">
        <f>IF(E2863="N2O",H2863*About!$B$99,IF('EPA non-CO2 Data'!E2863="CH4",'EPA non-CO2 Data'!H2863*About!$B$98,1))</f>
        <v/>
      </c>
      <c r="J2863">
        <f>VLOOKUP(CONCATENATE(B2863,C2863,D2863),'EPA Source to Industry Map'!$D$2:$E$35,2,FALSE)</f>
        <v/>
      </c>
      <c r="K2863">
        <f>IF(E2863="N2O","N2O",IF(E2863="CH4","CH4","F-gases"))</f>
        <v/>
      </c>
    </row>
    <row r="2864">
      <c r="A2864" t="inlineStr">
        <is>
          <t>Canada</t>
        </is>
      </c>
      <c r="B2864" t="inlineStr">
        <is>
          <t>Waste</t>
        </is>
      </c>
      <c r="C2864" t="inlineStr">
        <is>
          <t>OtherWaste</t>
        </is>
      </c>
      <c r="E2864" t="inlineStr">
        <is>
          <t>CH4</t>
        </is>
      </c>
      <c r="F2864" t="n">
        <v>2046</v>
      </c>
      <c r="G2864" t="inlineStr">
        <is>
          <t>MMTCO2e</t>
        </is>
      </c>
      <c r="H2864" t="n">
        <v>0</v>
      </c>
      <c r="I2864">
        <f>IF(E2864="N2O",H2864*About!$B$99,IF('EPA non-CO2 Data'!E2864="CH4",'EPA non-CO2 Data'!H2864*About!$B$98,1))</f>
        <v/>
      </c>
      <c r="J2864">
        <f>VLOOKUP(CONCATENATE(B2864,C2864,D2864),'EPA Source to Industry Map'!$D$2:$E$35,2,FALSE)</f>
        <v/>
      </c>
      <c r="K2864">
        <f>IF(E2864="N2O","N2O",IF(E2864="CH4","CH4","F-gases"))</f>
        <v/>
      </c>
    </row>
    <row r="2865">
      <c r="A2865" t="inlineStr">
        <is>
          <t>Canada</t>
        </is>
      </c>
      <c r="B2865" t="inlineStr">
        <is>
          <t>Waste</t>
        </is>
      </c>
      <c r="C2865" t="inlineStr">
        <is>
          <t>OtherWaste</t>
        </is>
      </c>
      <c r="E2865" t="inlineStr">
        <is>
          <t>CH4</t>
        </is>
      </c>
      <c r="F2865" t="n">
        <v>2047</v>
      </c>
      <c r="G2865" t="inlineStr">
        <is>
          <t>MMTCO2e</t>
        </is>
      </c>
      <c r="H2865" t="n">
        <v>0</v>
      </c>
      <c r="I2865">
        <f>IF(E2865="N2O",H2865*About!$B$99,IF('EPA non-CO2 Data'!E2865="CH4",'EPA non-CO2 Data'!H2865*About!$B$98,1))</f>
        <v/>
      </c>
      <c r="J2865">
        <f>VLOOKUP(CONCATENATE(B2865,C2865,D2865),'EPA Source to Industry Map'!$D$2:$E$35,2,FALSE)</f>
        <v/>
      </c>
      <c r="K2865">
        <f>IF(E2865="N2O","N2O",IF(E2865="CH4","CH4","F-gases"))</f>
        <v/>
      </c>
    </row>
    <row r="2866">
      <c r="A2866" t="inlineStr">
        <is>
          <t>Canada</t>
        </is>
      </c>
      <c r="B2866" t="inlineStr">
        <is>
          <t>Waste</t>
        </is>
      </c>
      <c r="C2866" t="inlineStr">
        <is>
          <t>OtherWaste</t>
        </is>
      </c>
      <c r="E2866" t="inlineStr">
        <is>
          <t>CH4</t>
        </is>
      </c>
      <c r="F2866" t="n">
        <v>2048</v>
      </c>
      <c r="G2866" t="inlineStr">
        <is>
          <t>MMTCO2e</t>
        </is>
      </c>
      <c r="H2866" t="n">
        <v>0</v>
      </c>
      <c r="I2866">
        <f>IF(E2866="N2O",H2866*About!$B$99,IF('EPA non-CO2 Data'!E2866="CH4",'EPA non-CO2 Data'!H2866*About!$B$98,1))</f>
        <v/>
      </c>
      <c r="J2866">
        <f>VLOOKUP(CONCATENATE(B2866,C2866,D2866),'EPA Source to Industry Map'!$D$2:$E$35,2,FALSE)</f>
        <v/>
      </c>
      <c r="K2866">
        <f>IF(E2866="N2O","N2O",IF(E2866="CH4","CH4","F-gases"))</f>
        <v/>
      </c>
    </row>
    <row r="2867">
      <c r="A2867" t="inlineStr">
        <is>
          <t>Canada</t>
        </is>
      </c>
      <c r="B2867" t="inlineStr">
        <is>
          <t>Waste</t>
        </is>
      </c>
      <c r="C2867" t="inlineStr">
        <is>
          <t>OtherWaste</t>
        </is>
      </c>
      <c r="E2867" t="inlineStr">
        <is>
          <t>CH4</t>
        </is>
      </c>
      <c r="F2867" t="n">
        <v>2049</v>
      </c>
      <c r="G2867" t="inlineStr">
        <is>
          <t>MMTCO2e</t>
        </is>
      </c>
      <c r="H2867" t="n">
        <v>0</v>
      </c>
      <c r="I2867">
        <f>IF(E2867="N2O",H2867*About!$B$99,IF('EPA non-CO2 Data'!E2867="CH4",'EPA non-CO2 Data'!H2867*About!$B$98,1))</f>
        <v/>
      </c>
      <c r="J2867">
        <f>VLOOKUP(CONCATENATE(B2867,C2867,D2867),'EPA Source to Industry Map'!$D$2:$E$35,2,FALSE)</f>
        <v/>
      </c>
      <c r="K2867">
        <f>IF(E2867="N2O","N2O",IF(E2867="CH4","CH4","F-gases"))</f>
        <v/>
      </c>
    </row>
    <row r="2868">
      <c r="A2868" t="inlineStr">
        <is>
          <t>Canada</t>
        </is>
      </c>
      <c r="B2868" t="inlineStr">
        <is>
          <t>Waste</t>
        </is>
      </c>
      <c r="C2868" t="inlineStr">
        <is>
          <t>OtherWaste</t>
        </is>
      </c>
      <c r="E2868" t="inlineStr">
        <is>
          <t>CH4</t>
        </is>
      </c>
      <c r="F2868" t="n">
        <v>2050</v>
      </c>
      <c r="G2868" t="inlineStr">
        <is>
          <t>MMTCO2e</t>
        </is>
      </c>
      <c r="H2868" t="n">
        <v>0</v>
      </c>
      <c r="I2868">
        <f>IF(E2868="N2O",H2868*About!$B$99,IF('EPA non-CO2 Data'!E2868="CH4",'EPA non-CO2 Data'!H2868*About!$B$98,1))</f>
        <v/>
      </c>
      <c r="J2868">
        <f>VLOOKUP(CONCATENATE(B2868,C2868,D2868),'EPA Source to Industry Map'!$D$2:$E$35,2,FALSE)</f>
        <v/>
      </c>
      <c r="K2868">
        <f>IF(E2868="N2O","N2O",IF(E2868="CH4","CH4","F-gases"))</f>
        <v/>
      </c>
    </row>
    <row r="2869">
      <c r="A2869" t="inlineStr">
        <is>
          <t>Canada</t>
        </is>
      </c>
      <c r="B2869" t="inlineStr">
        <is>
          <t>Waste</t>
        </is>
      </c>
      <c r="C2869" t="inlineStr">
        <is>
          <t>OtherWaste</t>
        </is>
      </c>
      <c r="E2869" t="inlineStr">
        <is>
          <t>N2O</t>
        </is>
      </c>
      <c r="F2869" t="n">
        <v>1990</v>
      </c>
      <c r="G2869" t="inlineStr">
        <is>
          <t>MMTCO2e</t>
        </is>
      </c>
      <c r="H2869" t="n">
        <v>0</v>
      </c>
      <c r="I2869">
        <f>IF(E2869="N2O",H2869*About!$B$99,IF('EPA non-CO2 Data'!E2869="CH4",'EPA non-CO2 Data'!H2869*About!$B$98,1))</f>
        <v/>
      </c>
      <c r="J2869">
        <f>VLOOKUP(CONCATENATE(B2869,C2869,D2869),'EPA Source to Industry Map'!$D$2:$E$35,2,FALSE)</f>
        <v/>
      </c>
      <c r="K2869">
        <f>IF(E2869="N2O","N2O",IF(E2869="CH4","CH4","F-gases"))</f>
        <v/>
      </c>
    </row>
    <row r="2870">
      <c r="A2870" t="inlineStr">
        <is>
          <t>Canada</t>
        </is>
      </c>
      <c r="B2870" t="inlineStr">
        <is>
          <t>Waste</t>
        </is>
      </c>
      <c r="C2870" t="inlineStr">
        <is>
          <t>OtherWaste</t>
        </is>
      </c>
      <c r="E2870" t="inlineStr">
        <is>
          <t>N2O</t>
        </is>
      </c>
      <c r="F2870" t="n">
        <v>1991</v>
      </c>
      <c r="G2870" t="inlineStr">
        <is>
          <t>MMTCO2e</t>
        </is>
      </c>
      <c r="H2870" t="n">
        <v>0</v>
      </c>
      <c r="I2870">
        <f>IF(E2870="N2O",H2870*About!$B$99,IF('EPA non-CO2 Data'!E2870="CH4",'EPA non-CO2 Data'!H2870*About!$B$98,1))</f>
        <v/>
      </c>
      <c r="J2870">
        <f>VLOOKUP(CONCATENATE(B2870,C2870,D2870),'EPA Source to Industry Map'!$D$2:$E$35,2,FALSE)</f>
        <v/>
      </c>
      <c r="K2870">
        <f>IF(E2870="N2O","N2O",IF(E2870="CH4","CH4","F-gases"))</f>
        <v/>
      </c>
    </row>
    <row r="2871">
      <c r="A2871" t="inlineStr">
        <is>
          <t>Canada</t>
        </is>
      </c>
      <c r="B2871" t="inlineStr">
        <is>
          <t>Waste</t>
        </is>
      </c>
      <c r="C2871" t="inlineStr">
        <is>
          <t>OtherWaste</t>
        </is>
      </c>
      <c r="E2871" t="inlineStr">
        <is>
          <t>N2O</t>
        </is>
      </c>
      <c r="F2871" t="n">
        <v>1992</v>
      </c>
      <c r="G2871" t="inlineStr">
        <is>
          <t>MMTCO2e</t>
        </is>
      </c>
      <c r="H2871" t="n">
        <v>0</v>
      </c>
      <c r="I2871">
        <f>IF(E2871="N2O",H2871*About!$B$99,IF('EPA non-CO2 Data'!E2871="CH4",'EPA non-CO2 Data'!H2871*About!$B$98,1))</f>
        <v/>
      </c>
      <c r="J2871">
        <f>VLOOKUP(CONCATENATE(B2871,C2871,D2871),'EPA Source to Industry Map'!$D$2:$E$35,2,FALSE)</f>
        <v/>
      </c>
      <c r="K2871">
        <f>IF(E2871="N2O","N2O",IF(E2871="CH4","CH4","F-gases"))</f>
        <v/>
      </c>
    </row>
    <row r="2872">
      <c r="A2872" t="inlineStr">
        <is>
          <t>Canada</t>
        </is>
      </c>
      <c r="B2872" t="inlineStr">
        <is>
          <t>Waste</t>
        </is>
      </c>
      <c r="C2872" t="inlineStr">
        <is>
          <t>OtherWaste</t>
        </is>
      </c>
      <c r="E2872" t="inlineStr">
        <is>
          <t>N2O</t>
        </is>
      </c>
      <c r="F2872" t="n">
        <v>1993</v>
      </c>
      <c r="G2872" t="inlineStr">
        <is>
          <t>MMTCO2e</t>
        </is>
      </c>
      <c r="H2872" t="n">
        <v>0</v>
      </c>
      <c r="I2872">
        <f>IF(E2872="N2O",H2872*About!$B$99,IF('EPA non-CO2 Data'!E2872="CH4",'EPA non-CO2 Data'!H2872*About!$B$98,1))</f>
        <v/>
      </c>
      <c r="J2872">
        <f>VLOOKUP(CONCATENATE(B2872,C2872,D2872),'EPA Source to Industry Map'!$D$2:$E$35,2,FALSE)</f>
        <v/>
      </c>
      <c r="K2872">
        <f>IF(E2872="N2O","N2O",IF(E2872="CH4","CH4","F-gases"))</f>
        <v/>
      </c>
    </row>
    <row r="2873">
      <c r="A2873" t="inlineStr">
        <is>
          <t>Canada</t>
        </is>
      </c>
      <c r="B2873" t="inlineStr">
        <is>
          <t>Waste</t>
        </is>
      </c>
      <c r="C2873" t="inlineStr">
        <is>
          <t>OtherWaste</t>
        </is>
      </c>
      <c r="E2873" t="inlineStr">
        <is>
          <t>N2O</t>
        </is>
      </c>
      <c r="F2873" t="n">
        <v>1994</v>
      </c>
      <c r="G2873" t="inlineStr">
        <is>
          <t>MMTCO2e</t>
        </is>
      </c>
      <c r="H2873" t="n">
        <v>0</v>
      </c>
      <c r="I2873">
        <f>IF(E2873="N2O",H2873*About!$B$99,IF('EPA non-CO2 Data'!E2873="CH4",'EPA non-CO2 Data'!H2873*About!$B$98,1))</f>
        <v/>
      </c>
      <c r="J2873">
        <f>VLOOKUP(CONCATENATE(B2873,C2873,D2873),'EPA Source to Industry Map'!$D$2:$E$35,2,FALSE)</f>
        <v/>
      </c>
      <c r="K2873">
        <f>IF(E2873="N2O","N2O",IF(E2873="CH4","CH4","F-gases"))</f>
        <v/>
      </c>
    </row>
    <row r="2874">
      <c r="A2874" t="inlineStr">
        <is>
          <t>Canada</t>
        </is>
      </c>
      <c r="B2874" t="inlineStr">
        <is>
          <t>Waste</t>
        </is>
      </c>
      <c r="C2874" t="inlineStr">
        <is>
          <t>OtherWaste</t>
        </is>
      </c>
      <c r="E2874" t="inlineStr">
        <is>
          <t>N2O</t>
        </is>
      </c>
      <c r="F2874" t="n">
        <v>1995</v>
      </c>
      <c r="G2874" t="inlineStr">
        <is>
          <t>MMTCO2e</t>
        </is>
      </c>
      <c r="H2874" t="n">
        <v>0</v>
      </c>
      <c r="I2874">
        <f>IF(E2874="N2O",H2874*About!$B$99,IF('EPA non-CO2 Data'!E2874="CH4",'EPA non-CO2 Data'!H2874*About!$B$98,1))</f>
        <v/>
      </c>
      <c r="J2874">
        <f>VLOOKUP(CONCATENATE(B2874,C2874,D2874),'EPA Source to Industry Map'!$D$2:$E$35,2,FALSE)</f>
        <v/>
      </c>
      <c r="K2874">
        <f>IF(E2874="N2O","N2O",IF(E2874="CH4","CH4","F-gases"))</f>
        <v/>
      </c>
    </row>
    <row r="2875">
      <c r="A2875" t="inlineStr">
        <is>
          <t>Canada</t>
        </is>
      </c>
      <c r="B2875" t="inlineStr">
        <is>
          <t>Waste</t>
        </is>
      </c>
      <c r="C2875" t="inlineStr">
        <is>
          <t>OtherWaste</t>
        </is>
      </c>
      <c r="E2875" t="inlineStr">
        <is>
          <t>N2O</t>
        </is>
      </c>
      <c r="F2875" t="n">
        <v>1996</v>
      </c>
      <c r="G2875" t="inlineStr">
        <is>
          <t>MMTCO2e</t>
        </is>
      </c>
      <c r="H2875" t="n">
        <v>0</v>
      </c>
      <c r="I2875">
        <f>IF(E2875="N2O",H2875*About!$B$99,IF('EPA non-CO2 Data'!E2875="CH4",'EPA non-CO2 Data'!H2875*About!$B$98,1))</f>
        <v/>
      </c>
      <c r="J2875">
        <f>VLOOKUP(CONCATENATE(B2875,C2875,D2875),'EPA Source to Industry Map'!$D$2:$E$35,2,FALSE)</f>
        <v/>
      </c>
      <c r="K2875">
        <f>IF(E2875="N2O","N2O",IF(E2875="CH4","CH4","F-gases"))</f>
        <v/>
      </c>
    </row>
    <row r="2876">
      <c r="A2876" t="inlineStr">
        <is>
          <t>Canada</t>
        </is>
      </c>
      <c r="B2876" t="inlineStr">
        <is>
          <t>Waste</t>
        </is>
      </c>
      <c r="C2876" t="inlineStr">
        <is>
          <t>OtherWaste</t>
        </is>
      </c>
      <c r="E2876" t="inlineStr">
        <is>
          <t>N2O</t>
        </is>
      </c>
      <c r="F2876" t="n">
        <v>1997</v>
      </c>
      <c r="G2876" t="inlineStr">
        <is>
          <t>MMTCO2e</t>
        </is>
      </c>
      <c r="H2876" t="n">
        <v>0</v>
      </c>
      <c r="I2876">
        <f>IF(E2876="N2O",H2876*About!$B$99,IF('EPA non-CO2 Data'!E2876="CH4",'EPA non-CO2 Data'!H2876*About!$B$98,1))</f>
        <v/>
      </c>
      <c r="J2876">
        <f>VLOOKUP(CONCATENATE(B2876,C2876,D2876),'EPA Source to Industry Map'!$D$2:$E$35,2,FALSE)</f>
        <v/>
      </c>
      <c r="K2876">
        <f>IF(E2876="N2O","N2O",IF(E2876="CH4","CH4","F-gases"))</f>
        <v/>
      </c>
    </row>
    <row r="2877">
      <c r="A2877" t="inlineStr">
        <is>
          <t>Canada</t>
        </is>
      </c>
      <c r="B2877" t="inlineStr">
        <is>
          <t>Waste</t>
        </is>
      </c>
      <c r="C2877" t="inlineStr">
        <is>
          <t>OtherWaste</t>
        </is>
      </c>
      <c r="E2877" t="inlineStr">
        <is>
          <t>N2O</t>
        </is>
      </c>
      <c r="F2877" t="n">
        <v>1998</v>
      </c>
      <c r="G2877" t="inlineStr">
        <is>
          <t>MMTCO2e</t>
        </is>
      </c>
      <c r="H2877" t="n">
        <v>0</v>
      </c>
      <c r="I2877">
        <f>IF(E2877="N2O",H2877*About!$B$99,IF('EPA non-CO2 Data'!E2877="CH4",'EPA non-CO2 Data'!H2877*About!$B$98,1))</f>
        <v/>
      </c>
      <c r="J2877">
        <f>VLOOKUP(CONCATENATE(B2877,C2877,D2877),'EPA Source to Industry Map'!$D$2:$E$35,2,FALSE)</f>
        <v/>
      </c>
      <c r="K2877">
        <f>IF(E2877="N2O","N2O",IF(E2877="CH4","CH4","F-gases"))</f>
        <v/>
      </c>
    </row>
    <row r="2878">
      <c r="A2878" t="inlineStr">
        <is>
          <t>Canada</t>
        </is>
      </c>
      <c r="B2878" t="inlineStr">
        <is>
          <t>Waste</t>
        </is>
      </c>
      <c r="C2878" t="inlineStr">
        <is>
          <t>OtherWaste</t>
        </is>
      </c>
      <c r="E2878" t="inlineStr">
        <is>
          <t>N2O</t>
        </is>
      </c>
      <c r="F2878" t="n">
        <v>1999</v>
      </c>
      <c r="G2878" t="inlineStr">
        <is>
          <t>MMTCO2e</t>
        </is>
      </c>
      <c r="H2878" t="n">
        <v>0</v>
      </c>
      <c r="I2878">
        <f>IF(E2878="N2O",H2878*About!$B$99,IF('EPA non-CO2 Data'!E2878="CH4",'EPA non-CO2 Data'!H2878*About!$B$98,1))</f>
        <v/>
      </c>
      <c r="J2878">
        <f>VLOOKUP(CONCATENATE(B2878,C2878,D2878),'EPA Source to Industry Map'!$D$2:$E$35,2,FALSE)</f>
        <v/>
      </c>
      <c r="K2878">
        <f>IF(E2878="N2O","N2O",IF(E2878="CH4","CH4","F-gases"))</f>
        <v/>
      </c>
    </row>
    <row r="2879">
      <c r="A2879" t="inlineStr">
        <is>
          <t>Canada</t>
        </is>
      </c>
      <c r="B2879" t="inlineStr">
        <is>
          <t>Waste</t>
        </is>
      </c>
      <c r="C2879" t="inlineStr">
        <is>
          <t>OtherWaste</t>
        </is>
      </c>
      <c r="E2879" t="inlineStr">
        <is>
          <t>N2O</t>
        </is>
      </c>
      <c r="F2879" t="n">
        <v>2000</v>
      </c>
      <c r="G2879" t="inlineStr">
        <is>
          <t>MMTCO2e</t>
        </is>
      </c>
      <c r="H2879" t="n">
        <v>0</v>
      </c>
      <c r="I2879">
        <f>IF(E2879="N2O",H2879*About!$B$99,IF('EPA non-CO2 Data'!E2879="CH4",'EPA non-CO2 Data'!H2879*About!$B$98,1))</f>
        <v/>
      </c>
      <c r="J2879">
        <f>VLOOKUP(CONCATENATE(B2879,C2879,D2879),'EPA Source to Industry Map'!$D$2:$E$35,2,FALSE)</f>
        <v/>
      </c>
      <c r="K2879">
        <f>IF(E2879="N2O","N2O",IF(E2879="CH4","CH4","F-gases"))</f>
        <v/>
      </c>
    </row>
    <row r="2880">
      <c r="A2880" t="inlineStr">
        <is>
          <t>Canada</t>
        </is>
      </c>
      <c r="B2880" t="inlineStr">
        <is>
          <t>Waste</t>
        </is>
      </c>
      <c r="C2880" t="inlineStr">
        <is>
          <t>OtherWaste</t>
        </is>
      </c>
      <c r="E2880" t="inlineStr">
        <is>
          <t>N2O</t>
        </is>
      </c>
      <c r="F2880" t="n">
        <v>2001</v>
      </c>
      <c r="G2880" t="inlineStr">
        <is>
          <t>MMTCO2e</t>
        </is>
      </c>
      <c r="H2880" t="n">
        <v>0</v>
      </c>
      <c r="I2880">
        <f>IF(E2880="N2O",H2880*About!$B$99,IF('EPA non-CO2 Data'!E2880="CH4",'EPA non-CO2 Data'!H2880*About!$B$98,1))</f>
        <v/>
      </c>
      <c r="J2880">
        <f>VLOOKUP(CONCATENATE(B2880,C2880,D2880),'EPA Source to Industry Map'!$D$2:$E$35,2,FALSE)</f>
        <v/>
      </c>
      <c r="K2880">
        <f>IF(E2880="N2O","N2O",IF(E2880="CH4","CH4","F-gases"))</f>
        <v/>
      </c>
    </row>
    <row r="2881">
      <c r="A2881" t="inlineStr">
        <is>
          <t>Canada</t>
        </is>
      </c>
      <c r="B2881" t="inlineStr">
        <is>
          <t>Waste</t>
        </is>
      </c>
      <c r="C2881" t="inlineStr">
        <is>
          <t>OtherWaste</t>
        </is>
      </c>
      <c r="E2881" t="inlineStr">
        <is>
          <t>N2O</t>
        </is>
      </c>
      <c r="F2881" t="n">
        <v>2002</v>
      </c>
      <c r="G2881" t="inlineStr">
        <is>
          <t>MMTCO2e</t>
        </is>
      </c>
      <c r="H2881" t="n">
        <v>0</v>
      </c>
      <c r="I2881">
        <f>IF(E2881="N2O",H2881*About!$B$99,IF('EPA non-CO2 Data'!E2881="CH4",'EPA non-CO2 Data'!H2881*About!$B$98,1))</f>
        <v/>
      </c>
      <c r="J2881">
        <f>VLOOKUP(CONCATENATE(B2881,C2881,D2881),'EPA Source to Industry Map'!$D$2:$E$35,2,FALSE)</f>
        <v/>
      </c>
      <c r="K2881">
        <f>IF(E2881="N2O","N2O",IF(E2881="CH4","CH4","F-gases"))</f>
        <v/>
      </c>
    </row>
    <row r="2882">
      <c r="A2882" t="inlineStr">
        <is>
          <t>Canada</t>
        </is>
      </c>
      <c r="B2882" t="inlineStr">
        <is>
          <t>Waste</t>
        </is>
      </c>
      <c r="C2882" t="inlineStr">
        <is>
          <t>OtherWaste</t>
        </is>
      </c>
      <c r="E2882" t="inlineStr">
        <is>
          <t>N2O</t>
        </is>
      </c>
      <c r="F2882" t="n">
        <v>2003</v>
      </c>
      <c r="G2882" t="inlineStr">
        <is>
          <t>MMTCO2e</t>
        </is>
      </c>
      <c r="H2882" t="n">
        <v>0</v>
      </c>
      <c r="I2882">
        <f>IF(E2882="N2O",H2882*About!$B$99,IF('EPA non-CO2 Data'!E2882="CH4",'EPA non-CO2 Data'!H2882*About!$B$98,1))</f>
        <v/>
      </c>
      <c r="J2882">
        <f>VLOOKUP(CONCATENATE(B2882,C2882,D2882),'EPA Source to Industry Map'!$D$2:$E$35,2,FALSE)</f>
        <v/>
      </c>
      <c r="K2882">
        <f>IF(E2882="N2O","N2O",IF(E2882="CH4","CH4","F-gases"))</f>
        <v/>
      </c>
    </row>
    <row r="2883">
      <c r="A2883" t="inlineStr">
        <is>
          <t>Canada</t>
        </is>
      </c>
      <c r="B2883" t="inlineStr">
        <is>
          <t>Waste</t>
        </is>
      </c>
      <c r="C2883" t="inlineStr">
        <is>
          <t>OtherWaste</t>
        </is>
      </c>
      <c r="E2883" t="inlineStr">
        <is>
          <t>N2O</t>
        </is>
      </c>
      <c r="F2883" t="n">
        <v>2004</v>
      </c>
      <c r="G2883" t="inlineStr">
        <is>
          <t>MMTCO2e</t>
        </is>
      </c>
      <c r="H2883" t="n">
        <v>0</v>
      </c>
      <c r="I2883">
        <f>IF(E2883="N2O",H2883*About!$B$99,IF('EPA non-CO2 Data'!E2883="CH4",'EPA non-CO2 Data'!H2883*About!$B$98,1))</f>
        <v/>
      </c>
      <c r="J2883">
        <f>VLOOKUP(CONCATENATE(B2883,C2883,D2883),'EPA Source to Industry Map'!$D$2:$E$35,2,FALSE)</f>
        <v/>
      </c>
      <c r="K2883">
        <f>IF(E2883="N2O","N2O",IF(E2883="CH4","CH4","F-gases"))</f>
        <v/>
      </c>
    </row>
    <row r="2884">
      <c r="A2884" t="inlineStr">
        <is>
          <t>Canada</t>
        </is>
      </c>
      <c r="B2884" t="inlineStr">
        <is>
          <t>Waste</t>
        </is>
      </c>
      <c r="C2884" t="inlineStr">
        <is>
          <t>OtherWaste</t>
        </is>
      </c>
      <c r="E2884" t="inlineStr">
        <is>
          <t>N2O</t>
        </is>
      </c>
      <c r="F2884" t="n">
        <v>2005</v>
      </c>
      <c r="G2884" t="inlineStr">
        <is>
          <t>MMTCO2e</t>
        </is>
      </c>
      <c r="H2884" t="n">
        <v>0</v>
      </c>
      <c r="I2884">
        <f>IF(E2884="N2O",H2884*About!$B$99,IF('EPA non-CO2 Data'!E2884="CH4",'EPA non-CO2 Data'!H2884*About!$B$98,1))</f>
        <v/>
      </c>
      <c r="J2884">
        <f>VLOOKUP(CONCATENATE(B2884,C2884,D2884),'EPA Source to Industry Map'!$D$2:$E$35,2,FALSE)</f>
        <v/>
      </c>
      <c r="K2884">
        <f>IF(E2884="N2O","N2O",IF(E2884="CH4","CH4","F-gases"))</f>
        <v/>
      </c>
    </row>
    <row r="2885">
      <c r="A2885" t="inlineStr">
        <is>
          <t>Canada</t>
        </is>
      </c>
      <c r="B2885" t="inlineStr">
        <is>
          <t>Waste</t>
        </is>
      </c>
      <c r="C2885" t="inlineStr">
        <is>
          <t>OtherWaste</t>
        </is>
      </c>
      <c r="E2885" t="inlineStr">
        <is>
          <t>N2O</t>
        </is>
      </c>
      <c r="F2885" t="n">
        <v>2006</v>
      </c>
      <c r="G2885" t="inlineStr">
        <is>
          <t>MMTCO2e</t>
        </is>
      </c>
      <c r="H2885" t="n">
        <v>0</v>
      </c>
      <c r="I2885">
        <f>IF(E2885="N2O",H2885*About!$B$99,IF('EPA non-CO2 Data'!E2885="CH4",'EPA non-CO2 Data'!H2885*About!$B$98,1))</f>
        <v/>
      </c>
      <c r="J2885">
        <f>VLOOKUP(CONCATENATE(B2885,C2885,D2885),'EPA Source to Industry Map'!$D$2:$E$35,2,FALSE)</f>
        <v/>
      </c>
      <c r="K2885">
        <f>IF(E2885="N2O","N2O",IF(E2885="CH4","CH4","F-gases"))</f>
        <v/>
      </c>
    </row>
    <row r="2886">
      <c r="A2886" t="inlineStr">
        <is>
          <t>Canada</t>
        </is>
      </c>
      <c r="B2886" t="inlineStr">
        <is>
          <t>Waste</t>
        </is>
      </c>
      <c r="C2886" t="inlineStr">
        <is>
          <t>OtherWaste</t>
        </is>
      </c>
      <c r="E2886" t="inlineStr">
        <is>
          <t>N2O</t>
        </is>
      </c>
      <c r="F2886" t="n">
        <v>2007</v>
      </c>
      <c r="G2886" t="inlineStr">
        <is>
          <t>MMTCO2e</t>
        </is>
      </c>
      <c r="H2886" t="n">
        <v>0</v>
      </c>
      <c r="I2886">
        <f>IF(E2886="N2O",H2886*About!$B$99,IF('EPA non-CO2 Data'!E2886="CH4",'EPA non-CO2 Data'!H2886*About!$B$98,1))</f>
        <v/>
      </c>
      <c r="J2886">
        <f>VLOOKUP(CONCATENATE(B2886,C2886,D2886),'EPA Source to Industry Map'!$D$2:$E$35,2,FALSE)</f>
        <v/>
      </c>
      <c r="K2886">
        <f>IF(E2886="N2O","N2O",IF(E2886="CH4","CH4","F-gases"))</f>
        <v/>
      </c>
    </row>
    <row r="2887">
      <c r="A2887" t="inlineStr">
        <is>
          <t>Canada</t>
        </is>
      </c>
      <c r="B2887" t="inlineStr">
        <is>
          <t>Waste</t>
        </is>
      </c>
      <c r="C2887" t="inlineStr">
        <is>
          <t>OtherWaste</t>
        </is>
      </c>
      <c r="E2887" t="inlineStr">
        <is>
          <t>N2O</t>
        </is>
      </c>
      <c r="F2887" t="n">
        <v>2008</v>
      </c>
      <c r="G2887" t="inlineStr">
        <is>
          <t>MMTCO2e</t>
        </is>
      </c>
      <c r="H2887" t="n">
        <v>0</v>
      </c>
      <c r="I2887">
        <f>IF(E2887="N2O",H2887*About!$B$99,IF('EPA non-CO2 Data'!E2887="CH4",'EPA non-CO2 Data'!H2887*About!$B$98,1))</f>
        <v/>
      </c>
      <c r="J2887">
        <f>VLOOKUP(CONCATENATE(B2887,C2887,D2887),'EPA Source to Industry Map'!$D$2:$E$35,2,FALSE)</f>
        <v/>
      </c>
      <c r="K2887">
        <f>IF(E2887="N2O","N2O",IF(E2887="CH4","CH4","F-gases"))</f>
        <v/>
      </c>
    </row>
    <row r="2888">
      <c r="A2888" t="inlineStr">
        <is>
          <t>Canada</t>
        </is>
      </c>
      <c r="B2888" t="inlineStr">
        <is>
          <t>Waste</t>
        </is>
      </c>
      <c r="C2888" t="inlineStr">
        <is>
          <t>OtherWaste</t>
        </is>
      </c>
      <c r="E2888" t="inlineStr">
        <is>
          <t>N2O</t>
        </is>
      </c>
      <c r="F2888" t="n">
        <v>2009</v>
      </c>
      <c r="G2888" t="inlineStr">
        <is>
          <t>MMTCO2e</t>
        </is>
      </c>
      <c r="H2888" t="n">
        <v>0</v>
      </c>
      <c r="I2888">
        <f>IF(E2888="N2O",H2888*About!$B$99,IF('EPA non-CO2 Data'!E2888="CH4",'EPA non-CO2 Data'!H2888*About!$B$98,1))</f>
        <v/>
      </c>
      <c r="J2888">
        <f>VLOOKUP(CONCATENATE(B2888,C2888,D2888),'EPA Source to Industry Map'!$D$2:$E$35,2,FALSE)</f>
        <v/>
      </c>
      <c r="K2888">
        <f>IF(E2888="N2O","N2O",IF(E2888="CH4","CH4","F-gases"))</f>
        <v/>
      </c>
    </row>
    <row r="2889">
      <c r="A2889" t="inlineStr">
        <is>
          <t>Canada</t>
        </is>
      </c>
      <c r="B2889" t="inlineStr">
        <is>
          <t>Waste</t>
        </is>
      </c>
      <c r="C2889" t="inlineStr">
        <is>
          <t>OtherWaste</t>
        </is>
      </c>
      <c r="E2889" t="inlineStr">
        <is>
          <t>N2O</t>
        </is>
      </c>
      <c r="F2889" t="n">
        <v>2010</v>
      </c>
      <c r="G2889" t="inlineStr">
        <is>
          <t>MMTCO2e</t>
        </is>
      </c>
      <c r="H2889" t="n">
        <v>0</v>
      </c>
      <c r="I2889">
        <f>IF(E2889="N2O",H2889*About!$B$99,IF('EPA non-CO2 Data'!E2889="CH4",'EPA non-CO2 Data'!H2889*About!$B$98,1))</f>
        <v/>
      </c>
      <c r="J2889">
        <f>VLOOKUP(CONCATENATE(B2889,C2889,D2889),'EPA Source to Industry Map'!$D$2:$E$35,2,FALSE)</f>
        <v/>
      </c>
      <c r="K2889">
        <f>IF(E2889="N2O","N2O",IF(E2889="CH4","CH4","F-gases"))</f>
        <v/>
      </c>
    </row>
    <row r="2890">
      <c r="A2890" t="inlineStr">
        <is>
          <t>Canada</t>
        </is>
      </c>
      <c r="B2890" t="inlineStr">
        <is>
          <t>Waste</t>
        </is>
      </c>
      <c r="C2890" t="inlineStr">
        <is>
          <t>OtherWaste</t>
        </is>
      </c>
      <c r="E2890" t="inlineStr">
        <is>
          <t>N2O</t>
        </is>
      </c>
      <c r="F2890" t="n">
        <v>2011</v>
      </c>
      <c r="G2890" t="inlineStr">
        <is>
          <t>MMTCO2e</t>
        </is>
      </c>
      <c r="H2890" t="n">
        <v>0</v>
      </c>
      <c r="I2890">
        <f>IF(E2890="N2O",H2890*About!$B$99,IF('EPA non-CO2 Data'!E2890="CH4",'EPA non-CO2 Data'!H2890*About!$B$98,1))</f>
        <v/>
      </c>
      <c r="J2890">
        <f>VLOOKUP(CONCATENATE(B2890,C2890,D2890),'EPA Source to Industry Map'!$D$2:$E$35,2,FALSE)</f>
        <v/>
      </c>
      <c r="K2890">
        <f>IF(E2890="N2O","N2O",IF(E2890="CH4","CH4","F-gases"))</f>
        <v/>
      </c>
    </row>
    <row r="2891">
      <c r="A2891" t="inlineStr">
        <is>
          <t>Canada</t>
        </is>
      </c>
      <c r="B2891" t="inlineStr">
        <is>
          <t>Waste</t>
        </is>
      </c>
      <c r="C2891" t="inlineStr">
        <is>
          <t>OtherWaste</t>
        </is>
      </c>
      <c r="E2891" t="inlineStr">
        <is>
          <t>N2O</t>
        </is>
      </c>
      <c r="F2891" t="n">
        <v>2012</v>
      </c>
      <c r="G2891" t="inlineStr">
        <is>
          <t>MMTCO2e</t>
        </is>
      </c>
      <c r="H2891" t="n">
        <v>0</v>
      </c>
      <c r="I2891">
        <f>IF(E2891="N2O",H2891*About!$B$99,IF('EPA non-CO2 Data'!E2891="CH4",'EPA non-CO2 Data'!H2891*About!$B$98,1))</f>
        <v/>
      </c>
      <c r="J2891">
        <f>VLOOKUP(CONCATENATE(B2891,C2891,D2891),'EPA Source to Industry Map'!$D$2:$E$35,2,FALSE)</f>
        <v/>
      </c>
      <c r="K2891">
        <f>IF(E2891="N2O","N2O",IF(E2891="CH4","CH4","F-gases"))</f>
        <v/>
      </c>
    </row>
    <row r="2892">
      <c r="A2892" t="inlineStr">
        <is>
          <t>Canada</t>
        </is>
      </c>
      <c r="B2892" t="inlineStr">
        <is>
          <t>Waste</t>
        </is>
      </c>
      <c r="C2892" t="inlineStr">
        <is>
          <t>OtherWaste</t>
        </is>
      </c>
      <c r="E2892" t="inlineStr">
        <is>
          <t>N2O</t>
        </is>
      </c>
      <c r="F2892" t="n">
        <v>2013</v>
      </c>
      <c r="G2892" t="inlineStr">
        <is>
          <t>MMTCO2e</t>
        </is>
      </c>
      <c r="H2892" t="n">
        <v>0</v>
      </c>
      <c r="I2892">
        <f>IF(E2892="N2O",H2892*About!$B$99,IF('EPA non-CO2 Data'!E2892="CH4",'EPA non-CO2 Data'!H2892*About!$B$98,1))</f>
        <v/>
      </c>
      <c r="J2892">
        <f>VLOOKUP(CONCATENATE(B2892,C2892,D2892),'EPA Source to Industry Map'!$D$2:$E$35,2,FALSE)</f>
        <v/>
      </c>
      <c r="K2892">
        <f>IF(E2892="N2O","N2O",IF(E2892="CH4","CH4","F-gases"))</f>
        <v/>
      </c>
    </row>
    <row r="2893">
      <c r="A2893" t="inlineStr">
        <is>
          <t>Canada</t>
        </is>
      </c>
      <c r="B2893" t="inlineStr">
        <is>
          <t>Waste</t>
        </is>
      </c>
      <c r="C2893" t="inlineStr">
        <is>
          <t>OtherWaste</t>
        </is>
      </c>
      <c r="E2893" t="inlineStr">
        <is>
          <t>N2O</t>
        </is>
      </c>
      <c r="F2893" t="n">
        <v>2014</v>
      </c>
      <c r="G2893" t="inlineStr">
        <is>
          <t>MMTCO2e</t>
        </is>
      </c>
      <c r="H2893" t="n">
        <v>0</v>
      </c>
      <c r="I2893">
        <f>IF(E2893="N2O",H2893*About!$B$99,IF('EPA non-CO2 Data'!E2893="CH4",'EPA non-CO2 Data'!H2893*About!$B$98,1))</f>
        <v/>
      </c>
      <c r="J2893">
        <f>VLOOKUP(CONCATENATE(B2893,C2893,D2893),'EPA Source to Industry Map'!$D$2:$E$35,2,FALSE)</f>
        <v/>
      </c>
      <c r="K2893">
        <f>IF(E2893="N2O","N2O",IF(E2893="CH4","CH4","F-gases"))</f>
        <v/>
      </c>
    </row>
    <row r="2894">
      <c r="A2894" t="inlineStr">
        <is>
          <t>Canada</t>
        </is>
      </c>
      <c r="B2894" t="inlineStr">
        <is>
          <t>Waste</t>
        </is>
      </c>
      <c r="C2894" t="inlineStr">
        <is>
          <t>OtherWaste</t>
        </is>
      </c>
      <c r="E2894" t="inlineStr">
        <is>
          <t>N2O</t>
        </is>
      </c>
      <c r="F2894" t="n">
        <v>2015</v>
      </c>
      <c r="G2894" t="inlineStr">
        <is>
          <t>MMTCO2e</t>
        </is>
      </c>
      <c r="H2894" t="n">
        <v>0</v>
      </c>
      <c r="I2894">
        <f>IF(E2894="N2O",H2894*About!$B$99,IF('EPA non-CO2 Data'!E2894="CH4",'EPA non-CO2 Data'!H2894*About!$B$98,1))</f>
        <v/>
      </c>
      <c r="J2894">
        <f>VLOOKUP(CONCATENATE(B2894,C2894,D2894),'EPA Source to Industry Map'!$D$2:$E$35,2,FALSE)</f>
        <v/>
      </c>
      <c r="K2894">
        <f>IF(E2894="N2O","N2O",IF(E2894="CH4","CH4","F-gases"))</f>
        <v/>
      </c>
    </row>
    <row r="2895">
      <c r="A2895" t="inlineStr">
        <is>
          <t>Canada</t>
        </is>
      </c>
      <c r="B2895" t="inlineStr">
        <is>
          <t>Waste</t>
        </is>
      </c>
      <c r="C2895" t="inlineStr">
        <is>
          <t>OtherWaste</t>
        </is>
      </c>
      <c r="E2895" t="inlineStr">
        <is>
          <t>N2O</t>
        </is>
      </c>
      <c r="F2895" t="n">
        <v>2016</v>
      </c>
      <c r="G2895" t="inlineStr">
        <is>
          <t>MMTCO2e</t>
        </is>
      </c>
      <c r="H2895" t="n">
        <v>0</v>
      </c>
      <c r="I2895">
        <f>IF(E2895="N2O",H2895*About!$B$99,IF('EPA non-CO2 Data'!E2895="CH4",'EPA non-CO2 Data'!H2895*About!$B$98,1))</f>
        <v/>
      </c>
      <c r="J2895">
        <f>VLOOKUP(CONCATENATE(B2895,C2895,D2895),'EPA Source to Industry Map'!$D$2:$E$35,2,FALSE)</f>
        <v/>
      </c>
      <c r="K2895">
        <f>IF(E2895="N2O","N2O",IF(E2895="CH4","CH4","F-gases"))</f>
        <v/>
      </c>
    </row>
    <row r="2896">
      <c r="A2896" t="inlineStr">
        <is>
          <t>Canada</t>
        </is>
      </c>
      <c r="B2896" t="inlineStr">
        <is>
          <t>Waste</t>
        </is>
      </c>
      <c r="C2896" t="inlineStr">
        <is>
          <t>OtherWaste</t>
        </is>
      </c>
      <c r="E2896" t="inlineStr">
        <is>
          <t>N2O</t>
        </is>
      </c>
      <c r="F2896" t="n">
        <v>2017</v>
      </c>
      <c r="G2896" t="inlineStr">
        <is>
          <t>MMTCO2e</t>
        </is>
      </c>
      <c r="H2896" t="n">
        <v>0</v>
      </c>
      <c r="I2896">
        <f>IF(E2896="N2O",H2896*About!$B$99,IF('EPA non-CO2 Data'!E2896="CH4",'EPA non-CO2 Data'!H2896*About!$B$98,1))</f>
        <v/>
      </c>
      <c r="J2896">
        <f>VLOOKUP(CONCATENATE(B2896,C2896,D2896),'EPA Source to Industry Map'!$D$2:$E$35,2,FALSE)</f>
        <v/>
      </c>
      <c r="K2896">
        <f>IF(E2896="N2O","N2O",IF(E2896="CH4","CH4","F-gases"))</f>
        <v/>
      </c>
    </row>
    <row r="2897">
      <c r="A2897" t="inlineStr">
        <is>
          <t>Canada</t>
        </is>
      </c>
      <c r="B2897" t="inlineStr">
        <is>
          <t>Waste</t>
        </is>
      </c>
      <c r="C2897" t="inlineStr">
        <is>
          <t>OtherWaste</t>
        </is>
      </c>
      <c r="E2897" t="inlineStr">
        <is>
          <t>N2O</t>
        </is>
      </c>
      <c r="F2897" t="n">
        <v>2018</v>
      </c>
      <c r="G2897" t="inlineStr">
        <is>
          <t>MMTCO2e</t>
        </is>
      </c>
      <c r="H2897" t="n">
        <v>0</v>
      </c>
      <c r="I2897">
        <f>IF(E2897="N2O",H2897*About!$B$99,IF('EPA non-CO2 Data'!E2897="CH4",'EPA non-CO2 Data'!H2897*About!$B$98,1))</f>
        <v/>
      </c>
      <c r="J2897">
        <f>VLOOKUP(CONCATENATE(B2897,C2897,D2897),'EPA Source to Industry Map'!$D$2:$E$35,2,FALSE)</f>
        <v/>
      </c>
      <c r="K2897">
        <f>IF(E2897="N2O","N2O",IF(E2897="CH4","CH4","F-gases"))</f>
        <v/>
      </c>
    </row>
    <row r="2898">
      <c r="A2898" t="inlineStr">
        <is>
          <t>Canada</t>
        </is>
      </c>
      <c r="B2898" t="inlineStr">
        <is>
          <t>Waste</t>
        </is>
      </c>
      <c r="C2898" t="inlineStr">
        <is>
          <t>OtherWaste</t>
        </is>
      </c>
      <c r="E2898" t="inlineStr">
        <is>
          <t>N2O</t>
        </is>
      </c>
      <c r="F2898" t="n">
        <v>2019</v>
      </c>
      <c r="G2898" t="inlineStr">
        <is>
          <t>MMTCO2e</t>
        </is>
      </c>
      <c r="H2898" t="n">
        <v>0</v>
      </c>
      <c r="I2898">
        <f>IF(E2898="N2O",H2898*About!$B$99,IF('EPA non-CO2 Data'!E2898="CH4",'EPA non-CO2 Data'!H2898*About!$B$98,1))</f>
        <v/>
      </c>
      <c r="J2898">
        <f>VLOOKUP(CONCATENATE(B2898,C2898,D2898),'EPA Source to Industry Map'!$D$2:$E$35,2,FALSE)</f>
        <v/>
      </c>
      <c r="K2898">
        <f>IF(E2898="N2O","N2O",IF(E2898="CH4","CH4","F-gases"))</f>
        <v/>
      </c>
    </row>
    <row r="2899">
      <c r="A2899" t="inlineStr">
        <is>
          <t>Canada</t>
        </is>
      </c>
      <c r="B2899" t="inlineStr">
        <is>
          <t>Waste</t>
        </is>
      </c>
      <c r="C2899" t="inlineStr">
        <is>
          <t>OtherWaste</t>
        </is>
      </c>
      <c r="E2899" t="inlineStr">
        <is>
          <t>N2O</t>
        </is>
      </c>
      <c r="F2899" t="n">
        <v>2020</v>
      </c>
      <c r="G2899" t="inlineStr">
        <is>
          <t>MMTCO2e</t>
        </is>
      </c>
      <c r="H2899" t="n">
        <v>0</v>
      </c>
      <c r="I2899">
        <f>IF(E2899="N2O",H2899*About!$B$99,IF('EPA non-CO2 Data'!E2899="CH4",'EPA non-CO2 Data'!H2899*About!$B$98,1))</f>
        <v/>
      </c>
      <c r="J2899">
        <f>VLOOKUP(CONCATENATE(B2899,C2899,D2899),'EPA Source to Industry Map'!$D$2:$E$35,2,FALSE)</f>
        <v/>
      </c>
      <c r="K2899">
        <f>IF(E2899="N2O","N2O",IF(E2899="CH4","CH4","F-gases"))</f>
        <v/>
      </c>
    </row>
    <row r="2900">
      <c r="A2900" t="inlineStr">
        <is>
          <t>Canada</t>
        </is>
      </c>
      <c r="B2900" t="inlineStr">
        <is>
          <t>Waste</t>
        </is>
      </c>
      <c r="C2900" t="inlineStr">
        <is>
          <t>OtherWaste</t>
        </is>
      </c>
      <c r="E2900" t="inlineStr">
        <is>
          <t>N2O</t>
        </is>
      </c>
      <c r="F2900" t="n">
        <v>2021</v>
      </c>
      <c r="G2900" t="inlineStr">
        <is>
          <t>MMTCO2e</t>
        </is>
      </c>
      <c r="H2900" t="n">
        <v>0</v>
      </c>
      <c r="I2900">
        <f>IF(E2900="N2O",H2900*About!$B$99,IF('EPA non-CO2 Data'!E2900="CH4",'EPA non-CO2 Data'!H2900*About!$B$98,1))</f>
        <v/>
      </c>
      <c r="J2900">
        <f>VLOOKUP(CONCATENATE(B2900,C2900,D2900),'EPA Source to Industry Map'!$D$2:$E$35,2,FALSE)</f>
        <v/>
      </c>
      <c r="K2900">
        <f>IF(E2900="N2O","N2O",IF(E2900="CH4","CH4","F-gases"))</f>
        <v/>
      </c>
    </row>
    <row r="2901">
      <c r="A2901" t="inlineStr">
        <is>
          <t>Canada</t>
        </is>
      </c>
      <c r="B2901" t="inlineStr">
        <is>
          <t>Waste</t>
        </is>
      </c>
      <c r="C2901" t="inlineStr">
        <is>
          <t>OtherWaste</t>
        </is>
      </c>
      <c r="E2901" t="inlineStr">
        <is>
          <t>N2O</t>
        </is>
      </c>
      <c r="F2901" t="n">
        <v>2022</v>
      </c>
      <c r="G2901" t="inlineStr">
        <is>
          <t>MMTCO2e</t>
        </is>
      </c>
      <c r="H2901" t="n">
        <v>0</v>
      </c>
      <c r="I2901">
        <f>IF(E2901="N2O",H2901*About!$B$99,IF('EPA non-CO2 Data'!E2901="CH4",'EPA non-CO2 Data'!H2901*About!$B$98,1))</f>
        <v/>
      </c>
      <c r="J2901">
        <f>VLOOKUP(CONCATENATE(B2901,C2901,D2901),'EPA Source to Industry Map'!$D$2:$E$35,2,FALSE)</f>
        <v/>
      </c>
      <c r="K2901">
        <f>IF(E2901="N2O","N2O",IF(E2901="CH4","CH4","F-gases"))</f>
        <v/>
      </c>
    </row>
    <row r="2902">
      <c r="A2902" t="inlineStr">
        <is>
          <t>Canada</t>
        </is>
      </c>
      <c r="B2902" t="inlineStr">
        <is>
          <t>Waste</t>
        </is>
      </c>
      <c r="C2902" t="inlineStr">
        <is>
          <t>OtherWaste</t>
        </is>
      </c>
      <c r="E2902" t="inlineStr">
        <is>
          <t>N2O</t>
        </is>
      </c>
      <c r="F2902" t="n">
        <v>2023</v>
      </c>
      <c r="G2902" t="inlineStr">
        <is>
          <t>MMTCO2e</t>
        </is>
      </c>
      <c r="H2902" t="n">
        <v>0</v>
      </c>
      <c r="I2902">
        <f>IF(E2902="N2O",H2902*About!$B$99,IF('EPA non-CO2 Data'!E2902="CH4",'EPA non-CO2 Data'!H2902*About!$B$98,1))</f>
        <v/>
      </c>
      <c r="J2902">
        <f>VLOOKUP(CONCATENATE(B2902,C2902,D2902),'EPA Source to Industry Map'!$D$2:$E$35,2,FALSE)</f>
        <v/>
      </c>
      <c r="K2902">
        <f>IF(E2902="N2O","N2O",IF(E2902="CH4","CH4","F-gases"))</f>
        <v/>
      </c>
    </row>
    <row r="2903">
      <c r="A2903" t="inlineStr">
        <is>
          <t>Canada</t>
        </is>
      </c>
      <c r="B2903" t="inlineStr">
        <is>
          <t>Waste</t>
        </is>
      </c>
      <c r="C2903" t="inlineStr">
        <is>
          <t>OtherWaste</t>
        </is>
      </c>
      <c r="E2903" t="inlineStr">
        <is>
          <t>N2O</t>
        </is>
      </c>
      <c r="F2903" t="n">
        <v>2024</v>
      </c>
      <c r="G2903" t="inlineStr">
        <is>
          <t>MMTCO2e</t>
        </is>
      </c>
      <c r="H2903" t="n">
        <v>0</v>
      </c>
      <c r="I2903">
        <f>IF(E2903="N2O",H2903*About!$B$99,IF('EPA non-CO2 Data'!E2903="CH4",'EPA non-CO2 Data'!H2903*About!$B$98,1))</f>
        <v/>
      </c>
      <c r="J2903">
        <f>VLOOKUP(CONCATENATE(B2903,C2903,D2903),'EPA Source to Industry Map'!$D$2:$E$35,2,FALSE)</f>
        <v/>
      </c>
      <c r="K2903">
        <f>IF(E2903="N2O","N2O",IF(E2903="CH4","CH4","F-gases"))</f>
        <v/>
      </c>
    </row>
    <row r="2904">
      <c r="A2904" t="inlineStr">
        <is>
          <t>Canada</t>
        </is>
      </c>
      <c r="B2904" t="inlineStr">
        <is>
          <t>Waste</t>
        </is>
      </c>
      <c r="C2904" t="inlineStr">
        <is>
          <t>OtherWaste</t>
        </is>
      </c>
      <c r="E2904" t="inlineStr">
        <is>
          <t>N2O</t>
        </is>
      </c>
      <c r="F2904" t="n">
        <v>2025</v>
      </c>
      <c r="G2904" t="inlineStr">
        <is>
          <t>MMTCO2e</t>
        </is>
      </c>
      <c r="H2904" t="n">
        <v>0</v>
      </c>
      <c r="I2904">
        <f>IF(E2904="N2O",H2904*About!$B$99,IF('EPA non-CO2 Data'!E2904="CH4",'EPA non-CO2 Data'!H2904*About!$B$98,1))</f>
        <v/>
      </c>
      <c r="J2904">
        <f>VLOOKUP(CONCATENATE(B2904,C2904,D2904),'EPA Source to Industry Map'!$D$2:$E$35,2,FALSE)</f>
        <v/>
      </c>
      <c r="K2904">
        <f>IF(E2904="N2O","N2O",IF(E2904="CH4","CH4","F-gases"))</f>
        <v/>
      </c>
    </row>
    <row r="2905">
      <c r="A2905" t="inlineStr">
        <is>
          <t>Canada</t>
        </is>
      </c>
      <c r="B2905" t="inlineStr">
        <is>
          <t>Waste</t>
        </is>
      </c>
      <c r="C2905" t="inlineStr">
        <is>
          <t>OtherWaste</t>
        </is>
      </c>
      <c r="E2905" t="inlineStr">
        <is>
          <t>N2O</t>
        </is>
      </c>
      <c r="F2905" t="n">
        <v>2026</v>
      </c>
      <c r="G2905" t="inlineStr">
        <is>
          <t>MMTCO2e</t>
        </is>
      </c>
      <c r="H2905" t="n">
        <v>0</v>
      </c>
      <c r="I2905">
        <f>IF(E2905="N2O",H2905*About!$B$99,IF('EPA non-CO2 Data'!E2905="CH4",'EPA non-CO2 Data'!H2905*About!$B$98,1))</f>
        <v/>
      </c>
      <c r="J2905">
        <f>VLOOKUP(CONCATENATE(B2905,C2905,D2905),'EPA Source to Industry Map'!$D$2:$E$35,2,FALSE)</f>
        <v/>
      </c>
      <c r="K2905">
        <f>IF(E2905="N2O","N2O",IF(E2905="CH4","CH4","F-gases"))</f>
        <v/>
      </c>
    </row>
    <row r="2906">
      <c r="A2906" t="inlineStr">
        <is>
          <t>Canada</t>
        </is>
      </c>
      <c r="B2906" t="inlineStr">
        <is>
          <t>Waste</t>
        </is>
      </c>
      <c r="C2906" t="inlineStr">
        <is>
          <t>OtherWaste</t>
        </is>
      </c>
      <c r="E2906" t="inlineStr">
        <is>
          <t>N2O</t>
        </is>
      </c>
      <c r="F2906" t="n">
        <v>2027</v>
      </c>
      <c r="G2906" t="inlineStr">
        <is>
          <t>MMTCO2e</t>
        </is>
      </c>
      <c r="H2906" t="n">
        <v>0</v>
      </c>
      <c r="I2906">
        <f>IF(E2906="N2O",H2906*About!$B$99,IF('EPA non-CO2 Data'!E2906="CH4",'EPA non-CO2 Data'!H2906*About!$B$98,1))</f>
        <v/>
      </c>
      <c r="J2906">
        <f>VLOOKUP(CONCATENATE(B2906,C2906,D2906),'EPA Source to Industry Map'!$D$2:$E$35,2,FALSE)</f>
        <v/>
      </c>
      <c r="K2906">
        <f>IF(E2906="N2O","N2O",IF(E2906="CH4","CH4","F-gases"))</f>
        <v/>
      </c>
    </row>
    <row r="2907">
      <c r="A2907" t="inlineStr">
        <is>
          <t>Canada</t>
        </is>
      </c>
      <c r="B2907" t="inlineStr">
        <is>
          <t>Waste</t>
        </is>
      </c>
      <c r="C2907" t="inlineStr">
        <is>
          <t>OtherWaste</t>
        </is>
      </c>
      <c r="E2907" t="inlineStr">
        <is>
          <t>N2O</t>
        </is>
      </c>
      <c r="F2907" t="n">
        <v>2028</v>
      </c>
      <c r="G2907" t="inlineStr">
        <is>
          <t>MMTCO2e</t>
        </is>
      </c>
      <c r="H2907" t="n">
        <v>0</v>
      </c>
      <c r="I2907">
        <f>IF(E2907="N2O",H2907*About!$B$99,IF('EPA non-CO2 Data'!E2907="CH4",'EPA non-CO2 Data'!H2907*About!$B$98,1))</f>
        <v/>
      </c>
      <c r="J2907">
        <f>VLOOKUP(CONCATENATE(B2907,C2907,D2907),'EPA Source to Industry Map'!$D$2:$E$35,2,FALSE)</f>
        <v/>
      </c>
      <c r="K2907">
        <f>IF(E2907="N2O","N2O",IF(E2907="CH4","CH4","F-gases"))</f>
        <v/>
      </c>
    </row>
    <row r="2908">
      <c r="A2908" t="inlineStr">
        <is>
          <t>Canada</t>
        </is>
      </c>
      <c r="B2908" t="inlineStr">
        <is>
          <t>Waste</t>
        </is>
      </c>
      <c r="C2908" t="inlineStr">
        <is>
          <t>OtherWaste</t>
        </is>
      </c>
      <c r="E2908" t="inlineStr">
        <is>
          <t>N2O</t>
        </is>
      </c>
      <c r="F2908" t="n">
        <v>2029</v>
      </c>
      <c r="G2908" t="inlineStr">
        <is>
          <t>MMTCO2e</t>
        </is>
      </c>
      <c r="H2908" t="n">
        <v>0</v>
      </c>
      <c r="I2908">
        <f>IF(E2908="N2O",H2908*About!$B$99,IF('EPA non-CO2 Data'!E2908="CH4",'EPA non-CO2 Data'!H2908*About!$B$98,1))</f>
        <v/>
      </c>
      <c r="J2908">
        <f>VLOOKUP(CONCATENATE(B2908,C2908,D2908),'EPA Source to Industry Map'!$D$2:$E$35,2,FALSE)</f>
        <v/>
      </c>
      <c r="K2908">
        <f>IF(E2908="N2O","N2O",IF(E2908="CH4","CH4","F-gases"))</f>
        <v/>
      </c>
    </row>
    <row r="2909">
      <c r="A2909" t="inlineStr">
        <is>
          <t>Canada</t>
        </is>
      </c>
      <c r="B2909" t="inlineStr">
        <is>
          <t>Waste</t>
        </is>
      </c>
      <c r="C2909" t="inlineStr">
        <is>
          <t>OtherWaste</t>
        </is>
      </c>
      <c r="E2909" t="inlineStr">
        <is>
          <t>N2O</t>
        </is>
      </c>
      <c r="F2909" t="n">
        <v>2030</v>
      </c>
      <c r="G2909" t="inlineStr">
        <is>
          <t>MMTCO2e</t>
        </is>
      </c>
      <c r="H2909" t="n">
        <v>0</v>
      </c>
      <c r="I2909">
        <f>IF(E2909="N2O",H2909*About!$B$99,IF('EPA non-CO2 Data'!E2909="CH4",'EPA non-CO2 Data'!H2909*About!$B$98,1))</f>
        <v/>
      </c>
      <c r="J2909">
        <f>VLOOKUP(CONCATENATE(B2909,C2909,D2909),'EPA Source to Industry Map'!$D$2:$E$35,2,FALSE)</f>
        <v/>
      </c>
      <c r="K2909">
        <f>IF(E2909="N2O","N2O",IF(E2909="CH4","CH4","F-gases"))</f>
        <v/>
      </c>
    </row>
    <row r="2910">
      <c r="A2910" t="inlineStr">
        <is>
          <t>Canada</t>
        </is>
      </c>
      <c r="B2910" t="inlineStr">
        <is>
          <t>Waste</t>
        </is>
      </c>
      <c r="C2910" t="inlineStr">
        <is>
          <t>OtherWaste</t>
        </is>
      </c>
      <c r="E2910" t="inlineStr">
        <is>
          <t>N2O</t>
        </is>
      </c>
      <c r="F2910" t="n">
        <v>2031</v>
      </c>
      <c r="G2910" t="inlineStr">
        <is>
          <t>MMTCO2e</t>
        </is>
      </c>
      <c r="H2910" t="n">
        <v>0</v>
      </c>
      <c r="I2910">
        <f>IF(E2910="N2O",H2910*About!$B$99,IF('EPA non-CO2 Data'!E2910="CH4",'EPA non-CO2 Data'!H2910*About!$B$98,1))</f>
        <v/>
      </c>
      <c r="J2910">
        <f>VLOOKUP(CONCATENATE(B2910,C2910,D2910),'EPA Source to Industry Map'!$D$2:$E$35,2,FALSE)</f>
        <v/>
      </c>
      <c r="K2910">
        <f>IF(E2910="N2O","N2O",IF(E2910="CH4","CH4","F-gases"))</f>
        <v/>
      </c>
    </row>
    <row r="2911">
      <c r="A2911" t="inlineStr">
        <is>
          <t>Canada</t>
        </is>
      </c>
      <c r="B2911" t="inlineStr">
        <is>
          <t>Waste</t>
        </is>
      </c>
      <c r="C2911" t="inlineStr">
        <is>
          <t>OtherWaste</t>
        </is>
      </c>
      <c r="E2911" t="inlineStr">
        <is>
          <t>N2O</t>
        </is>
      </c>
      <c r="F2911" t="n">
        <v>2032</v>
      </c>
      <c r="G2911" t="inlineStr">
        <is>
          <t>MMTCO2e</t>
        </is>
      </c>
      <c r="H2911" t="n">
        <v>0</v>
      </c>
      <c r="I2911">
        <f>IF(E2911="N2O",H2911*About!$B$99,IF('EPA non-CO2 Data'!E2911="CH4",'EPA non-CO2 Data'!H2911*About!$B$98,1))</f>
        <v/>
      </c>
      <c r="J2911">
        <f>VLOOKUP(CONCATENATE(B2911,C2911,D2911),'EPA Source to Industry Map'!$D$2:$E$35,2,FALSE)</f>
        <v/>
      </c>
      <c r="K2911">
        <f>IF(E2911="N2O","N2O",IF(E2911="CH4","CH4","F-gases"))</f>
        <v/>
      </c>
    </row>
    <row r="2912">
      <c r="A2912" t="inlineStr">
        <is>
          <t>Canada</t>
        </is>
      </c>
      <c r="B2912" t="inlineStr">
        <is>
          <t>Waste</t>
        </is>
      </c>
      <c r="C2912" t="inlineStr">
        <is>
          <t>OtherWaste</t>
        </is>
      </c>
      <c r="E2912" t="inlineStr">
        <is>
          <t>N2O</t>
        </is>
      </c>
      <c r="F2912" t="n">
        <v>2033</v>
      </c>
      <c r="G2912" t="inlineStr">
        <is>
          <t>MMTCO2e</t>
        </is>
      </c>
      <c r="H2912" t="n">
        <v>0</v>
      </c>
      <c r="I2912">
        <f>IF(E2912="N2O",H2912*About!$B$99,IF('EPA non-CO2 Data'!E2912="CH4",'EPA non-CO2 Data'!H2912*About!$B$98,1))</f>
        <v/>
      </c>
      <c r="J2912">
        <f>VLOOKUP(CONCATENATE(B2912,C2912,D2912),'EPA Source to Industry Map'!$D$2:$E$35,2,FALSE)</f>
        <v/>
      </c>
      <c r="K2912">
        <f>IF(E2912="N2O","N2O",IF(E2912="CH4","CH4","F-gases"))</f>
        <v/>
      </c>
    </row>
    <row r="2913">
      <c r="A2913" t="inlineStr">
        <is>
          <t>Canada</t>
        </is>
      </c>
      <c r="B2913" t="inlineStr">
        <is>
          <t>Waste</t>
        </is>
      </c>
      <c r="C2913" t="inlineStr">
        <is>
          <t>OtherWaste</t>
        </is>
      </c>
      <c r="E2913" t="inlineStr">
        <is>
          <t>N2O</t>
        </is>
      </c>
      <c r="F2913" t="n">
        <v>2034</v>
      </c>
      <c r="G2913" t="inlineStr">
        <is>
          <t>MMTCO2e</t>
        </is>
      </c>
      <c r="H2913" t="n">
        <v>0</v>
      </c>
      <c r="I2913">
        <f>IF(E2913="N2O",H2913*About!$B$99,IF('EPA non-CO2 Data'!E2913="CH4",'EPA non-CO2 Data'!H2913*About!$B$98,1))</f>
        <v/>
      </c>
      <c r="J2913">
        <f>VLOOKUP(CONCATENATE(B2913,C2913,D2913),'EPA Source to Industry Map'!$D$2:$E$35,2,FALSE)</f>
        <v/>
      </c>
      <c r="K2913">
        <f>IF(E2913="N2O","N2O",IF(E2913="CH4","CH4","F-gases"))</f>
        <v/>
      </c>
    </row>
    <row r="2914">
      <c r="A2914" t="inlineStr">
        <is>
          <t>Canada</t>
        </is>
      </c>
      <c r="B2914" t="inlineStr">
        <is>
          <t>Waste</t>
        </is>
      </c>
      <c r="C2914" t="inlineStr">
        <is>
          <t>OtherWaste</t>
        </is>
      </c>
      <c r="E2914" t="inlineStr">
        <is>
          <t>N2O</t>
        </is>
      </c>
      <c r="F2914" t="n">
        <v>2035</v>
      </c>
      <c r="G2914" t="inlineStr">
        <is>
          <t>MMTCO2e</t>
        </is>
      </c>
      <c r="H2914" t="n">
        <v>0</v>
      </c>
      <c r="I2914">
        <f>IF(E2914="N2O",H2914*About!$B$99,IF('EPA non-CO2 Data'!E2914="CH4",'EPA non-CO2 Data'!H2914*About!$B$98,1))</f>
        <v/>
      </c>
      <c r="J2914">
        <f>VLOOKUP(CONCATENATE(B2914,C2914,D2914),'EPA Source to Industry Map'!$D$2:$E$35,2,FALSE)</f>
        <v/>
      </c>
      <c r="K2914">
        <f>IF(E2914="N2O","N2O",IF(E2914="CH4","CH4","F-gases"))</f>
        <v/>
      </c>
    </row>
    <row r="2915">
      <c r="A2915" t="inlineStr">
        <is>
          <t>Canada</t>
        </is>
      </c>
      <c r="B2915" t="inlineStr">
        <is>
          <t>Waste</t>
        </is>
      </c>
      <c r="C2915" t="inlineStr">
        <is>
          <t>OtherWaste</t>
        </is>
      </c>
      <c r="E2915" t="inlineStr">
        <is>
          <t>N2O</t>
        </is>
      </c>
      <c r="F2915" t="n">
        <v>2036</v>
      </c>
      <c r="G2915" t="inlineStr">
        <is>
          <t>MMTCO2e</t>
        </is>
      </c>
      <c r="H2915" t="n">
        <v>0</v>
      </c>
      <c r="I2915">
        <f>IF(E2915="N2O",H2915*About!$B$99,IF('EPA non-CO2 Data'!E2915="CH4",'EPA non-CO2 Data'!H2915*About!$B$98,1))</f>
        <v/>
      </c>
      <c r="J2915">
        <f>VLOOKUP(CONCATENATE(B2915,C2915,D2915),'EPA Source to Industry Map'!$D$2:$E$35,2,FALSE)</f>
        <v/>
      </c>
      <c r="K2915">
        <f>IF(E2915="N2O","N2O",IF(E2915="CH4","CH4","F-gases"))</f>
        <v/>
      </c>
    </row>
    <row r="2916">
      <c r="A2916" t="inlineStr">
        <is>
          <t>Canada</t>
        </is>
      </c>
      <c r="B2916" t="inlineStr">
        <is>
          <t>Waste</t>
        </is>
      </c>
      <c r="C2916" t="inlineStr">
        <is>
          <t>OtherWaste</t>
        </is>
      </c>
      <c r="E2916" t="inlineStr">
        <is>
          <t>N2O</t>
        </is>
      </c>
      <c r="F2916" t="n">
        <v>2037</v>
      </c>
      <c r="G2916" t="inlineStr">
        <is>
          <t>MMTCO2e</t>
        </is>
      </c>
      <c r="H2916" t="n">
        <v>0</v>
      </c>
      <c r="I2916">
        <f>IF(E2916="N2O",H2916*About!$B$99,IF('EPA non-CO2 Data'!E2916="CH4",'EPA non-CO2 Data'!H2916*About!$B$98,1))</f>
        <v/>
      </c>
      <c r="J2916">
        <f>VLOOKUP(CONCATENATE(B2916,C2916,D2916),'EPA Source to Industry Map'!$D$2:$E$35,2,FALSE)</f>
        <v/>
      </c>
      <c r="K2916">
        <f>IF(E2916="N2O","N2O",IF(E2916="CH4","CH4","F-gases"))</f>
        <v/>
      </c>
    </row>
    <row r="2917">
      <c r="A2917" t="inlineStr">
        <is>
          <t>Canada</t>
        </is>
      </c>
      <c r="B2917" t="inlineStr">
        <is>
          <t>Waste</t>
        </is>
      </c>
      <c r="C2917" t="inlineStr">
        <is>
          <t>OtherWaste</t>
        </is>
      </c>
      <c r="E2917" t="inlineStr">
        <is>
          <t>N2O</t>
        </is>
      </c>
      <c r="F2917" t="n">
        <v>2038</v>
      </c>
      <c r="G2917" t="inlineStr">
        <is>
          <t>MMTCO2e</t>
        </is>
      </c>
      <c r="H2917" t="n">
        <v>0</v>
      </c>
      <c r="I2917">
        <f>IF(E2917="N2O",H2917*About!$B$99,IF('EPA non-CO2 Data'!E2917="CH4",'EPA non-CO2 Data'!H2917*About!$B$98,1))</f>
        <v/>
      </c>
      <c r="J2917">
        <f>VLOOKUP(CONCATENATE(B2917,C2917,D2917),'EPA Source to Industry Map'!$D$2:$E$35,2,FALSE)</f>
        <v/>
      </c>
      <c r="K2917">
        <f>IF(E2917="N2O","N2O",IF(E2917="CH4","CH4","F-gases"))</f>
        <v/>
      </c>
    </row>
    <row r="2918">
      <c r="A2918" t="inlineStr">
        <is>
          <t>Canada</t>
        </is>
      </c>
      <c r="B2918" t="inlineStr">
        <is>
          <t>Waste</t>
        </is>
      </c>
      <c r="C2918" t="inlineStr">
        <is>
          <t>OtherWaste</t>
        </is>
      </c>
      <c r="E2918" t="inlineStr">
        <is>
          <t>N2O</t>
        </is>
      </c>
      <c r="F2918" t="n">
        <v>2039</v>
      </c>
      <c r="G2918" t="inlineStr">
        <is>
          <t>MMTCO2e</t>
        </is>
      </c>
      <c r="H2918" t="n">
        <v>0</v>
      </c>
      <c r="I2918">
        <f>IF(E2918="N2O",H2918*About!$B$99,IF('EPA non-CO2 Data'!E2918="CH4",'EPA non-CO2 Data'!H2918*About!$B$98,1))</f>
        <v/>
      </c>
      <c r="J2918">
        <f>VLOOKUP(CONCATENATE(B2918,C2918,D2918),'EPA Source to Industry Map'!$D$2:$E$35,2,FALSE)</f>
        <v/>
      </c>
      <c r="K2918">
        <f>IF(E2918="N2O","N2O",IF(E2918="CH4","CH4","F-gases"))</f>
        <v/>
      </c>
    </row>
    <row r="2919">
      <c r="A2919" t="inlineStr">
        <is>
          <t>Canada</t>
        </is>
      </c>
      <c r="B2919" t="inlineStr">
        <is>
          <t>Waste</t>
        </is>
      </c>
      <c r="C2919" t="inlineStr">
        <is>
          <t>OtherWaste</t>
        </is>
      </c>
      <c r="E2919" t="inlineStr">
        <is>
          <t>N2O</t>
        </is>
      </c>
      <c r="F2919" t="n">
        <v>2040</v>
      </c>
      <c r="G2919" t="inlineStr">
        <is>
          <t>MMTCO2e</t>
        </is>
      </c>
      <c r="H2919" t="n">
        <v>0</v>
      </c>
      <c r="I2919">
        <f>IF(E2919="N2O",H2919*About!$B$99,IF('EPA non-CO2 Data'!E2919="CH4",'EPA non-CO2 Data'!H2919*About!$B$98,1))</f>
        <v/>
      </c>
      <c r="J2919">
        <f>VLOOKUP(CONCATENATE(B2919,C2919,D2919),'EPA Source to Industry Map'!$D$2:$E$35,2,FALSE)</f>
        <v/>
      </c>
      <c r="K2919">
        <f>IF(E2919="N2O","N2O",IF(E2919="CH4","CH4","F-gases"))</f>
        <v/>
      </c>
    </row>
    <row r="2920">
      <c r="A2920" t="inlineStr">
        <is>
          <t>Canada</t>
        </is>
      </c>
      <c r="B2920" t="inlineStr">
        <is>
          <t>Waste</t>
        </is>
      </c>
      <c r="C2920" t="inlineStr">
        <is>
          <t>OtherWaste</t>
        </is>
      </c>
      <c r="E2920" t="inlineStr">
        <is>
          <t>N2O</t>
        </is>
      </c>
      <c r="F2920" t="n">
        <v>2041</v>
      </c>
      <c r="G2920" t="inlineStr">
        <is>
          <t>MMTCO2e</t>
        </is>
      </c>
      <c r="H2920" t="n">
        <v>0</v>
      </c>
      <c r="I2920">
        <f>IF(E2920="N2O",H2920*About!$B$99,IF('EPA non-CO2 Data'!E2920="CH4",'EPA non-CO2 Data'!H2920*About!$B$98,1))</f>
        <v/>
      </c>
      <c r="J2920">
        <f>VLOOKUP(CONCATENATE(B2920,C2920,D2920),'EPA Source to Industry Map'!$D$2:$E$35,2,FALSE)</f>
        <v/>
      </c>
      <c r="K2920">
        <f>IF(E2920="N2O","N2O",IF(E2920="CH4","CH4","F-gases"))</f>
        <v/>
      </c>
    </row>
    <row r="2921">
      <c r="A2921" t="inlineStr">
        <is>
          <t>Canada</t>
        </is>
      </c>
      <c r="B2921" t="inlineStr">
        <is>
          <t>Waste</t>
        </is>
      </c>
      <c r="C2921" t="inlineStr">
        <is>
          <t>OtherWaste</t>
        </is>
      </c>
      <c r="E2921" t="inlineStr">
        <is>
          <t>N2O</t>
        </is>
      </c>
      <c r="F2921" t="n">
        <v>2042</v>
      </c>
      <c r="G2921" t="inlineStr">
        <is>
          <t>MMTCO2e</t>
        </is>
      </c>
      <c r="H2921" t="n">
        <v>0</v>
      </c>
      <c r="I2921">
        <f>IF(E2921="N2O",H2921*About!$B$99,IF('EPA non-CO2 Data'!E2921="CH4",'EPA non-CO2 Data'!H2921*About!$B$98,1))</f>
        <v/>
      </c>
      <c r="J2921">
        <f>VLOOKUP(CONCATENATE(B2921,C2921,D2921),'EPA Source to Industry Map'!$D$2:$E$35,2,FALSE)</f>
        <v/>
      </c>
      <c r="K2921">
        <f>IF(E2921="N2O","N2O",IF(E2921="CH4","CH4","F-gases"))</f>
        <v/>
      </c>
    </row>
    <row r="2922">
      <c r="A2922" t="inlineStr">
        <is>
          <t>Canada</t>
        </is>
      </c>
      <c r="B2922" t="inlineStr">
        <is>
          <t>Waste</t>
        </is>
      </c>
      <c r="C2922" t="inlineStr">
        <is>
          <t>OtherWaste</t>
        </is>
      </c>
      <c r="E2922" t="inlineStr">
        <is>
          <t>N2O</t>
        </is>
      </c>
      <c r="F2922" t="n">
        <v>2043</v>
      </c>
      <c r="G2922" t="inlineStr">
        <is>
          <t>MMTCO2e</t>
        </is>
      </c>
      <c r="H2922" t="n">
        <v>0</v>
      </c>
      <c r="I2922">
        <f>IF(E2922="N2O",H2922*About!$B$99,IF('EPA non-CO2 Data'!E2922="CH4",'EPA non-CO2 Data'!H2922*About!$B$98,1))</f>
        <v/>
      </c>
      <c r="J2922">
        <f>VLOOKUP(CONCATENATE(B2922,C2922,D2922),'EPA Source to Industry Map'!$D$2:$E$35,2,FALSE)</f>
        <v/>
      </c>
      <c r="K2922">
        <f>IF(E2922="N2O","N2O",IF(E2922="CH4","CH4","F-gases"))</f>
        <v/>
      </c>
    </row>
    <row r="2923">
      <c r="A2923" t="inlineStr">
        <is>
          <t>Canada</t>
        </is>
      </c>
      <c r="B2923" t="inlineStr">
        <is>
          <t>Waste</t>
        </is>
      </c>
      <c r="C2923" t="inlineStr">
        <is>
          <t>OtherWaste</t>
        </is>
      </c>
      <c r="E2923" t="inlineStr">
        <is>
          <t>N2O</t>
        </is>
      </c>
      <c r="F2923" t="n">
        <v>2044</v>
      </c>
      <c r="G2923" t="inlineStr">
        <is>
          <t>MMTCO2e</t>
        </is>
      </c>
      <c r="H2923" t="n">
        <v>0</v>
      </c>
      <c r="I2923">
        <f>IF(E2923="N2O",H2923*About!$B$99,IF('EPA non-CO2 Data'!E2923="CH4",'EPA non-CO2 Data'!H2923*About!$B$98,1))</f>
        <v/>
      </c>
      <c r="J2923">
        <f>VLOOKUP(CONCATENATE(B2923,C2923,D2923),'EPA Source to Industry Map'!$D$2:$E$35,2,FALSE)</f>
        <v/>
      </c>
      <c r="K2923">
        <f>IF(E2923="N2O","N2O",IF(E2923="CH4","CH4","F-gases"))</f>
        <v/>
      </c>
    </row>
    <row r="2924">
      <c r="A2924" t="inlineStr">
        <is>
          <t>Canada</t>
        </is>
      </c>
      <c r="B2924" t="inlineStr">
        <is>
          <t>Waste</t>
        </is>
      </c>
      <c r="C2924" t="inlineStr">
        <is>
          <t>OtherWaste</t>
        </is>
      </c>
      <c r="E2924" t="inlineStr">
        <is>
          <t>N2O</t>
        </is>
      </c>
      <c r="F2924" t="n">
        <v>2045</v>
      </c>
      <c r="G2924" t="inlineStr">
        <is>
          <t>MMTCO2e</t>
        </is>
      </c>
      <c r="H2924" t="n">
        <v>0</v>
      </c>
      <c r="I2924">
        <f>IF(E2924="N2O",H2924*About!$B$99,IF('EPA non-CO2 Data'!E2924="CH4",'EPA non-CO2 Data'!H2924*About!$B$98,1))</f>
        <v/>
      </c>
      <c r="J2924">
        <f>VLOOKUP(CONCATENATE(B2924,C2924,D2924),'EPA Source to Industry Map'!$D$2:$E$35,2,FALSE)</f>
        <v/>
      </c>
      <c r="K2924">
        <f>IF(E2924="N2O","N2O",IF(E2924="CH4","CH4","F-gases"))</f>
        <v/>
      </c>
    </row>
    <row r="2925">
      <c r="A2925" t="inlineStr">
        <is>
          <t>Canada</t>
        </is>
      </c>
      <c r="B2925" t="inlineStr">
        <is>
          <t>Waste</t>
        </is>
      </c>
      <c r="C2925" t="inlineStr">
        <is>
          <t>OtherWaste</t>
        </is>
      </c>
      <c r="E2925" t="inlineStr">
        <is>
          <t>N2O</t>
        </is>
      </c>
      <c r="F2925" t="n">
        <v>2046</v>
      </c>
      <c r="G2925" t="inlineStr">
        <is>
          <t>MMTCO2e</t>
        </is>
      </c>
      <c r="H2925" t="n">
        <v>0</v>
      </c>
      <c r="I2925">
        <f>IF(E2925="N2O",H2925*About!$B$99,IF('EPA non-CO2 Data'!E2925="CH4",'EPA non-CO2 Data'!H2925*About!$B$98,1))</f>
        <v/>
      </c>
      <c r="J2925">
        <f>VLOOKUP(CONCATENATE(B2925,C2925,D2925),'EPA Source to Industry Map'!$D$2:$E$35,2,FALSE)</f>
        <v/>
      </c>
      <c r="K2925">
        <f>IF(E2925="N2O","N2O",IF(E2925="CH4","CH4","F-gases"))</f>
        <v/>
      </c>
    </row>
    <row r="2926">
      <c r="A2926" t="inlineStr">
        <is>
          <t>Canada</t>
        </is>
      </c>
      <c r="B2926" t="inlineStr">
        <is>
          <t>Waste</t>
        </is>
      </c>
      <c r="C2926" t="inlineStr">
        <is>
          <t>OtherWaste</t>
        </is>
      </c>
      <c r="E2926" t="inlineStr">
        <is>
          <t>N2O</t>
        </is>
      </c>
      <c r="F2926" t="n">
        <v>2047</v>
      </c>
      <c r="G2926" t="inlineStr">
        <is>
          <t>MMTCO2e</t>
        </is>
      </c>
      <c r="H2926" t="n">
        <v>0</v>
      </c>
      <c r="I2926">
        <f>IF(E2926="N2O",H2926*About!$B$99,IF('EPA non-CO2 Data'!E2926="CH4",'EPA non-CO2 Data'!H2926*About!$B$98,1))</f>
        <v/>
      </c>
      <c r="J2926">
        <f>VLOOKUP(CONCATENATE(B2926,C2926,D2926),'EPA Source to Industry Map'!$D$2:$E$35,2,FALSE)</f>
        <v/>
      </c>
      <c r="K2926">
        <f>IF(E2926="N2O","N2O",IF(E2926="CH4","CH4","F-gases"))</f>
        <v/>
      </c>
    </row>
    <row r="2927">
      <c r="A2927" t="inlineStr">
        <is>
          <t>Canada</t>
        </is>
      </c>
      <c r="B2927" t="inlineStr">
        <is>
          <t>Waste</t>
        </is>
      </c>
      <c r="C2927" t="inlineStr">
        <is>
          <t>OtherWaste</t>
        </is>
      </c>
      <c r="E2927" t="inlineStr">
        <is>
          <t>N2O</t>
        </is>
      </c>
      <c r="F2927" t="n">
        <v>2048</v>
      </c>
      <c r="G2927" t="inlineStr">
        <is>
          <t>MMTCO2e</t>
        </is>
      </c>
      <c r="H2927" t="n">
        <v>0</v>
      </c>
      <c r="I2927">
        <f>IF(E2927="N2O",H2927*About!$B$99,IF('EPA non-CO2 Data'!E2927="CH4",'EPA non-CO2 Data'!H2927*About!$B$98,1))</f>
        <v/>
      </c>
      <c r="J2927">
        <f>VLOOKUP(CONCATENATE(B2927,C2927,D2927),'EPA Source to Industry Map'!$D$2:$E$35,2,FALSE)</f>
        <v/>
      </c>
      <c r="K2927">
        <f>IF(E2927="N2O","N2O",IF(E2927="CH4","CH4","F-gases"))</f>
        <v/>
      </c>
    </row>
    <row r="2928">
      <c r="A2928" t="inlineStr">
        <is>
          <t>Canada</t>
        </is>
      </c>
      <c r="B2928" t="inlineStr">
        <is>
          <t>Waste</t>
        </is>
      </c>
      <c r="C2928" t="inlineStr">
        <is>
          <t>OtherWaste</t>
        </is>
      </c>
      <c r="E2928" t="inlineStr">
        <is>
          <t>N2O</t>
        </is>
      </c>
      <c r="F2928" t="n">
        <v>2049</v>
      </c>
      <c r="G2928" t="inlineStr">
        <is>
          <t>MMTCO2e</t>
        </is>
      </c>
      <c r="H2928" t="n">
        <v>0</v>
      </c>
      <c r="I2928">
        <f>IF(E2928="N2O",H2928*About!$B$99,IF('EPA non-CO2 Data'!E2928="CH4",'EPA non-CO2 Data'!H2928*About!$B$98,1))</f>
        <v/>
      </c>
      <c r="J2928">
        <f>VLOOKUP(CONCATENATE(B2928,C2928,D2928),'EPA Source to Industry Map'!$D$2:$E$35,2,FALSE)</f>
        <v/>
      </c>
      <c r="K2928">
        <f>IF(E2928="N2O","N2O",IF(E2928="CH4","CH4","F-gases"))</f>
        <v/>
      </c>
    </row>
    <row r="2929">
      <c r="A2929" t="inlineStr">
        <is>
          <t>Canada</t>
        </is>
      </c>
      <c r="B2929" t="inlineStr">
        <is>
          <t>Waste</t>
        </is>
      </c>
      <c r="C2929" t="inlineStr">
        <is>
          <t>OtherWaste</t>
        </is>
      </c>
      <c r="E2929" t="inlineStr">
        <is>
          <t>N2O</t>
        </is>
      </c>
      <c r="F2929" t="n">
        <v>2050</v>
      </c>
      <c r="G2929" t="inlineStr">
        <is>
          <t>MMTCO2e</t>
        </is>
      </c>
      <c r="H2929" t="n">
        <v>0</v>
      </c>
      <c r="I2929">
        <f>IF(E2929="N2O",H2929*About!$B$99,IF('EPA non-CO2 Data'!E2929="CH4",'EPA non-CO2 Data'!H2929*About!$B$98,1))</f>
        <v/>
      </c>
      <c r="J2929">
        <f>VLOOKUP(CONCATENATE(B2929,C2929,D2929),'EPA Source to Industry Map'!$D$2:$E$35,2,FALSE)</f>
        <v/>
      </c>
      <c r="K2929">
        <f>IF(E2929="N2O","N2O",IF(E2929="CH4","CH4","F-gases"))</f>
        <v/>
      </c>
    </row>
    <row r="2930">
      <c r="A2930" t="inlineStr">
        <is>
          <t>Canada</t>
        </is>
      </c>
      <c r="B2930" t="inlineStr">
        <is>
          <t>Waste</t>
        </is>
      </c>
      <c r="C2930" t="inlineStr">
        <is>
          <t>Wastewater</t>
        </is>
      </c>
      <c r="D2930" t="inlineStr">
        <is>
          <t>Rural</t>
        </is>
      </c>
      <c r="E2930" t="inlineStr">
        <is>
          <t>CH4</t>
        </is>
      </c>
      <c r="F2930" t="n">
        <v>1990</v>
      </c>
      <c r="G2930" t="inlineStr">
        <is>
          <t>MMTCO2e</t>
        </is>
      </c>
      <c r="H2930" t="n">
        <v>0.0982382912938036</v>
      </c>
      <c r="I2930">
        <f>IF(E2930="N2O",H2930*About!$B$99,IF('EPA non-CO2 Data'!E2930="CH4",'EPA non-CO2 Data'!H2930*About!$B$98,1))</f>
        <v/>
      </c>
      <c r="J2930">
        <f>VLOOKUP(CONCATENATE(B2930,C2930,D2930),'EPA Source to Industry Map'!$D$2:$E$35,2,FALSE)</f>
        <v/>
      </c>
      <c r="K2930">
        <f>IF(E2930="N2O","N2O",IF(E2930="CH4","CH4","F-gases"))</f>
        <v/>
      </c>
    </row>
    <row r="2931">
      <c r="A2931" t="inlineStr">
        <is>
          <t>Canada</t>
        </is>
      </c>
      <c r="B2931" t="inlineStr">
        <is>
          <t>Waste</t>
        </is>
      </c>
      <c r="C2931" t="inlineStr">
        <is>
          <t>Wastewater</t>
        </is>
      </c>
      <c r="D2931" t="inlineStr">
        <is>
          <t>Urban</t>
        </is>
      </c>
      <c r="E2931" t="inlineStr">
        <is>
          <t>CH4</t>
        </is>
      </c>
      <c r="F2931" t="n">
        <v>1990</v>
      </c>
      <c r="G2931" t="inlineStr">
        <is>
          <t>MMTCO2e</t>
        </is>
      </c>
      <c r="H2931" t="n">
        <v>0.352469546456196</v>
      </c>
      <c r="I2931">
        <f>IF(E2931="N2O",H2931*About!$B$99,IF('EPA non-CO2 Data'!E2931="CH4",'EPA non-CO2 Data'!H2931*About!$B$98,1))</f>
        <v/>
      </c>
      <c r="J2931">
        <f>VLOOKUP(CONCATENATE(B2931,C2931,D2931),'EPA Source to Industry Map'!$D$2:$E$35,2,FALSE)</f>
        <v/>
      </c>
      <c r="K2931">
        <f>IF(E2931="N2O","N2O",IF(E2931="CH4","CH4","F-gases"))</f>
        <v/>
      </c>
    </row>
    <row r="2932">
      <c r="A2932" t="inlineStr">
        <is>
          <t>Canada</t>
        </is>
      </c>
      <c r="B2932" t="inlineStr">
        <is>
          <t>Waste</t>
        </is>
      </c>
      <c r="C2932" t="inlineStr">
        <is>
          <t>Wastewater</t>
        </is>
      </c>
      <c r="D2932" t="inlineStr">
        <is>
          <t>Rural</t>
        </is>
      </c>
      <c r="E2932" t="inlineStr">
        <is>
          <t>CH4</t>
        </is>
      </c>
      <c r="F2932" t="n">
        <v>1991</v>
      </c>
      <c r="G2932" t="inlineStr">
        <is>
          <t>MMTCO2e</t>
        </is>
      </c>
      <c r="H2932" t="n">
        <v>0.0982103240656528</v>
      </c>
      <c r="I2932">
        <f>IF(E2932="N2O",H2932*About!$B$99,IF('EPA non-CO2 Data'!E2932="CH4",'EPA non-CO2 Data'!H2932*About!$B$98,1))</f>
        <v/>
      </c>
      <c r="J2932">
        <f>VLOOKUP(CONCATENATE(B2932,C2932,D2932),'EPA Source to Industry Map'!$D$2:$E$35,2,FALSE)</f>
        <v/>
      </c>
      <c r="K2932">
        <f>IF(E2932="N2O","N2O",IF(E2932="CH4","CH4","F-gases"))</f>
        <v/>
      </c>
    </row>
    <row r="2933">
      <c r="A2933" t="inlineStr">
        <is>
          <t>Canada</t>
        </is>
      </c>
      <c r="B2933" t="inlineStr">
        <is>
          <t>Waste</t>
        </is>
      </c>
      <c r="C2933" t="inlineStr">
        <is>
          <t>Wastewater</t>
        </is>
      </c>
      <c r="D2933" t="inlineStr">
        <is>
          <t>Urban</t>
        </is>
      </c>
      <c r="E2933" t="inlineStr">
        <is>
          <t>CH4</t>
        </is>
      </c>
      <c r="F2933" t="n">
        <v>1991</v>
      </c>
      <c r="G2933" t="inlineStr">
        <is>
          <t>MMTCO2e</t>
        </is>
      </c>
      <c r="H2933" t="n">
        <v>0.357747218434347</v>
      </c>
      <c r="I2933">
        <f>IF(E2933="N2O",H2933*About!$B$99,IF('EPA non-CO2 Data'!E2933="CH4",'EPA non-CO2 Data'!H2933*About!$B$98,1))</f>
        <v/>
      </c>
      <c r="J2933">
        <f>VLOOKUP(CONCATENATE(B2933,C2933,D2933),'EPA Source to Industry Map'!$D$2:$E$35,2,FALSE)</f>
        <v/>
      </c>
      <c r="K2933">
        <f>IF(E2933="N2O","N2O",IF(E2933="CH4","CH4","F-gases"))</f>
        <v/>
      </c>
    </row>
    <row r="2934">
      <c r="A2934" t="inlineStr">
        <is>
          <t>Canada</t>
        </is>
      </c>
      <c r="B2934" t="inlineStr">
        <is>
          <t>Waste</t>
        </is>
      </c>
      <c r="C2934" t="inlineStr">
        <is>
          <t>Wastewater</t>
        </is>
      </c>
      <c r="D2934" t="inlineStr">
        <is>
          <t>Rural</t>
        </is>
      </c>
      <c r="E2934" t="inlineStr">
        <is>
          <t>CH4</t>
        </is>
      </c>
      <c r="F2934" t="n">
        <v>1992</v>
      </c>
      <c r="G2934" t="inlineStr">
        <is>
          <t>MMTCO2e</t>
        </is>
      </c>
      <c r="H2934" t="n">
        <v>0.09793783491462819</v>
      </c>
      <c r="I2934">
        <f>IF(E2934="N2O",H2934*About!$B$99,IF('EPA non-CO2 Data'!E2934="CH4",'EPA non-CO2 Data'!H2934*About!$B$98,1))</f>
        <v/>
      </c>
      <c r="J2934">
        <f>VLOOKUP(CONCATENATE(B2934,C2934,D2934),'EPA Source to Industry Map'!$D$2:$E$35,2,FALSE)</f>
        <v/>
      </c>
      <c r="K2934">
        <f>IF(E2934="N2O","N2O",IF(E2934="CH4","CH4","F-gases"))</f>
        <v/>
      </c>
    </row>
    <row r="2935">
      <c r="A2935" t="inlineStr">
        <is>
          <t>Canada</t>
        </is>
      </c>
      <c r="B2935" t="inlineStr">
        <is>
          <t>Waste</t>
        </is>
      </c>
      <c r="C2935" t="inlineStr">
        <is>
          <t>Wastewater</t>
        </is>
      </c>
      <c r="D2935" t="inlineStr">
        <is>
          <t>Urban</t>
        </is>
      </c>
      <c r="E2935" t="inlineStr">
        <is>
          <t>CH4</t>
        </is>
      </c>
      <c r="F2935" t="n">
        <v>1992</v>
      </c>
      <c r="G2935" t="inlineStr">
        <is>
          <t>MMTCO2e</t>
        </is>
      </c>
      <c r="H2935" t="n">
        <v>0.362163844335372</v>
      </c>
      <c r="I2935">
        <f>IF(E2935="N2O",H2935*About!$B$99,IF('EPA non-CO2 Data'!E2935="CH4",'EPA non-CO2 Data'!H2935*About!$B$98,1))</f>
        <v/>
      </c>
      <c r="J2935">
        <f>VLOOKUP(CONCATENATE(B2935,C2935,D2935),'EPA Source to Industry Map'!$D$2:$E$35,2,FALSE)</f>
        <v/>
      </c>
      <c r="K2935">
        <f>IF(E2935="N2O","N2O",IF(E2935="CH4","CH4","F-gases"))</f>
        <v/>
      </c>
    </row>
    <row r="2936">
      <c r="A2936" t="inlineStr">
        <is>
          <t>Canada</t>
        </is>
      </c>
      <c r="B2936" t="inlineStr">
        <is>
          <t>Waste</t>
        </is>
      </c>
      <c r="C2936" t="inlineStr">
        <is>
          <t>Wastewater</t>
        </is>
      </c>
      <c r="D2936" t="inlineStr">
        <is>
          <t>Rural</t>
        </is>
      </c>
      <c r="E2936" t="inlineStr">
        <is>
          <t>CH4</t>
        </is>
      </c>
      <c r="F2936" t="n">
        <v>1993</v>
      </c>
      <c r="G2936" t="inlineStr">
        <is>
          <t>MMTCO2e</t>
        </is>
      </c>
      <c r="H2936" t="n">
        <v>0.0976923788016173</v>
      </c>
      <c r="I2936">
        <f>IF(E2936="N2O",H2936*About!$B$99,IF('EPA non-CO2 Data'!E2936="CH4",'EPA non-CO2 Data'!H2936*About!$B$98,1))</f>
        <v/>
      </c>
      <c r="J2936">
        <f>VLOOKUP(CONCATENATE(B2936,C2936,D2936),'EPA Source to Industry Map'!$D$2:$E$35,2,FALSE)</f>
        <v/>
      </c>
      <c r="K2936">
        <f>IF(E2936="N2O","N2O",IF(E2936="CH4","CH4","F-gases"))</f>
        <v/>
      </c>
    </row>
    <row r="2937">
      <c r="A2937" t="inlineStr">
        <is>
          <t>Canada</t>
        </is>
      </c>
      <c r="B2937" t="inlineStr">
        <is>
          <t>Waste</t>
        </is>
      </c>
      <c r="C2937" t="inlineStr">
        <is>
          <t>Wastewater</t>
        </is>
      </c>
      <c r="D2937" t="inlineStr">
        <is>
          <t>Urban</t>
        </is>
      </c>
      <c r="E2937" t="inlineStr">
        <is>
          <t>CH4</t>
        </is>
      </c>
      <c r="F2937" t="n">
        <v>1993</v>
      </c>
      <c r="G2937" t="inlineStr">
        <is>
          <t>MMTCO2e</t>
        </is>
      </c>
      <c r="H2937" t="n">
        <v>0.366698427448383</v>
      </c>
      <c r="I2937">
        <f>IF(E2937="N2O",H2937*About!$B$99,IF('EPA non-CO2 Data'!E2937="CH4",'EPA non-CO2 Data'!H2937*About!$B$98,1))</f>
        <v/>
      </c>
      <c r="J2937">
        <f>VLOOKUP(CONCATENATE(B2937,C2937,D2937),'EPA Source to Industry Map'!$D$2:$E$35,2,FALSE)</f>
        <v/>
      </c>
      <c r="K2937">
        <f>IF(E2937="N2O","N2O",IF(E2937="CH4","CH4","F-gases"))</f>
        <v/>
      </c>
    </row>
    <row r="2938">
      <c r="A2938" t="inlineStr">
        <is>
          <t>Canada</t>
        </is>
      </c>
      <c r="B2938" t="inlineStr">
        <is>
          <t>Waste</t>
        </is>
      </c>
      <c r="C2938" t="inlineStr">
        <is>
          <t>Wastewater</t>
        </is>
      </c>
      <c r="D2938" t="inlineStr">
        <is>
          <t>Rural</t>
        </is>
      </c>
      <c r="E2938" t="inlineStr">
        <is>
          <t>CH4</t>
        </is>
      </c>
      <c r="F2938" t="n">
        <v>1994</v>
      </c>
      <c r="G2938" t="inlineStr">
        <is>
          <t>MMTCO2e</t>
        </is>
      </c>
      <c r="H2938" t="n">
        <v>0.0973461209914603</v>
      </c>
      <c r="I2938">
        <f>IF(E2938="N2O",H2938*About!$B$99,IF('EPA non-CO2 Data'!E2938="CH4",'EPA non-CO2 Data'!H2938*About!$B$98,1))</f>
        <v/>
      </c>
      <c r="J2938">
        <f>VLOOKUP(CONCATENATE(B2938,C2938,D2938),'EPA Source to Industry Map'!$D$2:$E$35,2,FALSE)</f>
        <v/>
      </c>
      <c r="K2938">
        <f>IF(E2938="N2O","N2O",IF(E2938="CH4","CH4","F-gases"))</f>
        <v/>
      </c>
    </row>
    <row r="2939">
      <c r="A2939" t="inlineStr">
        <is>
          <t>Canada</t>
        </is>
      </c>
      <c r="B2939" t="inlineStr">
        <is>
          <t>Waste</t>
        </is>
      </c>
      <c r="C2939" t="inlineStr">
        <is>
          <t>Wastewater</t>
        </is>
      </c>
      <c r="D2939" t="inlineStr">
        <is>
          <t>Urban</t>
        </is>
      </c>
      <c r="E2939" t="inlineStr">
        <is>
          <t>CH4</t>
        </is>
      </c>
      <c r="F2939" t="n">
        <v>1994</v>
      </c>
      <c r="G2939" t="inlineStr">
        <is>
          <t>MMTCO2e</t>
        </is>
      </c>
      <c r="H2939" t="n">
        <v>0.37086871525854</v>
      </c>
      <c r="I2939">
        <f>IF(E2939="N2O",H2939*About!$B$99,IF('EPA non-CO2 Data'!E2939="CH4",'EPA non-CO2 Data'!H2939*About!$B$98,1))</f>
        <v/>
      </c>
      <c r="J2939">
        <f>VLOOKUP(CONCATENATE(B2939,C2939,D2939),'EPA Source to Industry Map'!$D$2:$E$35,2,FALSE)</f>
        <v/>
      </c>
      <c r="K2939">
        <f>IF(E2939="N2O","N2O",IF(E2939="CH4","CH4","F-gases"))</f>
        <v/>
      </c>
    </row>
    <row r="2940">
      <c r="A2940" t="inlineStr">
        <is>
          <t>Canada</t>
        </is>
      </c>
      <c r="B2940" t="inlineStr">
        <is>
          <t>Waste</t>
        </is>
      </c>
      <c r="C2940" t="inlineStr">
        <is>
          <t>Wastewater</t>
        </is>
      </c>
      <c r="D2940" t="inlineStr">
        <is>
          <t>Rural</t>
        </is>
      </c>
      <c r="E2940" t="inlineStr">
        <is>
          <t>CH4</t>
        </is>
      </c>
      <c r="F2940" t="n">
        <v>1995</v>
      </c>
      <c r="G2940" t="inlineStr">
        <is>
          <t>MMTCO2e</t>
        </is>
      </c>
      <c r="H2940" t="n">
        <v>0.09699785632068091</v>
      </c>
      <c r="I2940">
        <f>IF(E2940="N2O",H2940*About!$B$99,IF('EPA non-CO2 Data'!E2940="CH4",'EPA non-CO2 Data'!H2940*About!$B$98,1))</f>
        <v/>
      </c>
      <c r="J2940">
        <f>VLOOKUP(CONCATENATE(B2940,C2940,D2940),'EPA Source to Industry Map'!$D$2:$E$35,2,FALSE)</f>
        <v/>
      </c>
      <c r="K2940">
        <f>IF(E2940="N2O","N2O",IF(E2940="CH4","CH4","F-gases"))</f>
        <v/>
      </c>
    </row>
    <row r="2941">
      <c r="A2941" t="inlineStr">
        <is>
          <t>Canada</t>
        </is>
      </c>
      <c r="B2941" t="inlineStr">
        <is>
          <t>Waste</t>
        </is>
      </c>
      <c r="C2941" t="inlineStr">
        <is>
          <t>Wastewater</t>
        </is>
      </c>
      <c r="D2941" t="inlineStr">
        <is>
          <t>Urban</t>
        </is>
      </c>
      <c r="E2941" t="inlineStr">
        <is>
          <t>CH4</t>
        </is>
      </c>
      <c r="F2941" t="n">
        <v>1995</v>
      </c>
      <c r="G2941" t="inlineStr">
        <is>
          <t>MMTCO2e</t>
        </is>
      </c>
      <c r="H2941" t="n">
        <v>0.375039812929319</v>
      </c>
      <c r="I2941">
        <f>IF(E2941="N2O",H2941*About!$B$99,IF('EPA non-CO2 Data'!E2941="CH4",'EPA non-CO2 Data'!H2941*About!$B$98,1))</f>
        <v/>
      </c>
      <c r="J2941">
        <f>VLOOKUP(CONCATENATE(B2941,C2941,D2941),'EPA Source to Industry Map'!$D$2:$E$35,2,FALSE)</f>
        <v/>
      </c>
      <c r="K2941">
        <f>IF(E2941="N2O","N2O",IF(E2941="CH4","CH4","F-gases"))</f>
        <v/>
      </c>
    </row>
    <row r="2942">
      <c r="A2942" t="inlineStr">
        <is>
          <t>Canada</t>
        </is>
      </c>
      <c r="B2942" t="inlineStr">
        <is>
          <t>Waste</t>
        </is>
      </c>
      <c r="C2942" t="inlineStr">
        <is>
          <t>Wastewater</t>
        </is>
      </c>
      <c r="D2942" t="inlineStr">
        <is>
          <t>Rural</t>
        </is>
      </c>
      <c r="E2942" t="inlineStr">
        <is>
          <t>CH4</t>
        </is>
      </c>
      <c r="F2942" t="n">
        <v>1996</v>
      </c>
      <c r="G2942" t="inlineStr">
        <is>
          <t>MMTCO2e</t>
        </is>
      </c>
      <c r="H2942" t="n">
        <v>0.0959985035055254</v>
      </c>
      <c r="I2942">
        <f>IF(E2942="N2O",H2942*About!$B$99,IF('EPA non-CO2 Data'!E2942="CH4",'EPA non-CO2 Data'!H2942*About!$B$98,1))</f>
        <v/>
      </c>
      <c r="J2942">
        <f>VLOOKUP(CONCATENATE(B2942,C2942,D2942),'EPA Source to Industry Map'!$D$2:$E$35,2,FALSE)</f>
        <v/>
      </c>
      <c r="K2942">
        <f>IF(E2942="N2O","N2O",IF(E2942="CH4","CH4","F-gases"))</f>
        <v/>
      </c>
    </row>
    <row r="2943">
      <c r="A2943" t="inlineStr">
        <is>
          <t>Canada</t>
        </is>
      </c>
      <c r="B2943" t="inlineStr">
        <is>
          <t>Waste</t>
        </is>
      </c>
      <c r="C2943" t="inlineStr">
        <is>
          <t>Wastewater</t>
        </is>
      </c>
      <c r="D2943" t="inlineStr">
        <is>
          <t>Urban</t>
        </is>
      </c>
      <c r="E2943" t="inlineStr">
        <is>
          <t>CH4</t>
        </is>
      </c>
      <c r="F2943" t="n">
        <v>1996</v>
      </c>
      <c r="G2943" t="inlineStr">
        <is>
          <t>MMTCO2e</t>
        </is>
      </c>
      <c r="H2943" t="n">
        <v>0.379754152244475</v>
      </c>
      <c r="I2943">
        <f>IF(E2943="N2O",H2943*About!$B$99,IF('EPA non-CO2 Data'!E2943="CH4",'EPA non-CO2 Data'!H2943*About!$B$98,1))</f>
        <v/>
      </c>
      <c r="J2943">
        <f>VLOOKUP(CONCATENATE(B2943,C2943,D2943),'EPA Source to Industry Map'!$D$2:$E$35,2,FALSE)</f>
        <v/>
      </c>
      <c r="K2943">
        <f>IF(E2943="N2O","N2O",IF(E2943="CH4","CH4","F-gases"))</f>
        <v/>
      </c>
    </row>
    <row r="2944">
      <c r="A2944" t="inlineStr">
        <is>
          <t>Canada</t>
        </is>
      </c>
      <c r="B2944" t="inlineStr">
        <is>
          <t>Waste</t>
        </is>
      </c>
      <c r="C2944" t="inlineStr">
        <is>
          <t>Wastewater</t>
        </is>
      </c>
      <c r="D2944" t="inlineStr">
        <is>
          <t>Rural</t>
        </is>
      </c>
      <c r="E2944" t="inlineStr">
        <is>
          <t>CH4</t>
        </is>
      </c>
      <c r="F2944" t="n">
        <v>1997</v>
      </c>
      <c r="G2944" t="inlineStr">
        <is>
          <t>MMTCO2e</t>
        </is>
      </c>
      <c r="H2944" t="n">
        <v>0.09304488098138659</v>
      </c>
      <c r="I2944">
        <f>IF(E2944="N2O",H2944*About!$B$99,IF('EPA non-CO2 Data'!E2944="CH4",'EPA non-CO2 Data'!H2944*About!$B$98,1))</f>
        <v/>
      </c>
      <c r="J2944">
        <f>VLOOKUP(CONCATENATE(B2944,C2944,D2944),'EPA Source to Industry Map'!$D$2:$E$35,2,FALSE)</f>
        <v/>
      </c>
      <c r="K2944">
        <f>IF(E2944="N2O","N2O",IF(E2944="CH4","CH4","F-gases"))</f>
        <v/>
      </c>
    </row>
    <row r="2945">
      <c r="A2945" t="inlineStr">
        <is>
          <t>Canada</t>
        </is>
      </c>
      <c r="B2945" t="inlineStr">
        <is>
          <t>Waste</t>
        </is>
      </c>
      <c r="C2945" t="inlineStr">
        <is>
          <t>Wastewater</t>
        </is>
      </c>
      <c r="D2945" t="inlineStr">
        <is>
          <t>Urban</t>
        </is>
      </c>
      <c r="E2945" t="inlineStr">
        <is>
          <t>CH4</t>
        </is>
      </c>
      <c r="F2945" t="n">
        <v>1997</v>
      </c>
      <c r="G2945" t="inlineStr">
        <is>
          <t>MMTCO2e</t>
        </is>
      </c>
      <c r="H2945" t="n">
        <v>0.376562058518613</v>
      </c>
      <c r="I2945">
        <f>IF(E2945="N2O",H2945*About!$B$99,IF('EPA non-CO2 Data'!E2945="CH4",'EPA non-CO2 Data'!H2945*About!$B$98,1))</f>
        <v/>
      </c>
      <c r="J2945">
        <f>VLOOKUP(CONCATENATE(B2945,C2945,D2945),'EPA Source to Industry Map'!$D$2:$E$35,2,FALSE)</f>
        <v/>
      </c>
      <c r="K2945">
        <f>IF(E2945="N2O","N2O",IF(E2945="CH4","CH4","F-gases"))</f>
        <v/>
      </c>
    </row>
    <row r="2946">
      <c r="A2946" t="inlineStr">
        <is>
          <t>Canada</t>
        </is>
      </c>
      <c r="B2946" t="inlineStr">
        <is>
          <t>Waste</t>
        </is>
      </c>
      <c r="C2946" t="inlineStr">
        <is>
          <t>Wastewater</t>
        </is>
      </c>
      <c r="D2946" t="inlineStr">
        <is>
          <t>Rural</t>
        </is>
      </c>
      <c r="E2946" t="inlineStr">
        <is>
          <t>CH4</t>
        </is>
      </c>
      <c r="F2946" t="n">
        <v>1998</v>
      </c>
      <c r="G2946" t="inlineStr">
        <is>
          <t>MMTCO2e</t>
        </is>
      </c>
      <c r="H2946" t="n">
        <v>0.08832000988419569</v>
      </c>
      <c r="I2946">
        <f>IF(E2946="N2O",H2946*About!$B$99,IF('EPA non-CO2 Data'!E2946="CH4",'EPA non-CO2 Data'!H2946*About!$B$98,1))</f>
        <v/>
      </c>
      <c r="J2946">
        <f>VLOOKUP(CONCATENATE(B2946,C2946,D2946),'EPA Source to Industry Map'!$D$2:$E$35,2,FALSE)</f>
        <v/>
      </c>
      <c r="K2946">
        <f>IF(E2946="N2O","N2O",IF(E2946="CH4","CH4","F-gases"))</f>
        <v/>
      </c>
    </row>
    <row r="2947">
      <c r="A2947" t="inlineStr">
        <is>
          <t>Canada</t>
        </is>
      </c>
      <c r="B2947" t="inlineStr">
        <is>
          <t>Waste</t>
        </is>
      </c>
      <c r="C2947" t="inlineStr">
        <is>
          <t>Wastewater</t>
        </is>
      </c>
      <c r="D2947" t="inlineStr">
        <is>
          <t>Urban</t>
        </is>
      </c>
      <c r="E2947" t="inlineStr">
        <is>
          <t>CH4</t>
        </is>
      </c>
      <c r="F2947" t="n">
        <v>1998</v>
      </c>
      <c r="G2947" t="inlineStr">
        <is>
          <t>MMTCO2e</t>
        </is>
      </c>
      <c r="H2947" t="n">
        <v>0.365674755365804</v>
      </c>
      <c r="I2947">
        <f>IF(E2947="N2O",H2947*About!$B$99,IF('EPA non-CO2 Data'!E2947="CH4",'EPA non-CO2 Data'!H2947*About!$B$98,1))</f>
        <v/>
      </c>
      <c r="J2947">
        <f>VLOOKUP(CONCATENATE(B2947,C2947,D2947),'EPA Source to Industry Map'!$D$2:$E$35,2,FALSE)</f>
        <v/>
      </c>
      <c r="K2947">
        <f>IF(E2947="N2O","N2O",IF(E2947="CH4","CH4","F-gases"))</f>
        <v/>
      </c>
    </row>
    <row r="2948">
      <c r="A2948" t="inlineStr">
        <is>
          <t>Canada</t>
        </is>
      </c>
      <c r="B2948" t="inlineStr">
        <is>
          <t>Waste</t>
        </is>
      </c>
      <c r="C2948" t="inlineStr">
        <is>
          <t>Wastewater</t>
        </is>
      </c>
      <c r="D2948" t="inlineStr">
        <is>
          <t>Rural</t>
        </is>
      </c>
      <c r="E2948" t="inlineStr">
        <is>
          <t>CH4</t>
        </is>
      </c>
      <c r="F2948" t="n">
        <v>1999</v>
      </c>
      <c r="G2948" t="inlineStr">
        <is>
          <t>MMTCO2e</t>
        </is>
      </c>
      <c r="H2948" t="n">
        <v>0.0829761036520538</v>
      </c>
      <c r="I2948">
        <f>IF(E2948="N2O",H2948*About!$B$99,IF('EPA non-CO2 Data'!E2948="CH4",'EPA non-CO2 Data'!H2948*About!$B$98,1))</f>
        <v/>
      </c>
      <c r="J2948">
        <f>VLOOKUP(CONCATENATE(B2948,C2948,D2948),'EPA Source to Industry Map'!$D$2:$E$35,2,FALSE)</f>
        <v/>
      </c>
      <c r="K2948">
        <f>IF(E2948="N2O","N2O",IF(E2948="CH4","CH4","F-gases"))</f>
        <v/>
      </c>
    </row>
    <row r="2949">
      <c r="A2949" t="inlineStr">
        <is>
          <t>Canada</t>
        </is>
      </c>
      <c r="B2949" t="inlineStr">
        <is>
          <t>Waste</t>
        </is>
      </c>
      <c r="C2949" t="inlineStr">
        <is>
          <t>Wastewater</t>
        </is>
      </c>
      <c r="D2949" t="inlineStr">
        <is>
          <t>Urban</t>
        </is>
      </c>
      <c r="E2949" t="inlineStr">
        <is>
          <t>CH4</t>
        </is>
      </c>
      <c r="F2949" t="n">
        <v>1999</v>
      </c>
      <c r="G2949" t="inlineStr">
        <is>
          <t>MMTCO2e</t>
        </is>
      </c>
      <c r="H2949" t="n">
        <v>0.351454480847946</v>
      </c>
      <c r="I2949">
        <f>IF(E2949="N2O",H2949*About!$B$99,IF('EPA non-CO2 Data'!E2949="CH4",'EPA non-CO2 Data'!H2949*About!$B$98,1))</f>
        <v/>
      </c>
      <c r="J2949">
        <f>VLOOKUP(CONCATENATE(B2949,C2949,D2949),'EPA Source to Industry Map'!$D$2:$E$35,2,FALSE)</f>
        <v/>
      </c>
      <c r="K2949">
        <f>IF(E2949="N2O","N2O",IF(E2949="CH4","CH4","F-gases"))</f>
        <v/>
      </c>
    </row>
    <row r="2950">
      <c r="A2950" t="inlineStr">
        <is>
          <t>Canada</t>
        </is>
      </c>
      <c r="B2950" t="inlineStr">
        <is>
          <t>Waste</t>
        </is>
      </c>
      <c r="C2950" t="inlineStr">
        <is>
          <t>Wastewater</t>
        </is>
      </c>
      <c r="D2950" t="inlineStr">
        <is>
          <t>Rural</t>
        </is>
      </c>
      <c r="E2950" t="inlineStr">
        <is>
          <t>CH4</t>
        </is>
      </c>
      <c r="F2950" t="n">
        <v>2000</v>
      </c>
      <c r="G2950" t="inlineStr">
        <is>
          <t>MMTCO2e</t>
        </is>
      </c>
      <c r="H2950" t="n">
        <v>0.0778566012792305</v>
      </c>
      <c r="I2950">
        <f>IF(E2950="N2O",H2950*About!$B$99,IF('EPA non-CO2 Data'!E2950="CH4",'EPA non-CO2 Data'!H2950*About!$B$98,1))</f>
        <v/>
      </c>
      <c r="J2950">
        <f>VLOOKUP(CONCATENATE(B2950,C2950,D2950),'EPA Source to Industry Map'!$D$2:$E$35,2,FALSE)</f>
        <v/>
      </c>
      <c r="K2950">
        <f>IF(E2950="N2O","N2O",IF(E2950="CH4","CH4","F-gases"))</f>
        <v/>
      </c>
    </row>
    <row r="2951">
      <c r="A2951" t="inlineStr">
        <is>
          <t>Canada</t>
        </is>
      </c>
      <c r="B2951" t="inlineStr">
        <is>
          <t>Waste</t>
        </is>
      </c>
      <c r="C2951" t="inlineStr">
        <is>
          <t>Wastewater</t>
        </is>
      </c>
      <c r="D2951" t="inlineStr">
        <is>
          <t>Urban</t>
        </is>
      </c>
      <c r="E2951" t="inlineStr">
        <is>
          <t>CH4</t>
        </is>
      </c>
      <c r="F2951" t="n">
        <v>2000</v>
      </c>
      <c r="G2951" t="inlineStr">
        <is>
          <t>MMTCO2e</t>
        </is>
      </c>
      <c r="H2951" t="n">
        <v>0.337351479470769</v>
      </c>
      <c r="I2951">
        <f>IF(E2951="N2O",H2951*About!$B$99,IF('EPA non-CO2 Data'!E2951="CH4",'EPA non-CO2 Data'!H2951*About!$B$98,1))</f>
        <v/>
      </c>
      <c r="J2951">
        <f>VLOOKUP(CONCATENATE(B2951,C2951,D2951),'EPA Source to Industry Map'!$D$2:$E$35,2,FALSE)</f>
        <v/>
      </c>
      <c r="K2951">
        <f>IF(E2951="N2O","N2O",IF(E2951="CH4","CH4","F-gases"))</f>
        <v/>
      </c>
    </row>
    <row r="2952">
      <c r="A2952" t="inlineStr">
        <is>
          <t>Canada</t>
        </is>
      </c>
      <c r="B2952" t="inlineStr">
        <is>
          <t>Waste</t>
        </is>
      </c>
      <c r="C2952" t="inlineStr">
        <is>
          <t>Wastewater</t>
        </is>
      </c>
      <c r="D2952" t="inlineStr">
        <is>
          <t>Rural</t>
        </is>
      </c>
      <c r="E2952" t="inlineStr">
        <is>
          <t>CH4</t>
        </is>
      </c>
      <c r="F2952" t="n">
        <v>2001</v>
      </c>
      <c r="G2952" t="inlineStr">
        <is>
          <t>MMTCO2e</t>
        </is>
      </c>
      <c r="H2952" t="n">
        <v>0.07763479012562551</v>
      </c>
      <c r="I2952">
        <f>IF(E2952="N2O",H2952*About!$B$99,IF('EPA non-CO2 Data'!E2952="CH4",'EPA non-CO2 Data'!H2952*About!$B$98,1))</f>
        <v/>
      </c>
      <c r="J2952">
        <f>VLOOKUP(CONCATENATE(B2952,C2952,D2952),'EPA Source to Industry Map'!$D$2:$E$35,2,FALSE)</f>
        <v/>
      </c>
      <c r="K2952">
        <f>IF(E2952="N2O","N2O",IF(E2952="CH4","CH4","F-gases"))</f>
        <v/>
      </c>
    </row>
    <row r="2953">
      <c r="A2953" t="inlineStr">
        <is>
          <t>Canada</t>
        </is>
      </c>
      <c r="B2953" t="inlineStr">
        <is>
          <t>Waste</t>
        </is>
      </c>
      <c r="C2953" t="inlineStr">
        <is>
          <t>Wastewater</t>
        </is>
      </c>
      <c r="D2953" t="inlineStr">
        <is>
          <t>Urban</t>
        </is>
      </c>
      <c r="E2953" t="inlineStr">
        <is>
          <t>CH4</t>
        </is>
      </c>
      <c r="F2953" t="n">
        <v>2001</v>
      </c>
      <c r="G2953" t="inlineStr">
        <is>
          <t>MMTCO2e</t>
        </is>
      </c>
      <c r="H2953" t="n">
        <v>0.339171411124375</v>
      </c>
      <c r="I2953">
        <f>IF(E2953="N2O",H2953*About!$B$99,IF('EPA non-CO2 Data'!E2953="CH4",'EPA non-CO2 Data'!H2953*About!$B$98,1))</f>
        <v/>
      </c>
      <c r="J2953">
        <f>VLOOKUP(CONCATENATE(B2953,C2953,D2953),'EPA Source to Industry Map'!$D$2:$E$35,2,FALSE)</f>
        <v/>
      </c>
      <c r="K2953">
        <f>IF(E2953="N2O","N2O",IF(E2953="CH4","CH4","F-gases"))</f>
        <v/>
      </c>
    </row>
    <row r="2954">
      <c r="A2954" t="inlineStr">
        <is>
          <t>Canada</t>
        </is>
      </c>
      <c r="B2954" t="inlineStr">
        <is>
          <t>Waste</t>
        </is>
      </c>
      <c r="C2954" t="inlineStr">
        <is>
          <t>Wastewater</t>
        </is>
      </c>
      <c r="D2954" t="inlineStr">
        <is>
          <t>Rural</t>
        </is>
      </c>
      <c r="E2954" t="inlineStr">
        <is>
          <t>CH4</t>
        </is>
      </c>
      <c r="F2954" t="n">
        <v>2002</v>
      </c>
      <c r="G2954" t="inlineStr">
        <is>
          <t>MMTCO2e</t>
        </is>
      </c>
      <c r="H2954" t="n">
        <v>0.07688749987804799</v>
      </c>
      <c r="I2954">
        <f>IF(E2954="N2O",H2954*About!$B$99,IF('EPA non-CO2 Data'!E2954="CH4",'EPA non-CO2 Data'!H2954*About!$B$98,1))</f>
        <v/>
      </c>
      <c r="J2954">
        <f>VLOOKUP(CONCATENATE(B2954,C2954,D2954),'EPA Source to Industry Map'!$D$2:$E$35,2,FALSE)</f>
        <v/>
      </c>
      <c r="K2954">
        <f>IF(E2954="N2O","N2O",IF(E2954="CH4","CH4","F-gases"))</f>
        <v/>
      </c>
    </row>
    <row r="2955">
      <c r="A2955" t="inlineStr">
        <is>
          <t>Canada</t>
        </is>
      </c>
      <c r="B2955" t="inlineStr">
        <is>
          <t>Waste</t>
        </is>
      </c>
      <c r="C2955" t="inlineStr">
        <is>
          <t>Wastewater</t>
        </is>
      </c>
      <c r="D2955" t="inlineStr">
        <is>
          <t>Urban</t>
        </is>
      </c>
      <c r="E2955" t="inlineStr">
        <is>
          <t>CH4</t>
        </is>
      </c>
      <c r="F2955" t="n">
        <v>2002</v>
      </c>
      <c r="G2955" t="inlineStr">
        <is>
          <t>MMTCO2e</t>
        </is>
      </c>
      <c r="H2955" t="n">
        <v>0.338641606121952</v>
      </c>
      <c r="I2955">
        <f>IF(E2955="N2O",H2955*About!$B$99,IF('EPA non-CO2 Data'!E2955="CH4",'EPA non-CO2 Data'!H2955*About!$B$98,1))</f>
        <v/>
      </c>
      <c r="J2955">
        <f>VLOOKUP(CONCATENATE(B2955,C2955,D2955),'EPA Source to Industry Map'!$D$2:$E$35,2,FALSE)</f>
        <v/>
      </c>
      <c r="K2955">
        <f>IF(E2955="N2O","N2O",IF(E2955="CH4","CH4","F-gases"))</f>
        <v/>
      </c>
    </row>
    <row r="2956">
      <c r="A2956" t="inlineStr">
        <is>
          <t>Canada</t>
        </is>
      </c>
      <c r="B2956" t="inlineStr">
        <is>
          <t>Waste</t>
        </is>
      </c>
      <c r="C2956" t="inlineStr">
        <is>
          <t>Wastewater</t>
        </is>
      </c>
      <c r="D2956" t="inlineStr">
        <is>
          <t>Rural</t>
        </is>
      </c>
      <c r="E2956" t="inlineStr">
        <is>
          <t>CH4</t>
        </is>
      </c>
      <c r="F2956" t="n">
        <v>2003</v>
      </c>
      <c r="G2956" t="inlineStr">
        <is>
          <t>MMTCO2e</t>
        </is>
      </c>
      <c r="H2956" t="n">
        <v>0.07751260694428511</v>
      </c>
      <c r="I2956">
        <f>IF(E2956="N2O",H2956*About!$B$99,IF('EPA non-CO2 Data'!E2956="CH4",'EPA non-CO2 Data'!H2956*About!$B$98,1))</f>
        <v/>
      </c>
      <c r="J2956">
        <f>VLOOKUP(CONCATENATE(B2956,C2956,D2956),'EPA Source to Industry Map'!$D$2:$E$35,2,FALSE)</f>
        <v/>
      </c>
      <c r="K2956">
        <f>IF(E2956="N2O","N2O",IF(E2956="CH4","CH4","F-gases"))</f>
        <v/>
      </c>
    </row>
    <row r="2957">
      <c r="A2957" t="inlineStr">
        <is>
          <t>Canada</t>
        </is>
      </c>
      <c r="B2957" t="inlineStr">
        <is>
          <t>Waste</t>
        </is>
      </c>
      <c r="C2957" t="inlineStr">
        <is>
          <t>Wastewater</t>
        </is>
      </c>
      <c r="D2957" t="inlineStr">
        <is>
          <t>Urban</t>
        </is>
      </c>
      <c r="E2957" t="inlineStr">
        <is>
          <t>CH4</t>
        </is>
      </c>
      <c r="F2957" t="n">
        <v>2003</v>
      </c>
      <c r="G2957" t="inlineStr">
        <is>
          <t>MMTCO2e</t>
        </is>
      </c>
      <c r="H2957" t="n">
        <v>0.344132753555715</v>
      </c>
      <c r="I2957">
        <f>IF(E2957="N2O",H2957*About!$B$99,IF('EPA non-CO2 Data'!E2957="CH4",'EPA non-CO2 Data'!H2957*About!$B$98,1))</f>
        <v/>
      </c>
      <c r="J2957">
        <f>VLOOKUP(CONCATENATE(B2957,C2957,D2957),'EPA Source to Industry Map'!$D$2:$E$35,2,FALSE)</f>
        <v/>
      </c>
      <c r="K2957">
        <f>IF(E2957="N2O","N2O",IF(E2957="CH4","CH4","F-gases"))</f>
        <v/>
      </c>
    </row>
    <row r="2958">
      <c r="A2958" t="inlineStr">
        <is>
          <t>Canada</t>
        </is>
      </c>
      <c r="B2958" t="inlineStr">
        <is>
          <t>Waste</t>
        </is>
      </c>
      <c r="C2958" t="inlineStr">
        <is>
          <t>Wastewater</t>
        </is>
      </c>
      <c r="D2958" t="inlineStr">
        <is>
          <t>Rural</t>
        </is>
      </c>
      <c r="E2958" t="inlineStr">
        <is>
          <t>CH4</t>
        </is>
      </c>
      <c r="F2958" t="n">
        <v>2004</v>
      </c>
      <c r="G2958" t="inlineStr">
        <is>
          <t>MMTCO2e</t>
        </is>
      </c>
      <c r="H2958" t="n">
        <v>0.0775914118092732</v>
      </c>
      <c r="I2958">
        <f>IF(E2958="N2O",H2958*About!$B$99,IF('EPA non-CO2 Data'!E2958="CH4",'EPA non-CO2 Data'!H2958*About!$B$98,1))</f>
        <v/>
      </c>
      <c r="J2958">
        <f>VLOOKUP(CONCATENATE(B2958,C2958,D2958),'EPA Source to Industry Map'!$D$2:$E$35,2,FALSE)</f>
        <v/>
      </c>
      <c r="K2958">
        <f>IF(E2958="N2O","N2O",IF(E2958="CH4","CH4","F-gases"))</f>
        <v/>
      </c>
    </row>
    <row r="2959">
      <c r="A2959" t="inlineStr">
        <is>
          <t>Canada</t>
        </is>
      </c>
      <c r="B2959" t="inlineStr">
        <is>
          <t>Waste</t>
        </is>
      </c>
      <c r="C2959" t="inlineStr">
        <is>
          <t>Wastewater</t>
        </is>
      </c>
      <c r="D2959" t="inlineStr">
        <is>
          <t>Urban</t>
        </is>
      </c>
      <c r="E2959" t="inlineStr">
        <is>
          <t>CH4</t>
        </is>
      </c>
      <c r="F2959" t="n">
        <v>2004</v>
      </c>
      <c r="G2959" t="inlineStr">
        <is>
          <t>MMTCO2e</t>
        </is>
      </c>
      <c r="H2959" t="n">
        <v>0.347204270690727</v>
      </c>
      <c r="I2959">
        <f>IF(E2959="N2O",H2959*About!$B$99,IF('EPA non-CO2 Data'!E2959="CH4",'EPA non-CO2 Data'!H2959*About!$B$98,1))</f>
        <v/>
      </c>
      <c r="J2959">
        <f>VLOOKUP(CONCATENATE(B2959,C2959,D2959),'EPA Source to Industry Map'!$D$2:$E$35,2,FALSE)</f>
        <v/>
      </c>
      <c r="K2959">
        <f>IF(E2959="N2O","N2O",IF(E2959="CH4","CH4","F-gases"))</f>
        <v/>
      </c>
    </row>
    <row r="2960">
      <c r="A2960" t="inlineStr">
        <is>
          <t>Canada</t>
        </is>
      </c>
      <c r="B2960" t="inlineStr">
        <is>
          <t>Waste</t>
        </is>
      </c>
      <c r="C2960" t="inlineStr">
        <is>
          <t>Wastewater</t>
        </is>
      </c>
      <c r="D2960" t="inlineStr">
        <is>
          <t>Rural</t>
        </is>
      </c>
      <c r="E2960" t="inlineStr">
        <is>
          <t>CH4</t>
        </is>
      </c>
      <c r="F2960" t="n">
        <v>2005</v>
      </c>
      <c r="G2960" t="inlineStr">
        <is>
          <t>MMTCO2e</t>
        </is>
      </c>
      <c r="H2960" t="n">
        <v>0.0783965662864762</v>
      </c>
      <c r="I2960">
        <f>IF(E2960="N2O",H2960*About!$B$99,IF('EPA non-CO2 Data'!E2960="CH4",'EPA non-CO2 Data'!H2960*About!$B$98,1))</f>
        <v/>
      </c>
      <c r="J2960">
        <f>VLOOKUP(CONCATENATE(B2960,C2960,D2960),'EPA Source to Industry Map'!$D$2:$E$35,2,FALSE)</f>
        <v/>
      </c>
      <c r="K2960">
        <f>IF(E2960="N2O","N2O",IF(E2960="CH4","CH4","F-gases"))</f>
        <v/>
      </c>
    </row>
    <row r="2961">
      <c r="A2961" t="inlineStr">
        <is>
          <t>Canada</t>
        </is>
      </c>
      <c r="B2961" t="inlineStr">
        <is>
          <t>Waste</t>
        </is>
      </c>
      <c r="C2961" t="inlineStr">
        <is>
          <t>Wastewater</t>
        </is>
      </c>
      <c r="D2961" t="inlineStr">
        <is>
          <t>Urban</t>
        </is>
      </c>
      <c r="E2961" t="inlineStr">
        <is>
          <t>CH4</t>
        </is>
      </c>
      <c r="F2961" t="n">
        <v>2005</v>
      </c>
      <c r="G2961" t="inlineStr">
        <is>
          <t>MMTCO2e</t>
        </is>
      </c>
      <c r="H2961" t="n">
        <v>0.353537973213524</v>
      </c>
      <c r="I2961">
        <f>IF(E2961="N2O",H2961*About!$B$99,IF('EPA non-CO2 Data'!E2961="CH4",'EPA non-CO2 Data'!H2961*About!$B$98,1))</f>
        <v/>
      </c>
      <c r="J2961">
        <f>VLOOKUP(CONCATENATE(B2961,C2961,D2961),'EPA Source to Industry Map'!$D$2:$E$35,2,FALSE)</f>
        <v/>
      </c>
      <c r="K2961">
        <f>IF(E2961="N2O","N2O",IF(E2961="CH4","CH4","F-gases"))</f>
        <v/>
      </c>
    </row>
    <row r="2962">
      <c r="A2962" t="inlineStr">
        <is>
          <t>Canada</t>
        </is>
      </c>
      <c r="B2962" t="inlineStr">
        <is>
          <t>Waste</t>
        </is>
      </c>
      <c r="C2962" t="inlineStr">
        <is>
          <t>Wastewater</t>
        </is>
      </c>
      <c r="D2962" t="inlineStr">
        <is>
          <t>Rural</t>
        </is>
      </c>
      <c r="E2962" t="inlineStr">
        <is>
          <t>CH4</t>
        </is>
      </c>
      <c r="F2962" t="n">
        <v>2006</v>
      </c>
      <c r="G2962" t="inlineStr">
        <is>
          <t>MMTCO2e</t>
        </is>
      </c>
      <c r="H2962" t="n">
        <v>0.0798015567875703</v>
      </c>
      <c r="I2962">
        <f>IF(E2962="N2O",H2962*About!$B$99,IF('EPA non-CO2 Data'!E2962="CH4",'EPA non-CO2 Data'!H2962*About!$B$98,1))</f>
        <v/>
      </c>
      <c r="J2962">
        <f>VLOOKUP(CONCATENATE(B2962,C2962,D2962),'EPA Source to Industry Map'!$D$2:$E$35,2,FALSE)</f>
        <v/>
      </c>
      <c r="K2962">
        <f>IF(E2962="N2O","N2O",IF(E2962="CH4","CH4","F-gases"))</f>
        <v/>
      </c>
    </row>
    <row r="2963">
      <c r="A2963" t="inlineStr">
        <is>
          <t>Canada</t>
        </is>
      </c>
      <c r="B2963" t="inlineStr">
        <is>
          <t>Waste</t>
        </is>
      </c>
      <c r="C2963" t="inlineStr">
        <is>
          <t>Wastewater</t>
        </is>
      </c>
      <c r="D2963" t="inlineStr">
        <is>
          <t>Urban</t>
        </is>
      </c>
      <c r="E2963" t="inlineStr">
        <is>
          <t>CH4</t>
        </is>
      </c>
      <c r="F2963" t="n">
        <v>2006</v>
      </c>
      <c r="G2963" t="inlineStr">
        <is>
          <t>MMTCO2e</t>
        </is>
      </c>
      <c r="H2963" t="n">
        <v>0.36375921371243</v>
      </c>
      <c r="I2963">
        <f>IF(E2963="N2O",H2963*About!$B$99,IF('EPA non-CO2 Data'!E2963="CH4",'EPA non-CO2 Data'!H2963*About!$B$98,1))</f>
        <v/>
      </c>
      <c r="J2963">
        <f>VLOOKUP(CONCATENATE(B2963,C2963,D2963),'EPA Source to Industry Map'!$D$2:$E$35,2,FALSE)</f>
        <v/>
      </c>
      <c r="K2963">
        <f>IF(E2963="N2O","N2O",IF(E2963="CH4","CH4","F-gases"))</f>
        <v/>
      </c>
    </row>
    <row r="2964">
      <c r="A2964" t="inlineStr">
        <is>
          <t>Canada</t>
        </is>
      </c>
      <c r="B2964" t="inlineStr">
        <is>
          <t>Waste</t>
        </is>
      </c>
      <c r="C2964" t="inlineStr">
        <is>
          <t>Wastewater</t>
        </is>
      </c>
      <c r="D2964" t="inlineStr">
        <is>
          <t>Rural</t>
        </is>
      </c>
      <c r="E2964" t="inlineStr">
        <is>
          <t>CH4</t>
        </is>
      </c>
      <c r="F2964" t="n">
        <v>2007</v>
      </c>
      <c r="G2964" t="inlineStr">
        <is>
          <t>MMTCO2e</t>
        </is>
      </c>
      <c r="H2964" t="n">
        <v>0.0791761892152921</v>
      </c>
      <c r="I2964">
        <f>IF(E2964="N2O",H2964*About!$B$99,IF('EPA non-CO2 Data'!E2964="CH4",'EPA non-CO2 Data'!H2964*About!$B$98,1))</f>
        <v/>
      </c>
      <c r="J2964">
        <f>VLOOKUP(CONCATENATE(B2964,C2964,D2964),'EPA Source to Industry Map'!$D$2:$E$35,2,FALSE)</f>
        <v/>
      </c>
      <c r="K2964">
        <f>IF(E2964="N2O","N2O",IF(E2964="CH4","CH4","F-gases"))</f>
        <v/>
      </c>
    </row>
    <row r="2965">
      <c r="A2965" t="inlineStr">
        <is>
          <t>Canada</t>
        </is>
      </c>
      <c r="B2965" t="inlineStr">
        <is>
          <t>Waste</t>
        </is>
      </c>
      <c r="C2965" t="inlineStr">
        <is>
          <t>Wastewater</t>
        </is>
      </c>
      <c r="D2965" t="inlineStr">
        <is>
          <t>Urban</t>
        </is>
      </c>
      <c r="E2965" t="inlineStr">
        <is>
          <t>CH4</t>
        </is>
      </c>
      <c r="F2965" t="n">
        <v>2007</v>
      </c>
      <c r="G2965" t="inlineStr">
        <is>
          <t>MMTCO2e</t>
        </is>
      </c>
      <c r="H2965" t="n">
        <v>0.364741059534708</v>
      </c>
      <c r="I2965">
        <f>IF(E2965="N2O",H2965*About!$B$99,IF('EPA non-CO2 Data'!E2965="CH4",'EPA non-CO2 Data'!H2965*About!$B$98,1))</f>
        <v/>
      </c>
      <c r="J2965">
        <f>VLOOKUP(CONCATENATE(B2965,C2965,D2965),'EPA Source to Industry Map'!$D$2:$E$35,2,FALSE)</f>
        <v/>
      </c>
      <c r="K2965">
        <f>IF(E2965="N2O","N2O",IF(E2965="CH4","CH4","F-gases"))</f>
        <v/>
      </c>
    </row>
    <row r="2966">
      <c r="A2966" t="inlineStr">
        <is>
          <t>Canada</t>
        </is>
      </c>
      <c r="B2966" t="inlineStr">
        <is>
          <t>Waste</t>
        </is>
      </c>
      <c r="C2966" t="inlineStr">
        <is>
          <t>Wastewater</t>
        </is>
      </c>
      <c r="D2966" t="inlineStr">
        <is>
          <t>Rural</t>
        </is>
      </c>
      <c r="E2966" t="inlineStr">
        <is>
          <t>CH4</t>
        </is>
      </c>
      <c r="F2966" t="n">
        <v>2008</v>
      </c>
      <c r="G2966" t="inlineStr">
        <is>
          <t>MMTCO2e</t>
        </is>
      </c>
      <c r="H2966" t="n">
        <v>0.0764289191194656</v>
      </c>
      <c r="I2966">
        <f>IF(E2966="N2O",H2966*About!$B$99,IF('EPA non-CO2 Data'!E2966="CH4",'EPA non-CO2 Data'!H2966*About!$B$98,1))</f>
        <v/>
      </c>
      <c r="J2966">
        <f>VLOOKUP(CONCATENATE(B2966,C2966,D2966),'EPA Source to Industry Map'!$D$2:$E$35,2,FALSE)</f>
        <v/>
      </c>
      <c r="K2966">
        <f>IF(E2966="N2O","N2O",IF(E2966="CH4","CH4","F-gases"))</f>
        <v/>
      </c>
    </row>
    <row r="2967">
      <c r="A2967" t="inlineStr">
        <is>
          <t>Canada</t>
        </is>
      </c>
      <c r="B2967" t="inlineStr">
        <is>
          <t>Waste</t>
        </is>
      </c>
      <c r="C2967" t="inlineStr">
        <is>
          <t>Wastewater</t>
        </is>
      </c>
      <c r="D2967" t="inlineStr">
        <is>
          <t>Urban</t>
        </is>
      </c>
      <c r="E2967" t="inlineStr">
        <is>
          <t>CH4</t>
        </is>
      </c>
      <c r="F2967" t="n">
        <v>2008</v>
      </c>
      <c r="G2967" t="inlineStr">
        <is>
          <t>MMTCO2e</t>
        </is>
      </c>
      <c r="H2967" t="n">
        <v>0.355763271880534</v>
      </c>
      <c r="I2967">
        <f>IF(E2967="N2O",H2967*About!$B$99,IF('EPA non-CO2 Data'!E2967="CH4",'EPA non-CO2 Data'!H2967*About!$B$98,1))</f>
        <v/>
      </c>
      <c r="J2967">
        <f>VLOOKUP(CONCATENATE(B2967,C2967,D2967),'EPA Source to Industry Map'!$D$2:$E$35,2,FALSE)</f>
        <v/>
      </c>
      <c r="K2967">
        <f>IF(E2967="N2O","N2O",IF(E2967="CH4","CH4","F-gases"))</f>
        <v/>
      </c>
    </row>
    <row r="2968">
      <c r="A2968" t="inlineStr">
        <is>
          <t>Canada</t>
        </is>
      </c>
      <c r="B2968" t="inlineStr">
        <is>
          <t>Waste</t>
        </is>
      </c>
      <c r="C2968" t="inlineStr">
        <is>
          <t>Wastewater</t>
        </is>
      </c>
      <c r="D2968" t="inlineStr">
        <is>
          <t>Rural</t>
        </is>
      </c>
      <c r="E2968" t="inlineStr">
        <is>
          <t>CH4</t>
        </is>
      </c>
      <c r="F2968" t="n">
        <v>2009</v>
      </c>
      <c r="G2968" t="inlineStr">
        <is>
          <t>MMTCO2e</t>
        </is>
      </c>
      <c r="H2968" t="n">
        <v>0.07548220721485149</v>
      </c>
      <c r="I2968">
        <f>IF(E2968="N2O",H2968*About!$B$99,IF('EPA non-CO2 Data'!E2968="CH4",'EPA non-CO2 Data'!H2968*About!$B$98,1))</f>
        <v/>
      </c>
      <c r="J2968">
        <f>VLOOKUP(CONCATENATE(B2968,C2968,D2968),'EPA Source to Industry Map'!$D$2:$E$35,2,FALSE)</f>
        <v/>
      </c>
      <c r="K2968">
        <f>IF(E2968="N2O","N2O",IF(E2968="CH4","CH4","F-gases"))</f>
        <v/>
      </c>
    </row>
    <row r="2969">
      <c r="A2969" t="inlineStr">
        <is>
          <t>Canada</t>
        </is>
      </c>
      <c r="B2969" t="inlineStr">
        <is>
          <t>Waste</t>
        </is>
      </c>
      <c r="C2969" t="inlineStr">
        <is>
          <t>Wastewater</t>
        </is>
      </c>
      <c r="D2969" t="inlineStr">
        <is>
          <t>Urban</t>
        </is>
      </c>
      <c r="E2969" t="inlineStr">
        <is>
          <t>CH4</t>
        </is>
      </c>
      <c r="F2969" t="n">
        <v>2009</v>
      </c>
      <c r="G2969" t="inlineStr">
        <is>
          <t>MMTCO2e</t>
        </is>
      </c>
      <c r="H2969" t="n">
        <v>0.354968034785149</v>
      </c>
      <c r="I2969">
        <f>IF(E2969="N2O",H2969*About!$B$99,IF('EPA non-CO2 Data'!E2969="CH4",'EPA non-CO2 Data'!H2969*About!$B$98,1))</f>
        <v/>
      </c>
      <c r="J2969">
        <f>VLOOKUP(CONCATENATE(B2969,C2969,D2969),'EPA Source to Industry Map'!$D$2:$E$35,2,FALSE)</f>
        <v/>
      </c>
      <c r="K2969">
        <f>IF(E2969="N2O","N2O",IF(E2969="CH4","CH4","F-gases"))</f>
        <v/>
      </c>
    </row>
    <row r="2970">
      <c r="A2970" t="inlineStr">
        <is>
          <t>Canada</t>
        </is>
      </c>
      <c r="B2970" t="inlineStr">
        <is>
          <t>Waste</t>
        </is>
      </c>
      <c r="C2970" t="inlineStr">
        <is>
          <t>Wastewater</t>
        </is>
      </c>
      <c r="D2970" t="inlineStr">
        <is>
          <t>Rural</t>
        </is>
      </c>
      <c r="E2970" t="inlineStr">
        <is>
          <t>CH4</t>
        </is>
      </c>
      <c r="F2970" t="n">
        <v>2010</v>
      </c>
      <c r="G2970" t="inlineStr">
        <is>
          <t>MMTCO2e</t>
        </is>
      </c>
      <c r="H2970" t="n">
        <v>0.07474076127351301</v>
      </c>
      <c r="I2970">
        <f>IF(E2970="N2O",H2970*About!$B$99,IF('EPA non-CO2 Data'!E2970="CH4",'EPA non-CO2 Data'!H2970*About!$B$98,1))</f>
        <v/>
      </c>
      <c r="J2970">
        <f>VLOOKUP(CONCATENATE(B2970,C2970,D2970),'EPA Source to Industry Map'!$D$2:$E$35,2,FALSE)</f>
        <v/>
      </c>
      <c r="K2970">
        <f>IF(E2970="N2O","N2O",IF(E2970="CH4","CH4","F-gases"))</f>
        <v/>
      </c>
    </row>
    <row r="2971">
      <c r="A2971" t="inlineStr">
        <is>
          <t>Canada</t>
        </is>
      </c>
      <c r="B2971" t="inlineStr">
        <is>
          <t>Waste</t>
        </is>
      </c>
      <c r="C2971" t="inlineStr">
        <is>
          <t>Wastewater</t>
        </is>
      </c>
      <c r="D2971" t="inlineStr">
        <is>
          <t>Urban</t>
        </is>
      </c>
      <c r="E2971" t="inlineStr">
        <is>
          <t>CH4</t>
        </is>
      </c>
      <c r="F2971" t="n">
        <v>2010</v>
      </c>
      <c r="G2971" t="inlineStr">
        <is>
          <t>MMTCO2e</t>
        </is>
      </c>
      <c r="H2971" t="n">
        <v>0.355036744976487</v>
      </c>
      <c r="I2971">
        <f>IF(E2971="N2O",H2971*About!$B$99,IF('EPA non-CO2 Data'!E2971="CH4",'EPA non-CO2 Data'!H2971*About!$B$98,1))</f>
        <v/>
      </c>
      <c r="J2971">
        <f>VLOOKUP(CONCATENATE(B2971,C2971,D2971),'EPA Source to Industry Map'!$D$2:$E$35,2,FALSE)</f>
        <v/>
      </c>
      <c r="K2971">
        <f>IF(E2971="N2O","N2O",IF(E2971="CH4","CH4","F-gases"))</f>
        <v/>
      </c>
    </row>
    <row r="2972">
      <c r="A2972" t="inlineStr">
        <is>
          <t>Canada</t>
        </is>
      </c>
      <c r="B2972" t="inlineStr">
        <is>
          <t>Waste</t>
        </is>
      </c>
      <c r="C2972" t="inlineStr">
        <is>
          <t>Wastewater</t>
        </is>
      </c>
      <c r="D2972" t="inlineStr">
        <is>
          <t>Rural</t>
        </is>
      </c>
      <c r="E2972" t="inlineStr">
        <is>
          <t>CH4</t>
        </is>
      </c>
      <c r="F2972" t="n">
        <v>2011</v>
      </c>
      <c r="G2972" t="inlineStr">
        <is>
          <t>MMTCO2e</t>
        </is>
      </c>
      <c r="H2972" t="n">
        <v>0.0747735147419184</v>
      </c>
      <c r="I2972">
        <f>IF(E2972="N2O",H2972*About!$B$99,IF('EPA non-CO2 Data'!E2972="CH4",'EPA non-CO2 Data'!H2972*About!$B$98,1))</f>
        <v/>
      </c>
      <c r="J2972">
        <f>VLOOKUP(CONCATENATE(B2972,C2972,D2972),'EPA Source to Industry Map'!$D$2:$E$35,2,FALSE)</f>
        <v/>
      </c>
      <c r="K2972">
        <f>IF(E2972="N2O","N2O",IF(E2972="CH4","CH4","F-gases"))</f>
        <v/>
      </c>
    </row>
    <row r="2973">
      <c r="A2973" t="inlineStr">
        <is>
          <t>Canada</t>
        </is>
      </c>
      <c r="B2973" t="inlineStr">
        <is>
          <t>Waste</t>
        </is>
      </c>
      <c r="C2973" t="inlineStr">
        <is>
          <t>Wastewater</t>
        </is>
      </c>
      <c r="D2973" t="inlineStr">
        <is>
          <t>Urban</t>
        </is>
      </c>
      <c r="E2973" t="inlineStr">
        <is>
          <t>CH4</t>
        </is>
      </c>
      <c r="F2973" t="n">
        <v>2011</v>
      </c>
      <c r="G2973" t="inlineStr">
        <is>
          <t>MMTCO2e</t>
        </is>
      </c>
      <c r="H2973" t="n">
        <v>0.359509353758082</v>
      </c>
      <c r="I2973">
        <f>IF(E2973="N2O",H2973*About!$B$99,IF('EPA non-CO2 Data'!E2973="CH4",'EPA non-CO2 Data'!H2973*About!$B$98,1))</f>
        <v/>
      </c>
      <c r="J2973">
        <f>VLOOKUP(CONCATENATE(B2973,C2973,D2973),'EPA Source to Industry Map'!$D$2:$E$35,2,FALSE)</f>
        <v/>
      </c>
      <c r="K2973">
        <f>IF(E2973="N2O","N2O",IF(E2973="CH4","CH4","F-gases"))</f>
        <v/>
      </c>
    </row>
    <row r="2974">
      <c r="A2974" t="inlineStr">
        <is>
          <t>Canada</t>
        </is>
      </c>
      <c r="B2974" t="inlineStr">
        <is>
          <t>Waste</t>
        </is>
      </c>
      <c r="C2974" t="inlineStr">
        <is>
          <t>Wastewater</t>
        </is>
      </c>
      <c r="D2974" t="inlineStr">
        <is>
          <t>Rural</t>
        </is>
      </c>
      <c r="E2974" t="inlineStr">
        <is>
          <t>CH4</t>
        </is>
      </c>
      <c r="F2974" t="n">
        <v>2012</v>
      </c>
      <c r="G2974" t="inlineStr">
        <is>
          <t>MMTCO2e</t>
        </is>
      </c>
      <c r="H2974" t="n">
        <v>0.0748412779003038</v>
      </c>
      <c r="I2974">
        <f>IF(E2974="N2O",H2974*About!$B$99,IF('EPA non-CO2 Data'!E2974="CH4",'EPA non-CO2 Data'!H2974*About!$B$98,1))</f>
        <v/>
      </c>
      <c r="J2974">
        <f>VLOOKUP(CONCATENATE(B2974,C2974,D2974),'EPA Source to Industry Map'!$D$2:$E$35,2,FALSE)</f>
        <v/>
      </c>
      <c r="K2974">
        <f>IF(E2974="N2O","N2O",IF(E2974="CH4","CH4","F-gases"))</f>
        <v/>
      </c>
    </row>
    <row r="2975">
      <c r="A2975" t="inlineStr">
        <is>
          <t>Canada</t>
        </is>
      </c>
      <c r="B2975" t="inlineStr">
        <is>
          <t>Waste</t>
        </is>
      </c>
      <c r="C2975" t="inlineStr">
        <is>
          <t>Wastewater</t>
        </is>
      </c>
      <c r="D2975" t="inlineStr">
        <is>
          <t>Urban</t>
        </is>
      </c>
      <c r="E2975" t="inlineStr">
        <is>
          <t>CH4</t>
        </is>
      </c>
      <c r="F2975" t="n">
        <v>2012</v>
      </c>
      <c r="G2975" t="inlineStr">
        <is>
          <t>MMTCO2e</t>
        </is>
      </c>
      <c r="H2975" t="n">
        <v>0.364149306849696</v>
      </c>
      <c r="I2975">
        <f>IF(E2975="N2O",H2975*About!$B$99,IF('EPA non-CO2 Data'!E2975="CH4",'EPA non-CO2 Data'!H2975*About!$B$98,1))</f>
        <v/>
      </c>
      <c r="J2975">
        <f>VLOOKUP(CONCATENATE(B2975,C2975,D2975),'EPA Source to Industry Map'!$D$2:$E$35,2,FALSE)</f>
        <v/>
      </c>
      <c r="K2975">
        <f>IF(E2975="N2O","N2O",IF(E2975="CH4","CH4","F-gases"))</f>
        <v/>
      </c>
    </row>
    <row r="2976">
      <c r="A2976" t="inlineStr">
        <is>
          <t>Canada</t>
        </is>
      </c>
      <c r="B2976" t="inlineStr">
        <is>
          <t>Waste</t>
        </is>
      </c>
      <c r="C2976" t="inlineStr">
        <is>
          <t>Wastewater</t>
        </is>
      </c>
      <c r="D2976" t="inlineStr">
        <is>
          <t>Rural</t>
        </is>
      </c>
      <c r="E2976" t="inlineStr">
        <is>
          <t>CH4</t>
        </is>
      </c>
      <c r="F2976" t="n">
        <v>2013</v>
      </c>
      <c r="G2976" t="inlineStr">
        <is>
          <t>MMTCO2e</t>
        </is>
      </c>
      <c r="H2976" t="n">
        <v>0.0749902995356144</v>
      </c>
      <c r="I2976">
        <f>IF(E2976="N2O",H2976*About!$B$99,IF('EPA non-CO2 Data'!E2976="CH4",'EPA non-CO2 Data'!H2976*About!$B$98,1))</f>
        <v/>
      </c>
      <c r="J2976">
        <f>VLOOKUP(CONCATENATE(B2976,C2976,D2976),'EPA Source to Industry Map'!$D$2:$E$35,2,FALSE)</f>
        <v/>
      </c>
      <c r="K2976">
        <f>IF(E2976="N2O","N2O",IF(E2976="CH4","CH4","F-gases"))</f>
        <v/>
      </c>
    </row>
    <row r="2977">
      <c r="A2977" t="inlineStr">
        <is>
          <t>Canada</t>
        </is>
      </c>
      <c r="B2977" t="inlineStr">
        <is>
          <t>Waste</t>
        </is>
      </c>
      <c r="C2977" t="inlineStr">
        <is>
          <t>Wastewater</t>
        </is>
      </c>
      <c r="D2977" t="inlineStr">
        <is>
          <t>Urban</t>
        </is>
      </c>
      <c r="E2977" t="inlineStr">
        <is>
          <t>CH4</t>
        </is>
      </c>
      <c r="F2977" t="n">
        <v>2013</v>
      </c>
      <c r="G2977" t="inlineStr">
        <is>
          <t>MMTCO2e</t>
        </is>
      </c>
      <c r="H2977" t="n">
        <v>0.369190346964386</v>
      </c>
      <c r="I2977">
        <f>IF(E2977="N2O",H2977*About!$B$99,IF('EPA non-CO2 Data'!E2977="CH4",'EPA non-CO2 Data'!H2977*About!$B$98,1))</f>
        <v/>
      </c>
      <c r="J2977">
        <f>VLOOKUP(CONCATENATE(B2977,C2977,D2977),'EPA Source to Industry Map'!$D$2:$E$35,2,FALSE)</f>
        <v/>
      </c>
      <c r="K2977">
        <f>IF(E2977="N2O","N2O",IF(E2977="CH4","CH4","F-gases"))</f>
        <v/>
      </c>
    </row>
    <row r="2978">
      <c r="A2978" t="inlineStr">
        <is>
          <t>Canada</t>
        </is>
      </c>
      <c r="B2978" t="inlineStr">
        <is>
          <t>Waste</t>
        </is>
      </c>
      <c r="C2978" t="inlineStr">
        <is>
          <t>Wastewater</t>
        </is>
      </c>
      <c r="D2978" t="inlineStr">
        <is>
          <t>Rural</t>
        </is>
      </c>
      <c r="E2978" t="inlineStr">
        <is>
          <t>CH4</t>
        </is>
      </c>
      <c r="F2978" t="n">
        <v>2014</v>
      </c>
      <c r="G2978" t="inlineStr">
        <is>
          <t>MMTCO2e</t>
        </is>
      </c>
      <c r="H2978" t="n">
        <v>0.07422212381055231</v>
      </c>
      <c r="I2978">
        <f>IF(E2978="N2O",H2978*About!$B$99,IF('EPA non-CO2 Data'!E2978="CH4",'EPA non-CO2 Data'!H2978*About!$B$98,1))</f>
        <v/>
      </c>
      <c r="J2978">
        <f>VLOOKUP(CONCATENATE(B2978,C2978,D2978),'EPA Source to Industry Map'!$D$2:$E$35,2,FALSE)</f>
        <v/>
      </c>
      <c r="K2978">
        <f>IF(E2978="N2O","N2O",IF(E2978="CH4","CH4","F-gases"))</f>
        <v/>
      </c>
    </row>
    <row r="2979">
      <c r="A2979" t="inlineStr">
        <is>
          <t>Canada</t>
        </is>
      </c>
      <c r="B2979" t="inlineStr">
        <is>
          <t>Waste</t>
        </is>
      </c>
      <c r="C2979" t="inlineStr">
        <is>
          <t>Wastewater</t>
        </is>
      </c>
      <c r="D2979" t="inlineStr">
        <is>
          <t>Urban</t>
        </is>
      </c>
      <c r="E2979" t="inlineStr">
        <is>
          <t>CH4</t>
        </is>
      </c>
      <c r="F2979" t="n">
        <v>2014</v>
      </c>
      <c r="G2979" t="inlineStr">
        <is>
          <t>MMTCO2e</t>
        </is>
      </c>
      <c r="H2979" t="n">
        <v>0.369673532689448</v>
      </c>
      <c r="I2979">
        <f>IF(E2979="N2O",H2979*About!$B$99,IF('EPA non-CO2 Data'!E2979="CH4",'EPA non-CO2 Data'!H2979*About!$B$98,1))</f>
        <v/>
      </c>
      <c r="J2979">
        <f>VLOOKUP(CONCATENATE(B2979,C2979,D2979),'EPA Source to Industry Map'!$D$2:$E$35,2,FALSE)</f>
        <v/>
      </c>
      <c r="K2979">
        <f>IF(E2979="N2O","N2O",IF(E2979="CH4","CH4","F-gases"))</f>
        <v/>
      </c>
    </row>
    <row r="2980">
      <c r="A2980" t="inlineStr">
        <is>
          <t>Canada</t>
        </is>
      </c>
      <c r="B2980" t="inlineStr">
        <is>
          <t>Waste</t>
        </is>
      </c>
      <c r="C2980" t="inlineStr">
        <is>
          <t>Wastewater</t>
        </is>
      </c>
      <c r="D2980" t="inlineStr">
        <is>
          <t>Rural</t>
        </is>
      </c>
      <c r="E2980" t="inlineStr">
        <is>
          <t>CH4</t>
        </is>
      </c>
      <c r="F2980" t="n">
        <v>2015</v>
      </c>
      <c r="G2980" t="inlineStr">
        <is>
          <t>MMTCO2e</t>
        </is>
      </c>
      <c r="H2980" t="n">
        <v>0.07409416615867789</v>
      </c>
      <c r="I2980">
        <f>IF(E2980="N2O",H2980*About!$B$99,IF('EPA non-CO2 Data'!E2980="CH4",'EPA non-CO2 Data'!H2980*About!$B$98,1))</f>
        <v/>
      </c>
      <c r="J2980">
        <f>VLOOKUP(CONCATENATE(B2980,C2980,D2980),'EPA Source to Industry Map'!$D$2:$E$35,2,FALSE)</f>
        <v/>
      </c>
      <c r="K2980">
        <f>IF(E2980="N2O","N2O",IF(E2980="CH4","CH4","F-gases"))</f>
        <v/>
      </c>
    </row>
    <row r="2981">
      <c r="A2981" t="inlineStr">
        <is>
          <t>Canada</t>
        </is>
      </c>
      <c r="B2981" t="inlineStr">
        <is>
          <t>Waste</t>
        </is>
      </c>
      <c r="C2981" t="inlineStr">
        <is>
          <t>Wastewater</t>
        </is>
      </c>
      <c r="D2981" t="inlineStr">
        <is>
          <t>Urban</t>
        </is>
      </c>
      <c r="E2981" t="inlineStr">
        <is>
          <t>CH4</t>
        </is>
      </c>
      <c r="F2981" t="n">
        <v>2015</v>
      </c>
      <c r="G2981" t="inlineStr">
        <is>
          <t>MMTCO2e</t>
        </is>
      </c>
      <c r="H2981" t="n">
        <v>0.373287248341322</v>
      </c>
      <c r="I2981">
        <f>IF(E2981="N2O",H2981*About!$B$99,IF('EPA non-CO2 Data'!E2981="CH4",'EPA non-CO2 Data'!H2981*About!$B$98,1))</f>
        <v/>
      </c>
      <c r="J2981">
        <f>VLOOKUP(CONCATENATE(B2981,C2981,D2981),'EPA Source to Industry Map'!$D$2:$E$35,2,FALSE)</f>
        <v/>
      </c>
      <c r="K2981">
        <f>IF(E2981="N2O","N2O",IF(E2981="CH4","CH4","F-gases"))</f>
        <v/>
      </c>
    </row>
    <row r="2982">
      <c r="A2982" t="inlineStr">
        <is>
          <t>Canada</t>
        </is>
      </c>
      <c r="B2982" t="inlineStr">
        <is>
          <t>Waste</t>
        </is>
      </c>
      <c r="C2982" t="inlineStr">
        <is>
          <t>Wastewater</t>
        </is>
      </c>
      <c r="D2982" t="inlineStr">
        <is>
          <t>Rural</t>
        </is>
      </c>
      <c r="E2982" t="inlineStr">
        <is>
          <t>CH4</t>
        </is>
      </c>
      <c r="F2982" t="n">
        <v>2016</v>
      </c>
      <c r="G2982" t="inlineStr">
        <is>
          <t>MMTCO2e</t>
        </is>
      </c>
      <c r="H2982" t="n">
        <v>0.0741238073887487</v>
      </c>
      <c r="I2982">
        <f>IF(E2982="N2O",H2982*About!$B$99,IF('EPA non-CO2 Data'!E2982="CH4",'EPA non-CO2 Data'!H2982*About!$B$98,1))</f>
        <v/>
      </c>
      <c r="J2982">
        <f>VLOOKUP(CONCATENATE(B2982,C2982,D2982),'EPA Source to Industry Map'!$D$2:$E$35,2,FALSE)</f>
        <v/>
      </c>
      <c r="K2982">
        <f>IF(E2982="N2O","N2O",IF(E2982="CH4","CH4","F-gases"))</f>
        <v/>
      </c>
    </row>
    <row r="2983">
      <c r="A2983" t="inlineStr">
        <is>
          <t>Canada</t>
        </is>
      </c>
      <c r="B2983" t="inlineStr">
        <is>
          <t>Waste</t>
        </is>
      </c>
      <c r="C2983" t="inlineStr">
        <is>
          <t>Wastewater</t>
        </is>
      </c>
      <c r="D2983" t="inlineStr">
        <is>
          <t>Urban</t>
        </is>
      </c>
      <c r="E2983" t="inlineStr">
        <is>
          <t>CH4</t>
        </is>
      </c>
      <c r="F2983" t="n">
        <v>2016</v>
      </c>
      <c r="G2983" t="inlineStr">
        <is>
          <t>MMTCO2e</t>
        </is>
      </c>
      <c r="H2983" t="n">
        <v>0.378102094861251</v>
      </c>
      <c r="I2983">
        <f>IF(E2983="N2O",H2983*About!$B$99,IF('EPA non-CO2 Data'!E2983="CH4",'EPA non-CO2 Data'!H2983*About!$B$98,1))</f>
        <v/>
      </c>
      <c r="J2983">
        <f>VLOOKUP(CONCATENATE(B2983,C2983,D2983),'EPA Source to Industry Map'!$D$2:$E$35,2,FALSE)</f>
        <v/>
      </c>
      <c r="K2983">
        <f>IF(E2983="N2O","N2O",IF(E2983="CH4","CH4","F-gases"))</f>
        <v/>
      </c>
    </row>
    <row r="2984">
      <c r="A2984" t="inlineStr">
        <is>
          <t>Canada</t>
        </is>
      </c>
      <c r="B2984" t="inlineStr">
        <is>
          <t>Waste</t>
        </is>
      </c>
      <c r="C2984" t="inlineStr">
        <is>
          <t>Wastewater</t>
        </is>
      </c>
      <c r="D2984" t="inlineStr">
        <is>
          <t>Rural</t>
        </is>
      </c>
      <c r="E2984" t="inlineStr">
        <is>
          <t>CH4</t>
        </is>
      </c>
      <c r="F2984" t="n">
        <v>2017</v>
      </c>
      <c r="G2984" t="inlineStr">
        <is>
          <t>MMTCO2e</t>
        </is>
      </c>
      <c r="H2984" t="n">
        <v>0.0740514249940596</v>
      </c>
      <c r="I2984">
        <f>IF(E2984="N2O",H2984*About!$B$99,IF('EPA non-CO2 Data'!E2984="CH4",'EPA non-CO2 Data'!H2984*About!$B$98,1))</f>
        <v/>
      </c>
      <c r="J2984">
        <f>VLOOKUP(CONCATENATE(B2984,C2984,D2984),'EPA Source to Industry Map'!$D$2:$E$35,2,FALSE)</f>
        <v/>
      </c>
      <c r="K2984">
        <f>IF(E2984="N2O","N2O",IF(E2984="CH4","CH4","F-gases"))</f>
        <v/>
      </c>
    </row>
    <row r="2985">
      <c r="A2985" t="inlineStr">
        <is>
          <t>Canada</t>
        </is>
      </c>
      <c r="B2985" t="inlineStr">
        <is>
          <t>Waste</t>
        </is>
      </c>
      <c r="C2985" t="inlineStr">
        <is>
          <t>Wastewater</t>
        </is>
      </c>
      <c r="D2985" t="inlineStr">
        <is>
          <t>Urban</t>
        </is>
      </c>
      <c r="E2985" t="inlineStr">
        <is>
          <t>CH4</t>
        </is>
      </c>
      <c r="F2985" t="n">
        <v>2017</v>
      </c>
      <c r="G2985" t="inlineStr">
        <is>
          <t>MMTCO2e</t>
        </is>
      </c>
      <c r="H2985" t="n">
        <v>0.382402945204061</v>
      </c>
      <c r="I2985">
        <f>IF(E2985="N2O",H2985*About!$B$99,IF('EPA non-CO2 Data'!E2985="CH4",'EPA non-CO2 Data'!H2985*About!$B$98,1))</f>
        <v/>
      </c>
      <c r="J2985">
        <f>VLOOKUP(CONCATENATE(B2985,C2985,D2985),'EPA Source to Industry Map'!$D$2:$E$35,2,FALSE)</f>
        <v/>
      </c>
      <c r="K2985">
        <f>IF(E2985="N2O","N2O",IF(E2985="CH4","CH4","F-gases"))</f>
        <v/>
      </c>
    </row>
    <row r="2986">
      <c r="A2986" t="inlineStr">
        <is>
          <t>Canada</t>
        </is>
      </c>
      <c r="B2986" t="inlineStr">
        <is>
          <t>Waste</t>
        </is>
      </c>
      <c r="C2986" t="inlineStr">
        <is>
          <t>Wastewater</t>
        </is>
      </c>
      <c r="D2986" t="inlineStr">
        <is>
          <t>Rural</t>
        </is>
      </c>
      <c r="E2986" t="inlineStr">
        <is>
          <t>CH4</t>
        </is>
      </c>
      <c r="F2986" t="n">
        <v>2018</v>
      </c>
      <c r="G2986" t="inlineStr">
        <is>
          <t>MMTCO2e</t>
        </is>
      </c>
      <c r="H2986" t="n">
        <v>0.07397904259937051</v>
      </c>
      <c r="I2986">
        <f>IF(E2986="N2O",H2986*About!$B$99,IF('EPA non-CO2 Data'!E2986="CH4",'EPA non-CO2 Data'!H2986*About!$B$98,1))</f>
        <v/>
      </c>
      <c r="J2986">
        <f>VLOOKUP(CONCATENATE(B2986,C2986,D2986),'EPA Source to Industry Map'!$D$2:$E$35,2,FALSE)</f>
        <v/>
      </c>
      <c r="K2986">
        <f>IF(E2986="N2O","N2O",IF(E2986="CH4","CH4","F-gases"))</f>
        <v/>
      </c>
    </row>
    <row r="2987">
      <c r="A2987" t="inlineStr">
        <is>
          <t>Canada</t>
        </is>
      </c>
      <c r="B2987" t="inlineStr">
        <is>
          <t>Waste</t>
        </is>
      </c>
      <c r="C2987" t="inlineStr">
        <is>
          <t>Wastewater</t>
        </is>
      </c>
      <c r="D2987" t="inlineStr">
        <is>
          <t>Urban</t>
        </is>
      </c>
      <c r="E2987" t="inlineStr">
        <is>
          <t>CH4</t>
        </is>
      </c>
      <c r="F2987" t="n">
        <v>2018</v>
      </c>
      <c r="G2987" t="inlineStr">
        <is>
          <t>MMTCO2e</t>
        </is>
      </c>
      <c r="H2987" t="n">
        <v>0.38670379554687</v>
      </c>
      <c r="I2987">
        <f>IF(E2987="N2O",H2987*About!$B$99,IF('EPA non-CO2 Data'!E2987="CH4",'EPA non-CO2 Data'!H2987*About!$B$98,1))</f>
        <v/>
      </c>
      <c r="J2987">
        <f>VLOOKUP(CONCATENATE(B2987,C2987,D2987),'EPA Source to Industry Map'!$D$2:$E$35,2,FALSE)</f>
        <v/>
      </c>
      <c r="K2987">
        <f>IF(E2987="N2O","N2O",IF(E2987="CH4","CH4","F-gases"))</f>
        <v/>
      </c>
    </row>
    <row r="2988">
      <c r="A2988" t="inlineStr">
        <is>
          <t>Canada</t>
        </is>
      </c>
      <c r="B2988" t="inlineStr">
        <is>
          <t>Waste</t>
        </is>
      </c>
      <c r="C2988" t="inlineStr">
        <is>
          <t>Wastewater</t>
        </is>
      </c>
      <c r="D2988" t="inlineStr">
        <is>
          <t>Rural</t>
        </is>
      </c>
      <c r="E2988" t="inlineStr">
        <is>
          <t>CH4</t>
        </is>
      </c>
      <c r="F2988" t="n">
        <v>2019</v>
      </c>
      <c r="G2988" t="inlineStr">
        <is>
          <t>MMTCO2e</t>
        </is>
      </c>
      <c r="H2988" t="n">
        <v>0.0739066602046814</v>
      </c>
      <c r="I2988">
        <f>IF(E2988="N2O",H2988*About!$B$99,IF('EPA non-CO2 Data'!E2988="CH4",'EPA non-CO2 Data'!H2988*About!$B$98,1))</f>
        <v/>
      </c>
      <c r="J2988">
        <f>VLOOKUP(CONCATENATE(B2988,C2988,D2988),'EPA Source to Industry Map'!$D$2:$E$35,2,FALSE)</f>
        <v/>
      </c>
      <c r="K2988">
        <f>IF(E2988="N2O","N2O",IF(E2988="CH4","CH4","F-gases"))</f>
        <v/>
      </c>
    </row>
    <row r="2989">
      <c r="A2989" t="inlineStr">
        <is>
          <t>Canada</t>
        </is>
      </c>
      <c r="B2989" t="inlineStr">
        <is>
          <t>Waste</t>
        </is>
      </c>
      <c r="C2989" t="inlineStr">
        <is>
          <t>Wastewater</t>
        </is>
      </c>
      <c r="D2989" t="inlineStr">
        <is>
          <t>Urban</t>
        </is>
      </c>
      <c r="E2989" t="inlineStr">
        <is>
          <t>CH4</t>
        </is>
      </c>
      <c r="F2989" t="n">
        <v>2019</v>
      </c>
      <c r="G2989" t="inlineStr">
        <is>
          <t>MMTCO2e</t>
        </is>
      </c>
      <c r="H2989" t="n">
        <v>0.39100464588968</v>
      </c>
      <c r="I2989">
        <f>IF(E2989="N2O",H2989*About!$B$99,IF('EPA non-CO2 Data'!E2989="CH4",'EPA non-CO2 Data'!H2989*About!$B$98,1))</f>
        <v/>
      </c>
      <c r="J2989">
        <f>VLOOKUP(CONCATENATE(B2989,C2989,D2989),'EPA Source to Industry Map'!$D$2:$E$35,2,FALSE)</f>
        <v/>
      </c>
      <c r="K2989">
        <f>IF(E2989="N2O","N2O",IF(E2989="CH4","CH4","F-gases"))</f>
        <v/>
      </c>
    </row>
    <row r="2990">
      <c r="A2990" t="inlineStr">
        <is>
          <t>Canada</t>
        </is>
      </c>
      <c r="B2990" t="inlineStr">
        <is>
          <t>Waste</t>
        </is>
      </c>
      <c r="C2990" t="inlineStr">
        <is>
          <t>Wastewater</t>
        </is>
      </c>
      <c r="D2990" t="inlineStr">
        <is>
          <t>Rural</t>
        </is>
      </c>
      <c r="E2990" t="inlineStr">
        <is>
          <t>CH4</t>
        </is>
      </c>
      <c r="F2990" t="n">
        <v>2020</v>
      </c>
      <c r="G2990" t="inlineStr">
        <is>
          <t>MMTCO2e</t>
        </is>
      </c>
      <c r="H2990" t="n">
        <v>0.0738342778099924</v>
      </c>
      <c r="I2990">
        <f>IF(E2990="N2O",H2990*About!$B$99,IF('EPA non-CO2 Data'!E2990="CH4",'EPA non-CO2 Data'!H2990*About!$B$98,1))</f>
        <v/>
      </c>
      <c r="J2990">
        <f>VLOOKUP(CONCATENATE(B2990,C2990,D2990),'EPA Source to Industry Map'!$D$2:$E$35,2,FALSE)</f>
        <v/>
      </c>
      <c r="K2990">
        <f>IF(E2990="N2O","N2O",IF(E2990="CH4","CH4","F-gases"))</f>
        <v/>
      </c>
    </row>
    <row r="2991">
      <c r="A2991" t="inlineStr">
        <is>
          <t>Canada</t>
        </is>
      </c>
      <c r="B2991" t="inlineStr">
        <is>
          <t>Waste</t>
        </is>
      </c>
      <c r="C2991" t="inlineStr">
        <is>
          <t>Wastewater</t>
        </is>
      </c>
      <c r="D2991" t="inlineStr">
        <is>
          <t>Urban</t>
        </is>
      </c>
      <c r="E2991" t="inlineStr">
        <is>
          <t>CH4</t>
        </is>
      </c>
      <c r="F2991" t="n">
        <v>2020</v>
      </c>
      <c r="G2991" t="inlineStr">
        <is>
          <t>MMTCO2e</t>
        </is>
      </c>
      <c r="H2991" t="n">
        <v>0.395305496232489</v>
      </c>
      <c r="I2991">
        <f>IF(E2991="N2O",H2991*About!$B$99,IF('EPA non-CO2 Data'!E2991="CH4",'EPA non-CO2 Data'!H2991*About!$B$98,1))</f>
        <v/>
      </c>
      <c r="J2991">
        <f>VLOOKUP(CONCATENATE(B2991,C2991,D2991),'EPA Source to Industry Map'!$D$2:$E$35,2,FALSE)</f>
        <v/>
      </c>
      <c r="K2991">
        <f>IF(E2991="N2O","N2O",IF(E2991="CH4","CH4","F-gases"))</f>
        <v/>
      </c>
    </row>
    <row r="2992">
      <c r="A2992" t="inlineStr">
        <is>
          <t>Canada</t>
        </is>
      </c>
      <c r="B2992" t="inlineStr">
        <is>
          <t>Waste</t>
        </is>
      </c>
      <c r="C2992" t="inlineStr">
        <is>
          <t>Wastewater</t>
        </is>
      </c>
      <c r="D2992" t="inlineStr">
        <is>
          <t>Rural</t>
        </is>
      </c>
      <c r="E2992" t="inlineStr">
        <is>
          <t>CH4</t>
        </is>
      </c>
      <c r="F2992" t="n">
        <v>2021</v>
      </c>
      <c r="G2992" t="inlineStr">
        <is>
          <t>MMTCO2e</t>
        </is>
      </c>
      <c r="H2992" t="n">
        <v>0.0736289176901917</v>
      </c>
      <c r="I2992">
        <f>IF(E2992="N2O",H2992*About!$B$99,IF('EPA non-CO2 Data'!E2992="CH4",'EPA non-CO2 Data'!H2992*About!$B$98,1))</f>
        <v/>
      </c>
      <c r="J2992">
        <f>VLOOKUP(CONCATENATE(B2992,C2992,D2992),'EPA Source to Industry Map'!$D$2:$E$35,2,FALSE)</f>
        <v/>
      </c>
      <c r="K2992">
        <f>IF(E2992="N2O","N2O",IF(E2992="CH4","CH4","F-gases"))</f>
        <v/>
      </c>
    </row>
    <row r="2993">
      <c r="A2993" t="inlineStr">
        <is>
          <t>Canada</t>
        </is>
      </c>
      <c r="B2993" t="inlineStr">
        <is>
          <t>Waste</t>
        </is>
      </c>
      <c r="C2993" t="inlineStr">
        <is>
          <t>Wastewater</t>
        </is>
      </c>
      <c r="D2993" t="inlineStr">
        <is>
          <t>Urban</t>
        </is>
      </c>
      <c r="E2993" t="inlineStr">
        <is>
          <t>CH4</t>
        </is>
      </c>
      <c r="F2993" t="n">
        <v>2021</v>
      </c>
      <c r="G2993" t="inlineStr">
        <is>
          <t>MMTCO2e</t>
        </is>
      </c>
      <c r="H2993" t="n">
        <v>0.399261959373364</v>
      </c>
      <c r="I2993">
        <f>IF(E2993="N2O",H2993*About!$B$99,IF('EPA non-CO2 Data'!E2993="CH4",'EPA non-CO2 Data'!H2993*About!$B$98,1))</f>
        <v/>
      </c>
      <c r="J2993">
        <f>VLOOKUP(CONCATENATE(B2993,C2993,D2993),'EPA Source to Industry Map'!$D$2:$E$35,2,FALSE)</f>
        <v/>
      </c>
      <c r="K2993">
        <f>IF(E2993="N2O","N2O",IF(E2993="CH4","CH4","F-gases"))</f>
        <v/>
      </c>
    </row>
    <row r="2994">
      <c r="A2994" t="inlineStr">
        <is>
          <t>Canada</t>
        </is>
      </c>
      <c r="B2994" t="inlineStr">
        <is>
          <t>Waste</t>
        </is>
      </c>
      <c r="C2994" t="inlineStr">
        <is>
          <t>Wastewater</t>
        </is>
      </c>
      <c r="D2994" t="inlineStr">
        <is>
          <t>Rural</t>
        </is>
      </c>
      <c r="E2994" t="inlineStr">
        <is>
          <t>CH4</t>
        </is>
      </c>
      <c r="F2994" t="n">
        <v>2022</v>
      </c>
      <c r="G2994" t="inlineStr">
        <is>
          <t>MMTCO2e</t>
        </is>
      </c>
      <c r="H2994" t="n">
        <v>0.0734235575703911</v>
      </c>
      <c r="I2994">
        <f>IF(E2994="N2O",H2994*About!$B$99,IF('EPA non-CO2 Data'!E2994="CH4",'EPA non-CO2 Data'!H2994*About!$B$98,1))</f>
        <v/>
      </c>
      <c r="J2994">
        <f>VLOOKUP(CONCATENATE(B2994,C2994,D2994),'EPA Source to Industry Map'!$D$2:$E$35,2,FALSE)</f>
        <v/>
      </c>
      <c r="K2994">
        <f>IF(E2994="N2O","N2O",IF(E2994="CH4","CH4","F-gases"))</f>
        <v/>
      </c>
    </row>
    <row r="2995">
      <c r="A2995" t="inlineStr">
        <is>
          <t>Canada</t>
        </is>
      </c>
      <c r="B2995" t="inlineStr">
        <is>
          <t>Waste</t>
        </is>
      </c>
      <c r="C2995" t="inlineStr">
        <is>
          <t>Wastewater</t>
        </is>
      </c>
      <c r="D2995" t="inlineStr">
        <is>
          <t>Urban</t>
        </is>
      </c>
      <c r="E2995" t="inlineStr">
        <is>
          <t>CH4</t>
        </is>
      </c>
      <c r="F2995" t="n">
        <v>2022</v>
      </c>
      <c r="G2995" t="inlineStr">
        <is>
          <t>MMTCO2e</t>
        </is>
      </c>
      <c r="H2995" t="n">
        <v>0.403218422514238</v>
      </c>
      <c r="I2995">
        <f>IF(E2995="N2O",H2995*About!$B$99,IF('EPA non-CO2 Data'!E2995="CH4",'EPA non-CO2 Data'!H2995*About!$B$98,1))</f>
        <v/>
      </c>
      <c r="J2995">
        <f>VLOOKUP(CONCATENATE(B2995,C2995,D2995),'EPA Source to Industry Map'!$D$2:$E$35,2,FALSE)</f>
        <v/>
      </c>
      <c r="K2995">
        <f>IF(E2995="N2O","N2O",IF(E2995="CH4","CH4","F-gases"))</f>
        <v/>
      </c>
    </row>
    <row r="2996">
      <c r="A2996" t="inlineStr">
        <is>
          <t>Canada</t>
        </is>
      </c>
      <c r="B2996" t="inlineStr">
        <is>
          <t>Waste</t>
        </is>
      </c>
      <c r="C2996" t="inlineStr">
        <is>
          <t>Wastewater</t>
        </is>
      </c>
      <c r="D2996" t="inlineStr">
        <is>
          <t>Rural</t>
        </is>
      </c>
      <c r="E2996" t="inlineStr">
        <is>
          <t>CH4</t>
        </is>
      </c>
      <c r="F2996" t="n">
        <v>2023</v>
      </c>
      <c r="G2996" t="inlineStr">
        <is>
          <t>MMTCO2e</t>
        </is>
      </c>
      <c r="H2996" t="n">
        <v>0.07321819745059049</v>
      </c>
      <c r="I2996">
        <f>IF(E2996="N2O",H2996*About!$B$99,IF('EPA non-CO2 Data'!E2996="CH4",'EPA non-CO2 Data'!H2996*About!$B$98,1))</f>
        <v/>
      </c>
      <c r="J2996">
        <f>VLOOKUP(CONCATENATE(B2996,C2996,D2996),'EPA Source to Industry Map'!$D$2:$E$35,2,FALSE)</f>
        <v/>
      </c>
      <c r="K2996">
        <f>IF(E2996="N2O","N2O",IF(E2996="CH4","CH4","F-gases"))</f>
        <v/>
      </c>
    </row>
    <row r="2997">
      <c r="A2997" t="inlineStr">
        <is>
          <t>Canada</t>
        </is>
      </c>
      <c r="B2997" t="inlineStr">
        <is>
          <t>Waste</t>
        </is>
      </c>
      <c r="C2997" t="inlineStr">
        <is>
          <t>Wastewater</t>
        </is>
      </c>
      <c r="D2997" t="inlineStr">
        <is>
          <t>Urban</t>
        </is>
      </c>
      <c r="E2997" t="inlineStr">
        <is>
          <t>CH4</t>
        </is>
      </c>
      <c r="F2997" t="n">
        <v>2023</v>
      </c>
      <c r="G2997" t="inlineStr">
        <is>
          <t>MMTCO2e</t>
        </is>
      </c>
      <c r="H2997" t="n">
        <v>0.407174885655112</v>
      </c>
      <c r="I2997">
        <f>IF(E2997="N2O",H2997*About!$B$99,IF('EPA non-CO2 Data'!E2997="CH4",'EPA non-CO2 Data'!H2997*About!$B$98,1))</f>
        <v/>
      </c>
      <c r="J2997">
        <f>VLOOKUP(CONCATENATE(B2997,C2997,D2997),'EPA Source to Industry Map'!$D$2:$E$35,2,FALSE)</f>
        <v/>
      </c>
      <c r="K2997">
        <f>IF(E2997="N2O","N2O",IF(E2997="CH4","CH4","F-gases"))</f>
        <v/>
      </c>
    </row>
    <row r="2998">
      <c r="A2998" t="inlineStr">
        <is>
          <t>Canada</t>
        </is>
      </c>
      <c r="B2998" t="inlineStr">
        <is>
          <t>Waste</t>
        </is>
      </c>
      <c r="C2998" t="inlineStr">
        <is>
          <t>Wastewater</t>
        </is>
      </c>
      <c r="D2998" t="inlineStr">
        <is>
          <t>Rural</t>
        </is>
      </c>
      <c r="E2998" t="inlineStr">
        <is>
          <t>CH4</t>
        </is>
      </c>
      <c r="F2998" t="n">
        <v>2024</v>
      </c>
      <c r="G2998" t="inlineStr">
        <is>
          <t>MMTCO2e</t>
        </is>
      </c>
      <c r="H2998" t="n">
        <v>0.07301283733078991</v>
      </c>
      <c r="I2998">
        <f>IF(E2998="N2O",H2998*About!$B$99,IF('EPA non-CO2 Data'!E2998="CH4",'EPA non-CO2 Data'!H2998*About!$B$98,1))</f>
        <v/>
      </c>
      <c r="J2998">
        <f>VLOOKUP(CONCATENATE(B2998,C2998,D2998),'EPA Source to Industry Map'!$D$2:$E$35,2,FALSE)</f>
        <v/>
      </c>
      <c r="K2998">
        <f>IF(E2998="N2O","N2O",IF(E2998="CH4","CH4","F-gases"))</f>
        <v/>
      </c>
    </row>
    <row r="2999">
      <c r="A2999" t="inlineStr">
        <is>
          <t>Canada</t>
        </is>
      </c>
      <c r="B2999" t="inlineStr">
        <is>
          <t>Waste</t>
        </is>
      </c>
      <c r="C2999" t="inlineStr">
        <is>
          <t>Wastewater</t>
        </is>
      </c>
      <c r="D2999" t="inlineStr">
        <is>
          <t>Urban</t>
        </is>
      </c>
      <c r="E2999" t="inlineStr">
        <is>
          <t>CH4</t>
        </is>
      </c>
      <c r="F2999" t="n">
        <v>2024</v>
      </c>
      <c r="G2999" t="inlineStr">
        <is>
          <t>MMTCO2e</t>
        </is>
      </c>
      <c r="H2999" t="n">
        <v>0.411131348795987</v>
      </c>
      <c r="I2999">
        <f>IF(E2999="N2O",H2999*About!$B$99,IF('EPA non-CO2 Data'!E2999="CH4",'EPA non-CO2 Data'!H2999*About!$B$98,1))</f>
        <v/>
      </c>
      <c r="J2999">
        <f>VLOOKUP(CONCATENATE(B2999,C2999,D2999),'EPA Source to Industry Map'!$D$2:$E$35,2,FALSE)</f>
        <v/>
      </c>
      <c r="K2999">
        <f>IF(E2999="N2O","N2O",IF(E2999="CH4","CH4","F-gases"))</f>
        <v/>
      </c>
    </row>
    <row r="3000">
      <c r="A3000" t="inlineStr">
        <is>
          <t>Canada</t>
        </is>
      </c>
      <c r="B3000" t="inlineStr">
        <is>
          <t>Waste</t>
        </is>
      </c>
      <c r="C3000" t="inlineStr">
        <is>
          <t>Wastewater</t>
        </is>
      </c>
      <c r="D3000" t="inlineStr">
        <is>
          <t>Rural</t>
        </is>
      </c>
      <c r="E3000" t="inlineStr">
        <is>
          <t>CH4</t>
        </is>
      </c>
      <c r="F3000" t="n">
        <v>2025</v>
      </c>
      <c r="G3000" t="inlineStr">
        <is>
          <t>MMTCO2e</t>
        </is>
      </c>
      <c r="H3000" t="n">
        <v>0.07280747721098919</v>
      </c>
      <c r="I3000">
        <f>IF(E3000="N2O",H3000*About!$B$99,IF('EPA non-CO2 Data'!E3000="CH4",'EPA non-CO2 Data'!H3000*About!$B$98,1))</f>
        <v/>
      </c>
      <c r="J3000">
        <f>VLOOKUP(CONCATENATE(B3000,C3000,D3000),'EPA Source to Industry Map'!$D$2:$E$35,2,FALSE)</f>
        <v/>
      </c>
      <c r="K3000">
        <f>IF(E3000="N2O","N2O",IF(E3000="CH4","CH4","F-gases"))</f>
        <v/>
      </c>
    </row>
    <row r="3001">
      <c r="A3001" t="inlineStr">
        <is>
          <t>Canada</t>
        </is>
      </c>
      <c r="B3001" t="inlineStr">
        <is>
          <t>Waste</t>
        </is>
      </c>
      <c r="C3001" t="inlineStr">
        <is>
          <t>Wastewater</t>
        </is>
      </c>
      <c r="D3001" t="inlineStr">
        <is>
          <t>Urban</t>
        </is>
      </c>
      <c r="E3001" t="inlineStr">
        <is>
          <t>CH4</t>
        </is>
      </c>
      <c r="F3001" t="n">
        <v>2025</v>
      </c>
      <c r="G3001" t="inlineStr">
        <is>
          <t>MMTCO2e</t>
        </is>
      </c>
      <c r="H3001" t="n">
        <v>0.415087811936861</v>
      </c>
      <c r="I3001">
        <f>IF(E3001="N2O",H3001*About!$B$99,IF('EPA non-CO2 Data'!E3001="CH4",'EPA non-CO2 Data'!H3001*About!$B$98,1))</f>
        <v/>
      </c>
      <c r="J3001">
        <f>VLOOKUP(CONCATENATE(B3001,C3001,D3001),'EPA Source to Industry Map'!$D$2:$E$35,2,FALSE)</f>
        <v/>
      </c>
      <c r="K3001">
        <f>IF(E3001="N2O","N2O",IF(E3001="CH4","CH4","F-gases"))</f>
        <v/>
      </c>
    </row>
    <row r="3002">
      <c r="A3002" t="inlineStr">
        <is>
          <t>Canada</t>
        </is>
      </c>
      <c r="B3002" t="inlineStr">
        <is>
          <t>Waste</t>
        </is>
      </c>
      <c r="C3002" t="inlineStr">
        <is>
          <t>Wastewater</t>
        </is>
      </c>
      <c r="D3002" t="inlineStr">
        <is>
          <t>Rural</t>
        </is>
      </c>
      <c r="E3002" t="inlineStr">
        <is>
          <t>CH4</t>
        </is>
      </c>
      <c r="F3002" t="n">
        <v>2026</v>
      </c>
      <c r="G3002" t="inlineStr">
        <is>
          <t>MMTCO2e</t>
        </is>
      </c>
      <c r="H3002" t="n">
        <v>0.072509003895881</v>
      </c>
      <c r="I3002">
        <f>IF(E3002="N2O",H3002*About!$B$99,IF('EPA non-CO2 Data'!E3002="CH4",'EPA non-CO2 Data'!H3002*About!$B$98,1))</f>
        <v/>
      </c>
      <c r="J3002">
        <f>VLOOKUP(CONCATENATE(B3002,C3002,D3002),'EPA Source to Industry Map'!$D$2:$E$35,2,FALSE)</f>
        <v/>
      </c>
      <c r="K3002">
        <f>IF(E3002="N2O","N2O",IF(E3002="CH4","CH4","F-gases"))</f>
        <v/>
      </c>
    </row>
    <row r="3003">
      <c r="A3003" t="inlineStr">
        <is>
          <t>Canada</t>
        </is>
      </c>
      <c r="B3003" t="inlineStr">
        <is>
          <t>Waste</t>
        </is>
      </c>
      <c r="C3003" t="inlineStr">
        <is>
          <t>Wastewater</t>
        </is>
      </c>
      <c r="D3003" t="inlineStr">
        <is>
          <t>Urban</t>
        </is>
      </c>
      <c r="E3003" t="inlineStr">
        <is>
          <t>CH4</t>
        </is>
      </c>
      <c r="F3003" t="n">
        <v>2026</v>
      </c>
      <c r="G3003" t="inlineStr">
        <is>
          <t>MMTCO2e</t>
        </is>
      </c>
      <c r="H3003" t="n">
        <v>0.418787475293646</v>
      </c>
      <c r="I3003">
        <f>IF(E3003="N2O",H3003*About!$B$99,IF('EPA non-CO2 Data'!E3003="CH4",'EPA non-CO2 Data'!H3003*About!$B$98,1))</f>
        <v/>
      </c>
      <c r="J3003">
        <f>VLOOKUP(CONCATENATE(B3003,C3003,D3003),'EPA Source to Industry Map'!$D$2:$E$35,2,FALSE)</f>
        <v/>
      </c>
      <c r="K3003">
        <f>IF(E3003="N2O","N2O",IF(E3003="CH4","CH4","F-gases"))</f>
        <v/>
      </c>
    </row>
    <row r="3004">
      <c r="A3004" t="inlineStr">
        <is>
          <t>Canada</t>
        </is>
      </c>
      <c r="B3004" t="inlineStr">
        <is>
          <t>Waste</t>
        </is>
      </c>
      <c r="C3004" t="inlineStr">
        <is>
          <t>Wastewater</t>
        </is>
      </c>
      <c r="D3004" t="inlineStr">
        <is>
          <t>Rural</t>
        </is>
      </c>
      <c r="E3004" t="inlineStr">
        <is>
          <t>CH4</t>
        </is>
      </c>
      <c r="F3004" t="n">
        <v>2027</v>
      </c>
      <c r="G3004" t="inlineStr">
        <is>
          <t>MMTCO2e</t>
        </is>
      </c>
      <c r="H3004" t="n">
        <v>0.0722105305807728</v>
      </c>
      <c r="I3004">
        <f>IF(E3004="N2O",H3004*About!$B$99,IF('EPA non-CO2 Data'!E3004="CH4",'EPA non-CO2 Data'!H3004*About!$B$98,1))</f>
        <v/>
      </c>
      <c r="J3004">
        <f>VLOOKUP(CONCATENATE(B3004,C3004,D3004),'EPA Source to Industry Map'!$D$2:$E$35,2,FALSE)</f>
        <v/>
      </c>
      <c r="K3004">
        <f>IF(E3004="N2O","N2O",IF(E3004="CH4","CH4","F-gases"))</f>
        <v/>
      </c>
    </row>
    <row r="3005">
      <c r="A3005" t="inlineStr">
        <is>
          <t>Canada</t>
        </is>
      </c>
      <c r="B3005" t="inlineStr">
        <is>
          <t>Waste</t>
        </is>
      </c>
      <c r="C3005" t="inlineStr">
        <is>
          <t>Wastewater</t>
        </is>
      </c>
      <c r="D3005" t="inlineStr">
        <is>
          <t>Urban</t>
        </is>
      </c>
      <c r="E3005" t="inlineStr">
        <is>
          <t>CH4</t>
        </is>
      </c>
      <c r="F3005" t="n">
        <v>2027</v>
      </c>
      <c r="G3005" t="inlineStr">
        <is>
          <t>MMTCO2e</t>
        </is>
      </c>
      <c r="H3005" t="n">
        <v>0.422487138650431</v>
      </c>
      <c r="I3005">
        <f>IF(E3005="N2O",H3005*About!$B$99,IF('EPA non-CO2 Data'!E3005="CH4",'EPA non-CO2 Data'!H3005*About!$B$98,1))</f>
        <v/>
      </c>
      <c r="J3005">
        <f>VLOOKUP(CONCATENATE(B3005,C3005,D3005),'EPA Source to Industry Map'!$D$2:$E$35,2,FALSE)</f>
        <v/>
      </c>
      <c r="K3005">
        <f>IF(E3005="N2O","N2O",IF(E3005="CH4","CH4","F-gases"))</f>
        <v/>
      </c>
    </row>
    <row r="3006">
      <c r="A3006" t="inlineStr">
        <is>
          <t>Canada</t>
        </is>
      </c>
      <c r="B3006" t="inlineStr">
        <is>
          <t>Waste</t>
        </is>
      </c>
      <c r="C3006" t="inlineStr">
        <is>
          <t>Wastewater</t>
        </is>
      </c>
      <c r="D3006" t="inlineStr">
        <is>
          <t>Rural</t>
        </is>
      </c>
      <c r="E3006" t="inlineStr">
        <is>
          <t>CH4</t>
        </is>
      </c>
      <c r="F3006" t="n">
        <v>2028</v>
      </c>
      <c r="G3006" t="inlineStr">
        <is>
          <t>MMTCO2e</t>
        </is>
      </c>
      <c r="H3006" t="n">
        <v>0.0719120572656646</v>
      </c>
      <c r="I3006">
        <f>IF(E3006="N2O",H3006*About!$B$99,IF('EPA non-CO2 Data'!E3006="CH4",'EPA non-CO2 Data'!H3006*About!$B$98,1))</f>
        <v/>
      </c>
      <c r="J3006">
        <f>VLOOKUP(CONCATENATE(B3006,C3006,D3006),'EPA Source to Industry Map'!$D$2:$E$35,2,FALSE)</f>
        <v/>
      </c>
      <c r="K3006">
        <f>IF(E3006="N2O","N2O",IF(E3006="CH4","CH4","F-gases"))</f>
        <v/>
      </c>
    </row>
    <row r="3007">
      <c r="A3007" t="inlineStr">
        <is>
          <t>Canada</t>
        </is>
      </c>
      <c r="B3007" t="inlineStr">
        <is>
          <t>Waste</t>
        </is>
      </c>
      <c r="C3007" t="inlineStr">
        <is>
          <t>Wastewater</t>
        </is>
      </c>
      <c r="D3007" t="inlineStr">
        <is>
          <t>Urban</t>
        </is>
      </c>
      <c r="E3007" t="inlineStr">
        <is>
          <t>CH4</t>
        </is>
      </c>
      <c r="F3007" t="n">
        <v>2028</v>
      </c>
      <c r="G3007" t="inlineStr">
        <is>
          <t>MMTCO2e</t>
        </is>
      </c>
      <c r="H3007" t="n">
        <v>0.426186802007216</v>
      </c>
      <c r="I3007">
        <f>IF(E3007="N2O",H3007*About!$B$99,IF('EPA non-CO2 Data'!E3007="CH4",'EPA non-CO2 Data'!H3007*About!$B$98,1))</f>
        <v/>
      </c>
      <c r="J3007">
        <f>VLOOKUP(CONCATENATE(B3007,C3007,D3007),'EPA Source to Industry Map'!$D$2:$E$35,2,FALSE)</f>
        <v/>
      </c>
      <c r="K3007">
        <f>IF(E3007="N2O","N2O",IF(E3007="CH4","CH4","F-gases"))</f>
        <v/>
      </c>
    </row>
    <row r="3008">
      <c r="A3008" t="inlineStr">
        <is>
          <t>Canada</t>
        </is>
      </c>
      <c r="B3008" t="inlineStr">
        <is>
          <t>Waste</t>
        </is>
      </c>
      <c r="C3008" t="inlineStr">
        <is>
          <t>Wastewater</t>
        </is>
      </c>
      <c r="D3008" t="inlineStr">
        <is>
          <t>Rural</t>
        </is>
      </c>
      <c r="E3008" t="inlineStr">
        <is>
          <t>CH4</t>
        </is>
      </c>
      <c r="F3008" t="n">
        <v>2029</v>
      </c>
      <c r="G3008" t="inlineStr">
        <is>
          <t>MMTCO2e</t>
        </is>
      </c>
      <c r="H3008" t="n">
        <v>0.07161358395055641</v>
      </c>
      <c r="I3008">
        <f>IF(E3008="N2O",H3008*About!$B$99,IF('EPA non-CO2 Data'!E3008="CH4",'EPA non-CO2 Data'!H3008*About!$B$98,1))</f>
        <v/>
      </c>
      <c r="J3008">
        <f>VLOOKUP(CONCATENATE(B3008,C3008,D3008),'EPA Source to Industry Map'!$D$2:$E$35,2,FALSE)</f>
        <v/>
      </c>
      <c r="K3008">
        <f>IF(E3008="N2O","N2O",IF(E3008="CH4","CH4","F-gases"))</f>
        <v/>
      </c>
    </row>
    <row r="3009">
      <c r="A3009" t="inlineStr">
        <is>
          <t>Canada</t>
        </is>
      </c>
      <c r="B3009" t="inlineStr">
        <is>
          <t>Waste</t>
        </is>
      </c>
      <c r="C3009" t="inlineStr">
        <is>
          <t>Wastewater</t>
        </is>
      </c>
      <c r="D3009" t="inlineStr">
        <is>
          <t>Urban</t>
        </is>
      </c>
      <c r="E3009" t="inlineStr">
        <is>
          <t>CH4</t>
        </is>
      </c>
      <c r="F3009" t="n">
        <v>2029</v>
      </c>
      <c r="G3009" t="inlineStr">
        <is>
          <t>MMTCO2e</t>
        </is>
      </c>
      <c r="H3009" t="n">
        <v>0.429886465364001</v>
      </c>
      <c r="I3009">
        <f>IF(E3009="N2O",H3009*About!$B$99,IF('EPA non-CO2 Data'!E3009="CH4",'EPA non-CO2 Data'!H3009*About!$B$98,1))</f>
        <v/>
      </c>
      <c r="J3009">
        <f>VLOOKUP(CONCATENATE(B3009,C3009,D3009),'EPA Source to Industry Map'!$D$2:$E$35,2,FALSE)</f>
        <v/>
      </c>
      <c r="K3009">
        <f>IF(E3009="N2O","N2O",IF(E3009="CH4","CH4","F-gases"))</f>
        <v/>
      </c>
    </row>
    <row r="3010">
      <c r="A3010" t="inlineStr">
        <is>
          <t>Canada</t>
        </is>
      </c>
      <c r="B3010" t="inlineStr">
        <is>
          <t>Waste</t>
        </is>
      </c>
      <c r="C3010" t="inlineStr">
        <is>
          <t>Wastewater</t>
        </is>
      </c>
      <c r="D3010" t="inlineStr">
        <is>
          <t>Rural</t>
        </is>
      </c>
      <c r="E3010" t="inlineStr">
        <is>
          <t>CH4</t>
        </is>
      </c>
      <c r="F3010" t="n">
        <v>2030</v>
      </c>
      <c r="G3010" t="inlineStr">
        <is>
          <t>MMTCO2e</t>
        </is>
      </c>
      <c r="H3010" t="n">
        <v>0.0713151106354482</v>
      </c>
      <c r="I3010">
        <f>IF(E3010="N2O",H3010*About!$B$99,IF('EPA non-CO2 Data'!E3010="CH4",'EPA non-CO2 Data'!H3010*About!$B$98,1))</f>
        <v/>
      </c>
      <c r="J3010">
        <f>VLOOKUP(CONCATENATE(B3010,C3010,D3010),'EPA Source to Industry Map'!$D$2:$E$35,2,FALSE)</f>
        <v/>
      </c>
      <c r="K3010">
        <f>IF(E3010="N2O","N2O",IF(E3010="CH4","CH4","F-gases"))</f>
        <v/>
      </c>
    </row>
    <row r="3011">
      <c r="A3011" t="inlineStr">
        <is>
          <t>Canada</t>
        </is>
      </c>
      <c r="B3011" t="inlineStr">
        <is>
          <t>Waste</t>
        </is>
      </c>
      <c r="C3011" t="inlineStr">
        <is>
          <t>Wastewater</t>
        </is>
      </c>
      <c r="D3011" t="inlineStr">
        <is>
          <t>Urban</t>
        </is>
      </c>
      <c r="E3011" t="inlineStr">
        <is>
          <t>CH4</t>
        </is>
      </c>
      <c r="F3011" t="n">
        <v>2030</v>
      </c>
      <c r="G3011" t="inlineStr">
        <is>
          <t>MMTCO2e</t>
        </is>
      </c>
      <c r="H3011" t="n">
        <v>0.433586128720786</v>
      </c>
      <c r="I3011">
        <f>IF(E3011="N2O",H3011*About!$B$99,IF('EPA non-CO2 Data'!E3011="CH4",'EPA non-CO2 Data'!H3011*About!$B$98,1))</f>
        <v/>
      </c>
      <c r="J3011">
        <f>VLOOKUP(CONCATENATE(B3011,C3011,D3011),'EPA Source to Industry Map'!$D$2:$E$35,2,FALSE)</f>
        <v/>
      </c>
      <c r="K3011">
        <f>IF(E3011="N2O","N2O",IF(E3011="CH4","CH4","F-gases"))</f>
        <v/>
      </c>
    </row>
    <row r="3012">
      <c r="A3012" t="inlineStr">
        <is>
          <t>Canada</t>
        </is>
      </c>
      <c r="B3012" t="inlineStr">
        <is>
          <t>Waste</t>
        </is>
      </c>
      <c r="C3012" t="inlineStr">
        <is>
          <t>Wastewater</t>
        </is>
      </c>
      <c r="D3012" t="inlineStr">
        <is>
          <t>Rural</t>
        </is>
      </c>
      <c r="E3012" t="inlineStr">
        <is>
          <t>CH4</t>
        </is>
      </c>
      <c r="F3012" t="n">
        <v>2031</v>
      </c>
      <c r="G3012" t="inlineStr">
        <is>
          <t>MMTCO2e</t>
        </is>
      </c>
      <c r="H3012" t="n">
        <v>0.07092292705798001</v>
      </c>
      <c r="I3012">
        <f>IF(E3012="N2O",H3012*About!$B$99,IF('EPA non-CO2 Data'!E3012="CH4",'EPA non-CO2 Data'!H3012*About!$B$98,1))</f>
        <v/>
      </c>
      <c r="J3012">
        <f>VLOOKUP(CONCATENATE(B3012,C3012,D3012),'EPA Source to Industry Map'!$D$2:$E$35,2,FALSE)</f>
        <v/>
      </c>
      <c r="K3012">
        <f>IF(E3012="N2O","N2O",IF(E3012="CH4","CH4","F-gases"))</f>
        <v/>
      </c>
    </row>
    <row r="3013">
      <c r="A3013" t="inlineStr">
        <is>
          <t>Canada</t>
        </is>
      </c>
      <c r="B3013" t="inlineStr">
        <is>
          <t>Waste</t>
        </is>
      </c>
      <c r="C3013" t="inlineStr">
        <is>
          <t>Wastewater</t>
        </is>
      </c>
      <c r="D3013" t="inlineStr">
        <is>
          <t>Urban</t>
        </is>
      </c>
      <c r="E3013" t="inlineStr">
        <is>
          <t>CH4</t>
        </is>
      </c>
      <c r="F3013" t="n">
        <v>2031</v>
      </c>
      <c r="G3013" t="inlineStr">
        <is>
          <t>MMTCO2e</t>
        </is>
      </c>
      <c r="H3013" t="n">
        <v>0.436892387504554</v>
      </c>
      <c r="I3013">
        <f>IF(E3013="N2O",H3013*About!$B$99,IF('EPA non-CO2 Data'!E3013="CH4",'EPA non-CO2 Data'!H3013*About!$B$98,1))</f>
        <v/>
      </c>
      <c r="J3013">
        <f>VLOOKUP(CONCATENATE(B3013,C3013,D3013),'EPA Source to Industry Map'!$D$2:$E$35,2,FALSE)</f>
        <v/>
      </c>
      <c r="K3013">
        <f>IF(E3013="N2O","N2O",IF(E3013="CH4","CH4","F-gases"))</f>
        <v/>
      </c>
    </row>
    <row r="3014">
      <c r="A3014" t="inlineStr">
        <is>
          <t>Canada</t>
        </is>
      </c>
      <c r="B3014" t="inlineStr">
        <is>
          <t>Waste</t>
        </is>
      </c>
      <c r="C3014" t="inlineStr">
        <is>
          <t>Wastewater</t>
        </is>
      </c>
      <c r="D3014" t="inlineStr">
        <is>
          <t>Rural</t>
        </is>
      </c>
      <c r="E3014" t="inlineStr">
        <is>
          <t>CH4</t>
        </is>
      </c>
      <c r="F3014" t="n">
        <v>2032</v>
      </c>
      <c r="G3014" t="inlineStr">
        <is>
          <t>MMTCO2e</t>
        </is>
      </c>
      <c r="H3014" t="n">
        <v>0.0705307434805118</v>
      </c>
      <c r="I3014">
        <f>IF(E3014="N2O",H3014*About!$B$99,IF('EPA non-CO2 Data'!E3014="CH4",'EPA non-CO2 Data'!H3014*About!$B$98,1))</f>
        <v/>
      </c>
      <c r="J3014">
        <f>VLOOKUP(CONCATENATE(B3014,C3014,D3014),'EPA Source to Industry Map'!$D$2:$E$35,2,FALSE)</f>
        <v/>
      </c>
      <c r="K3014">
        <f>IF(E3014="N2O","N2O",IF(E3014="CH4","CH4","F-gases"))</f>
        <v/>
      </c>
    </row>
    <row r="3015">
      <c r="A3015" t="inlineStr">
        <is>
          <t>Canada</t>
        </is>
      </c>
      <c r="B3015" t="inlineStr">
        <is>
          <t>Waste</t>
        </is>
      </c>
      <c r="C3015" t="inlineStr">
        <is>
          <t>Wastewater</t>
        </is>
      </c>
      <c r="D3015" t="inlineStr">
        <is>
          <t>Urban</t>
        </is>
      </c>
      <c r="E3015" t="inlineStr">
        <is>
          <t>CH4</t>
        </is>
      </c>
      <c r="F3015" t="n">
        <v>2032</v>
      </c>
      <c r="G3015" t="inlineStr">
        <is>
          <t>MMTCO2e</t>
        </is>
      </c>
      <c r="H3015" t="n">
        <v>0.440198646288323</v>
      </c>
      <c r="I3015">
        <f>IF(E3015="N2O",H3015*About!$B$99,IF('EPA non-CO2 Data'!E3015="CH4",'EPA non-CO2 Data'!H3015*About!$B$98,1))</f>
        <v/>
      </c>
      <c r="J3015">
        <f>VLOOKUP(CONCATENATE(B3015,C3015,D3015),'EPA Source to Industry Map'!$D$2:$E$35,2,FALSE)</f>
        <v/>
      </c>
      <c r="K3015">
        <f>IF(E3015="N2O","N2O",IF(E3015="CH4","CH4","F-gases"))</f>
        <v/>
      </c>
    </row>
    <row r="3016">
      <c r="A3016" t="inlineStr">
        <is>
          <t>Canada</t>
        </is>
      </c>
      <c r="B3016" t="inlineStr">
        <is>
          <t>Waste</t>
        </is>
      </c>
      <c r="C3016" t="inlineStr">
        <is>
          <t>Wastewater</t>
        </is>
      </c>
      <c r="D3016" t="inlineStr">
        <is>
          <t>Rural</t>
        </is>
      </c>
      <c r="E3016" t="inlineStr">
        <is>
          <t>CH4</t>
        </is>
      </c>
      <c r="F3016" t="n">
        <v>2033</v>
      </c>
      <c r="G3016" t="inlineStr">
        <is>
          <t>MMTCO2e</t>
        </is>
      </c>
      <c r="H3016" t="n">
        <v>0.0701385599030436</v>
      </c>
      <c r="I3016">
        <f>IF(E3016="N2O",H3016*About!$B$99,IF('EPA non-CO2 Data'!E3016="CH4",'EPA non-CO2 Data'!H3016*About!$B$98,1))</f>
        <v/>
      </c>
      <c r="J3016">
        <f>VLOOKUP(CONCATENATE(B3016,C3016,D3016),'EPA Source to Industry Map'!$D$2:$E$35,2,FALSE)</f>
        <v/>
      </c>
      <c r="K3016">
        <f>IF(E3016="N2O","N2O",IF(E3016="CH4","CH4","F-gases"))</f>
        <v/>
      </c>
    </row>
    <row r="3017">
      <c r="A3017" t="inlineStr">
        <is>
          <t>Canada</t>
        </is>
      </c>
      <c r="B3017" t="inlineStr">
        <is>
          <t>Waste</t>
        </is>
      </c>
      <c r="C3017" t="inlineStr">
        <is>
          <t>Wastewater</t>
        </is>
      </c>
      <c r="D3017" t="inlineStr">
        <is>
          <t>Urban</t>
        </is>
      </c>
      <c r="E3017" t="inlineStr">
        <is>
          <t>CH4</t>
        </is>
      </c>
      <c r="F3017" t="n">
        <v>2033</v>
      </c>
      <c r="G3017" t="inlineStr">
        <is>
          <t>MMTCO2e</t>
        </is>
      </c>
      <c r="H3017" t="n">
        <v>0.443504905072091</v>
      </c>
      <c r="I3017">
        <f>IF(E3017="N2O",H3017*About!$B$99,IF('EPA non-CO2 Data'!E3017="CH4",'EPA non-CO2 Data'!H3017*About!$B$98,1))</f>
        <v/>
      </c>
      <c r="J3017">
        <f>VLOOKUP(CONCATENATE(B3017,C3017,D3017),'EPA Source to Industry Map'!$D$2:$E$35,2,FALSE)</f>
        <v/>
      </c>
      <c r="K3017">
        <f>IF(E3017="N2O","N2O",IF(E3017="CH4","CH4","F-gases"))</f>
        <v/>
      </c>
    </row>
    <row r="3018">
      <c r="A3018" t="inlineStr">
        <is>
          <t>Canada</t>
        </is>
      </c>
      <c r="B3018" t="inlineStr">
        <is>
          <t>Waste</t>
        </is>
      </c>
      <c r="C3018" t="inlineStr">
        <is>
          <t>Wastewater</t>
        </is>
      </c>
      <c r="D3018" t="inlineStr">
        <is>
          <t>Rural</t>
        </is>
      </c>
      <c r="E3018" t="inlineStr">
        <is>
          <t>CH4</t>
        </is>
      </c>
      <c r="F3018" t="n">
        <v>2034</v>
      </c>
      <c r="G3018" t="inlineStr">
        <is>
          <t>MMTCO2e</t>
        </is>
      </c>
      <c r="H3018" t="n">
        <v>0.0697463763255754</v>
      </c>
      <c r="I3018">
        <f>IF(E3018="N2O",H3018*About!$B$99,IF('EPA non-CO2 Data'!E3018="CH4",'EPA non-CO2 Data'!H3018*About!$B$98,1))</f>
        <v/>
      </c>
      <c r="J3018">
        <f>VLOOKUP(CONCATENATE(B3018,C3018,D3018),'EPA Source to Industry Map'!$D$2:$E$35,2,FALSE)</f>
        <v/>
      </c>
      <c r="K3018">
        <f>IF(E3018="N2O","N2O",IF(E3018="CH4","CH4","F-gases"))</f>
        <v/>
      </c>
    </row>
    <row r="3019">
      <c r="A3019" t="inlineStr">
        <is>
          <t>Canada</t>
        </is>
      </c>
      <c r="B3019" t="inlineStr">
        <is>
          <t>Waste</t>
        </is>
      </c>
      <c r="C3019" t="inlineStr">
        <is>
          <t>Wastewater</t>
        </is>
      </c>
      <c r="D3019" t="inlineStr">
        <is>
          <t>Urban</t>
        </is>
      </c>
      <c r="E3019" t="inlineStr">
        <is>
          <t>CH4</t>
        </is>
      </c>
      <c r="F3019" t="n">
        <v>2034</v>
      </c>
      <c r="G3019" t="inlineStr">
        <is>
          <t>MMTCO2e</t>
        </is>
      </c>
      <c r="H3019" t="n">
        <v>0.44681116385586</v>
      </c>
      <c r="I3019">
        <f>IF(E3019="N2O",H3019*About!$B$99,IF('EPA non-CO2 Data'!E3019="CH4",'EPA non-CO2 Data'!H3019*About!$B$98,1))</f>
        <v/>
      </c>
      <c r="J3019">
        <f>VLOOKUP(CONCATENATE(B3019,C3019,D3019),'EPA Source to Industry Map'!$D$2:$E$35,2,FALSE)</f>
        <v/>
      </c>
      <c r="K3019">
        <f>IF(E3019="N2O","N2O",IF(E3019="CH4","CH4","F-gases"))</f>
        <v/>
      </c>
    </row>
    <row r="3020">
      <c r="A3020" t="inlineStr">
        <is>
          <t>Canada</t>
        </is>
      </c>
      <c r="B3020" t="inlineStr">
        <is>
          <t>Waste</t>
        </is>
      </c>
      <c r="C3020" t="inlineStr">
        <is>
          <t>Wastewater</t>
        </is>
      </c>
      <c r="D3020" t="inlineStr">
        <is>
          <t>Rural</t>
        </is>
      </c>
      <c r="E3020" t="inlineStr">
        <is>
          <t>CH4</t>
        </is>
      </c>
      <c r="F3020" t="n">
        <v>2035</v>
      </c>
      <c r="G3020" t="inlineStr">
        <is>
          <t>MMTCO2e</t>
        </is>
      </c>
      <c r="H3020" t="n">
        <v>0.0693541927481071</v>
      </c>
      <c r="I3020">
        <f>IF(E3020="N2O",H3020*About!$B$99,IF('EPA non-CO2 Data'!E3020="CH4",'EPA non-CO2 Data'!H3020*About!$B$98,1))</f>
        <v/>
      </c>
      <c r="J3020">
        <f>VLOOKUP(CONCATENATE(B3020,C3020,D3020),'EPA Source to Industry Map'!$D$2:$E$35,2,FALSE)</f>
        <v/>
      </c>
      <c r="K3020">
        <f>IF(E3020="N2O","N2O",IF(E3020="CH4","CH4","F-gases"))</f>
        <v/>
      </c>
    </row>
    <row r="3021">
      <c r="A3021" t="inlineStr">
        <is>
          <t>Canada</t>
        </is>
      </c>
      <c r="B3021" t="inlineStr">
        <is>
          <t>Waste</t>
        </is>
      </c>
      <c r="C3021" t="inlineStr">
        <is>
          <t>Wastewater</t>
        </is>
      </c>
      <c r="D3021" t="inlineStr">
        <is>
          <t>Urban</t>
        </is>
      </c>
      <c r="E3021" t="inlineStr">
        <is>
          <t>CH4</t>
        </is>
      </c>
      <c r="F3021" t="n">
        <v>2035</v>
      </c>
      <c r="G3021" t="inlineStr">
        <is>
          <t>MMTCO2e</t>
        </is>
      </c>
      <c r="H3021" t="n">
        <v>0.450117422639628</v>
      </c>
      <c r="I3021">
        <f>IF(E3021="N2O",H3021*About!$B$99,IF('EPA non-CO2 Data'!E3021="CH4",'EPA non-CO2 Data'!H3021*About!$B$98,1))</f>
        <v/>
      </c>
      <c r="J3021">
        <f>VLOOKUP(CONCATENATE(B3021,C3021,D3021),'EPA Source to Industry Map'!$D$2:$E$35,2,FALSE)</f>
        <v/>
      </c>
      <c r="K3021">
        <f>IF(E3021="N2O","N2O",IF(E3021="CH4","CH4","F-gases"))</f>
        <v/>
      </c>
    </row>
    <row r="3022">
      <c r="A3022" t="inlineStr">
        <is>
          <t>Canada</t>
        </is>
      </c>
      <c r="B3022" t="inlineStr">
        <is>
          <t>Waste</t>
        </is>
      </c>
      <c r="C3022" t="inlineStr">
        <is>
          <t>Wastewater</t>
        </is>
      </c>
      <c r="D3022" t="inlineStr">
        <is>
          <t>Rural</t>
        </is>
      </c>
      <c r="E3022" t="inlineStr">
        <is>
          <t>CH4</t>
        </is>
      </c>
      <c r="F3022" t="n">
        <v>2036</v>
      </c>
      <c r="G3022" t="inlineStr">
        <is>
          <t>MMTCO2e</t>
        </is>
      </c>
      <c r="H3022" t="n">
        <v>0.0689011867193452</v>
      </c>
      <c r="I3022">
        <f>IF(E3022="N2O",H3022*About!$B$99,IF('EPA non-CO2 Data'!E3022="CH4",'EPA non-CO2 Data'!H3022*About!$B$98,1))</f>
        <v/>
      </c>
      <c r="J3022">
        <f>VLOOKUP(CONCATENATE(B3022,C3022,D3022),'EPA Source to Industry Map'!$D$2:$E$35,2,FALSE)</f>
        <v/>
      </c>
      <c r="K3022">
        <f>IF(E3022="N2O","N2O",IF(E3022="CH4","CH4","F-gases"))</f>
        <v/>
      </c>
    </row>
    <row r="3023">
      <c r="A3023" t="inlineStr">
        <is>
          <t>Canada</t>
        </is>
      </c>
      <c r="B3023" t="inlineStr">
        <is>
          <t>Waste</t>
        </is>
      </c>
      <c r="C3023" t="inlineStr">
        <is>
          <t>Wastewater</t>
        </is>
      </c>
      <c r="D3023" t="inlineStr">
        <is>
          <t>Urban</t>
        </is>
      </c>
      <c r="E3023" t="inlineStr">
        <is>
          <t>CH4</t>
        </is>
      </c>
      <c r="F3023" t="n">
        <v>2036</v>
      </c>
      <c r="G3023" t="inlineStr">
        <is>
          <t>MMTCO2e</t>
        </is>
      </c>
      <c r="H3023" t="n">
        <v>0.453067201911436</v>
      </c>
      <c r="I3023">
        <f>IF(E3023="N2O",H3023*About!$B$99,IF('EPA non-CO2 Data'!E3023="CH4",'EPA non-CO2 Data'!H3023*About!$B$98,1))</f>
        <v/>
      </c>
      <c r="J3023">
        <f>VLOOKUP(CONCATENATE(B3023,C3023,D3023),'EPA Source to Industry Map'!$D$2:$E$35,2,FALSE)</f>
        <v/>
      </c>
      <c r="K3023">
        <f>IF(E3023="N2O","N2O",IF(E3023="CH4","CH4","F-gases"))</f>
        <v/>
      </c>
    </row>
    <row r="3024">
      <c r="A3024" t="inlineStr">
        <is>
          <t>Canada</t>
        </is>
      </c>
      <c r="B3024" t="inlineStr">
        <is>
          <t>Waste</t>
        </is>
      </c>
      <c r="C3024" t="inlineStr">
        <is>
          <t>Wastewater</t>
        </is>
      </c>
      <c r="D3024" t="inlineStr">
        <is>
          <t>Rural</t>
        </is>
      </c>
      <c r="E3024" t="inlineStr">
        <is>
          <t>CH4</t>
        </is>
      </c>
      <c r="F3024" t="n">
        <v>2037</v>
      </c>
      <c r="G3024" t="inlineStr">
        <is>
          <t>MMTCO2e</t>
        </is>
      </c>
      <c r="H3024" t="n">
        <v>0.0684481806905832</v>
      </c>
      <c r="I3024">
        <f>IF(E3024="N2O",H3024*About!$B$99,IF('EPA non-CO2 Data'!E3024="CH4",'EPA non-CO2 Data'!H3024*About!$B$98,1))</f>
        <v/>
      </c>
      <c r="J3024">
        <f>VLOOKUP(CONCATENATE(B3024,C3024,D3024),'EPA Source to Industry Map'!$D$2:$E$35,2,FALSE)</f>
        <v/>
      </c>
      <c r="K3024">
        <f>IF(E3024="N2O","N2O",IF(E3024="CH4","CH4","F-gases"))</f>
        <v/>
      </c>
    </row>
    <row r="3025">
      <c r="A3025" t="inlineStr">
        <is>
          <t>Canada</t>
        </is>
      </c>
      <c r="B3025" t="inlineStr">
        <is>
          <t>Waste</t>
        </is>
      </c>
      <c r="C3025" t="inlineStr">
        <is>
          <t>Wastewater</t>
        </is>
      </c>
      <c r="D3025" t="inlineStr">
        <is>
          <t>Urban</t>
        </is>
      </c>
      <c r="E3025" t="inlineStr">
        <is>
          <t>CH4</t>
        </is>
      </c>
      <c r="F3025" t="n">
        <v>2037</v>
      </c>
      <c r="G3025" t="inlineStr">
        <is>
          <t>MMTCO2e</t>
        </is>
      </c>
      <c r="H3025" t="n">
        <v>0.456016981183244</v>
      </c>
      <c r="I3025">
        <f>IF(E3025="N2O",H3025*About!$B$99,IF('EPA non-CO2 Data'!E3025="CH4",'EPA non-CO2 Data'!H3025*About!$B$98,1))</f>
        <v/>
      </c>
      <c r="J3025">
        <f>VLOOKUP(CONCATENATE(B3025,C3025,D3025),'EPA Source to Industry Map'!$D$2:$E$35,2,FALSE)</f>
        <v/>
      </c>
      <c r="K3025">
        <f>IF(E3025="N2O","N2O",IF(E3025="CH4","CH4","F-gases"))</f>
        <v/>
      </c>
    </row>
    <row r="3026">
      <c r="A3026" t="inlineStr">
        <is>
          <t>Canada</t>
        </is>
      </c>
      <c r="B3026" t="inlineStr">
        <is>
          <t>Waste</t>
        </is>
      </c>
      <c r="C3026" t="inlineStr">
        <is>
          <t>Wastewater</t>
        </is>
      </c>
      <c r="D3026" t="inlineStr">
        <is>
          <t>Rural</t>
        </is>
      </c>
      <c r="E3026" t="inlineStr">
        <is>
          <t>CH4</t>
        </is>
      </c>
      <c r="F3026" t="n">
        <v>2038</v>
      </c>
      <c r="G3026" t="inlineStr">
        <is>
          <t>MMTCO2e</t>
        </is>
      </c>
      <c r="H3026" t="n">
        <v>0.0679951746618212</v>
      </c>
      <c r="I3026">
        <f>IF(E3026="N2O",H3026*About!$B$99,IF('EPA non-CO2 Data'!E3026="CH4",'EPA non-CO2 Data'!H3026*About!$B$98,1))</f>
        <v/>
      </c>
      <c r="J3026">
        <f>VLOOKUP(CONCATENATE(B3026,C3026,D3026),'EPA Source to Industry Map'!$D$2:$E$35,2,FALSE)</f>
        <v/>
      </c>
      <c r="K3026">
        <f>IF(E3026="N2O","N2O",IF(E3026="CH4","CH4","F-gases"))</f>
        <v/>
      </c>
    </row>
    <row r="3027">
      <c r="A3027" t="inlineStr">
        <is>
          <t>Canada</t>
        </is>
      </c>
      <c r="B3027" t="inlineStr">
        <is>
          <t>Waste</t>
        </is>
      </c>
      <c r="C3027" t="inlineStr">
        <is>
          <t>Wastewater</t>
        </is>
      </c>
      <c r="D3027" t="inlineStr">
        <is>
          <t>Urban</t>
        </is>
      </c>
      <c r="E3027" t="inlineStr">
        <is>
          <t>CH4</t>
        </is>
      </c>
      <c r="F3027" t="n">
        <v>2038</v>
      </c>
      <c r="G3027" t="inlineStr">
        <is>
          <t>MMTCO2e</t>
        </is>
      </c>
      <c r="H3027" t="n">
        <v>0.458966760455051</v>
      </c>
      <c r="I3027">
        <f>IF(E3027="N2O",H3027*About!$B$99,IF('EPA non-CO2 Data'!E3027="CH4",'EPA non-CO2 Data'!H3027*About!$B$98,1))</f>
        <v/>
      </c>
      <c r="J3027">
        <f>VLOOKUP(CONCATENATE(B3027,C3027,D3027),'EPA Source to Industry Map'!$D$2:$E$35,2,FALSE)</f>
        <v/>
      </c>
      <c r="K3027">
        <f>IF(E3027="N2O","N2O",IF(E3027="CH4","CH4","F-gases"))</f>
        <v/>
      </c>
    </row>
    <row r="3028">
      <c r="A3028" t="inlineStr">
        <is>
          <t>Canada</t>
        </is>
      </c>
      <c r="B3028" t="inlineStr">
        <is>
          <t>Waste</t>
        </is>
      </c>
      <c r="C3028" t="inlineStr">
        <is>
          <t>Wastewater</t>
        </is>
      </c>
      <c r="D3028" t="inlineStr">
        <is>
          <t>Rural</t>
        </is>
      </c>
      <c r="E3028" t="inlineStr">
        <is>
          <t>CH4</t>
        </is>
      </c>
      <c r="F3028" t="n">
        <v>2039</v>
      </c>
      <c r="G3028" t="inlineStr">
        <is>
          <t>MMTCO2e</t>
        </is>
      </c>
      <c r="H3028" t="n">
        <v>0.0675421686330592</v>
      </c>
      <c r="I3028">
        <f>IF(E3028="N2O",H3028*About!$B$99,IF('EPA non-CO2 Data'!E3028="CH4",'EPA non-CO2 Data'!H3028*About!$B$98,1))</f>
        <v/>
      </c>
      <c r="J3028">
        <f>VLOOKUP(CONCATENATE(B3028,C3028,D3028),'EPA Source to Industry Map'!$D$2:$E$35,2,FALSE)</f>
        <v/>
      </c>
      <c r="K3028">
        <f>IF(E3028="N2O","N2O",IF(E3028="CH4","CH4","F-gases"))</f>
        <v/>
      </c>
    </row>
    <row r="3029">
      <c r="A3029" t="inlineStr">
        <is>
          <t>Canada</t>
        </is>
      </c>
      <c r="B3029" t="inlineStr">
        <is>
          <t>Waste</t>
        </is>
      </c>
      <c r="C3029" t="inlineStr">
        <is>
          <t>Wastewater</t>
        </is>
      </c>
      <c r="D3029" t="inlineStr">
        <is>
          <t>Urban</t>
        </is>
      </c>
      <c r="E3029" t="inlineStr">
        <is>
          <t>CH4</t>
        </is>
      </c>
      <c r="F3029" t="n">
        <v>2039</v>
      </c>
      <c r="G3029" t="inlineStr">
        <is>
          <t>MMTCO2e</t>
        </is>
      </c>
      <c r="H3029" t="n">
        <v>0.461916539726859</v>
      </c>
      <c r="I3029">
        <f>IF(E3029="N2O",H3029*About!$B$99,IF('EPA non-CO2 Data'!E3029="CH4",'EPA non-CO2 Data'!H3029*About!$B$98,1))</f>
        <v/>
      </c>
      <c r="J3029">
        <f>VLOOKUP(CONCATENATE(B3029,C3029,D3029),'EPA Source to Industry Map'!$D$2:$E$35,2,FALSE)</f>
        <v/>
      </c>
      <c r="K3029">
        <f>IF(E3029="N2O","N2O",IF(E3029="CH4","CH4","F-gases"))</f>
        <v/>
      </c>
    </row>
    <row r="3030">
      <c r="A3030" t="inlineStr">
        <is>
          <t>Canada</t>
        </is>
      </c>
      <c r="B3030" t="inlineStr">
        <is>
          <t>Waste</t>
        </is>
      </c>
      <c r="C3030" t="inlineStr">
        <is>
          <t>Wastewater</t>
        </is>
      </c>
      <c r="D3030" t="inlineStr">
        <is>
          <t>Rural</t>
        </is>
      </c>
      <c r="E3030" t="inlineStr">
        <is>
          <t>CH4</t>
        </is>
      </c>
      <c r="F3030" t="n">
        <v>2040</v>
      </c>
      <c r="G3030" t="inlineStr">
        <is>
          <t>MMTCO2e</t>
        </is>
      </c>
      <c r="H3030" t="n">
        <v>0.0670891626042972</v>
      </c>
      <c r="I3030">
        <f>IF(E3030="N2O",H3030*About!$B$99,IF('EPA non-CO2 Data'!E3030="CH4",'EPA non-CO2 Data'!H3030*About!$B$98,1))</f>
        <v/>
      </c>
      <c r="J3030">
        <f>VLOOKUP(CONCATENATE(B3030,C3030,D3030),'EPA Source to Industry Map'!$D$2:$E$35,2,FALSE)</f>
        <v/>
      </c>
      <c r="K3030">
        <f>IF(E3030="N2O","N2O",IF(E3030="CH4","CH4","F-gases"))</f>
        <v/>
      </c>
    </row>
    <row r="3031">
      <c r="A3031" t="inlineStr">
        <is>
          <t>Canada</t>
        </is>
      </c>
      <c r="B3031" t="inlineStr">
        <is>
          <t>Waste</t>
        </is>
      </c>
      <c r="C3031" t="inlineStr">
        <is>
          <t>Wastewater</t>
        </is>
      </c>
      <c r="D3031" t="inlineStr">
        <is>
          <t>Urban</t>
        </is>
      </c>
      <c r="E3031" t="inlineStr">
        <is>
          <t>CH4</t>
        </is>
      </c>
      <c r="F3031" t="n">
        <v>2040</v>
      </c>
      <c r="G3031" t="inlineStr">
        <is>
          <t>MMTCO2e</t>
        </is>
      </c>
      <c r="H3031" t="n">
        <v>0.464866318998667</v>
      </c>
      <c r="I3031">
        <f>IF(E3031="N2O",H3031*About!$B$99,IF('EPA non-CO2 Data'!E3031="CH4",'EPA non-CO2 Data'!H3031*About!$B$98,1))</f>
        <v/>
      </c>
      <c r="J3031">
        <f>VLOOKUP(CONCATENATE(B3031,C3031,D3031),'EPA Source to Industry Map'!$D$2:$E$35,2,FALSE)</f>
        <v/>
      </c>
      <c r="K3031">
        <f>IF(E3031="N2O","N2O",IF(E3031="CH4","CH4","F-gases"))</f>
        <v/>
      </c>
    </row>
    <row r="3032">
      <c r="A3032" t="inlineStr">
        <is>
          <t>Canada</t>
        </is>
      </c>
      <c r="B3032" t="inlineStr">
        <is>
          <t>Waste</t>
        </is>
      </c>
      <c r="C3032" t="inlineStr">
        <is>
          <t>Wastewater</t>
        </is>
      </c>
      <c r="D3032" t="inlineStr">
        <is>
          <t>Rural</t>
        </is>
      </c>
      <c r="E3032" t="inlineStr">
        <is>
          <t>CH4</t>
        </is>
      </c>
      <c r="F3032" t="n">
        <v>2041</v>
      </c>
      <c r="G3032" t="inlineStr">
        <is>
          <t>MMTCO2e</t>
        </is>
      </c>
      <c r="H3032" t="n">
        <v>0.0666068189027143</v>
      </c>
      <c r="I3032">
        <f>IF(E3032="N2O",H3032*About!$B$99,IF('EPA non-CO2 Data'!E3032="CH4",'EPA non-CO2 Data'!H3032*About!$B$98,1))</f>
        <v/>
      </c>
      <c r="J3032">
        <f>VLOOKUP(CONCATENATE(B3032,C3032,D3032),'EPA Source to Industry Map'!$D$2:$E$35,2,FALSE)</f>
        <v/>
      </c>
      <c r="K3032">
        <f>IF(E3032="N2O","N2O",IF(E3032="CH4","CH4","F-gases"))</f>
        <v/>
      </c>
    </row>
    <row r="3033">
      <c r="A3033" t="inlineStr">
        <is>
          <t>Canada</t>
        </is>
      </c>
      <c r="B3033" t="inlineStr">
        <is>
          <t>Waste</t>
        </is>
      </c>
      <c r="C3033" t="inlineStr">
        <is>
          <t>Wastewater</t>
        </is>
      </c>
      <c r="D3033" t="inlineStr">
        <is>
          <t>Urban</t>
        </is>
      </c>
      <c r="E3033" t="inlineStr">
        <is>
          <t>CH4</t>
        </is>
      </c>
      <c r="F3033" t="n">
        <v>2041</v>
      </c>
      <c r="G3033" t="inlineStr">
        <is>
          <t>MMTCO2e</t>
        </is>
      </c>
      <c r="H3033" t="n">
        <v>0.46759471293655</v>
      </c>
      <c r="I3033">
        <f>IF(E3033="N2O",H3033*About!$B$99,IF('EPA non-CO2 Data'!E3033="CH4",'EPA non-CO2 Data'!H3033*About!$B$98,1))</f>
        <v/>
      </c>
      <c r="J3033">
        <f>VLOOKUP(CONCATENATE(B3033,C3033,D3033),'EPA Source to Industry Map'!$D$2:$E$35,2,FALSE)</f>
        <v/>
      </c>
      <c r="K3033">
        <f>IF(E3033="N2O","N2O",IF(E3033="CH4","CH4","F-gases"))</f>
        <v/>
      </c>
    </row>
    <row r="3034">
      <c r="A3034" t="inlineStr">
        <is>
          <t>Canada</t>
        </is>
      </c>
      <c r="B3034" t="inlineStr">
        <is>
          <t>Waste</t>
        </is>
      </c>
      <c r="C3034" t="inlineStr">
        <is>
          <t>Wastewater</t>
        </is>
      </c>
      <c r="D3034" t="inlineStr">
        <is>
          <t>Rural</t>
        </is>
      </c>
      <c r="E3034" t="inlineStr">
        <is>
          <t>CH4</t>
        </is>
      </c>
      <c r="F3034" t="n">
        <v>2042</v>
      </c>
      <c r="G3034" t="inlineStr">
        <is>
          <t>MMTCO2e</t>
        </is>
      </c>
      <c r="H3034" t="n">
        <v>0.06612447520113141</v>
      </c>
      <c r="I3034">
        <f>IF(E3034="N2O",H3034*About!$B$99,IF('EPA non-CO2 Data'!E3034="CH4",'EPA non-CO2 Data'!H3034*About!$B$98,1))</f>
        <v/>
      </c>
      <c r="J3034">
        <f>VLOOKUP(CONCATENATE(B3034,C3034,D3034),'EPA Source to Industry Map'!$D$2:$E$35,2,FALSE)</f>
        <v/>
      </c>
      <c r="K3034">
        <f>IF(E3034="N2O","N2O",IF(E3034="CH4","CH4","F-gases"))</f>
        <v/>
      </c>
    </row>
    <row r="3035">
      <c r="A3035" t="inlineStr">
        <is>
          <t>Canada</t>
        </is>
      </c>
      <c r="B3035" t="inlineStr">
        <is>
          <t>Waste</t>
        </is>
      </c>
      <c r="C3035" t="inlineStr">
        <is>
          <t>Wastewater</t>
        </is>
      </c>
      <c r="D3035" t="inlineStr">
        <is>
          <t>Urban</t>
        </is>
      </c>
      <c r="E3035" t="inlineStr">
        <is>
          <t>CH4</t>
        </is>
      </c>
      <c r="F3035" t="n">
        <v>2042</v>
      </c>
      <c r="G3035" t="inlineStr">
        <is>
          <t>MMTCO2e</t>
        </is>
      </c>
      <c r="H3035" t="n">
        <v>0.470323106874433</v>
      </c>
      <c r="I3035">
        <f>IF(E3035="N2O",H3035*About!$B$99,IF('EPA non-CO2 Data'!E3035="CH4",'EPA non-CO2 Data'!H3035*About!$B$98,1))</f>
        <v/>
      </c>
      <c r="J3035">
        <f>VLOOKUP(CONCATENATE(B3035,C3035,D3035),'EPA Source to Industry Map'!$D$2:$E$35,2,FALSE)</f>
        <v/>
      </c>
      <c r="K3035">
        <f>IF(E3035="N2O","N2O",IF(E3035="CH4","CH4","F-gases"))</f>
        <v/>
      </c>
    </row>
    <row r="3036">
      <c r="A3036" t="inlineStr">
        <is>
          <t>Canada</t>
        </is>
      </c>
      <c r="B3036" t="inlineStr">
        <is>
          <t>Waste</t>
        </is>
      </c>
      <c r="C3036" t="inlineStr">
        <is>
          <t>Wastewater</t>
        </is>
      </c>
      <c r="D3036" t="inlineStr">
        <is>
          <t>Rural</t>
        </is>
      </c>
      <c r="E3036" t="inlineStr">
        <is>
          <t>CH4</t>
        </is>
      </c>
      <c r="F3036" t="n">
        <v>2043</v>
      </c>
      <c r="G3036" t="inlineStr">
        <is>
          <t>MMTCO2e</t>
        </is>
      </c>
      <c r="H3036" t="n">
        <v>0.06564213149954851</v>
      </c>
      <c r="I3036">
        <f>IF(E3036="N2O",H3036*About!$B$99,IF('EPA non-CO2 Data'!E3036="CH4",'EPA non-CO2 Data'!H3036*About!$B$98,1))</f>
        <v/>
      </c>
      <c r="J3036">
        <f>VLOOKUP(CONCATENATE(B3036,C3036,D3036),'EPA Source to Industry Map'!$D$2:$E$35,2,FALSE)</f>
        <v/>
      </c>
      <c r="K3036">
        <f>IF(E3036="N2O","N2O",IF(E3036="CH4","CH4","F-gases"))</f>
        <v/>
      </c>
    </row>
    <row r="3037">
      <c r="A3037" t="inlineStr">
        <is>
          <t>Canada</t>
        </is>
      </c>
      <c r="B3037" t="inlineStr">
        <is>
          <t>Waste</t>
        </is>
      </c>
      <c r="C3037" t="inlineStr">
        <is>
          <t>Wastewater</t>
        </is>
      </c>
      <c r="D3037" t="inlineStr">
        <is>
          <t>Urban</t>
        </is>
      </c>
      <c r="E3037" t="inlineStr">
        <is>
          <t>CH4</t>
        </is>
      </c>
      <c r="F3037" t="n">
        <v>2043</v>
      </c>
      <c r="G3037" t="inlineStr">
        <is>
          <t>MMTCO2e</t>
        </is>
      </c>
      <c r="H3037" t="n">
        <v>0.473051500812316</v>
      </c>
      <c r="I3037">
        <f>IF(E3037="N2O",H3037*About!$B$99,IF('EPA non-CO2 Data'!E3037="CH4",'EPA non-CO2 Data'!H3037*About!$B$98,1))</f>
        <v/>
      </c>
      <c r="J3037">
        <f>VLOOKUP(CONCATENATE(B3037,C3037,D3037),'EPA Source to Industry Map'!$D$2:$E$35,2,FALSE)</f>
        <v/>
      </c>
      <c r="K3037">
        <f>IF(E3037="N2O","N2O",IF(E3037="CH4","CH4","F-gases"))</f>
        <v/>
      </c>
    </row>
    <row r="3038">
      <c r="A3038" t="inlineStr">
        <is>
          <t>Canada</t>
        </is>
      </c>
      <c r="B3038" t="inlineStr">
        <is>
          <t>Waste</t>
        </is>
      </c>
      <c r="C3038" t="inlineStr">
        <is>
          <t>Wastewater</t>
        </is>
      </c>
      <c r="D3038" t="inlineStr">
        <is>
          <t>Rural</t>
        </is>
      </c>
      <c r="E3038" t="inlineStr">
        <is>
          <t>CH4</t>
        </is>
      </c>
      <c r="F3038" t="n">
        <v>2044</v>
      </c>
      <c r="G3038" t="inlineStr">
        <is>
          <t>MMTCO2e</t>
        </is>
      </c>
      <c r="H3038" t="n">
        <v>0.06515978779796559</v>
      </c>
      <c r="I3038">
        <f>IF(E3038="N2O",H3038*About!$B$99,IF('EPA non-CO2 Data'!E3038="CH4",'EPA non-CO2 Data'!H3038*About!$B$98,1))</f>
        <v/>
      </c>
      <c r="J3038">
        <f>VLOOKUP(CONCATENATE(B3038,C3038,D3038),'EPA Source to Industry Map'!$D$2:$E$35,2,FALSE)</f>
        <v/>
      </c>
      <c r="K3038">
        <f>IF(E3038="N2O","N2O",IF(E3038="CH4","CH4","F-gases"))</f>
        <v/>
      </c>
    </row>
    <row r="3039">
      <c r="A3039" t="inlineStr">
        <is>
          <t>Canada</t>
        </is>
      </c>
      <c r="B3039" t="inlineStr">
        <is>
          <t>Waste</t>
        </is>
      </c>
      <c r="C3039" t="inlineStr">
        <is>
          <t>Wastewater</t>
        </is>
      </c>
      <c r="D3039" t="inlineStr">
        <is>
          <t>Urban</t>
        </is>
      </c>
      <c r="E3039" t="inlineStr">
        <is>
          <t>CH4</t>
        </is>
      </c>
      <c r="F3039" t="n">
        <v>2044</v>
      </c>
      <c r="G3039" t="inlineStr">
        <is>
          <t>MMTCO2e</t>
        </is>
      </c>
      <c r="H3039" t="n">
        <v>0.475779894750199</v>
      </c>
      <c r="I3039">
        <f>IF(E3039="N2O",H3039*About!$B$99,IF('EPA non-CO2 Data'!E3039="CH4",'EPA non-CO2 Data'!H3039*About!$B$98,1))</f>
        <v/>
      </c>
      <c r="J3039">
        <f>VLOOKUP(CONCATENATE(B3039,C3039,D3039),'EPA Source to Industry Map'!$D$2:$E$35,2,FALSE)</f>
        <v/>
      </c>
      <c r="K3039">
        <f>IF(E3039="N2O","N2O",IF(E3039="CH4","CH4","F-gases"))</f>
        <v/>
      </c>
    </row>
    <row r="3040">
      <c r="A3040" t="inlineStr">
        <is>
          <t>Canada</t>
        </is>
      </c>
      <c r="B3040" t="inlineStr">
        <is>
          <t>Waste</t>
        </is>
      </c>
      <c r="C3040" t="inlineStr">
        <is>
          <t>Wastewater</t>
        </is>
      </c>
      <c r="D3040" t="inlineStr">
        <is>
          <t>Rural</t>
        </is>
      </c>
      <c r="E3040" t="inlineStr">
        <is>
          <t>CH4</t>
        </is>
      </c>
      <c r="F3040" t="n">
        <v>2045</v>
      </c>
      <c r="G3040" t="inlineStr">
        <is>
          <t>MMTCO2e</t>
        </is>
      </c>
      <c r="H3040" t="n">
        <v>0.06467744409638269</v>
      </c>
      <c r="I3040">
        <f>IF(E3040="N2O",H3040*About!$B$99,IF('EPA non-CO2 Data'!E3040="CH4",'EPA non-CO2 Data'!H3040*About!$B$98,1))</f>
        <v/>
      </c>
      <c r="J3040">
        <f>VLOOKUP(CONCATENATE(B3040,C3040,D3040),'EPA Source to Industry Map'!$D$2:$E$35,2,FALSE)</f>
        <v/>
      </c>
      <c r="K3040">
        <f>IF(E3040="N2O","N2O",IF(E3040="CH4","CH4","F-gases"))</f>
        <v/>
      </c>
    </row>
    <row r="3041">
      <c r="A3041" t="inlineStr">
        <is>
          <t>Canada</t>
        </is>
      </c>
      <c r="B3041" t="inlineStr">
        <is>
          <t>Waste</t>
        </is>
      </c>
      <c r="C3041" t="inlineStr">
        <is>
          <t>Wastewater</t>
        </is>
      </c>
      <c r="D3041" t="inlineStr">
        <is>
          <t>Urban</t>
        </is>
      </c>
      <c r="E3041" t="inlineStr">
        <is>
          <t>CH4</t>
        </is>
      </c>
      <c r="F3041" t="n">
        <v>2045</v>
      </c>
      <c r="G3041" t="inlineStr">
        <is>
          <t>MMTCO2e</t>
        </is>
      </c>
      <c r="H3041" t="n">
        <v>0.478508288688082</v>
      </c>
      <c r="I3041">
        <f>IF(E3041="N2O",H3041*About!$B$99,IF('EPA non-CO2 Data'!E3041="CH4",'EPA non-CO2 Data'!H3041*About!$B$98,1))</f>
        <v/>
      </c>
      <c r="J3041">
        <f>VLOOKUP(CONCATENATE(B3041,C3041,D3041),'EPA Source to Industry Map'!$D$2:$E$35,2,FALSE)</f>
        <v/>
      </c>
      <c r="K3041">
        <f>IF(E3041="N2O","N2O",IF(E3041="CH4","CH4","F-gases"))</f>
        <v/>
      </c>
    </row>
    <row r="3042">
      <c r="A3042" t="inlineStr">
        <is>
          <t>Canada</t>
        </is>
      </c>
      <c r="B3042" t="inlineStr">
        <is>
          <t>Waste</t>
        </is>
      </c>
      <c r="C3042" t="inlineStr">
        <is>
          <t>Wastewater</t>
        </is>
      </c>
      <c r="D3042" t="inlineStr">
        <is>
          <t>Rural</t>
        </is>
      </c>
      <c r="E3042" t="inlineStr">
        <is>
          <t>CH4</t>
        </is>
      </c>
      <c r="F3042" t="n">
        <v>2046</v>
      </c>
      <c r="G3042" t="inlineStr">
        <is>
          <t>MMTCO2e</t>
        </is>
      </c>
      <c r="H3042" t="n">
        <v>0.0641839654282729</v>
      </c>
      <c r="I3042">
        <f>IF(E3042="N2O",H3042*About!$B$99,IF('EPA non-CO2 Data'!E3042="CH4",'EPA non-CO2 Data'!H3042*About!$B$98,1))</f>
        <v/>
      </c>
      <c r="J3042">
        <f>VLOOKUP(CONCATENATE(B3042,C3042,D3042),'EPA Source to Industry Map'!$D$2:$E$35,2,FALSE)</f>
        <v/>
      </c>
      <c r="K3042">
        <f>IF(E3042="N2O","N2O",IF(E3042="CH4","CH4","F-gases"))</f>
        <v/>
      </c>
    </row>
    <row r="3043">
      <c r="A3043" t="inlineStr">
        <is>
          <t>Canada</t>
        </is>
      </c>
      <c r="B3043" t="inlineStr">
        <is>
          <t>Waste</t>
        </is>
      </c>
      <c r="C3043" t="inlineStr">
        <is>
          <t>Wastewater</t>
        </is>
      </c>
      <c r="D3043" t="inlineStr">
        <is>
          <t>Urban</t>
        </is>
      </c>
      <c r="E3043" t="inlineStr">
        <is>
          <t>CH4</t>
        </is>
      </c>
      <c r="F3043" t="n">
        <v>2046</v>
      </c>
      <c r="G3043" t="inlineStr">
        <is>
          <t>MMTCO2e</t>
        </is>
      </c>
      <c r="H3043" t="n">
        <v>0.481083904864273</v>
      </c>
      <c r="I3043">
        <f>IF(E3043="N2O",H3043*About!$B$99,IF('EPA non-CO2 Data'!E3043="CH4",'EPA non-CO2 Data'!H3043*About!$B$98,1))</f>
        <v/>
      </c>
      <c r="J3043">
        <f>VLOOKUP(CONCATENATE(B3043,C3043,D3043),'EPA Source to Industry Map'!$D$2:$E$35,2,FALSE)</f>
        <v/>
      </c>
      <c r="K3043">
        <f>IF(E3043="N2O","N2O",IF(E3043="CH4","CH4","F-gases"))</f>
        <v/>
      </c>
    </row>
    <row r="3044">
      <c r="A3044" t="inlineStr">
        <is>
          <t>Canada</t>
        </is>
      </c>
      <c r="B3044" t="inlineStr">
        <is>
          <t>Waste</t>
        </is>
      </c>
      <c r="C3044" t="inlineStr">
        <is>
          <t>Wastewater</t>
        </is>
      </c>
      <c r="D3044" t="inlineStr">
        <is>
          <t>Rural</t>
        </is>
      </c>
      <c r="E3044" t="inlineStr">
        <is>
          <t>CH4</t>
        </is>
      </c>
      <c r="F3044" t="n">
        <v>2047</v>
      </c>
      <c r="G3044" t="inlineStr">
        <is>
          <t>MMTCO2e</t>
        </is>
      </c>
      <c r="H3044" t="n">
        <v>0.0636904867601632</v>
      </c>
      <c r="I3044">
        <f>IF(E3044="N2O",H3044*About!$B$99,IF('EPA non-CO2 Data'!E3044="CH4",'EPA non-CO2 Data'!H3044*About!$B$98,1))</f>
        <v/>
      </c>
      <c r="J3044">
        <f>VLOOKUP(CONCATENATE(B3044,C3044,D3044),'EPA Source to Industry Map'!$D$2:$E$35,2,FALSE)</f>
        <v/>
      </c>
      <c r="K3044">
        <f>IF(E3044="N2O","N2O",IF(E3044="CH4","CH4","F-gases"))</f>
        <v/>
      </c>
    </row>
    <row r="3045">
      <c r="A3045" t="inlineStr">
        <is>
          <t>Canada</t>
        </is>
      </c>
      <c r="B3045" t="inlineStr">
        <is>
          <t>Waste</t>
        </is>
      </c>
      <c r="C3045" t="inlineStr">
        <is>
          <t>Wastewater</t>
        </is>
      </c>
      <c r="D3045" t="inlineStr">
        <is>
          <t>Urban</t>
        </is>
      </c>
      <c r="E3045" t="inlineStr">
        <is>
          <t>CH4</t>
        </is>
      </c>
      <c r="F3045" t="n">
        <v>2047</v>
      </c>
      <c r="G3045" t="inlineStr">
        <is>
          <t>MMTCO2e</t>
        </is>
      </c>
      <c r="H3045" t="n">
        <v>0.483659521040464</v>
      </c>
      <c r="I3045">
        <f>IF(E3045="N2O",H3045*About!$B$99,IF('EPA non-CO2 Data'!E3045="CH4",'EPA non-CO2 Data'!H3045*About!$B$98,1))</f>
        <v/>
      </c>
      <c r="J3045">
        <f>VLOOKUP(CONCATENATE(B3045,C3045,D3045),'EPA Source to Industry Map'!$D$2:$E$35,2,FALSE)</f>
        <v/>
      </c>
      <c r="K3045">
        <f>IF(E3045="N2O","N2O",IF(E3045="CH4","CH4","F-gases"))</f>
        <v/>
      </c>
    </row>
    <row r="3046">
      <c r="A3046" t="inlineStr">
        <is>
          <t>Canada</t>
        </is>
      </c>
      <c r="B3046" t="inlineStr">
        <is>
          <t>Waste</t>
        </is>
      </c>
      <c r="C3046" t="inlineStr">
        <is>
          <t>Wastewater</t>
        </is>
      </c>
      <c r="D3046" t="inlineStr">
        <is>
          <t>Rural</t>
        </is>
      </c>
      <c r="E3046" t="inlineStr">
        <is>
          <t>CH4</t>
        </is>
      </c>
      <c r="F3046" t="n">
        <v>2048</v>
      </c>
      <c r="G3046" t="inlineStr">
        <is>
          <t>MMTCO2e</t>
        </is>
      </c>
      <c r="H3046" t="n">
        <v>0.06319700809205341</v>
      </c>
      <c r="I3046">
        <f>IF(E3046="N2O",H3046*About!$B$99,IF('EPA non-CO2 Data'!E3046="CH4",'EPA non-CO2 Data'!H3046*About!$B$98,1))</f>
        <v/>
      </c>
      <c r="J3046">
        <f>VLOOKUP(CONCATENATE(B3046,C3046,D3046),'EPA Source to Industry Map'!$D$2:$E$35,2,FALSE)</f>
        <v/>
      </c>
      <c r="K3046">
        <f>IF(E3046="N2O","N2O",IF(E3046="CH4","CH4","F-gases"))</f>
        <v/>
      </c>
    </row>
    <row r="3047">
      <c r="A3047" t="inlineStr">
        <is>
          <t>Canada</t>
        </is>
      </c>
      <c r="B3047" t="inlineStr">
        <is>
          <t>Waste</t>
        </is>
      </c>
      <c r="C3047" t="inlineStr">
        <is>
          <t>Wastewater</t>
        </is>
      </c>
      <c r="D3047" t="inlineStr">
        <is>
          <t>Urban</t>
        </is>
      </c>
      <c r="E3047" t="inlineStr">
        <is>
          <t>CH4</t>
        </is>
      </c>
      <c r="F3047" t="n">
        <v>2048</v>
      </c>
      <c r="G3047" t="inlineStr">
        <is>
          <t>MMTCO2e</t>
        </is>
      </c>
      <c r="H3047" t="n">
        <v>0.486235137216655</v>
      </c>
      <c r="I3047">
        <f>IF(E3047="N2O",H3047*About!$B$99,IF('EPA non-CO2 Data'!E3047="CH4",'EPA non-CO2 Data'!H3047*About!$B$98,1))</f>
        <v/>
      </c>
      <c r="J3047">
        <f>VLOOKUP(CONCATENATE(B3047,C3047,D3047),'EPA Source to Industry Map'!$D$2:$E$35,2,FALSE)</f>
        <v/>
      </c>
      <c r="K3047">
        <f>IF(E3047="N2O","N2O",IF(E3047="CH4","CH4","F-gases"))</f>
        <v/>
      </c>
    </row>
    <row r="3048">
      <c r="A3048" t="inlineStr">
        <is>
          <t>Canada</t>
        </is>
      </c>
      <c r="B3048" t="inlineStr">
        <is>
          <t>Waste</t>
        </is>
      </c>
      <c r="C3048" t="inlineStr">
        <is>
          <t>Wastewater</t>
        </is>
      </c>
      <c r="D3048" t="inlineStr">
        <is>
          <t>Rural</t>
        </is>
      </c>
      <c r="E3048" t="inlineStr">
        <is>
          <t>CH4</t>
        </is>
      </c>
      <c r="F3048" t="n">
        <v>2049</v>
      </c>
      <c r="G3048" t="inlineStr">
        <is>
          <t>MMTCO2e</t>
        </is>
      </c>
      <c r="H3048" t="n">
        <v>0.06270352942394369</v>
      </c>
      <c r="I3048">
        <f>IF(E3048="N2O",H3048*About!$B$99,IF('EPA non-CO2 Data'!E3048="CH4",'EPA non-CO2 Data'!H3048*About!$B$98,1))</f>
        <v/>
      </c>
      <c r="J3048">
        <f>VLOOKUP(CONCATENATE(B3048,C3048,D3048),'EPA Source to Industry Map'!$D$2:$E$35,2,FALSE)</f>
        <v/>
      </c>
      <c r="K3048">
        <f>IF(E3048="N2O","N2O",IF(E3048="CH4","CH4","F-gases"))</f>
        <v/>
      </c>
    </row>
    <row r="3049">
      <c r="A3049" t="inlineStr">
        <is>
          <t>Canada</t>
        </is>
      </c>
      <c r="B3049" t="inlineStr">
        <is>
          <t>Waste</t>
        </is>
      </c>
      <c r="C3049" t="inlineStr">
        <is>
          <t>Wastewater</t>
        </is>
      </c>
      <c r="D3049" t="inlineStr">
        <is>
          <t>Urban</t>
        </is>
      </c>
      <c r="E3049" t="inlineStr">
        <is>
          <t>CH4</t>
        </is>
      </c>
      <c r="F3049" t="n">
        <v>2049</v>
      </c>
      <c r="G3049" t="inlineStr">
        <is>
          <t>MMTCO2e</t>
        </is>
      </c>
      <c r="H3049" t="n">
        <v>0.488810753392846</v>
      </c>
      <c r="I3049">
        <f>IF(E3049="N2O",H3049*About!$B$99,IF('EPA non-CO2 Data'!E3049="CH4",'EPA non-CO2 Data'!H3049*About!$B$98,1))</f>
        <v/>
      </c>
      <c r="J3049">
        <f>VLOOKUP(CONCATENATE(B3049,C3049,D3049),'EPA Source to Industry Map'!$D$2:$E$35,2,FALSE)</f>
        <v/>
      </c>
      <c r="K3049">
        <f>IF(E3049="N2O","N2O",IF(E3049="CH4","CH4","F-gases"))</f>
        <v/>
      </c>
    </row>
    <row r="3050">
      <c r="A3050" t="inlineStr">
        <is>
          <t>Canada</t>
        </is>
      </c>
      <c r="B3050" t="inlineStr">
        <is>
          <t>Waste</t>
        </is>
      </c>
      <c r="C3050" t="inlineStr">
        <is>
          <t>Wastewater</t>
        </is>
      </c>
      <c r="D3050" t="inlineStr">
        <is>
          <t>Rural</t>
        </is>
      </c>
      <c r="E3050" t="inlineStr">
        <is>
          <t>CH4</t>
        </is>
      </c>
      <c r="F3050" t="n">
        <v>2050</v>
      </c>
      <c r="G3050" t="inlineStr">
        <is>
          <t>MMTCO2e</t>
        </is>
      </c>
      <c r="H3050" t="n">
        <v>0.0622100507558339</v>
      </c>
      <c r="I3050">
        <f>IF(E3050="N2O",H3050*About!$B$99,IF('EPA non-CO2 Data'!E3050="CH4",'EPA non-CO2 Data'!H3050*About!$B$98,1))</f>
        <v/>
      </c>
      <c r="J3050">
        <f>VLOOKUP(CONCATENATE(B3050,C3050,D3050),'EPA Source to Industry Map'!$D$2:$E$35,2,FALSE)</f>
        <v/>
      </c>
      <c r="K3050">
        <f>IF(E3050="N2O","N2O",IF(E3050="CH4","CH4","F-gases"))</f>
        <v/>
      </c>
    </row>
    <row r="3051">
      <c r="A3051" t="inlineStr">
        <is>
          <t>Canada</t>
        </is>
      </c>
      <c r="B3051" t="inlineStr">
        <is>
          <t>Waste</t>
        </is>
      </c>
      <c r="C3051" t="inlineStr">
        <is>
          <t>Wastewater</t>
        </is>
      </c>
      <c r="D3051" t="inlineStr">
        <is>
          <t>Urban</t>
        </is>
      </c>
      <c r="E3051" t="inlineStr">
        <is>
          <t>CH4</t>
        </is>
      </c>
      <c r="F3051" t="n">
        <v>2050</v>
      </c>
      <c r="G3051" t="inlineStr">
        <is>
          <t>MMTCO2e</t>
        </is>
      </c>
      <c r="H3051" t="n">
        <v>0.491386369569037</v>
      </c>
      <c r="I3051">
        <f>IF(E3051="N2O",H3051*About!$B$99,IF('EPA non-CO2 Data'!E3051="CH4",'EPA non-CO2 Data'!H3051*About!$B$98,1))</f>
        <v/>
      </c>
      <c r="J3051">
        <f>VLOOKUP(CONCATENATE(B3051,C3051,D3051),'EPA Source to Industry Map'!$D$2:$E$35,2,FALSE)</f>
        <v/>
      </c>
      <c r="K3051">
        <f>IF(E3051="N2O","N2O",IF(E3051="CH4","CH4","F-gases"))</f>
        <v/>
      </c>
    </row>
    <row r="3052">
      <c r="A3052" t="inlineStr">
        <is>
          <t>Canada</t>
        </is>
      </c>
      <c r="B3052" t="inlineStr">
        <is>
          <t>Waste</t>
        </is>
      </c>
      <c r="C3052" t="inlineStr">
        <is>
          <t>Wastewater</t>
        </is>
      </c>
      <c r="D3052" t="inlineStr">
        <is>
          <t>Rural</t>
        </is>
      </c>
      <c r="E3052" t="inlineStr">
        <is>
          <t>N2O</t>
        </is>
      </c>
      <c r="F3052" t="n">
        <v>1990</v>
      </c>
      <c r="G3052" t="inlineStr">
        <is>
          <t>MMTCO2e</t>
        </is>
      </c>
      <c r="H3052" t="n">
        <v>0.115707737754508</v>
      </c>
      <c r="I3052">
        <f>IF(E3052="N2O",H3052*About!$B$99,IF('EPA non-CO2 Data'!E3052="CH4",'EPA non-CO2 Data'!H3052*About!$B$98,1))</f>
        <v/>
      </c>
      <c r="J3052">
        <f>VLOOKUP(CONCATENATE(B3052,C3052,D3052),'EPA Source to Industry Map'!$D$2:$E$35,2,FALSE)</f>
        <v/>
      </c>
      <c r="K3052">
        <f>IF(E3052="N2O","N2O",IF(E3052="CH4","CH4","F-gases"))</f>
        <v/>
      </c>
    </row>
    <row r="3053">
      <c r="A3053" t="inlineStr">
        <is>
          <t>Canada</t>
        </is>
      </c>
      <c r="B3053" t="inlineStr">
        <is>
          <t>Waste</t>
        </is>
      </c>
      <c r="C3053" t="inlineStr">
        <is>
          <t>Wastewater</t>
        </is>
      </c>
      <c r="D3053" t="inlineStr">
        <is>
          <t>Urban</t>
        </is>
      </c>
      <c r="E3053" t="inlineStr">
        <is>
          <t>N2O</t>
        </is>
      </c>
      <c r="F3053" t="n">
        <v>1990</v>
      </c>
      <c r="G3053" t="inlineStr">
        <is>
          <t>MMTCO2e</t>
        </is>
      </c>
      <c r="H3053" t="n">
        <v>0.378389699065492</v>
      </c>
      <c r="I3053">
        <f>IF(E3053="N2O",H3053*About!$B$99,IF('EPA non-CO2 Data'!E3053="CH4",'EPA non-CO2 Data'!H3053*About!$B$98,1))</f>
        <v/>
      </c>
      <c r="J3053">
        <f>VLOOKUP(CONCATENATE(B3053,C3053,D3053),'EPA Source to Industry Map'!$D$2:$E$35,2,FALSE)</f>
        <v/>
      </c>
      <c r="K3053">
        <f>IF(E3053="N2O","N2O",IF(E3053="CH4","CH4","F-gases"))</f>
        <v/>
      </c>
    </row>
    <row r="3054">
      <c r="A3054" t="inlineStr">
        <is>
          <t>Canada</t>
        </is>
      </c>
      <c r="B3054" t="inlineStr">
        <is>
          <t>Waste</t>
        </is>
      </c>
      <c r="C3054" t="inlineStr">
        <is>
          <t>Wastewater</t>
        </is>
      </c>
      <c r="D3054" t="inlineStr">
        <is>
          <t>Rural</t>
        </is>
      </c>
      <c r="E3054" t="inlineStr">
        <is>
          <t>N2O</t>
        </is>
      </c>
      <c r="F3054" t="n">
        <v>1991</v>
      </c>
      <c r="G3054" t="inlineStr">
        <is>
          <t>MMTCO2e</t>
        </is>
      </c>
      <c r="H3054" t="n">
        <v>0.11763536102254</v>
      </c>
      <c r="I3054">
        <f>IF(E3054="N2O",H3054*About!$B$99,IF('EPA non-CO2 Data'!E3054="CH4",'EPA non-CO2 Data'!H3054*About!$B$98,1))</f>
        <v/>
      </c>
      <c r="J3054">
        <f>VLOOKUP(CONCATENATE(B3054,C3054,D3054),'EPA Source to Industry Map'!$D$2:$E$35,2,FALSE)</f>
        <v/>
      </c>
      <c r="K3054">
        <f>IF(E3054="N2O","N2O",IF(E3054="CH4","CH4","F-gases"))</f>
        <v/>
      </c>
    </row>
    <row r="3055">
      <c r="A3055" t="inlineStr">
        <is>
          <t>Canada</t>
        </is>
      </c>
      <c r="B3055" t="inlineStr">
        <is>
          <t>Waste</t>
        </is>
      </c>
      <c r="C3055" t="inlineStr">
        <is>
          <t>Wastewater</t>
        </is>
      </c>
      <c r="D3055" t="inlineStr">
        <is>
          <t>Urban</t>
        </is>
      </c>
      <c r="E3055" t="inlineStr">
        <is>
          <t>N2O</t>
        </is>
      </c>
      <c r="F3055" t="n">
        <v>1991</v>
      </c>
      <c r="G3055" t="inlineStr">
        <is>
          <t>MMTCO2e</t>
        </is>
      </c>
      <c r="H3055" t="n">
        <v>0.38973248365746</v>
      </c>
      <c r="I3055">
        <f>IF(E3055="N2O",H3055*About!$B$99,IF('EPA non-CO2 Data'!E3055="CH4",'EPA non-CO2 Data'!H3055*About!$B$98,1))</f>
        <v/>
      </c>
      <c r="J3055">
        <f>VLOOKUP(CONCATENATE(B3055,C3055,D3055),'EPA Source to Industry Map'!$D$2:$E$35,2,FALSE)</f>
        <v/>
      </c>
      <c r="K3055">
        <f>IF(E3055="N2O","N2O",IF(E3055="CH4","CH4","F-gases"))</f>
        <v/>
      </c>
    </row>
    <row r="3056">
      <c r="A3056" t="inlineStr">
        <is>
          <t>Canada</t>
        </is>
      </c>
      <c r="B3056" t="inlineStr">
        <is>
          <t>Waste</t>
        </is>
      </c>
      <c r="C3056" t="inlineStr">
        <is>
          <t>Wastewater</t>
        </is>
      </c>
      <c r="D3056" t="inlineStr">
        <is>
          <t>Rural</t>
        </is>
      </c>
      <c r="E3056" t="inlineStr">
        <is>
          <t>N2O</t>
        </is>
      </c>
      <c r="F3056" t="n">
        <v>1992</v>
      </c>
      <c r="G3056" t="inlineStr">
        <is>
          <t>MMTCO2e</t>
        </is>
      </c>
      <c r="H3056" t="n">
        <v>0.118525038434643</v>
      </c>
      <c r="I3056">
        <f>IF(E3056="N2O",H3056*About!$B$99,IF('EPA non-CO2 Data'!E3056="CH4",'EPA non-CO2 Data'!H3056*About!$B$98,1))</f>
        <v/>
      </c>
      <c r="J3056">
        <f>VLOOKUP(CONCATENATE(B3056,C3056,D3056),'EPA Source to Industry Map'!$D$2:$E$35,2,FALSE)</f>
        <v/>
      </c>
      <c r="K3056">
        <f>IF(E3056="N2O","N2O",IF(E3056="CH4","CH4","F-gases"))</f>
        <v/>
      </c>
    </row>
    <row r="3057">
      <c r="A3057" t="inlineStr">
        <is>
          <t>Canada</t>
        </is>
      </c>
      <c r="B3057" t="inlineStr">
        <is>
          <t>Waste</t>
        </is>
      </c>
      <c r="C3057" t="inlineStr">
        <is>
          <t>Wastewater</t>
        </is>
      </c>
      <c r="D3057" t="inlineStr">
        <is>
          <t>Urban</t>
        </is>
      </c>
      <c r="E3057" t="inlineStr">
        <is>
          <t>N2O</t>
        </is>
      </c>
      <c r="F3057" t="n">
        <v>1992</v>
      </c>
      <c r="G3057" t="inlineStr">
        <is>
          <t>MMTCO2e</t>
        </is>
      </c>
      <c r="H3057" t="n">
        <v>0.397695429665357</v>
      </c>
      <c r="I3057">
        <f>IF(E3057="N2O",H3057*About!$B$99,IF('EPA non-CO2 Data'!E3057="CH4",'EPA non-CO2 Data'!H3057*About!$B$98,1))</f>
        <v/>
      </c>
      <c r="J3057">
        <f>VLOOKUP(CONCATENATE(B3057,C3057,D3057),'EPA Source to Industry Map'!$D$2:$E$35,2,FALSE)</f>
        <v/>
      </c>
      <c r="K3057">
        <f>IF(E3057="N2O","N2O",IF(E3057="CH4","CH4","F-gases"))</f>
        <v/>
      </c>
    </row>
    <row r="3058">
      <c r="A3058" t="inlineStr">
        <is>
          <t>Canada</t>
        </is>
      </c>
      <c r="B3058" t="inlineStr">
        <is>
          <t>Waste</t>
        </is>
      </c>
      <c r="C3058" t="inlineStr">
        <is>
          <t>Wastewater</t>
        </is>
      </c>
      <c r="D3058" t="inlineStr">
        <is>
          <t>Rural</t>
        </is>
      </c>
      <c r="E3058" t="inlineStr">
        <is>
          <t>N2O</t>
        </is>
      </c>
      <c r="F3058" t="n">
        <v>1993</v>
      </c>
      <c r="G3058" t="inlineStr">
        <is>
          <t>MMTCO2e</t>
        </is>
      </c>
      <c r="H3058" t="n">
        <v>0.119860619655061</v>
      </c>
      <c r="I3058">
        <f>IF(E3058="N2O",H3058*About!$B$99,IF('EPA non-CO2 Data'!E3058="CH4",'EPA non-CO2 Data'!H3058*About!$B$98,1))</f>
        <v/>
      </c>
      <c r="J3058">
        <f>VLOOKUP(CONCATENATE(B3058,C3058,D3058),'EPA Source to Industry Map'!$D$2:$E$35,2,FALSE)</f>
        <v/>
      </c>
      <c r="K3058">
        <f>IF(E3058="N2O","N2O",IF(E3058="CH4","CH4","F-gases"))</f>
        <v/>
      </c>
    </row>
    <row r="3059">
      <c r="A3059" t="inlineStr">
        <is>
          <t>Canada</t>
        </is>
      </c>
      <c r="B3059" t="inlineStr">
        <is>
          <t>Waste</t>
        </is>
      </c>
      <c r="C3059" t="inlineStr">
        <is>
          <t>Wastewater</t>
        </is>
      </c>
      <c r="D3059" t="inlineStr">
        <is>
          <t>Urban</t>
        </is>
      </c>
      <c r="E3059" t="inlineStr">
        <is>
          <t>N2O</t>
        </is>
      </c>
      <c r="F3059" t="n">
        <v>1993</v>
      </c>
      <c r="G3059" t="inlineStr">
        <is>
          <t>MMTCO2e</t>
        </is>
      </c>
      <c r="H3059" t="n">
        <v>0.407187398324939</v>
      </c>
      <c r="I3059">
        <f>IF(E3059="N2O",H3059*About!$B$99,IF('EPA non-CO2 Data'!E3059="CH4",'EPA non-CO2 Data'!H3059*About!$B$98,1))</f>
        <v/>
      </c>
      <c r="J3059">
        <f>VLOOKUP(CONCATENATE(B3059,C3059,D3059),'EPA Source to Industry Map'!$D$2:$E$35,2,FALSE)</f>
        <v/>
      </c>
      <c r="K3059">
        <f>IF(E3059="N2O","N2O",IF(E3059="CH4","CH4","F-gases"))</f>
        <v/>
      </c>
    </row>
    <row r="3060">
      <c r="A3060" t="inlineStr">
        <is>
          <t>Canada</t>
        </is>
      </c>
      <c r="B3060" t="inlineStr">
        <is>
          <t>Waste</t>
        </is>
      </c>
      <c r="C3060" t="inlineStr">
        <is>
          <t>Wastewater</t>
        </is>
      </c>
      <c r="D3060" t="inlineStr">
        <is>
          <t>Rural</t>
        </is>
      </c>
      <c r="E3060" t="inlineStr">
        <is>
          <t>N2O</t>
        </is>
      </c>
      <c r="F3060" t="n">
        <v>1994</v>
      </c>
      <c r="G3060" t="inlineStr">
        <is>
          <t>MMTCO2e</t>
        </is>
      </c>
      <c r="H3060" t="n">
        <v>0.12123147335545</v>
      </c>
      <c r="I3060">
        <f>IF(E3060="N2O",H3060*About!$B$99,IF('EPA non-CO2 Data'!E3060="CH4",'EPA non-CO2 Data'!H3060*About!$B$98,1))</f>
        <v/>
      </c>
      <c r="J3060">
        <f>VLOOKUP(CONCATENATE(B3060,C3060,D3060),'EPA Source to Industry Map'!$D$2:$E$35,2,FALSE)</f>
        <v/>
      </c>
      <c r="K3060">
        <f>IF(E3060="N2O","N2O",IF(E3060="CH4","CH4","F-gases"))</f>
        <v/>
      </c>
    </row>
    <row r="3061">
      <c r="A3061" t="inlineStr">
        <is>
          <t>Canada</t>
        </is>
      </c>
      <c r="B3061" t="inlineStr">
        <is>
          <t>Waste</t>
        </is>
      </c>
      <c r="C3061" t="inlineStr">
        <is>
          <t>Wastewater</t>
        </is>
      </c>
      <c r="D3061" t="inlineStr">
        <is>
          <t>Urban</t>
        </is>
      </c>
      <c r="E3061" t="inlineStr">
        <is>
          <t>N2O</t>
        </is>
      </c>
      <c r="F3061" t="n">
        <v>1994</v>
      </c>
      <c r="G3061" t="inlineStr">
        <is>
          <t>MMTCO2e</t>
        </is>
      </c>
      <c r="H3061" t="n">
        <v>0.41685143694455</v>
      </c>
      <c r="I3061">
        <f>IF(E3061="N2O",H3061*About!$B$99,IF('EPA non-CO2 Data'!E3061="CH4",'EPA non-CO2 Data'!H3061*About!$B$98,1))</f>
        <v/>
      </c>
      <c r="J3061">
        <f>VLOOKUP(CONCATENATE(B3061,C3061,D3061),'EPA Source to Industry Map'!$D$2:$E$35,2,FALSE)</f>
        <v/>
      </c>
      <c r="K3061">
        <f>IF(E3061="N2O","N2O",IF(E3061="CH4","CH4","F-gases"))</f>
        <v/>
      </c>
    </row>
    <row r="3062">
      <c r="A3062" t="inlineStr">
        <is>
          <t>Canada</t>
        </is>
      </c>
      <c r="B3062" t="inlineStr">
        <is>
          <t>Waste</t>
        </is>
      </c>
      <c r="C3062" t="inlineStr">
        <is>
          <t>Wastewater</t>
        </is>
      </c>
      <c r="D3062" t="inlineStr">
        <is>
          <t>Rural</t>
        </is>
      </c>
      <c r="E3062" t="inlineStr">
        <is>
          <t>N2O</t>
        </is>
      </c>
      <c r="F3062" t="n">
        <v>1995</v>
      </c>
      <c r="G3062" t="inlineStr">
        <is>
          <t>MMTCO2e</t>
        </is>
      </c>
      <c r="H3062" t="n">
        <v>0.122567967000875</v>
      </c>
      <c r="I3062">
        <f>IF(E3062="N2O",H3062*About!$B$99,IF('EPA non-CO2 Data'!E3062="CH4",'EPA non-CO2 Data'!H3062*About!$B$98,1))</f>
        <v/>
      </c>
      <c r="J3062">
        <f>VLOOKUP(CONCATENATE(B3062,C3062,D3062),'EPA Source to Industry Map'!$D$2:$E$35,2,FALSE)</f>
        <v/>
      </c>
      <c r="K3062">
        <f>IF(E3062="N2O","N2O",IF(E3062="CH4","CH4","F-gases"))</f>
        <v/>
      </c>
    </row>
    <row r="3063">
      <c r="A3063" t="inlineStr">
        <is>
          <t>Canada</t>
        </is>
      </c>
      <c r="B3063" t="inlineStr">
        <is>
          <t>Waste</t>
        </is>
      </c>
      <c r="C3063" t="inlineStr">
        <is>
          <t>Wastewater</t>
        </is>
      </c>
      <c r="D3063" t="inlineStr">
        <is>
          <t>Urban</t>
        </is>
      </c>
      <c r="E3063" t="inlineStr">
        <is>
          <t>N2O</t>
        </is>
      </c>
      <c r="F3063" t="n">
        <v>1995</v>
      </c>
      <c r="G3063" t="inlineStr">
        <is>
          <t>MMTCO2e</t>
        </is>
      </c>
      <c r="H3063" t="n">
        <v>0.426448682499125</v>
      </c>
      <c r="I3063">
        <f>IF(E3063="N2O",H3063*About!$B$99,IF('EPA non-CO2 Data'!E3063="CH4",'EPA non-CO2 Data'!H3063*About!$B$98,1))</f>
        <v/>
      </c>
      <c r="J3063">
        <f>VLOOKUP(CONCATENATE(B3063,C3063,D3063),'EPA Source to Industry Map'!$D$2:$E$35,2,FALSE)</f>
        <v/>
      </c>
      <c r="K3063">
        <f>IF(E3063="N2O","N2O",IF(E3063="CH4","CH4","F-gases"))</f>
        <v/>
      </c>
    </row>
    <row r="3064">
      <c r="A3064" t="inlineStr">
        <is>
          <t>Canada</t>
        </is>
      </c>
      <c r="B3064" t="inlineStr">
        <is>
          <t>Waste</t>
        </is>
      </c>
      <c r="C3064" t="inlineStr">
        <is>
          <t>Wastewater</t>
        </is>
      </c>
      <c r="D3064" t="inlineStr">
        <is>
          <t>Rural</t>
        </is>
      </c>
      <c r="E3064" t="inlineStr">
        <is>
          <t>N2O</t>
        </is>
      </c>
      <c r="F3064" t="n">
        <v>1996</v>
      </c>
      <c r="G3064" t="inlineStr">
        <is>
          <t>MMTCO2e</t>
        </is>
      </c>
      <c r="H3064" t="n">
        <v>0.121787743949197</v>
      </c>
      <c r="I3064">
        <f>IF(E3064="N2O",H3064*About!$B$99,IF('EPA non-CO2 Data'!E3064="CH4",'EPA non-CO2 Data'!H3064*About!$B$98,1))</f>
        <v/>
      </c>
      <c r="J3064">
        <f>VLOOKUP(CONCATENATE(B3064,C3064,D3064),'EPA Source to Industry Map'!$D$2:$E$35,2,FALSE)</f>
        <v/>
      </c>
      <c r="K3064">
        <f>IF(E3064="N2O","N2O",IF(E3064="CH4","CH4","F-gases"))</f>
        <v/>
      </c>
    </row>
    <row r="3065">
      <c r="A3065" t="inlineStr">
        <is>
          <t>Canada</t>
        </is>
      </c>
      <c r="B3065" t="inlineStr">
        <is>
          <t>Waste</t>
        </is>
      </c>
      <c r="C3065" t="inlineStr">
        <is>
          <t>Wastewater</t>
        </is>
      </c>
      <c r="D3065" t="inlineStr">
        <is>
          <t>Urban</t>
        </is>
      </c>
      <c r="E3065" t="inlineStr">
        <is>
          <t>N2O</t>
        </is>
      </c>
      <c r="F3065" t="n">
        <v>1996</v>
      </c>
      <c r="G3065" t="inlineStr">
        <is>
          <t>MMTCO2e</t>
        </is>
      </c>
      <c r="H3065" t="n">
        <v>0.433638203130803</v>
      </c>
      <c r="I3065">
        <f>IF(E3065="N2O",H3065*About!$B$99,IF('EPA non-CO2 Data'!E3065="CH4",'EPA non-CO2 Data'!H3065*About!$B$98,1))</f>
        <v/>
      </c>
      <c r="J3065">
        <f>VLOOKUP(CONCATENATE(B3065,C3065,D3065),'EPA Source to Industry Map'!$D$2:$E$35,2,FALSE)</f>
        <v/>
      </c>
      <c r="K3065">
        <f>IF(E3065="N2O","N2O",IF(E3065="CH4","CH4","F-gases"))</f>
        <v/>
      </c>
    </row>
    <row r="3066">
      <c r="A3066" t="inlineStr">
        <is>
          <t>Canada</t>
        </is>
      </c>
      <c r="B3066" t="inlineStr">
        <is>
          <t>Waste</t>
        </is>
      </c>
      <c r="C3066" t="inlineStr">
        <is>
          <t>Wastewater</t>
        </is>
      </c>
      <c r="D3066" t="inlineStr">
        <is>
          <t>Rural</t>
        </is>
      </c>
      <c r="E3066" t="inlineStr">
        <is>
          <t>N2O</t>
        </is>
      </c>
      <c r="F3066" t="n">
        <v>1997</v>
      </c>
      <c r="G3066" t="inlineStr">
        <is>
          <t>MMTCO2e</t>
        </is>
      </c>
      <c r="H3066" t="n">
        <v>0.123126872214121</v>
      </c>
      <c r="I3066">
        <f>IF(E3066="N2O",H3066*About!$B$99,IF('EPA non-CO2 Data'!E3066="CH4",'EPA non-CO2 Data'!H3066*About!$B$98,1))</f>
        <v/>
      </c>
      <c r="J3066">
        <f>VLOOKUP(CONCATENATE(B3066,C3066,D3066),'EPA Source to Industry Map'!$D$2:$E$35,2,FALSE)</f>
        <v/>
      </c>
      <c r="K3066">
        <f>IF(E3066="N2O","N2O",IF(E3066="CH4","CH4","F-gases"))</f>
        <v/>
      </c>
    </row>
    <row r="3067">
      <c r="A3067" t="inlineStr">
        <is>
          <t>Canada</t>
        </is>
      </c>
      <c r="B3067" t="inlineStr">
        <is>
          <t>Waste</t>
        </is>
      </c>
      <c r="C3067" t="inlineStr">
        <is>
          <t>Wastewater</t>
        </is>
      </c>
      <c r="D3067" t="inlineStr">
        <is>
          <t>Urban</t>
        </is>
      </c>
      <c r="E3067" t="inlineStr">
        <is>
          <t>N2O</t>
        </is>
      </c>
      <c r="F3067" t="n">
        <v>1997</v>
      </c>
      <c r="G3067" t="inlineStr">
        <is>
          <t>MMTCO2e</t>
        </is>
      </c>
      <c r="H3067" t="n">
        <v>0.44825433756588</v>
      </c>
      <c r="I3067">
        <f>IF(E3067="N2O",H3067*About!$B$99,IF('EPA non-CO2 Data'!E3067="CH4",'EPA non-CO2 Data'!H3067*About!$B$98,1))</f>
        <v/>
      </c>
      <c r="J3067">
        <f>VLOOKUP(CONCATENATE(B3067,C3067,D3067),'EPA Source to Industry Map'!$D$2:$E$35,2,FALSE)</f>
        <v/>
      </c>
      <c r="K3067">
        <f>IF(E3067="N2O","N2O",IF(E3067="CH4","CH4","F-gases"))</f>
        <v/>
      </c>
    </row>
    <row r="3068">
      <c r="A3068" t="inlineStr">
        <is>
          <t>Canada</t>
        </is>
      </c>
      <c r="B3068" t="inlineStr">
        <is>
          <t>Waste</t>
        </is>
      </c>
      <c r="C3068" t="inlineStr">
        <is>
          <t>Wastewater</t>
        </is>
      </c>
      <c r="D3068" t="inlineStr">
        <is>
          <t>Rural</t>
        </is>
      </c>
      <c r="E3068" t="inlineStr">
        <is>
          <t>N2O</t>
        </is>
      </c>
      <c r="F3068" t="n">
        <v>1998</v>
      </c>
      <c r="G3068" t="inlineStr">
        <is>
          <t>MMTCO2e</t>
        </is>
      </c>
      <c r="H3068" t="n">
        <v>0.123281599583404</v>
      </c>
      <c r="I3068">
        <f>IF(E3068="N2O",H3068*About!$B$99,IF('EPA non-CO2 Data'!E3068="CH4",'EPA non-CO2 Data'!H3068*About!$B$98,1))</f>
        <v/>
      </c>
      <c r="J3068">
        <f>VLOOKUP(CONCATENATE(B3068,C3068,D3068),'EPA Source to Industry Map'!$D$2:$E$35,2,FALSE)</f>
        <v/>
      </c>
      <c r="K3068">
        <f>IF(E3068="N2O","N2O",IF(E3068="CH4","CH4","F-gases"))</f>
        <v/>
      </c>
    </row>
    <row r="3069">
      <c r="A3069" t="inlineStr">
        <is>
          <t>Canada</t>
        </is>
      </c>
      <c r="B3069" t="inlineStr">
        <is>
          <t>Waste</t>
        </is>
      </c>
      <c r="C3069" t="inlineStr">
        <is>
          <t>Wastewater</t>
        </is>
      </c>
      <c r="D3069" t="inlineStr">
        <is>
          <t>Urban</t>
        </is>
      </c>
      <c r="E3069" t="inlineStr">
        <is>
          <t>N2O</t>
        </is>
      </c>
      <c r="F3069" t="n">
        <v>1998</v>
      </c>
      <c r="G3069" t="inlineStr">
        <is>
          <t>MMTCO2e</t>
        </is>
      </c>
      <c r="H3069" t="n">
        <v>0.458516867716596</v>
      </c>
      <c r="I3069">
        <f>IF(E3069="N2O",H3069*About!$B$99,IF('EPA non-CO2 Data'!E3069="CH4",'EPA non-CO2 Data'!H3069*About!$B$98,1))</f>
        <v/>
      </c>
      <c r="J3069">
        <f>VLOOKUP(CONCATENATE(B3069,C3069,D3069),'EPA Source to Industry Map'!$D$2:$E$35,2,FALSE)</f>
        <v/>
      </c>
      <c r="K3069">
        <f>IF(E3069="N2O","N2O",IF(E3069="CH4","CH4","F-gases"))</f>
        <v/>
      </c>
    </row>
    <row r="3070">
      <c r="A3070" t="inlineStr">
        <is>
          <t>Canada</t>
        </is>
      </c>
      <c r="B3070" t="inlineStr">
        <is>
          <t>Waste</t>
        </is>
      </c>
      <c r="C3070" t="inlineStr">
        <is>
          <t>Wastewater</t>
        </is>
      </c>
      <c r="D3070" t="inlineStr">
        <is>
          <t>Rural</t>
        </is>
      </c>
      <c r="E3070" t="inlineStr">
        <is>
          <t>N2O</t>
        </is>
      </c>
      <c r="F3070" t="n">
        <v>1999</v>
      </c>
      <c r="G3070" t="inlineStr">
        <is>
          <t>MMTCO2e</t>
        </is>
      </c>
      <c r="H3070" t="n">
        <v>0.123482594998962</v>
      </c>
      <c r="I3070">
        <f>IF(E3070="N2O",H3070*About!$B$99,IF('EPA non-CO2 Data'!E3070="CH4",'EPA non-CO2 Data'!H3070*About!$B$98,1))</f>
        <v/>
      </c>
      <c r="J3070">
        <f>VLOOKUP(CONCATENATE(B3070,C3070,D3070),'EPA Source to Industry Map'!$D$2:$E$35,2,FALSE)</f>
        <v/>
      </c>
      <c r="K3070">
        <f>IF(E3070="N2O","N2O",IF(E3070="CH4","CH4","F-gases"))</f>
        <v/>
      </c>
    </row>
    <row r="3071">
      <c r="A3071" t="inlineStr">
        <is>
          <t>Canada</t>
        </is>
      </c>
      <c r="B3071" t="inlineStr">
        <is>
          <t>Waste</t>
        </is>
      </c>
      <c r="C3071" t="inlineStr">
        <is>
          <t>Wastewater</t>
        </is>
      </c>
      <c r="D3071" t="inlineStr">
        <is>
          <t>Urban</t>
        </is>
      </c>
      <c r="E3071" t="inlineStr">
        <is>
          <t>N2O</t>
        </is>
      </c>
      <c r="F3071" t="n">
        <v>1999</v>
      </c>
      <c r="G3071" t="inlineStr">
        <is>
          <t>MMTCO2e</t>
        </is>
      </c>
      <c r="H3071" t="n">
        <v>0.468821960641038</v>
      </c>
      <c r="I3071">
        <f>IF(E3071="N2O",H3071*About!$B$99,IF('EPA non-CO2 Data'!E3071="CH4",'EPA non-CO2 Data'!H3071*About!$B$98,1))</f>
        <v/>
      </c>
      <c r="J3071">
        <f>VLOOKUP(CONCATENATE(B3071,C3071,D3071),'EPA Source to Industry Map'!$D$2:$E$35,2,FALSE)</f>
        <v/>
      </c>
      <c r="K3071">
        <f>IF(E3071="N2O","N2O",IF(E3071="CH4","CH4","F-gases"))</f>
        <v/>
      </c>
    </row>
    <row r="3072">
      <c r="A3072" t="inlineStr">
        <is>
          <t>Canada</t>
        </is>
      </c>
      <c r="B3072" t="inlineStr">
        <is>
          <t>Waste</t>
        </is>
      </c>
      <c r="C3072" t="inlineStr">
        <is>
          <t>Wastewater</t>
        </is>
      </c>
      <c r="D3072" t="inlineStr">
        <is>
          <t>Rural</t>
        </is>
      </c>
      <c r="E3072" t="inlineStr">
        <is>
          <t>N2O</t>
        </is>
      </c>
      <c r="F3072" t="n">
        <v>2000</v>
      </c>
      <c r="G3072" t="inlineStr">
        <is>
          <t>MMTCO2e</t>
        </is>
      </c>
      <c r="H3072" t="n">
        <v>0.123894386689285</v>
      </c>
      <c r="I3072">
        <f>IF(E3072="N2O",H3072*About!$B$99,IF('EPA non-CO2 Data'!E3072="CH4",'EPA non-CO2 Data'!H3072*About!$B$98,1))</f>
        <v/>
      </c>
      <c r="J3072">
        <f>VLOOKUP(CONCATENATE(B3072,C3072,D3072),'EPA Source to Industry Map'!$D$2:$E$35,2,FALSE)</f>
        <v/>
      </c>
      <c r="K3072">
        <f>IF(E3072="N2O","N2O",IF(E3072="CH4","CH4","F-gases"))</f>
        <v/>
      </c>
    </row>
    <row r="3073">
      <c r="A3073" t="inlineStr">
        <is>
          <t>Canada</t>
        </is>
      </c>
      <c r="B3073" t="inlineStr">
        <is>
          <t>Waste</t>
        </is>
      </c>
      <c r="C3073" t="inlineStr">
        <is>
          <t>Wastewater</t>
        </is>
      </c>
      <c r="D3073" t="inlineStr">
        <is>
          <t>Urban</t>
        </is>
      </c>
      <c r="E3073" t="inlineStr">
        <is>
          <t>N2O</t>
        </is>
      </c>
      <c r="F3073" t="n">
        <v>2000</v>
      </c>
      <c r="G3073" t="inlineStr">
        <is>
          <t>MMTCO2e</t>
        </is>
      </c>
      <c r="H3073" t="n">
        <v>0.479820585970715</v>
      </c>
      <c r="I3073">
        <f>IF(E3073="N2O",H3073*About!$B$99,IF('EPA non-CO2 Data'!E3073="CH4",'EPA non-CO2 Data'!H3073*About!$B$98,1))</f>
        <v/>
      </c>
      <c r="J3073">
        <f>VLOOKUP(CONCATENATE(B3073,C3073,D3073),'EPA Source to Industry Map'!$D$2:$E$35,2,FALSE)</f>
        <v/>
      </c>
      <c r="K3073">
        <f>IF(E3073="N2O","N2O",IF(E3073="CH4","CH4","F-gases"))</f>
        <v/>
      </c>
    </row>
    <row r="3074">
      <c r="A3074" t="inlineStr">
        <is>
          <t>Canada</t>
        </is>
      </c>
      <c r="B3074" t="inlineStr">
        <is>
          <t>Waste</t>
        </is>
      </c>
      <c r="C3074" t="inlineStr">
        <is>
          <t>Wastewater</t>
        </is>
      </c>
      <c r="D3074" t="inlineStr">
        <is>
          <t>Rural</t>
        </is>
      </c>
      <c r="E3074" t="inlineStr">
        <is>
          <t>N2O</t>
        </is>
      </c>
      <c r="F3074" t="n">
        <v>2001</v>
      </c>
      <c r="G3074" t="inlineStr">
        <is>
          <t>MMTCO2e</t>
        </is>
      </c>
      <c r="H3074" t="n">
        <v>0.126205109215296</v>
      </c>
      <c r="I3074">
        <f>IF(E3074="N2O",H3074*About!$B$99,IF('EPA non-CO2 Data'!E3074="CH4",'EPA non-CO2 Data'!H3074*About!$B$98,1))</f>
        <v/>
      </c>
      <c r="J3074">
        <f>VLOOKUP(CONCATENATE(B3074,C3074,D3074),'EPA Source to Industry Map'!$D$2:$E$35,2,FALSE)</f>
        <v/>
      </c>
      <c r="K3074">
        <f>IF(E3074="N2O","N2O",IF(E3074="CH4","CH4","F-gases"))</f>
        <v/>
      </c>
    </row>
    <row r="3075">
      <c r="A3075" t="inlineStr">
        <is>
          <t>Canada</t>
        </is>
      </c>
      <c r="B3075" t="inlineStr">
        <is>
          <t>Waste</t>
        </is>
      </c>
      <c r="C3075" t="inlineStr">
        <is>
          <t>Wastewater</t>
        </is>
      </c>
      <c r="D3075" t="inlineStr">
        <is>
          <t>Urban</t>
        </is>
      </c>
      <c r="E3075" t="inlineStr">
        <is>
          <t>N2O</t>
        </is>
      </c>
      <c r="F3075" t="n">
        <v>2001</v>
      </c>
      <c r="G3075" t="inlineStr">
        <is>
          <t>MMTCO2e</t>
        </is>
      </c>
      <c r="H3075" t="n">
        <v>0.492749383784704</v>
      </c>
      <c r="I3075">
        <f>IF(E3075="N2O",H3075*About!$B$99,IF('EPA non-CO2 Data'!E3075="CH4",'EPA non-CO2 Data'!H3075*About!$B$98,1))</f>
        <v/>
      </c>
      <c r="J3075">
        <f>VLOOKUP(CONCATENATE(B3075,C3075,D3075),'EPA Source to Industry Map'!$D$2:$E$35,2,FALSE)</f>
        <v/>
      </c>
      <c r="K3075">
        <f>IF(E3075="N2O","N2O",IF(E3075="CH4","CH4","F-gases"))</f>
        <v/>
      </c>
    </row>
    <row r="3076">
      <c r="A3076" t="inlineStr">
        <is>
          <t>Canada</t>
        </is>
      </c>
      <c r="B3076" t="inlineStr">
        <is>
          <t>Waste</t>
        </is>
      </c>
      <c r="C3076" t="inlineStr">
        <is>
          <t>Wastewater</t>
        </is>
      </c>
      <c r="D3076" t="inlineStr">
        <is>
          <t>Rural</t>
        </is>
      </c>
      <c r="E3076" t="inlineStr">
        <is>
          <t>N2O</t>
        </is>
      </c>
      <c r="F3076" t="n">
        <v>2002</v>
      </c>
      <c r="G3076" t="inlineStr">
        <is>
          <t>MMTCO2e</t>
        </is>
      </c>
      <c r="H3076" t="n">
        <v>0.126095444915726</v>
      </c>
      <c r="I3076">
        <f>IF(E3076="N2O",H3076*About!$B$99,IF('EPA non-CO2 Data'!E3076="CH4",'EPA non-CO2 Data'!H3076*About!$B$98,1))</f>
        <v/>
      </c>
      <c r="J3076">
        <f>VLOOKUP(CONCATENATE(B3076,C3076,D3076),'EPA Source to Industry Map'!$D$2:$E$35,2,FALSE)</f>
        <v/>
      </c>
      <c r="K3076">
        <f>IF(E3076="N2O","N2O",IF(E3076="CH4","CH4","F-gases"))</f>
        <v/>
      </c>
    </row>
    <row r="3077">
      <c r="A3077" t="inlineStr">
        <is>
          <t>Canada</t>
        </is>
      </c>
      <c r="B3077" t="inlineStr">
        <is>
          <t>Waste</t>
        </is>
      </c>
      <c r="C3077" t="inlineStr">
        <is>
          <t>Wastewater</t>
        </is>
      </c>
      <c r="D3077" t="inlineStr">
        <is>
          <t>Urban</t>
        </is>
      </c>
      <c r="E3077" t="inlineStr">
        <is>
          <t>N2O</t>
        </is>
      </c>
      <c r="F3077" t="n">
        <v>2002</v>
      </c>
      <c r="G3077" t="inlineStr">
        <is>
          <t>MMTCO2e</t>
        </is>
      </c>
      <c r="H3077" t="n">
        <v>0.496300018324274</v>
      </c>
      <c r="I3077">
        <f>IF(E3077="N2O",H3077*About!$B$99,IF('EPA non-CO2 Data'!E3077="CH4",'EPA non-CO2 Data'!H3077*About!$B$98,1))</f>
        <v/>
      </c>
      <c r="J3077">
        <f>VLOOKUP(CONCATENATE(B3077,C3077,D3077),'EPA Source to Industry Map'!$D$2:$E$35,2,FALSE)</f>
        <v/>
      </c>
      <c r="K3077">
        <f>IF(E3077="N2O","N2O",IF(E3077="CH4","CH4","F-gases"))</f>
        <v/>
      </c>
    </row>
    <row r="3078">
      <c r="A3078" t="inlineStr">
        <is>
          <t>Canada</t>
        </is>
      </c>
      <c r="B3078" t="inlineStr">
        <is>
          <t>Waste</t>
        </is>
      </c>
      <c r="C3078" t="inlineStr">
        <is>
          <t>Wastewater</t>
        </is>
      </c>
      <c r="D3078" t="inlineStr">
        <is>
          <t>Rural</t>
        </is>
      </c>
      <c r="E3078" t="inlineStr">
        <is>
          <t>N2O</t>
        </is>
      </c>
      <c r="F3078" t="n">
        <v>2003</v>
      </c>
      <c r="G3078" t="inlineStr">
        <is>
          <t>MMTCO2e</t>
        </is>
      </c>
      <c r="H3078" t="n">
        <v>0.125804418392224</v>
      </c>
      <c r="I3078">
        <f>IF(E3078="N2O",H3078*About!$B$99,IF('EPA non-CO2 Data'!E3078="CH4",'EPA non-CO2 Data'!H3078*About!$B$98,1))</f>
        <v/>
      </c>
      <c r="J3078">
        <f>VLOOKUP(CONCATENATE(B3078,C3078,D3078),'EPA Source to Industry Map'!$D$2:$E$35,2,FALSE)</f>
        <v/>
      </c>
      <c r="K3078">
        <f>IF(E3078="N2O","N2O",IF(E3078="CH4","CH4","F-gases"))</f>
        <v/>
      </c>
    </row>
    <row r="3079">
      <c r="A3079" t="inlineStr">
        <is>
          <t>Canada</t>
        </is>
      </c>
      <c r="B3079" t="inlineStr">
        <is>
          <t>Waste</t>
        </is>
      </c>
      <c r="C3079" t="inlineStr">
        <is>
          <t>Wastewater</t>
        </is>
      </c>
      <c r="D3079" t="inlineStr">
        <is>
          <t>Urban</t>
        </is>
      </c>
      <c r="E3079" t="inlineStr">
        <is>
          <t>N2O</t>
        </is>
      </c>
      <c r="F3079" t="n">
        <v>2003</v>
      </c>
      <c r="G3079" t="inlineStr">
        <is>
          <t>MMTCO2e</t>
        </is>
      </c>
      <c r="H3079" t="n">
        <v>0.499126655327776</v>
      </c>
      <c r="I3079">
        <f>IF(E3079="N2O",H3079*About!$B$99,IF('EPA non-CO2 Data'!E3079="CH4",'EPA non-CO2 Data'!H3079*About!$B$98,1))</f>
        <v/>
      </c>
      <c r="J3079">
        <f>VLOOKUP(CONCATENATE(B3079,C3079,D3079),'EPA Source to Industry Map'!$D$2:$E$35,2,FALSE)</f>
        <v/>
      </c>
      <c r="K3079">
        <f>IF(E3079="N2O","N2O",IF(E3079="CH4","CH4","F-gases"))</f>
        <v/>
      </c>
    </row>
    <row r="3080">
      <c r="A3080" t="inlineStr">
        <is>
          <t>Canada</t>
        </is>
      </c>
      <c r="B3080" t="inlineStr">
        <is>
          <t>Waste</t>
        </is>
      </c>
      <c r="C3080" t="inlineStr">
        <is>
          <t>Wastewater</t>
        </is>
      </c>
      <c r="D3080" t="inlineStr">
        <is>
          <t>Rural</t>
        </is>
      </c>
      <c r="E3080" t="inlineStr">
        <is>
          <t>N2O</t>
        </is>
      </c>
      <c r="F3080" t="n">
        <v>2004</v>
      </c>
      <c r="G3080" t="inlineStr">
        <is>
          <t>MMTCO2e</t>
        </is>
      </c>
      <c r="H3080" t="n">
        <v>0.12556033017327</v>
      </c>
      <c r="I3080">
        <f>IF(E3080="N2O",H3080*About!$B$99,IF('EPA non-CO2 Data'!E3080="CH4",'EPA non-CO2 Data'!H3080*About!$B$98,1))</f>
        <v/>
      </c>
      <c r="J3080">
        <f>VLOOKUP(CONCATENATE(B3080,C3080,D3080),'EPA Source to Industry Map'!$D$2:$E$35,2,FALSE)</f>
        <v/>
      </c>
      <c r="K3080">
        <f>IF(E3080="N2O","N2O",IF(E3080="CH4","CH4","F-gases"))</f>
        <v/>
      </c>
    </row>
    <row r="3081">
      <c r="A3081" t="inlineStr">
        <is>
          <t>Canada</t>
        </is>
      </c>
      <c r="B3081" t="inlineStr">
        <is>
          <t>Waste</t>
        </is>
      </c>
      <c r="C3081" t="inlineStr">
        <is>
          <t>Wastewater</t>
        </is>
      </c>
      <c r="D3081" t="inlineStr">
        <is>
          <t>Urban</t>
        </is>
      </c>
      <c r="E3081" t="inlineStr">
        <is>
          <t>N2O</t>
        </is>
      </c>
      <c r="F3081" t="n">
        <v>2004</v>
      </c>
      <c r="G3081" t="inlineStr">
        <is>
          <t>MMTCO2e</t>
        </is>
      </c>
      <c r="H3081" t="n">
        <v>0.5021250919867301</v>
      </c>
      <c r="I3081">
        <f>IF(E3081="N2O",H3081*About!$B$99,IF('EPA non-CO2 Data'!E3081="CH4",'EPA non-CO2 Data'!H3081*About!$B$98,1))</f>
        <v/>
      </c>
      <c r="J3081">
        <f>VLOOKUP(CONCATENATE(B3081,C3081,D3081),'EPA Source to Industry Map'!$D$2:$E$35,2,FALSE)</f>
        <v/>
      </c>
      <c r="K3081">
        <f>IF(E3081="N2O","N2O",IF(E3081="CH4","CH4","F-gases"))</f>
        <v/>
      </c>
    </row>
    <row r="3082">
      <c r="A3082" t="inlineStr">
        <is>
          <t>Canada</t>
        </is>
      </c>
      <c r="B3082" t="inlineStr">
        <is>
          <t>Waste</t>
        </is>
      </c>
      <c r="C3082" t="inlineStr">
        <is>
          <t>Wastewater</t>
        </is>
      </c>
      <c r="D3082" t="inlineStr">
        <is>
          <t>Rural</t>
        </is>
      </c>
      <c r="E3082" t="inlineStr">
        <is>
          <t>N2O</t>
        </is>
      </c>
      <c r="F3082" t="n">
        <v>2005</v>
      </c>
      <c r="G3082" t="inlineStr">
        <is>
          <t>MMTCO2e</t>
        </is>
      </c>
      <c r="H3082" t="n">
        <v>0.124656539391558</v>
      </c>
      <c r="I3082">
        <f>IF(E3082="N2O",H3082*About!$B$99,IF('EPA non-CO2 Data'!E3082="CH4",'EPA non-CO2 Data'!H3082*About!$B$98,1))</f>
        <v/>
      </c>
      <c r="J3082">
        <f>VLOOKUP(CONCATENATE(B3082,C3082,D3082),'EPA Source to Industry Map'!$D$2:$E$35,2,FALSE)</f>
        <v/>
      </c>
      <c r="K3082">
        <f>IF(E3082="N2O","N2O",IF(E3082="CH4","CH4","F-gases"))</f>
        <v/>
      </c>
    </row>
    <row r="3083">
      <c r="A3083" t="inlineStr">
        <is>
          <t>Canada</t>
        </is>
      </c>
      <c r="B3083" t="inlineStr">
        <is>
          <t>Waste</t>
        </is>
      </c>
      <c r="C3083" t="inlineStr">
        <is>
          <t>Wastewater</t>
        </is>
      </c>
      <c r="D3083" t="inlineStr">
        <is>
          <t>Urban</t>
        </is>
      </c>
      <c r="E3083" t="inlineStr">
        <is>
          <t>N2O</t>
        </is>
      </c>
      <c r="F3083" t="n">
        <v>2005</v>
      </c>
      <c r="G3083" t="inlineStr">
        <is>
          <t>MMTCO2e</t>
        </is>
      </c>
      <c r="H3083" t="n">
        <v>0.502451516708442</v>
      </c>
      <c r="I3083">
        <f>IF(E3083="N2O",H3083*About!$B$99,IF('EPA non-CO2 Data'!E3083="CH4",'EPA non-CO2 Data'!H3083*About!$B$98,1))</f>
        <v/>
      </c>
      <c r="J3083">
        <f>VLOOKUP(CONCATENATE(B3083,C3083,D3083),'EPA Source to Industry Map'!$D$2:$E$35,2,FALSE)</f>
        <v/>
      </c>
      <c r="K3083">
        <f>IF(E3083="N2O","N2O",IF(E3083="CH4","CH4","F-gases"))</f>
        <v/>
      </c>
    </row>
    <row r="3084">
      <c r="A3084" t="inlineStr">
        <is>
          <t>Canada</t>
        </is>
      </c>
      <c r="B3084" t="inlineStr">
        <is>
          <t>Waste</t>
        </is>
      </c>
      <c r="C3084" t="inlineStr">
        <is>
          <t>Wastewater</t>
        </is>
      </c>
      <c r="D3084" t="inlineStr">
        <is>
          <t>Rural</t>
        </is>
      </c>
      <c r="E3084" t="inlineStr">
        <is>
          <t>N2O</t>
        </is>
      </c>
      <c r="F3084" t="n">
        <v>2006</v>
      </c>
      <c r="G3084" t="inlineStr">
        <is>
          <t>MMTCO2e</t>
        </is>
      </c>
      <c r="H3084" t="n">
        <v>0.124687291316502</v>
      </c>
      <c r="I3084">
        <f>IF(E3084="N2O",H3084*About!$B$99,IF('EPA non-CO2 Data'!E3084="CH4",'EPA non-CO2 Data'!H3084*About!$B$98,1))</f>
        <v/>
      </c>
      <c r="J3084">
        <f>VLOOKUP(CONCATENATE(B3084,C3084,D3084),'EPA Source to Industry Map'!$D$2:$E$35,2,FALSE)</f>
        <v/>
      </c>
      <c r="K3084">
        <f>IF(E3084="N2O","N2O",IF(E3084="CH4","CH4","F-gases"))</f>
        <v/>
      </c>
    </row>
    <row r="3085">
      <c r="A3085" t="inlineStr">
        <is>
          <t>Canada</t>
        </is>
      </c>
      <c r="B3085" t="inlineStr">
        <is>
          <t>Waste</t>
        </is>
      </c>
      <c r="C3085" t="inlineStr">
        <is>
          <t>Wastewater</t>
        </is>
      </c>
      <c r="D3085" t="inlineStr">
        <is>
          <t>Urban</t>
        </is>
      </c>
      <c r="E3085" t="inlineStr">
        <is>
          <t>N2O</t>
        </is>
      </c>
      <c r="F3085" t="n">
        <v>2006</v>
      </c>
      <c r="G3085" t="inlineStr">
        <is>
          <t>MMTCO2e</t>
        </is>
      </c>
      <c r="H3085" t="n">
        <v>0.5080013869434979</v>
      </c>
      <c r="I3085">
        <f>IF(E3085="N2O",H3085*About!$B$99,IF('EPA non-CO2 Data'!E3085="CH4",'EPA non-CO2 Data'!H3085*About!$B$98,1))</f>
        <v/>
      </c>
      <c r="J3085">
        <f>VLOOKUP(CONCATENATE(B3085,C3085,D3085),'EPA Source to Industry Map'!$D$2:$E$35,2,FALSE)</f>
        <v/>
      </c>
      <c r="K3085">
        <f>IF(E3085="N2O","N2O",IF(E3085="CH4","CH4","F-gases"))</f>
        <v/>
      </c>
    </row>
    <row r="3086">
      <c r="A3086" t="inlineStr">
        <is>
          <t>Canada</t>
        </is>
      </c>
      <c r="B3086" t="inlineStr">
        <is>
          <t>Waste</t>
        </is>
      </c>
      <c r="C3086" t="inlineStr">
        <is>
          <t>Wastewater</t>
        </is>
      </c>
      <c r="D3086" t="inlineStr">
        <is>
          <t>Rural</t>
        </is>
      </c>
      <c r="E3086" t="inlineStr">
        <is>
          <t>N2O</t>
        </is>
      </c>
      <c r="F3086" t="n">
        <v>2007</v>
      </c>
      <c r="G3086" t="inlineStr">
        <is>
          <t>MMTCO2e</t>
        </is>
      </c>
      <c r="H3086" t="n">
        <v>0.126173796569292</v>
      </c>
      <c r="I3086">
        <f>IF(E3086="N2O",H3086*About!$B$99,IF('EPA non-CO2 Data'!E3086="CH4",'EPA non-CO2 Data'!H3086*About!$B$98,1))</f>
        <v/>
      </c>
      <c r="J3086">
        <f>VLOOKUP(CONCATENATE(B3086,C3086,D3086),'EPA Source to Industry Map'!$D$2:$E$35,2,FALSE)</f>
        <v/>
      </c>
      <c r="K3086">
        <f>IF(E3086="N2O","N2O",IF(E3086="CH4","CH4","F-gases"))</f>
        <v/>
      </c>
    </row>
    <row r="3087">
      <c r="A3087" t="inlineStr">
        <is>
          <t>Canada</t>
        </is>
      </c>
      <c r="B3087" t="inlineStr">
        <is>
          <t>Waste</t>
        </is>
      </c>
      <c r="C3087" t="inlineStr">
        <is>
          <t>Wastewater</t>
        </is>
      </c>
      <c r="D3087" t="inlineStr">
        <is>
          <t>Urban</t>
        </is>
      </c>
      <c r="E3087" t="inlineStr">
        <is>
          <t>N2O</t>
        </is>
      </c>
      <c r="F3087" t="n">
        <v>2007</v>
      </c>
      <c r="G3087" t="inlineStr">
        <is>
          <t>MMTCO2e</t>
        </is>
      </c>
      <c r="H3087" t="n">
        <v>0.519516445870708</v>
      </c>
      <c r="I3087">
        <f>IF(E3087="N2O",H3087*About!$B$99,IF('EPA non-CO2 Data'!E3087="CH4",'EPA non-CO2 Data'!H3087*About!$B$98,1))</f>
        <v/>
      </c>
      <c r="J3087">
        <f>VLOOKUP(CONCATENATE(B3087,C3087,D3087),'EPA Source to Industry Map'!$D$2:$E$35,2,FALSE)</f>
        <v/>
      </c>
      <c r="K3087">
        <f>IF(E3087="N2O","N2O",IF(E3087="CH4","CH4","F-gases"))</f>
        <v/>
      </c>
    </row>
    <row r="3088">
      <c r="A3088" t="inlineStr">
        <is>
          <t>Canada</t>
        </is>
      </c>
      <c r="B3088" t="inlineStr">
        <is>
          <t>Waste</t>
        </is>
      </c>
      <c r="C3088" t="inlineStr">
        <is>
          <t>Wastewater</t>
        </is>
      </c>
      <c r="D3088" t="inlineStr">
        <is>
          <t>Rural</t>
        </is>
      </c>
      <c r="E3088" t="inlineStr">
        <is>
          <t>N2O</t>
        </is>
      </c>
      <c r="F3088" t="n">
        <v>2008</v>
      </c>
      <c r="G3088" t="inlineStr">
        <is>
          <t>MMTCO2e</t>
        </is>
      </c>
      <c r="H3088" t="n">
        <v>0.123770288368311</v>
      </c>
      <c r="I3088">
        <f>IF(E3088="N2O",H3088*About!$B$99,IF('EPA non-CO2 Data'!E3088="CH4",'EPA non-CO2 Data'!H3088*About!$B$98,1))</f>
        <v/>
      </c>
      <c r="J3088">
        <f>VLOOKUP(CONCATENATE(B3088,C3088,D3088),'EPA Source to Industry Map'!$D$2:$E$35,2,FALSE)</f>
        <v/>
      </c>
      <c r="K3088">
        <f>IF(E3088="N2O","N2O",IF(E3088="CH4","CH4","F-gases"))</f>
        <v/>
      </c>
    </row>
    <row r="3089">
      <c r="A3089" t="inlineStr">
        <is>
          <t>Canada</t>
        </is>
      </c>
      <c r="B3089" t="inlineStr">
        <is>
          <t>Waste</t>
        </is>
      </c>
      <c r="C3089" t="inlineStr">
        <is>
          <t>Wastewater</t>
        </is>
      </c>
      <c r="D3089" t="inlineStr">
        <is>
          <t>Urban</t>
        </is>
      </c>
      <c r="E3089" t="inlineStr">
        <is>
          <t>N2O</t>
        </is>
      </c>
      <c r="F3089" t="n">
        <v>2008</v>
      </c>
      <c r="G3089" t="inlineStr">
        <is>
          <t>MMTCO2e</t>
        </is>
      </c>
      <c r="H3089" t="n">
        <v>0.514943836651689</v>
      </c>
      <c r="I3089">
        <f>IF(E3089="N2O",H3089*About!$B$99,IF('EPA non-CO2 Data'!E3089="CH4",'EPA non-CO2 Data'!H3089*About!$B$98,1))</f>
        <v/>
      </c>
      <c r="J3089">
        <f>VLOOKUP(CONCATENATE(B3089,C3089,D3089),'EPA Source to Industry Map'!$D$2:$E$35,2,FALSE)</f>
        <v/>
      </c>
      <c r="K3089">
        <f>IF(E3089="N2O","N2O",IF(E3089="CH4","CH4","F-gases"))</f>
        <v/>
      </c>
    </row>
    <row r="3090">
      <c r="A3090" t="inlineStr">
        <is>
          <t>Canada</t>
        </is>
      </c>
      <c r="B3090" t="inlineStr">
        <is>
          <t>Waste</t>
        </is>
      </c>
      <c r="C3090" t="inlineStr">
        <is>
          <t>Wastewater</t>
        </is>
      </c>
      <c r="D3090" t="inlineStr">
        <is>
          <t>Rural</t>
        </is>
      </c>
      <c r="E3090" t="inlineStr">
        <is>
          <t>N2O</t>
        </is>
      </c>
      <c r="F3090" t="n">
        <v>2009</v>
      </c>
      <c r="G3090" t="inlineStr">
        <is>
          <t>MMTCO2e</t>
        </is>
      </c>
      <c r="H3090" t="n">
        <v>0.123459436201665</v>
      </c>
      <c r="I3090">
        <f>IF(E3090="N2O",H3090*About!$B$99,IF('EPA non-CO2 Data'!E3090="CH4",'EPA non-CO2 Data'!H3090*About!$B$98,1))</f>
        <v/>
      </c>
      <c r="J3090">
        <f>VLOOKUP(CONCATENATE(B3090,C3090,D3090),'EPA Source to Industry Map'!$D$2:$E$35,2,FALSE)</f>
        <v/>
      </c>
      <c r="K3090">
        <f>IF(E3090="N2O","N2O",IF(E3090="CH4","CH4","F-gases"))</f>
        <v/>
      </c>
    </row>
    <row r="3091">
      <c r="A3091" t="inlineStr">
        <is>
          <t>Canada</t>
        </is>
      </c>
      <c r="B3091" t="inlineStr">
        <is>
          <t>Waste</t>
        </is>
      </c>
      <c r="C3091" t="inlineStr">
        <is>
          <t>Wastewater</t>
        </is>
      </c>
      <c r="D3091" t="inlineStr">
        <is>
          <t>Urban</t>
        </is>
      </c>
      <c r="E3091" t="inlineStr">
        <is>
          <t>N2O</t>
        </is>
      </c>
      <c r="F3091" t="n">
        <v>2009</v>
      </c>
      <c r="G3091" t="inlineStr">
        <is>
          <t>MMTCO2e</t>
        </is>
      </c>
      <c r="H3091" t="n">
        <v>0.518930280418335</v>
      </c>
      <c r="I3091">
        <f>IF(E3091="N2O",H3091*About!$B$99,IF('EPA non-CO2 Data'!E3091="CH4",'EPA non-CO2 Data'!H3091*About!$B$98,1))</f>
        <v/>
      </c>
      <c r="J3091">
        <f>VLOOKUP(CONCATENATE(B3091,C3091,D3091),'EPA Source to Industry Map'!$D$2:$E$35,2,FALSE)</f>
        <v/>
      </c>
      <c r="K3091">
        <f>IF(E3091="N2O","N2O",IF(E3091="CH4","CH4","F-gases"))</f>
        <v/>
      </c>
    </row>
    <row r="3092">
      <c r="A3092" t="inlineStr">
        <is>
          <t>Canada</t>
        </is>
      </c>
      <c r="B3092" t="inlineStr">
        <is>
          <t>Waste</t>
        </is>
      </c>
      <c r="C3092" t="inlineStr">
        <is>
          <t>Wastewater</t>
        </is>
      </c>
      <c r="D3092" t="inlineStr">
        <is>
          <t>Rural</t>
        </is>
      </c>
      <c r="E3092" t="inlineStr">
        <is>
          <t>N2O</t>
        </is>
      </c>
      <c r="F3092" t="n">
        <v>2010</v>
      </c>
      <c r="G3092" t="inlineStr">
        <is>
          <t>MMTCO2e</t>
        </is>
      </c>
      <c r="H3092" t="n">
        <v>0.123690912127948</v>
      </c>
      <c r="I3092">
        <f>IF(E3092="N2O",H3092*About!$B$99,IF('EPA non-CO2 Data'!E3092="CH4",'EPA non-CO2 Data'!H3092*About!$B$98,1))</f>
        <v/>
      </c>
      <c r="J3092">
        <f>VLOOKUP(CONCATENATE(B3092,C3092,D3092),'EPA Source to Industry Map'!$D$2:$E$35,2,FALSE)</f>
        <v/>
      </c>
      <c r="K3092">
        <f>IF(E3092="N2O","N2O",IF(E3092="CH4","CH4","F-gases"))</f>
        <v/>
      </c>
    </row>
    <row r="3093">
      <c r="A3093" t="inlineStr">
        <is>
          <t>Canada</t>
        </is>
      </c>
      <c r="B3093" t="inlineStr">
        <is>
          <t>Waste</t>
        </is>
      </c>
      <c r="C3093" t="inlineStr">
        <is>
          <t>Wastewater</t>
        </is>
      </c>
      <c r="D3093" t="inlineStr">
        <is>
          <t>Urban</t>
        </is>
      </c>
      <c r="E3093" t="inlineStr">
        <is>
          <t>N2O</t>
        </is>
      </c>
      <c r="F3093" t="n">
        <v>2010</v>
      </c>
      <c r="G3093" t="inlineStr">
        <is>
          <t>MMTCO2e</t>
        </is>
      </c>
      <c r="H3093" t="n">
        <v>0.525162427472052</v>
      </c>
      <c r="I3093">
        <f>IF(E3093="N2O",H3093*About!$B$99,IF('EPA non-CO2 Data'!E3093="CH4",'EPA non-CO2 Data'!H3093*About!$B$98,1))</f>
        <v/>
      </c>
      <c r="J3093">
        <f>VLOOKUP(CONCATENATE(B3093,C3093,D3093),'EPA Source to Industry Map'!$D$2:$E$35,2,FALSE)</f>
        <v/>
      </c>
      <c r="K3093">
        <f>IF(E3093="N2O","N2O",IF(E3093="CH4","CH4","F-gases"))</f>
        <v/>
      </c>
    </row>
    <row r="3094">
      <c r="A3094" t="inlineStr">
        <is>
          <t>Canada</t>
        </is>
      </c>
      <c r="B3094" t="inlineStr">
        <is>
          <t>Waste</t>
        </is>
      </c>
      <c r="C3094" t="inlineStr">
        <is>
          <t>Wastewater</t>
        </is>
      </c>
      <c r="D3094" t="inlineStr">
        <is>
          <t>Rural</t>
        </is>
      </c>
      <c r="E3094" t="inlineStr">
        <is>
          <t>N2O</t>
        </is>
      </c>
      <c r="F3094" t="n">
        <v>2011</v>
      </c>
      <c r="G3094" t="inlineStr">
        <is>
          <t>MMTCO2e</t>
        </is>
      </c>
      <c r="H3094" t="n">
        <v>0.123093928843796</v>
      </c>
      <c r="I3094">
        <f>IF(E3094="N2O",H3094*About!$B$99,IF('EPA non-CO2 Data'!E3094="CH4",'EPA non-CO2 Data'!H3094*About!$B$98,1))</f>
        <v/>
      </c>
      <c r="J3094">
        <f>VLOOKUP(CONCATENATE(B3094,C3094,D3094),'EPA Source to Industry Map'!$D$2:$E$35,2,FALSE)</f>
        <v/>
      </c>
      <c r="K3094">
        <f>IF(E3094="N2O","N2O",IF(E3094="CH4","CH4","F-gases"))</f>
        <v/>
      </c>
    </row>
    <row r="3095">
      <c r="A3095" t="inlineStr">
        <is>
          <t>Canada</t>
        </is>
      </c>
      <c r="B3095" t="inlineStr">
        <is>
          <t>Waste</t>
        </is>
      </c>
      <c r="C3095" t="inlineStr">
        <is>
          <t>Wastewater</t>
        </is>
      </c>
      <c r="D3095" t="inlineStr">
        <is>
          <t>Urban</t>
        </is>
      </c>
      <c r="E3095" t="inlineStr">
        <is>
          <t>N2O</t>
        </is>
      </c>
      <c r="F3095" t="n">
        <v>2011</v>
      </c>
      <c r="G3095" t="inlineStr">
        <is>
          <t>MMTCO2e</t>
        </is>
      </c>
      <c r="H3095" t="n">
        <v>0.5289798162962041</v>
      </c>
      <c r="I3095">
        <f>IF(E3095="N2O",H3095*About!$B$99,IF('EPA non-CO2 Data'!E3095="CH4",'EPA non-CO2 Data'!H3095*About!$B$98,1))</f>
        <v/>
      </c>
      <c r="J3095">
        <f>VLOOKUP(CONCATENATE(B3095,C3095,D3095),'EPA Source to Industry Map'!$D$2:$E$35,2,FALSE)</f>
        <v/>
      </c>
      <c r="K3095">
        <f>IF(E3095="N2O","N2O",IF(E3095="CH4","CH4","F-gases"))</f>
        <v/>
      </c>
    </row>
    <row r="3096">
      <c r="A3096" t="inlineStr">
        <is>
          <t>Canada</t>
        </is>
      </c>
      <c r="B3096" t="inlineStr">
        <is>
          <t>Waste</t>
        </is>
      </c>
      <c r="C3096" t="inlineStr">
        <is>
          <t>Wastewater</t>
        </is>
      </c>
      <c r="D3096" t="inlineStr">
        <is>
          <t>Rural</t>
        </is>
      </c>
      <c r="E3096" t="inlineStr">
        <is>
          <t>N2O</t>
        </is>
      </c>
      <c r="F3096" t="n">
        <v>2012</v>
      </c>
      <c r="G3096" t="inlineStr">
        <is>
          <t>MMTCO2e</t>
        </is>
      </c>
      <c r="H3096" t="n">
        <v>0.122749651379694</v>
      </c>
      <c r="I3096">
        <f>IF(E3096="N2O",H3096*About!$B$99,IF('EPA non-CO2 Data'!E3096="CH4",'EPA non-CO2 Data'!H3096*About!$B$98,1))</f>
        <v/>
      </c>
      <c r="J3096">
        <f>VLOOKUP(CONCATENATE(B3096,C3096,D3096),'EPA Source to Industry Map'!$D$2:$E$35,2,FALSE)</f>
        <v/>
      </c>
      <c r="K3096">
        <f>IF(E3096="N2O","N2O",IF(E3096="CH4","CH4","F-gases"))</f>
        <v/>
      </c>
    </row>
    <row r="3097">
      <c r="A3097" t="inlineStr">
        <is>
          <t>Canada</t>
        </is>
      </c>
      <c r="B3097" t="inlineStr">
        <is>
          <t>Waste</t>
        </is>
      </c>
      <c r="C3097" t="inlineStr">
        <is>
          <t>Wastewater</t>
        </is>
      </c>
      <c r="D3097" t="inlineStr">
        <is>
          <t>Urban</t>
        </is>
      </c>
      <c r="E3097" t="inlineStr">
        <is>
          <t>N2O</t>
        </is>
      </c>
      <c r="F3097" t="n">
        <v>2012</v>
      </c>
      <c r="G3097" t="inlineStr">
        <is>
          <t>MMTCO2e</t>
        </is>
      </c>
      <c r="H3097" t="n">
        <v>0.533824656640306</v>
      </c>
      <c r="I3097">
        <f>IF(E3097="N2O",H3097*About!$B$99,IF('EPA non-CO2 Data'!E3097="CH4",'EPA non-CO2 Data'!H3097*About!$B$98,1))</f>
        <v/>
      </c>
      <c r="J3097">
        <f>VLOOKUP(CONCATENATE(B3097,C3097,D3097),'EPA Source to Industry Map'!$D$2:$E$35,2,FALSE)</f>
        <v/>
      </c>
      <c r="K3097">
        <f>IF(E3097="N2O","N2O",IF(E3097="CH4","CH4","F-gases"))</f>
        <v/>
      </c>
    </row>
    <row r="3098">
      <c r="A3098" t="inlineStr">
        <is>
          <t>Canada</t>
        </is>
      </c>
      <c r="B3098" t="inlineStr">
        <is>
          <t>Waste</t>
        </is>
      </c>
      <c r="C3098" t="inlineStr">
        <is>
          <t>Wastewater</t>
        </is>
      </c>
      <c r="D3098" t="inlineStr">
        <is>
          <t>Rural</t>
        </is>
      </c>
      <c r="E3098" t="inlineStr">
        <is>
          <t>N2O</t>
        </is>
      </c>
      <c r="F3098" t="n">
        <v>2013</v>
      </c>
      <c r="G3098" t="inlineStr">
        <is>
          <t>MMTCO2e</t>
        </is>
      </c>
      <c r="H3098" t="n">
        <v>0.122381992324313</v>
      </c>
      <c r="I3098">
        <f>IF(E3098="N2O",H3098*About!$B$99,IF('EPA non-CO2 Data'!E3098="CH4",'EPA non-CO2 Data'!H3098*About!$B$98,1))</f>
        <v/>
      </c>
      <c r="J3098">
        <f>VLOOKUP(CONCATENATE(B3098,C3098,D3098),'EPA Source to Industry Map'!$D$2:$E$35,2,FALSE)</f>
        <v/>
      </c>
      <c r="K3098">
        <f>IF(E3098="N2O","N2O",IF(E3098="CH4","CH4","F-gases"))</f>
        <v/>
      </c>
    </row>
    <row r="3099">
      <c r="A3099" t="inlineStr">
        <is>
          <t>Canada</t>
        </is>
      </c>
      <c r="B3099" t="inlineStr">
        <is>
          <t>Waste</t>
        </is>
      </c>
      <c r="C3099" t="inlineStr">
        <is>
          <t>Wastewater</t>
        </is>
      </c>
      <c r="D3099" t="inlineStr">
        <is>
          <t>Urban</t>
        </is>
      </c>
      <c r="E3099" t="inlineStr">
        <is>
          <t>N2O</t>
        </is>
      </c>
      <c r="F3099" t="n">
        <v>2013</v>
      </c>
      <c r="G3099" t="inlineStr">
        <is>
          <t>MMTCO2e</t>
        </is>
      </c>
      <c r="H3099" t="n">
        <v>0.538521239515687</v>
      </c>
      <c r="I3099">
        <f>IF(E3099="N2O",H3099*About!$B$99,IF('EPA non-CO2 Data'!E3099="CH4",'EPA non-CO2 Data'!H3099*About!$B$98,1))</f>
        <v/>
      </c>
      <c r="J3099">
        <f>VLOOKUP(CONCATENATE(B3099,C3099,D3099),'EPA Source to Industry Map'!$D$2:$E$35,2,FALSE)</f>
        <v/>
      </c>
      <c r="K3099">
        <f>IF(E3099="N2O","N2O",IF(E3099="CH4","CH4","F-gases"))</f>
        <v/>
      </c>
    </row>
    <row r="3100">
      <c r="A3100" t="inlineStr">
        <is>
          <t>Canada</t>
        </is>
      </c>
      <c r="B3100" t="inlineStr">
        <is>
          <t>Waste</t>
        </is>
      </c>
      <c r="C3100" t="inlineStr">
        <is>
          <t>Wastewater</t>
        </is>
      </c>
      <c r="D3100" t="inlineStr">
        <is>
          <t>Rural</t>
        </is>
      </c>
      <c r="E3100" t="inlineStr">
        <is>
          <t>N2O</t>
        </is>
      </c>
      <c r="F3100" t="n">
        <v>2014</v>
      </c>
      <c r="G3100" t="inlineStr">
        <is>
          <t>MMTCO2e</t>
        </is>
      </c>
      <c r="H3100" t="n">
        <v>0.121947688478193</v>
      </c>
      <c r="I3100">
        <f>IF(E3100="N2O",H3100*About!$B$99,IF('EPA non-CO2 Data'!E3100="CH4",'EPA non-CO2 Data'!H3100*About!$B$98,1))</f>
        <v/>
      </c>
      <c r="J3100">
        <f>VLOOKUP(CONCATENATE(B3100,C3100,D3100),'EPA Source to Industry Map'!$D$2:$E$35,2,FALSE)</f>
        <v/>
      </c>
      <c r="K3100">
        <f>IF(E3100="N2O","N2O",IF(E3100="CH4","CH4","F-gases"))</f>
        <v/>
      </c>
    </row>
    <row r="3101">
      <c r="A3101" t="inlineStr">
        <is>
          <t>Canada</t>
        </is>
      </c>
      <c r="B3101" t="inlineStr">
        <is>
          <t>Waste</t>
        </is>
      </c>
      <c r="C3101" t="inlineStr">
        <is>
          <t>Wastewater</t>
        </is>
      </c>
      <c r="D3101" t="inlineStr">
        <is>
          <t>Urban</t>
        </is>
      </c>
      <c r="E3101" t="inlineStr">
        <is>
          <t>N2O</t>
        </is>
      </c>
      <c r="F3101" t="n">
        <v>2014</v>
      </c>
      <c r="G3101" t="inlineStr">
        <is>
          <t>MMTCO2e</t>
        </is>
      </c>
      <c r="H3101" t="n">
        <v>0.542873474521807</v>
      </c>
      <c r="I3101">
        <f>IF(E3101="N2O",H3101*About!$B$99,IF('EPA non-CO2 Data'!E3101="CH4",'EPA non-CO2 Data'!H3101*About!$B$98,1))</f>
        <v/>
      </c>
      <c r="J3101">
        <f>VLOOKUP(CONCATENATE(B3101,C3101,D3101),'EPA Source to Industry Map'!$D$2:$E$35,2,FALSE)</f>
        <v/>
      </c>
      <c r="K3101">
        <f>IF(E3101="N2O","N2O",IF(E3101="CH4","CH4","F-gases"))</f>
        <v/>
      </c>
    </row>
    <row r="3102">
      <c r="A3102" t="inlineStr">
        <is>
          <t>Canada</t>
        </is>
      </c>
      <c r="B3102" t="inlineStr">
        <is>
          <t>Waste</t>
        </is>
      </c>
      <c r="C3102" t="inlineStr">
        <is>
          <t>Wastewater</t>
        </is>
      </c>
      <c r="D3102" t="inlineStr">
        <is>
          <t>Rural</t>
        </is>
      </c>
      <c r="E3102" t="inlineStr">
        <is>
          <t>N2O</t>
        </is>
      </c>
      <c r="F3102" t="n">
        <v>2015</v>
      </c>
      <c r="G3102" t="inlineStr">
        <is>
          <t>MMTCO2e</t>
        </is>
      </c>
      <c r="H3102" t="n">
        <v>0.12122306426846</v>
      </c>
      <c r="I3102">
        <f>IF(E3102="N2O",H3102*About!$B$99,IF('EPA non-CO2 Data'!E3102="CH4",'EPA non-CO2 Data'!H3102*About!$B$98,1))</f>
        <v/>
      </c>
      <c r="J3102">
        <f>VLOOKUP(CONCATENATE(B3102,C3102,D3102),'EPA Source to Industry Map'!$D$2:$E$35,2,FALSE)</f>
        <v/>
      </c>
      <c r="K3102">
        <f>IF(E3102="N2O","N2O",IF(E3102="CH4","CH4","F-gases"))</f>
        <v/>
      </c>
    </row>
    <row r="3103">
      <c r="A3103" t="inlineStr">
        <is>
          <t>Canada</t>
        </is>
      </c>
      <c r="B3103" t="inlineStr">
        <is>
          <t>Waste</t>
        </is>
      </c>
      <c r="C3103" t="inlineStr">
        <is>
          <t>Wastewater</t>
        </is>
      </c>
      <c r="D3103" t="inlineStr">
        <is>
          <t>Urban</t>
        </is>
      </c>
      <c r="E3103" t="inlineStr">
        <is>
          <t>N2O</t>
        </is>
      </c>
      <c r="F3103" t="n">
        <v>2015</v>
      </c>
      <c r="G3103" t="inlineStr">
        <is>
          <t>MMTCO2e</t>
        </is>
      </c>
      <c r="H3103" t="n">
        <v>0.54586401623154</v>
      </c>
      <c r="I3103">
        <f>IF(E3103="N2O",H3103*About!$B$99,IF('EPA non-CO2 Data'!E3103="CH4",'EPA non-CO2 Data'!H3103*About!$B$98,1))</f>
        <v/>
      </c>
      <c r="J3103">
        <f>VLOOKUP(CONCATENATE(B3103,C3103,D3103),'EPA Source to Industry Map'!$D$2:$E$35,2,FALSE)</f>
        <v/>
      </c>
      <c r="K3103">
        <f>IF(E3103="N2O","N2O",IF(E3103="CH4","CH4","F-gases"))</f>
        <v/>
      </c>
    </row>
    <row r="3104">
      <c r="A3104" t="inlineStr">
        <is>
          <t>Canada</t>
        </is>
      </c>
      <c r="B3104" t="inlineStr">
        <is>
          <t>Waste</t>
        </is>
      </c>
      <c r="C3104" t="inlineStr">
        <is>
          <t>Wastewater</t>
        </is>
      </c>
      <c r="D3104" t="inlineStr">
        <is>
          <t>Rural</t>
        </is>
      </c>
      <c r="E3104" t="inlineStr">
        <is>
          <t>N2O</t>
        </is>
      </c>
      <c r="F3104" t="n">
        <v>2016</v>
      </c>
      <c r="G3104" t="inlineStr">
        <is>
          <t>MMTCO2e</t>
        </is>
      </c>
      <c r="H3104" t="n">
        <v>0.120846649648388</v>
      </c>
      <c r="I3104">
        <f>IF(E3104="N2O",H3104*About!$B$99,IF('EPA non-CO2 Data'!E3104="CH4",'EPA non-CO2 Data'!H3104*About!$B$98,1))</f>
        <v/>
      </c>
      <c r="J3104">
        <f>VLOOKUP(CONCATENATE(B3104,C3104,D3104),'EPA Source to Industry Map'!$D$2:$E$35,2,FALSE)</f>
        <v/>
      </c>
      <c r="K3104">
        <f>IF(E3104="N2O","N2O",IF(E3104="CH4","CH4","F-gases"))</f>
        <v/>
      </c>
    </row>
    <row r="3105">
      <c r="A3105" t="inlineStr">
        <is>
          <t>Canada</t>
        </is>
      </c>
      <c r="B3105" t="inlineStr">
        <is>
          <t>Waste</t>
        </is>
      </c>
      <c r="C3105" t="inlineStr">
        <is>
          <t>Wastewater</t>
        </is>
      </c>
      <c r="D3105" t="inlineStr">
        <is>
          <t>Urban</t>
        </is>
      </c>
      <c r="E3105" t="inlineStr">
        <is>
          <t>N2O</t>
        </is>
      </c>
      <c r="F3105" t="n">
        <v>2016</v>
      </c>
      <c r="G3105" t="inlineStr">
        <is>
          <t>MMTCO2e</t>
        </is>
      </c>
      <c r="H3105" t="n">
        <v>0.5509675839916121</v>
      </c>
      <c r="I3105">
        <f>IF(E3105="N2O",H3105*About!$B$99,IF('EPA non-CO2 Data'!E3105="CH4",'EPA non-CO2 Data'!H3105*About!$B$98,1))</f>
        <v/>
      </c>
      <c r="J3105">
        <f>VLOOKUP(CONCATENATE(B3105,C3105,D3105),'EPA Source to Industry Map'!$D$2:$E$35,2,FALSE)</f>
        <v/>
      </c>
      <c r="K3105">
        <f>IF(E3105="N2O","N2O",IF(E3105="CH4","CH4","F-gases"))</f>
        <v/>
      </c>
    </row>
    <row r="3106">
      <c r="A3106" t="inlineStr">
        <is>
          <t>Canada</t>
        </is>
      </c>
      <c r="B3106" t="inlineStr">
        <is>
          <t>Waste</t>
        </is>
      </c>
      <c r="C3106" t="inlineStr">
        <is>
          <t>Wastewater</t>
        </is>
      </c>
      <c r="D3106" t="inlineStr">
        <is>
          <t>Rural</t>
        </is>
      </c>
      <c r="E3106" t="inlineStr">
        <is>
          <t>N2O</t>
        </is>
      </c>
      <c r="F3106" t="n">
        <v>2017</v>
      </c>
      <c r="G3106" t="inlineStr">
        <is>
          <t>MMTCO2e</t>
        </is>
      </c>
      <c r="H3106" t="n">
        <v>0.120728642085098</v>
      </c>
      <c r="I3106">
        <f>IF(E3106="N2O",H3106*About!$B$99,IF('EPA non-CO2 Data'!E3106="CH4",'EPA non-CO2 Data'!H3106*About!$B$98,1))</f>
        <v/>
      </c>
      <c r="J3106">
        <f>VLOOKUP(CONCATENATE(B3106,C3106,D3106),'EPA Source to Industry Map'!$D$2:$E$35,2,FALSE)</f>
        <v/>
      </c>
      <c r="K3106">
        <f>IF(E3106="N2O","N2O",IF(E3106="CH4","CH4","F-gases"))</f>
        <v/>
      </c>
    </row>
    <row r="3107">
      <c r="A3107" t="inlineStr">
        <is>
          <t>Canada</t>
        </is>
      </c>
      <c r="B3107" t="inlineStr">
        <is>
          <t>Waste</t>
        </is>
      </c>
      <c r="C3107" t="inlineStr">
        <is>
          <t>Wastewater</t>
        </is>
      </c>
      <c r="D3107" t="inlineStr">
        <is>
          <t>Urban</t>
        </is>
      </c>
      <c r="E3107" t="inlineStr">
        <is>
          <t>N2O</t>
        </is>
      </c>
      <c r="F3107" t="n">
        <v>2017</v>
      </c>
      <c r="G3107" t="inlineStr">
        <is>
          <t>MMTCO2e</t>
        </is>
      </c>
      <c r="H3107" t="n">
        <v>0.557234751390822</v>
      </c>
      <c r="I3107">
        <f>IF(E3107="N2O",H3107*About!$B$99,IF('EPA non-CO2 Data'!E3107="CH4",'EPA non-CO2 Data'!H3107*About!$B$98,1))</f>
        <v/>
      </c>
      <c r="J3107">
        <f>VLOOKUP(CONCATENATE(B3107,C3107,D3107),'EPA Source to Industry Map'!$D$2:$E$35,2,FALSE)</f>
        <v/>
      </c>
      <c r="K3107">
        <f>IF(E3107="N2O","N2O",IF(E3107="CH4","CH4","F-gases"))</f>
        <v/>
      </c>
    </row>
    <row r="3108">
      <c r="A3108" t="inlineStr">
        <is>
          <t>Canada</t>
        </is>
      </c>
      <c r="B3108" t="inlineStr">
        <is>
          <t>Waste</t>
        </is>
      </c>
      <c r="C3108" t="inlineStr">
        <is>
          <t>Wastewater</t>
        </is>
      </c>
      <c r="D3108" t="inlineStr">
        <is>
          <t>Rural</t>
        </is>
      </c>
      <c r="E3108" t="inlineStr">
        <is>
          <t>N2O</t>
        </is>
      </c>
      <c r="F3108" t="n">
        <v>2018</v>
      </c>
      <c r="G3108" t="inlineStr">
        <is>
          <t>MMTCO2e</t>
        </is>
      </c>
      <c r="H3108" t="n">
        <v>0.120610634521808</v>
      </c>
      <c r="I3108">
        <f>IF(E3108="N2O",H3108*About!$B$99,IF('EPA non-CO2 Data'!E3108="CH4",'EPA non-CO2 Data'!H3108*About!$B$98,1))</f>
        <v/>
      </c>
      <c r="J3108">
        <f>VLOOKUP(CONCATENATE(B3108,C3108,D3108),'EPA Source to Industry Map'!$D$2:$E$35,2,FALSE)</f>
        <v/>
      </c>
      <c r="K3108">
        <f>IF(E3108="N2O","N2O",IF(E3108="CH4","CH4","F-gases"))</f>
        <v/>
      </c>
    </row>
    <row r="3109">
      <c r="A3109" t="inlineStr">
        <is>
          <t>Canada</t>
        </is>
      </c>
      <c r="B3109" t="inlineStr">
        <is>
          <t>Waste</t>
        </is>
      </c>
      <c r="C3109" t="inlineStr">
        <is>
          <t>Wastewater</t>
        </is>
      </c>
      <c r="D3109" t="inlineStr">
        <is>
          <t>Urban</t>
        </is>
      </c>
      <c r="E3109" t="inlineStr">
        <is>
          <t>N2O</t>
        </is>
      </c>
      <c r="F3109" t="n">
        <v>2018</v>
      </c>
      <c r="G3109" t="inlineStr">
        <is>
          <t>MMTCO2e</t>
        </is>
      </c>
      <c r="H3109" t="n">
        <v>0.563501918790031</v>
      </c>
      <c r="I3109">
        <f>IF(E3109="N2O",H3109*About!$B$99,IF('EPA non-CO2 Data'!E3109="CH4",'EPA non-CO2 Data'!H3109*About!$B$98,1))</f>
        <v/>
      </c>
      <c r="J3109">
        <f>VLOOKUP(CONCATENATE(B3109,C3109,D3109),'EPA Source to Industry Map'!$D$2:$E$35,2,FALSE)</f>
        <v/>
      </c>
      <c r="K3109">
        <f>IF(E3109="N2O","N2O",IF(E3109="CH4","CH4","F-gases"))</f>
        <v/>
      </c>
    </row>
    <row r="3110">
      <c r="A3110" t="inlineStr">
        <is>
          <t>Canada</t>
        </is>
      </c>
      <c r="B3110" t="inlineStr">
        <is>
          <t>Waste</t>
        </is>
      </c>
      <c r="C3110" t="inlineStr">
        <is>
          <t>Wastewater</t>
        </is>
      </c>
      <c r="D3110" t="inlineStr">
        <is>
          <t>Rural</t>
        </is>
      </c>
      <c r="E3110" t="inlineStr">
        <is>
          <t>N2O</t>
        </is>
      </c>
      <c r="F3110" t="n">
        <v>2019</v>
      </c>
      <c r="G3110" t="inlineStr">
        <is>
          <t>MMTCO2e</t>
        </is>
      </c>
      <c r="H3110" t="n">
        <v>0.120492626958519</v>
      </c>
      <c r="I3110">
        <f>IF(E3110="N2O",H3110*About!$B$99,IF('EPA non-CO2 Data'!E3110="CH4",'EPA non-CO2 Data'!H3110*About!$B$98,1))</f>
        <v/>
      </c>
      <c r="J3110">
        <f>VLOOKUP(CONCATENATE(B3110,C3110,D3110),'EPA Source to Industry Map'!$D$2:$E$35,2,FALSE)</f>
        <v/>
      </c>
      <c r="K3110">
        <f>IF(E3110="N2O","N2O",IF(E3110="CH4","CH4","F-gases"))</f>
        <v/>
      </c>
    </row>
    <row r="3111">
      <c r="A3111" t="inlineStr">
        <is>
          <t>Canada</t>
        </is>
      </c>
      <c r="B3111" t="inlineStr">
        <is>
          <t>Waste</t>
        </is>
      </c>
      <c r="C3111" t="inlineStr">
        <is>
          <t>Wastewater</t>
        </is>
      </c>
      <c r="D3111" t="inlineStr">
        <is>
          <t>Urban</t>
        </is>
      </c>
      <c r="E3111" t="inlineStr">
        <is>
          <t>N2O</t>
        </is>
      </c>
      <c r="F3111" t="n">
        <v>2019</v>
      </c>
      <c r="G3111" t="inlineStr">
        <is>
          <t>MMTCO2e</t>
        </is>
      </c>
      <c r="H3111" t="n">
        <v>0.569769086189241</v>
      </c>
      <c r="I3111">
        <f>IF(E3111="N2O",H3111*About!$B$99,IF('EPA non-CO2 Data'!E3111="CH4",'EPA non-CO2 Data'!H3111*About!$B$98,1))</f>
        <v/>
      </c>
      <c r="J3111">
        <f>VLOOKUP(CONCATENATE(B3111,C3111,D3111),'EPA Source to Industry Map'!$D$2:$E$35,2,FALSE)</f>
        <v/>
      </c>
      <c r="K3111">
        <f>IF(E3111="N2O","N2O",IF(E3111="CH4","CH4","F-gases"))</f>
        <v/>
      </c>
    </row>
    <row r="3112">
      <c r="A3112" t="inlineStr">
        <is>
          <t>Canada</t>
        </is>
      </c>
      <c r="B3112" t="inlineStr">
        <is>
          <t>Waste</t>
        </is>
      </c>
      <c r="C3112" t="inlineStr">
        <is>
          <t>Wastewater</t>
        </is>
      </c>
      <c r="D3112" t="inlineStr">
        <is>
          <t>Rural</t>
        </is>
      </c>
      <c r="E3112" t="inlineStr">
        <is>
          <t>N2O</t>
        </is>
      </c>
      <c r="F3112" t="n">
        <v>2020</v>
      </c>
      <c r="G3112" t="inlineStr">
        <is>
          <t>MMTCO2e</t>
        </is>
      </c>
      <c r="H3112" t="n">
        <v>0.120374619395229</v>
      </c>
      <c r="I3112">
        <f>IF(E3112="N2O",H3112*About!$B$99,IF('EPA non-CO2 Data'!E3112="CH4",'EPA non-CO2 Data'!H3112*About!$B$98,1))</f>
        <v/>
      </c>
      <c r="J3112">
        <f>VLOOKUP(CONCATENATE(B3112,C3112,D3112),'EPA Source to Industry Map'!$D$2:$E$35,2,FALSE)</f>
        <v/>
      </c>
      <c r="K3112">
        <f>IF(E3112="N2O","N2O",IF(E3112="CH4","CH4","F-gases"))</f>
        <v/>
      </c>
    </row>
    <row r="3113">
      <c r="A3113" t="inlineStr">
        <is>
          <t>Canada</t>
        </is>
      </c>
      <c r="B3113" t="inlineStr">
        <is>
          <t>Waste</t>
        </is>
      </c>
      <c r="C3113" t="inlineStr">
        <is>
          <t>Wastewater</t>
        </is>
      </c>
      <c r="D3113" t="inlineStr">
        <is>
          <t>Urban</t>
        </is>
      </c>
      <c r="E3113" t="inlineStr">
        <is>
          <t>N2O</t>
        </is>
      </c>
      <c r="F3113" t="n">
        <v>2020</v>
      </c>
      <c r="G3113" t="inlineStr">
        <is>
          <t>MMTCO2e</t>
        </is>
      </c>
      <c r="H3113" t="n">
        <v>0.57603625358845</v>
      </c>
      <c r="I3113">
        <f>IF(E3113="N2O",H3113*About!$B$99,IF('EPA non-CO2 Data'!E3113="CH4",'EPA non-CO2 Data'!H3113*About!$B$98,1))</f>
        <v/>
      </c>
      <c r="J3113">
        <f>VLOOKUP(CONCATENATE(B3113,C3113,D3113),'EPA Source to Industry Map'!$D$2:$E$35,2,FALSE)</f>
        <v/>
      </c>
      <c r="K3113">
        <f>IF(E3113="N2O","N2O",IF(E3113="CH4","CH4","F-gases"))</f>
        <v/>
      </c>
    </row>
    <row r="3114">
      <c r="A3114" t="inlineStr">
        <is>
          <t>Canada</t>
        </is>
      </c>
      <c r="B3114" t="inlineStr">
        <is>
          <t>Waste</t>
        </is>
      </c>
      <c r="C3114" t="inlineStr">
        <is>
          <t>Wastewater</t>
        </is>
      </c>
      <c r="D3114" t="inlineStr">
        <is>
          <t>Rural</t>
        </is>
      </c>
      <c r="E3114" t="inlineStr">
        <is>
          <t>N2O</t>
        </is>
      </c>
      <c r="F3114" t="n">
        <v>2021</v>
      </c>
      <c r="G3114" t="inlineStr">
        <is>
          <t>MMTCO2e</t>
        </is>
      </c>
      <c r="H3114" t="n">
        <v>0.12003981357071</v>
      </c>
      <c r="I3114">
        <f>IF(E3114="N2O",H3114*About!$B$99,IF('EPA non-CO2 Data'!E3114="CH4",'EPA non-CO2 Data'!H3114*About!$B$98,1))</f>
        <v/>
      </c>
      <c r="J3114">
        <f>VLOOKUP(CONCATENATE(B3114,C3114,D3114),'EPA Source to Industry Map'!$D$2:$E$35,2,FALSE)</f>
        <v/>
      </c>
      <c r="K3114">
        <f>IF(E3114="N2O","N2O",IF(E3114="CH4","CH4","F-gases"))</f>
        <v/>
      </c>
    </row>
    <row r="3115">
      <c r="A3115" t="inlineStr">
        <is>
          <t>Canada</t>
        </is>
      </c>
      <c r="B3115" t="inlineStr">
        <is>
          <t>Waste</t>
        </is>
      </c>
      <c r="C3115" t="inlineStr">
        <is>
          <t>Wastewater</t>
        </is>
      </c>
      <c r="D3115" t="inlineStr">
        <is>
          <t>Urban</t>
        </is>
      </c>
      <c r="E3115" t="inlineStr">
        <is>
          <t>N2O</t>
        </is>
      </c>
      <c r="F3115" t="n">
        <v>2021</v>
      </c>
      <c r="G3115" t="inlineStr">
        <is>
          <t>MMTCO2e</t>
        </is>
      </c>
      <c r="H3115" t="n">
        <v>0.58180158249698</v>
      </c>
      <c r="I3115">
        <f>IF(E3115="N2O",H3115*About!$B$99,IF('EPA non-CO2 Data'!E3115="CH4",'EPA non-CO2 Data'!H3115*About!$B$98,1))</f>
        <v/>
      </c>
      <c r="J3115">
        <f>VLOOKUP(CONCATENATE(B3115,C3115,D3115),'EPA Source to Industry Map'!$D$2:$E$35,2,FALSE)</f>
        <v/>
      </c>
      <c r="K3115">
        <f>IF(E3115="N2O","N2O",IF(E3115="CH4","CH4","F-gases"))</f>
        <v/>
      </c>
    </row>
    <row r="3116">
      <c r="A3116" t="inlineStr">
        <is>
          <t>Canada</t>
        </is>
      </c>
      <c r="B3116" t="inlineStr">
        <is>
          <t>Waste</t>
        </is>
      </c>
      <c r="C3116" t="inlineStr">
        <is>
          <t>Wastewater</t>
        </is>
      </c>
      <c r="D3116" t="inlineStr">
        <is>
          <t>Rural</t>
        </is>
      </c>
      <c r="E3116" t="inlineStr">
        <is>
          <t>N2O</t>
        </is>
      </c>
      <c r="F3116" t="n">
        <v>2022</v>
      </c>
      <c r="G3116" t="inlineStr">
        <is>
          <t>MMTCO2e</t>
        </is>
      </c>
      <c r="H3116" t="n">
        <v>0.11970500774619</v>
      </c>
      <c r="I3116">
        <f>IF(E3116="N2O",H3116*About!$B$99,IF('EPA non-CO2 Data'!E3116="CH4",'EPA non-CO2 Data'!H3116*About!$B$98,1))</f>
        <v/>
      </c>
      <c r="J3116">
        <f>VLOOKUP(CONCATENATE(B3116,C3116,D3116),'EPA Source to Industry Map'!$D$2:$E$35,2,FALSE)</f>
        <v/>
      </c>
      <c r="K3116">
        <f>IF(E3116="N2O","N2O",IF(E3116="CH4","CH4","F-gases"))</f>
        <v/>
      </c>
    </row>
    <row r="3117">
      <c r="A3117" t="inlineStr">
        <is>
          <t>Canada</t>
        </is>
      </c>
      <c r="B3117" t="inlineStr">
        <is>
          <t>Waste</t>
        </is>
      </c>
      <c r="C3117" t="inlineStr">
        <is>
          <t>Wastewater</t>
        </is>
      </c>
      <c r="D3117" t="inlineStr">
        <is>
          <t>Urban</t>
        </is>
      </c>
      <c r="E3117" t="inlineStr">
        <is>
          <t>N2O</t>
        </is>
      </c>
      <c r="F3117" t="n">
        <v>2022</v>
      </c>
      <c r="G3117" t="inlineStr">
        <is>
          <t>MMTCO2e</t>
        </is>
      </c>
      <c r="H3117" t="n">
        <v>0.587566911405511</v>
      </c>
      <c r="I3117">
        <f>IF(E3117="N2O",H3117*About!$B$99,IF('EPA non-CO2 Data'!E3117="CH4",'EPA non-CO2 Data'!H3117*About!$B$98,1))</f>
        <v/>
      </c>
      <c r="J3117">
        <f>VLOOKUP(CONCATENATE(B3117,C3117,D3117),'EPA Source to Industry Map'!$D$2:$E$35,2,FALSE)</f>
        <v/>
      </c>
      <c r="K3117">
        <f>IF(E3117="N2O","N2O",IF(E3117="CH4","CH4","F-gases"))</f>
        <v/>
      </c>
    </row>
    <row r="3118">
      <c r="A3118" t="inlineStr">
        <is>
          <t>Canada</t>
        </is>
      </c>
      <c r="B3118" t="inlineStr">
        <is>
          <t>Waste</t>
        </is>
      </c>
      <c r="C3118" t="inlineStr">
        <is>
          <t>Wastewater</t>
        </is>
      </c>
      <c r="D3118" t="inlineStr">
        <is>
          <t>Rural</t>
        </is>
      </c>
      <c r="E3118" t="inlineStr">
        <is>
          <t>N2O</t>
        </is>
      </c>
      <c r="F3118" t="n">
        <v>2023</v>
      </c>
      <c r="G3118" t="inlineStr">
        <is>
          <t>MMTCO2e</t>
        </is>
      </c>
      <c r="H3118" t="n">
        <v>0.119370201921671</v>
      </c>
      <c r="I3118">
        <f>IF(E3118="N2O",H3118*About!$B$99,IF('EPA non-CO2 Data'!E3118="CH4",'EPA non-CO2 Data'!H3118*About!$B$98,1))</f>
        <v/>
      </c>
      <c r="J3118">
        <f>VLOOKUP(CONCATENATE(B3118,C3118,D3118),'EPA Source to Industry Map'!$D$2:$E$35,2,FALSE)</f>
        <v/>
      </c>
      <c r="K3118">
        <f>IF(E3118="N2O","N2O",IF(E3118="CH4","CH4","F-gases"))</f>
        <v/>
      </c>
    </row>
    <row r="3119">
      <c r="A3119" t="inlineStr">
        <is>
          <t>Canada</t>
        </is>
      </c>
      <c r="B3119" t="inlineStr">
        <is>
          <t>Waste</t>
        </is>
      </c>
      <c r="C3119" t="inlineStr">
        <is>
          <t>Wastewater</t>
        </is>
      </c>
      <c r="D3119" t="inlineStr">
        <is>
          <t>Urban</t>
        </is>
      </c>
      <c r="E3119" t="inlineStr">
        <is>
          <t>N2O</t>
        </is>
      </c>
      <c r="F3119" t="n">
        <v>2023</v>
      </c>
      <c r="G3119" t="inlineStr">
        <is>
          <t>MMTCO2e</t>
        </is>
      </c>
      <c r="H3119" t="n">
        <v>0.593332240314041</v>
      </c>
      <c r="I3119">
        <f>IF(E3119="N2O",H3119*About!$B$99,IF('EPA non-CO2 Data'!E3119="CH4",'EPA non-CO2 Data'!H3119*About!$B$98,1))</f>
        <v/>
      </c>
      <c r="J3119">
        <f>VLOOKUP(CONCATENATE(B3119,C3119,D3119),'EPA Source to Industry Map'!$D$2:$E$35,2,FALSE)</f>
        <v/>
      </c>
      <c r="K3119">
        <f>IF(E3119="N2O","N2O",IF(E3119="CH4","CH4","F-gases"))</f>
        <v/>
      </c>
    </row>
    <row r="3120">
      <c r="A3120" t="inlineStr">
        <is>
          <t>Canada</t>
        </is>
      </c>
      <c r="B3120" t="inlineStr">
        <is>
          <t>Waste</t>
        </is>
      </c>
      <c r="C3120" t="inlineStr">
        <is>
          <t>Wastewater</t>
        </is>
      </c>
      <c r="D3120" t="inlineStr">
        <is>
          <t>Rural</t>
        </is>
      </c>
      <c r="E3120" t="inlineStr">
        <is>
          <t>N2O</t>
        </is>
      </c>
      <c r="F3120" t="n">
        <v>2024</v>
      </c>
      <c r="G3120" t="inlineStr">
        <is>
          <t>MMTCO2e</t>
        </is>
      </c>
      <c r="H3120" t="n">
        <v>0.119035396097152</v>
      </c>
      <c r="I3120">
        <f>IF(E3120="N2O",H3120*About!$B$99,IF('EPA non-CO2 Data'!E3120="CH4",'EPA non-CO2 Data'!H3120*About!$B$98,1))</f>
        <v/>
      </c>
      <c r="J3120">
        <f>VLOOKUP(CONCATENATE(B3120,C3120,D3120),'EPA Source to Industry Map'!$D$2:$E$35,2,FALSE)</f>
        <v/>
      </c>
      <c r="K3120">
        <f>IF(E3120="N2O","N2O",IF(E3120="CH4","CH4","F-gases"))</f>
        <v/>
      </c>
    </row>
    <row r="3121">
      <c r="A3121" t="inlineStr">
        <is>
          <t>Canada</t>
        </is>
      </c>
      <c r="B3121" t="inlineStr">
        <is>
          <t>Waste</t>
        </is>
      </c>
      <c r="C3121" t="inlineStr">
        <is>
          <t>Wastewater</t>
        </is>
      </c>
      <c r="D3121" t="inlineStr">
        <is>
          <t>Urban</t>
        </is>
      </c>
      <c r="E3121" t="inlineStr">
        <is>
          <t>N2O</t>
        </is>
      </c>
      <c r="F3121" t="n">
        <v>2024</v>
      </c>
      <c r="G3121" t="inlineStr">
        <is>
          <t>MMTCO2e</t>
        </is>
      </c>
      <c r="H3121" t="n">
        <v>0.599097569222571</v>
      </c>
      <c r="I3121">
        <f>IF(E3121="N2O",H3121*About!$B$99,IF('EPA non-CO2 Data'!E3121="CH4",'EPA non-CO2 Data'!H3121*About!$B$98,1))</f>
        <v/>
      </c>
      <c r="J3121">
        <f>VLOOKUP(CONCATENATE(B3121,C3121,D3121),'EPA Source to Industry Map'!$D$2:$E$35,2,FALSE)</f>
        <v/>
      </c>
      <c r="K3121">
        <f>IF(E3121="N2O","N2O",IF(E3121="CH4","CH4","F-gases"))</f>
        <v/>
      </c>
    </row>
    <row r="3122">
      <c r="A3122" t="inlineStr">
        <is>
          <t>Canada</t>
        </is>
      </c>
      <c r="B3122" t="inlineStr">
        <is>
          <t>Waste</t>
        </is>
      </c>
      <c r="C3122" t="inlineStr">
        <is>
          <t>Wastewater</t>
        </is>
      </c>
      <c r="D3122" t="inlineStr">
        <is>
          <t>Rural</t>
        </is>
      </c>
      <c r="E3122" t="inlineStr">
        <is>
          <t>N2O</t>
        </is>
      </c>
      <c r="F3122" t="n">
        <v>2025</v>
      </c>
      <c r="G3122" t="inlineStr">
        <is>
          <t>MMTCO2e</t>
        </is>
      </c>
      <c r="H3122" t="n">
        <v>0.118700590272633</v>
      </c>
      <c r="I3122">
        <f>IF(E3122="N2O",H3122*About!$B$99,IF('EPA non-CO2 Data'!E3122="CH4",'EPA non-CO2 Data'!H3122*About!$B$98,1))</f>
        <v/>
      </c>
      <c r="J3122">
        <f>VLOOKUP(CONCATENATE(B3122,C3122,D3122),'EPA Source to Industry Map'!$D$2:$E$35,2,FALSE)</f>
        <v/>
      </c>
      <c r="K3122">
        <f>IF(E3122="N2O","N2O",IF(E3122="CH4","CH4","F-gases"))</f>
        <v/>
      </c>
    </row>
    <row r="3123">
      <c r="A3123" t="inlineStr">
        <is>
          <t>Canada</t>
        </is>
      </c>
      <c r="B3123" t="inlineStr">
        <is>
          <t>Waste</t>
        </is>
      </c>
      <c r="C3123" t="inlineStr">
        <is>
          <t>Wastewater</t>
        </is>
      </c>
      <c r="D3123" t="inlineStr">
        <is>
          <t>Urban</t>
        </is>
      </c>
      <c r="E3123" t="inlineStr">
        <is>
          <t>N2O</t>
        </is>
      </c>
      <c r="F3123" t="n">
        <v>2025</v>
      </c>
      <c r="G3123" t="inlineStr">
        <is>
          <t>MMTCO2e</t>
        </is>
      </c>
      <c r="H3123" t="n">
        <v>0.6048628981311009</v>
      </c>
      <c r="I3123">
        <f>IF(E3123="N2O",H3123*About!$B$99,IF('EPA non-CO2 Data'!E3123="CH4",'EPA non-CO2 Data'!H3123*About!$B$98,1))</f>
        <v/>
      </c>
      <c r="J3123">
        <f>VLOOKUP(CONCATENATE(B3123,C3123,D3123),'EPA Source to Industry Map'!$D$2:$E$35,2,FALSE)</f>
        <v/>
      </c>
      <c r="K3123">
        <f>IF(E3123="N2O","N2O",IF(E3123="CH4","CH4","F-gases"))</f>
        <v/>
      </c>
    </row>
    <row r="3124">
      <c r="A3124" t="inlineStr">
        <is>
          <t>Canada</t>
        </is>
      </c>
      <c r="B3124" t="inlineStr">
        <is>
          <t>Waste</t>
        </is>
      </c>
      <c r="C3124" t="inlineStr">
        <is>
          <t>Wastewater</t>
        </is>
      </c>
      <c r="D3124" t="inlineStr">
        <is>
          <t>Rural</t>
        </is>
      </c>
      <c r="E3124" t="inlineStr">
        <is>
          <t>N2O</t>
        </is>
      </c>
      <c r="F3124" t="n">
        <v>2026</v>
      </c>
      <c r="G3124" t="inlineStr">
        <is>
          <t>MMTCO2e</t>
        </is>
      </c>
      <c r="H3124" t="n">
        <v>0.118213978731605</v>
      </c>
      <c r="I3124">
        <f>IF(E3124="N2O",H3124*About!$B$99,IF('EPA non-CO2 Data'!E3124="CH4",'EPA non-CO2 Data'!H3124*About!$B$98,1))</f>
        <v/>
      </c>
      <c r="J3124">
        <f>VLOOKUP(CONCATENATE(B3124,C3124,D3124),'EPA Source to Industry Map'!$D$2:$E$35,2,FALSE)</f>
        <v/>
      </c>
      <c r="K3124">
        <f>IF(E3124="N2O","N2O",IF(E3124="CH4","CH4","F-gases"))</f>
        <v/>
      </c>
    </row>
    <row r="3125">
      <c r="A3125" t="inlineStr">
        <is>
          <t>Canada</t>
        </is>
      </c>
      <c r="B3125" t="inlineStr">
        <is>
          <t>Waste</t>
        </is>
      </c>
      <c r="C3125" t="inlineStr">
        <is>
          <t>Wastewater</t>
        </is>
      </c>
      <c r="D3125" t="inlineStr">
        <is>
          <t>Urban</t>
        </is>
      </c>
      <c r="E3125" t="inlineStr">
        <is>
          <t>N2O</t>
        </is>
      </c>
      <c r="F3125" t="n">
        <v>2026</v>
      </c>
      <c r="G3125" t="inlineStr">
        <is>
          <t>MMTCO2e</t>
        </is>
      </c>
      <c r="H3125" t="n">
        <v>0.610254020288248</v>
      </c>
      <c r="I3125">
        <f>IF(E3125="N2O",H3125*About!$B$99,IF('EPA non-CO2 Data'!E3125="CH4",'EPA non-CO2 Data'!H3125*About!$B$98,1))</f>
        <v/>
      </c>
      <c r="J3125">
        <f>VLOOKUP(CONCATENATE(B3125,C3125,D3125),'EPA Source to Industry Map'!$D$2:$E$35,2,FALSE)</f>
        <v/>
      </c>
      <c r="K3125">
        <f>IF(E3125="N2O","N2O",IF(E3125="CH4","CH4","F-gases"))</f>
        <v/>
      </c>
    </row>
    <row r="3126">
      <c r="A3126" t="inlineStr">
        <is>
          <t>Canada</t>
        </is>
      </c>
      <c r="B3126" t="inlineStr">
        <is>
          <t>Waste</t>
        </is>
      </c>
      <c r="C3126" t="inlineStr">
        <is>
          <t>Wastewater</t>
        </is>
      </c>
      <c r="D3126" t="inlineStr">
        <is>
          <t>Rural</t>
        </is>
      </c>
      <c r="E3126" t="inlineStr">
        <is>
          <t>N2O</t>
        </is>
      </c>
      <c r="F3126" t="n">
        <v>2027</v>
      </c>
      <c r="G3126" t="inlineStr">
        <is>
          <t>MMTCO2e</t>
        </is>
      </c>
      <c r="H3126" t="n">
        <v>0.117727367190577</v>
      </c>
      <c r="I3126">
        <f>IF(E3126="N2O",H3126*About!$B$99,IF('EPA non-CO2 Data'!E3126="CH4",'EPA non-CO2 Data'!H3126*About!$B$98,1))</f>
        <v/>
      </c>
      <c r="J3126">
        <f>VLOOKUP(CONCATENATE(B3126,C3126,D3126),'EPA Source to Industry Map'!$D$2:$E$35,2,FALSE)</f>
        <v/>
      </c>
      <c r="K3126">
        <f>IF(E3126="N2O","N2O",IF(E3126="CH4","CH4","F-gases"))</f>
        <v/>
      </c>
    </row>
    <row r="3127">
      <c r="A3127" t="inlineStr">
        <is>
          <t>Canada</t>
        </is>
      </c>
      <c r="B3127" t="inlineStr">
        <is>
          <t>Waste</t>
        </is>
      </c>
      <c r="C3127" t="inlineStr">
        <is>
          <t>Wastewater</t>
        </is>
      </c>
      <c r="D3127" t="inlineStr">
        <is>
          <t>Urban</t>
        </is>
      </c>
      <c r="E3127" t="inlineStr">
        <is>
          <t>N2O</t>
        </is>
      </c>
      <c r="F3127" t="n">
        <v>2027</v>
      </c>
      <c r="G3127" t="inlineStr">
        <is>
          <t>MMTCO2e</t>
        </is>
      </c>
      <c r="H3127" t="n">
        <v>0.615645142445395</v>
      </c>
      <c r="I3127">
        <f>IF(E3127="N2O",H3127*About!$B$99,IF('EPA non-CO2 Data'!E3127="CH4",'EPA non-CO2 Data'!H3127*About!$B$98,1))</f>
        <v/>
      </c>
      <c r="J3127">
        <f>VLOOKUP(CONCATENATE(B3127,C3127,D3127),'EPA Source to Industry Map'!$D$2:$E$35,2,FALSE)</f>
        <v/>
      </c>
      <c r="K3127">
        <f>IF(E3127="N2O","N2O",IF(E3127="CH4","CH4","F-gases"))</f>
        <v/>
      </c>
    </row>
    <row r="3128">
      <c r="A3128" t="inlineStr">
        <is>
          <t>Canada</t>
        </is>
      </c>
      <c r="B3128" t="inlineStr">
        <is>
          <t>Waste</t>
        </is>
      </c>
      <c r="C3128" t="inlineStr">
        <is>
          <t>Wastewater</t>
        </is>
      </c>
      <c r="D3128" t="inlineStr">
        <is>
          <t>Rural</t>
        </is>
      </c>
      <c r="E3128" t="inlineStr">
        <is>
          <t>N2O</t>
        </is>
      </c>
      <c r="F3128" t="n">
        <v>2028</v>
      </c>
      <c r="G3128" t="inlineStr">
        <is>
          <t>MMTCO2e</t>
        </is>
      </c>
      <c r="H3128" t="n">
        <v>0.11724075564955</v>
      </c>
      <c r="I3128">
        <f>IF(E3128="N2O",H3128*About!$B$99,IF('EPA non-CO2 Data'!E3128="CH4",'EPA non-CO2 Data'!H3128*About!$B$98,1))</f>
        <v/>
      </c>
      <c r="J3128">
        <f>VLOOKUP(CONCATENATE(B3128,C3128,D3128),'EPA Source to Industry Map'!$D$2:$E$35,2,FALSE)</f>
        <v/>
      </c>
      <c r="K3128">
        <f>IF(E3128="N2O","N2O",IF(E3128="CH4","CH4","F-gases"))</f>
        <v/>
      </c>
    </row>
    <row r="3129">
      <c r="A3129" t="inlineStr">
        <is>
          <t>Canada</t>
        </is>
      </c>
      <c r="B3129" t="inlineStr">
        <is>
          <t>Waste</t>
        </is>
      </c>
      <c r="C3129" t="inlineStr">
        <is>
          <t>Wastewater</t>
        </is>
      </c>
      <c r="D3129" t="inlineStr">
        <is>
          <t>Urban</t>
        </is>
      </c>
      <c r="E3129" t="inlineStr">
        <is>
          <t>N2O</t>
        </is>
      </c>
      <c r="F3129" t="n">
        <v>2028</v>
      </c>
      <c r="G3129" t="inlineStr">
        <is>
          <t>MMTCO2e</t>
        </is>
      </c>
      <c r="H3129" t="n">
        <v>0.621036264602541</v>
      </c>
      <c r="I3129">
        <f>IF(E3129="N2O",H3129*About!$B$99,IF('EPA non-CO2 Data'!E3129="CH4",'EPA non-CO2 Data'!H3129*About!$B$98,1))</f>
        <v/>
      </c>
      <c r="J3129">
        <f>VLOOKUP(CONCATENATE(B3129,C3129,D3129),'EPA Source to Industry Map'!$D$2:$E$35,2,FALSE)</f>
        <v/>
      </c>
      <c r="K3129">
        <f>IF(E3129="N2O","N2O",IF(E3129="CH4","CH4","F-gases"))</f>
        <v/>
      </c>
    </row>
    <row r="3130">
      <c r="A3130" t="inlineStr">
        <is>
          <t>Canada</t>
        </is>
      </c>
      <c r="B3130" t="inlineStr">
        <is>
          <t>Waste</t>
        </is>
      </c>
      <c r="C3130" t="inlineStr">
        <is>
          <t>Wastewater</t>
        </is>
      </c>
      <c r="D3130" t="inlineStr">
        <is>
          <t>Rural</t>
        </is>
      </c>
      <c r="E3130" t="inlineStr">
        <is>
          <t>N2O</t>
        </is>
      </c>
      <c r="F3130" t="n">
        <v>2029</v>
      </c>
      <c r="G3130" t="inlineStr">
        <is>
          <t>MMTCO2e</t>
        </is>
      </c>
      <c r="H3130" t="n">
        <v>0.116754144108522</v>
      </c>
      <c r="I3130">
        <f>IF(E3130="N2O",H3130*About!$B$99,IF('EPA non-CO2 Data'!E3130="CH4",'EPA non-CO2 Data'!H3130*About!$B$98,1))</f>
        <v/>
      </c>
      <c r="J3130">
        <f>VLOOKUP(CONCATENATE(B3130,C3130,D3130),'EPA Source to Industry Map'!$D$2:$E$35,2,FALSE)</f>
        <v/>
      </c>
      <c r="K3130">
        <f>IF(E3130="N2O","N2O",IF(E3130="CH4","CH4","F-gases"))</f>
        <v/>
      </c>
    </row>
    <row r="3131">
      <c r="A3131" t="inlineStr">
        <is>
          <t>Canada</t>
        </is>
      </c>
      <c r="B3131" t="inlineStr">
        <is>
          <t>Waste</t>
        </is>
      </c>
      <c r="C3131" t="inlineStr">
        <is>
          <t>Wastewater</t>
        </is>
      </c>
      <c r="D3131" t="inlineStr">
        <is>
          <t>Urban</t>
        </is>
      </c>
      <c r="E3131" t="inlineStr">
        <is>
          <t>N2O</t>
        </is>
      </c>
      <c r="F3131" t="n">
        <v>2029</v>
      </c>
      <c r="G3131" t="inlineStr">
        <is>
          <t>MMTCO2e</t>
        </is>
      </c>
      <c r="H3131" t="n">
        <v>0.626427386759688</v>
      </c>
      <c r="I3131">
        <f>IF(E3131="N2O",H3131*About!$B$99,IF('EPA non-CO2 Data'!E3131="CH4",'EPA non-CO2 Data'!H3131*About!$B$98,1))</f>
        <v/>
      </c>
      <c r="J3131">
        <f>VLOOKUP(CONCATENATE(B3131,C3131,D3131),'EPA Source to Industry Map'!$D$2:$E$35,2,FALSE)</f>
        <v/>
      </c>
      <c r="K3131">
        <f>IF(E3131="N2O","N2O",IF(E3131="CH4","CH4","F-gases"))</f>
        <v/>
      </c>
    </row>
    <row r="3132">
      <c r="A3132" t="inlineStr">
        <is>
          <t>Canada</t>
        </is>
      </c>
      <c r="B3132" t="inlineStr">
        <is>
          <t>Waste</t>
        </is>
      </c>
      <c r="C3132" t="inlineStr">
        <is>
          <t>Wastewater</t>
        </is>
      </c>
      <c r="D3132" t="inlineStr">
        <is>
          <t>Rural</t>
        </is>
      </c>
      <c r="E3132" t="inlineStr">
        <is>
          <t>N2O</t>
        </is>
      </c>
      <c r="F3132" t="n">
        <v>2030</v>
      </c>
      <c r="G3132" t="inlineStr">
        <is>
          <t>MMTCO2e</t>
        </is>
      </c>
      <c r="H3132" t="n">
        <v>0.116267532567495</v>
      </c>
      <c r="I3132">
        <f>IF(E3132="N2O",H3132*About!$B$99,IF('EPA non-CO2 Data'!E3132="CH4",'EPA non-CO2 Data'!H3132*About!$B$98,1))</f>
        <v/>
      </c>
      <c r="J3132">
        <f>VLOOKUP(CONCATENATE(B3132,C3132,D3132),'EPA Source to Industry Map'!$D$2:$E$35,2,FALSE)</f>
        <v/>
      </c>
      <c r="K3132">
        <f>IF(E3132="N2O","N2O",IF(E3132="CH4","CH4","F-gases"))</f>
        <v/>
      </c>
    </row>
    <row r="3133">
      <c r="A3133" t="inlineStr">
        <is>
          <t>Canada</t>
        </is>
      </c>
      <c r="B3133" t="inlineStr">
        <is>
          <t>Waste</t>
        </is>
      </c>
      <c r="C3133" t="inlineStr">
        <is>
          <t>Wastewater</t>
        </is>
      </c>
      <c r="D3133" t="inlineStr">
        <is>
          <t>Urban</t>
        </is>
      </c>
      <c r="E3133" t="inlineStr">
        <is>
          <t>N2O</t>
        </is>
      </c>
      <c r="F3133" t="n">
        <v>2030</v>
      </c>
      <c r="G3133" t="inlineStr">
        <is>
          <t>MMTCO2e</t>
        </is>
      </c>
      <c r="H3133" t="n">
        <v>0.631818508916835</v>
      </c>
      <c r="I3133">
        <f>IF(E3133="N2O",H3133*About!$B$99,IF('EPA non-CO2 Data'!E3133="CH4",'EPA non-CO2 Data'!H3133*About!$B$98,1))</f>
        <v/>
      </c>
      <c r="J3133">
        <f>VLOOKUP(CONCATENATE(B3133,C3133,D3133),'EPA Source to Industry Map'!$D$2:$E$35,2,FALSE)</f>
        <v/>
      </c>
      <c r="K3133">
        <f>IF(E3133="N2O","N2O",IF(E3133="CH4","CH4","F-gases"))</f>
        <v/>
      </c>
    </row>
    <row r="3134">
      <c r="A3134" t="inlineStr">
        <is>
          <t>Canada</t>
        </is>
      </c>
      <c r="B3134" t="inlineStr">
        <is>
          <t>Waste</t>
        </is>
      </c>
      <c r="C3134" t="inlineStr">
        <is>
          <t>Wastewater</t>
        </is>
      </c>
      <c r="D3134" t="inlineStr">
        <is>
          <t>Rural</t>
        </is>
      </c>
      <c r="E3134" t="inlineStr">
        <is>
          <t>N2O</t>
        </is>
      </c>
      <c r="F3134" t="n">
        <v>2031</v>
      </c>
      <c r="G3134" t="inlineStr">
        <is>
          <t>MMTCO2e</t>
        </is>
      </c>
      <c r="H3134" t="n">
        <v>0.115628141890548</v>
      </c>
      <c r="I3134">
        <f>IF(E3134="N2O",H3134*About!$B$99,IF('EPA non-CO2 Data'!E3134="CH4",'EPA non-CO2 Data'!H3134*About!$B$98,1))</f>
        <v/>
      </c>
      <c r="J3134">
        <f>VLOOKUP(CONCATENATE(B3134,C3134,D3134),'EPA Source to Industry Map'!$D$2:$E$35,2,FALSE)</f>
        <v/>
      </c>
      <c r="K3134">
        <f>IF(E3134="N2O","N2O",IF(E3134="CH4","CH4","F-gases"))</f>
        <v/>
      </c>
    </row>
    <row r="3135">
      <c r="A3135" t="inlineStr">
        <is>
          <t>Canada</t>
        </is>
      </c>
      <c r="B3135" t="inlineStr">
        <is>
          <t>Waste</t>
        </is>
      </c>
      <c r="C3135" t="inlineStr">
        <is>
          <t>Wastewater</t>
        </is>
      </c>
      <c r="D3135" t="inlineStr">
        <is>
          <t>Urban</t>
        </is>
      </c>
      <c r="E3135" t="inlineStr">
        <is>
          <t>N2O</t>
        </is>
      </c>
      <c r="F3135" t="n">
        <v>2031</v>
      </c>
      <c r="G3135" t="inlineStr">
        <is>
          <t>MMTCO2e</t>
        </is>
      </c>
      <c r="H3135" t="n">
        <v>0.636636364831684</v>
      </c>
      <c r="I3135">
        <f>IF(E3135="N2O",H3135*About!$B$99,IF('EPA non-CO2 Data'!E3135="CH4",'EPA non-CO2 Data'!H3135*About!$B$98,1))</f>
        <v/>
      </c>
      <c r="J3135">
        <f>VLOOKUP(CONCATENATE(B3135,C3135,D3135),'EPA Source to Industry Map'!$D$2:$E$35,2,FALSE)</f>
        <v/>
      </c>
      <c r="K3135">
        <f>IF(E3135="N2O","N2O",IF(E3135="CH4","CH4","F-gases"))</f>
        <v/>
      </c>
    </row>
    <row r="3136">
      <c r="A3136" t="inlineStr">
        <is>
          <t>Canada</t>
        </is>
      </c>
      <c r="B3136" t="inlineStr">
        <is>
          <t>Waste</t>
        </is>
      </c>
      <c r="C3136" t="inlineStr">
        <is>
          <t>Wastewater</t>
        </is>
      </c>
      <c r="D3136" t="inlineStr">
        <is>
          <t>Rural</t>
        </is>
      </c>
      <c r="E3136" t="inlineStr">
        <is>
          <t>N2O</t>
        </is>
      </c>
      <c r="F3136" t="n">
        <v>2032</v>
      </c>
      <c r="G3136" t="inlineStr">
        <is>
          <t>MMTCO2e</t>
        </is>
      </c>
      <c r="H3136" t="n">
        <v>0.114988751213601</v>
      </c>
      <c r="I3136">
        <f>IF(E3136="N2O",H3136*About!$B$99,IF('EPA non-CO2 Data'!E3136="CH4",'EPA non-CO2 Data'!H3136*About!$B$98,1))</f>
        <v/>
      </c>
      <c r="J3136">
        <f>VLOOKUP(CONCATENATE(B3136,C3136,D3136),'EPA Source to Industry Map'!$D$2:$E$35,2,FALSE)</f>
        <v/>
      </c>
      <c r="K3136">
        <f>IF(E3136="N2O","N2O",IF(E3136="CH4","CH4","F-gases"))</f>
        <v/>
      </c>
    </row>
    <row r="3137">
      <c r="A3137" t="inlineStr">
        <is>
          <t>Canada</t>
        </is>
      </c>
      <c r="B3137" t="inlineStr">
        <is>
          <t>Waste</t>
        </is>
      </c>
      <c r="C3137" t="inlineStr">
        <is>
          <t>Wastewater</t>
        </is>
      </c>
      <c r="D3137" t="inlineStr">
        <is>
          <t>Urban</t>
        </is>
      </c>
      <c r="E3137" t="inlineStr">
        <is>
          <t>N2O</t>
        </is>
      </c>
      <c r="F3137" t="n">
        <v>2032</v>
      </c>
      <c r="G3137" t="inlineStr">
        <is>
          <t>MMTCO2e</t>
        </is>
      </c>
      <c r="H3137" t="n">
        <v>0.641454220746532</v>
      </c>
      <c r="I3137">
        <f>IF(E3137="N2O",H3137*About!$B$99,IF('EPA non-CO2 Data'!E3137="CH4",'EPA non-CO2 Data'!H3137*About!$B$98,1))</f>
        <v/>
      </c>
      <c r="J3137">
        <f>VLOOKUP(CONCATENATE(B3137,C3137,D3137),'EPA Source to Industry Map'!$D$2:$E$35,2,FALSE)</f>
        <v/>
      </c>
      <c r="K3137">
        <f>IF(E3137="N2O","N2O",IF(E3137="CH4","CH4","F-gases"))</f>
        <v/>
      </c>
    </row>
    <row r="3138">
      <c r="A3138" t="inlineStr">
        <is>
          <t>Canada</t>
        </is>
      </c>
      <c r="B3138" t="inlineStr">
        <is>
          <t>Waste</t>
        </is>
      </c>
      <c r="C3138" t="inlineStr">
        <is>
          <t>Wastewater</t>
        </is>
      </c>
      <c r="D3138" t="inlineStr">
        <is>
          <t>Rural</t>
        </is>
      </c>
      <c r="E3138" t="inlineStr">
        <is>
          <t>N2O</t>
        </is>
      </c>
      <c r="F3138" t="n">
        <v>2033</v>
      </c>
      <c r="G3138" t="inlineStr">
        <is>
          <t>MMTCO2e</t>
        </is>
      </c>
      <c r="H3138" t="n">
        <v>0.114349360536655</v>
      </c>
      <c r="I3138">
        <f>IF(E3138="N2O",H3138*About!$B$99,IF('EPA non-CO2 Data'!E3138="CH4",'EPA non-CO2 Data'!H3138*About!$B$98,1))</f>
        <v/>
      </c>
      <c r="J3138">
        <f>VLOOKUP(CONCATENATE(B3138,C3138,D3138),'EPA Source to Industry Map'!$D$2:$E$35,2,FALSE)</f>
        <v/>
      </c>
      <c r="K3138">
        <f>IF(E3138="N2O","N2O",IF(E3138="CH4","CH4","F-gases"))</f>
        <v/>
      </c>
    </row>
    <row r="3139">
      <c r="A3139" t="inlineStr">
        <is>
          <t>Canada</t>
        </is>
      </c>
      <c r="B3139" t="inlineStr">
        <is>
          <t>Waste</t>
        </is>
      </c>
      <c r="C3139" t="inlineStr">
        <is>
          <t>Wastewater</t>
        </is>
      </c>
      <c r="D3139" t="inlineStr">
        <is>
          <t>Urban</t>
        </is>
      </c>
      <c r="E3139" t="inlineStr">
        <is>
          <t>N2O</t>
        </is>
      </c>
      <c r="F3139" t="n">
        <v>2033</v>
      </c>
      <c r="G3139" t="inlineStr">
        <is>
          <t>MMTCO2e</t>
        </is>
      </c>
      <c r="H3139" t="n">
        <v>0.646272076661381</v>
      </c>
      <c r="I3139">
        <f>IF(E3139="N2O",H3139*About!$B$99,IF('EPA non-CO2 Data'!E3139="CH4",'EPA non-CO2 Data'!H3139*About!$B$98,1))</f>
        <v/>
      </c>
      <c r="J3139">
        <f>VLOOKUP(CONCATENATE(B3139,C3139,D3139),'EPA Source to Industry Map'!$D$2:$E$35,2,FALSE)</f>
        <v/>
      </c>
      <c r="K3139">
        <f>IF(E3139="N2O","N2O",IF(E3139="CH4","CH4","F-gases"))</f>
        <v/>
      </c>
    </row>
    <row r="3140">
      <c r="A3140" t="inlineStr">
        <is>
          <t>Canada</t>
        </is>
      </c>
      <c r="B3140" t="inlineStr">
        <is>
          <t>Waste</t>
        </is>
      </c>
      <c r="C3140" t="inlineStr">
        <is>
          <t>Wastewater</t>
        </is>
      </c>
      <c r="D3140" t="inlineStr">
        <is>
          <t>Rural</t>
        </is>
      </c>
      <c r="E3140" t="inlineStr">
        <is>
          <t>N2O</t>
        </is>
      </c>
      <c r="F3140" t="n">
        <v>2034</v>
      </c>
      <c r="G3140" t="inlineStr">
        <is>
          <t>MMTCO2e</t>
        </is>
      </c>
      <c r="H3140" t="n">
        <v>0.113709969859708</v>
      </c>
      <c r="I3140">
        <f>IF(E3140="N2O",H3140*About!$B$99,IF('EPA non-CO2 Data'!E3140="CH4",'EPA non-CO2 Data'!H3140*About!$B$98,1))</f>
        <v/>
      </c>
      <c r="J3140">
        <f>VLOOKUP(CONCATENATE(B3140,C3140,D3140),'EPA Source to Industry Map'!$D$2:$E$35,2,FALSE)</f>
        <v/>
      </c>
      <c r="K3140">
        <f>IF(E3140="N2O","N2O",IF(E3140="CH4","CH4","F-gases"))</f>
        <v/>
      </c>
    </row>
    <row r="3141">
      <c r="A3141" t="inlineStr">
        <is>
          <t>Canada</t>
        </is>
      </c>
      <c r="B3141" t="inlineStr">
        <is>
          <t>Waste</t>
        </is>
      </c>
      <c r="C3141" t="inlineStr">
        <is>
          <t>Wastewater</t>
        </is>
      </c>
      <c r="D3141" t="inlineStr">
        <is>
          <t>Urban</t>
        </is>
      </c>
      <c r="E3141" t="inlineStr">
        <is>
          <t>N2O</t>
        </is>
      </c>
      <c r="F3141" t="n">
        <v>2034</v>
      </c>
      <c r="G3141" t="inlineStr">
        <is>
          <t>MMTCO2e</t>
        </is>
      </c>
      <c r="H3141" t="n">
        <v>0.65108993257623</v>
      </c>
      <c r="I3141">
        <f>IF(E3141="N2O",H3141*About!$B$99,IF('EPA non-CO2 Data'!E3141="CH4",'EPA non-CO2 Data'!H3141*About!$B$98,1))</f>
        <v/>
      </c>
      <c r="J3141">
        <f>VLOOKUP(CONCATENATE(B3141,C3141,D3141),'EPA Source to Industry Map'!$D$2:$E$35,2,FALSE)</f>
        <v/>
      </c>
      <c r="K3141">
        <f>IF(E3141="N2O","N2O",IF(E3141="CH4","CH4","F-gases"))</f>
        <v/>
      </c>
    </row>
    <row r="3142">
      <c r="A3142" t="inlineStr">
        <is>
          <t>Canada</t>
        </is>
      </c>
      <c r="B3142" t="inlineStr">
        <is>
          <t>Waste</t>
        </is>
      </c>
      <c r="C3142" t="inlineStr">
        <is>
          <t>Wastewater</t>
        </is>
      </c>
      <c r="D3142" t="inlineStr">
        <is>
          <t>Rural</t>
        </is>
      </c>
      <c r="E3142" t="inlineStr">
        <is>
          <t>N2O</t>
        </is>
      </c>
      <c r="F3142" t="n">
        <v>2035</v>
      </c>
      <c r="G3142" t="inlineStr">
        <is>
          <t>MMTCO2e</t>
        </is>
      </c>
      <c r="H3142" t="n">
        <v>0.113070579182761</v>
      </c>
      <c r="I3142">
        <f>IF(E3142="N2O",H3142*About!$B$99,IF('EPA non-CO2 Data'!E3142="CH4",'EPA non-CO2 Data'!H3142*About!$B$98,1))</f>
        <v/>
      </c>
      <c r="J3142">
        <f>VLOOKUP(CONCATENATE(B3142,C3142,D3142),'EPA Source to Industry Map'!$D$2:$E$35,2,FALSE)</f>
        <v/>
      </c>
      <c r="K3142">
        <f>IF(E3142="N2O","N2O",IF(E3142="CH4","CH4","F-gases"))</f>
        <v/>
      </c>
    </row>
    <row r="3143">
      <c r="A3143" t="inlineStr">
        <is>
          <t>Canada</t>
        </is>
      </c>
      <c r="B3143" t="inlineStr">
        <is>
          <t>Waste</t>
        </is>
      </c>
      <c r="C3143" t="inlineStr">
        <is>
          <t>Wastewater</t>
        </is>
      </c>
      <c r="D3143" t="inlineStr">
        <is>
          <t>Urban</t>
        </is>
      </c>
      <c r="E3143" t="inlineStr">
        <is>
          <t>N2O</t>
        </is>
      </c>
      <c r="F3143" t="n">
        <v>2035</v>
      </c>
      <c r="G3143" t="inlineStr">
        <is>
          <t>MMTCO2e</t>
        </is>
      </c>
      <c r="H3143" t="n">
        <v>0.655907788491078</v>
      </c>
      <c r="I3143">
        <f>IF(E3143="N2O",H3143*About!$B$99,IF('EPA non-CO2 Data'!E3143="CH4",'EPA non-CO2 Data'!H3143*About!$B$98,1))</f>
        <v/>
      </c>
      <c r="J3143">
        <f>VLOOKUP(CONCATENATE(B3143,C3143,D3143),'EPA Source to Industry Map'!$D$2:$E$35,2,FALSE)</f>
        <v/>
      </c>
      <c r="K3143">
        <f>IF(E3143="N2O","N2O",IF(E3143="CH4","CH4","F-gases"))</f>
        <v/>
      </c>
    </row>
    <row r="3144">
      <c r="A3144" t="inlineStr">
        <is>
          <t>Canada</t>
        </is>
      </c>
      <c r="B3144" t="inlineStr">
        <is>
          <t>Waste</t>
        </is>
      </c>
      <c r="C3144" t="inlineStr">
        <is>
          <t>Wastewater</t>
        </is>
      </c>
      <c r="D3144" t="inlineStr">
        <is>
          <t>Rural</t>
        </is>
      </c>
      <c r="E3144" t="inlineStr">
        <is>
          <t>N2O</t>
        </is>
      </c>
      <c r="F3144" t="n">
        <v>2036</v>
      </c>
      <c r="G3144" t="inlineStr">
        <is>
          <t>MMTCO2e</t>
        </is>
      </c>
      <c r="H3144" t="n">
        <v>0.112332027524732</v>
      </c>
      <c r="I3144">
        <f>IF(E3144="N2O",H3144*About!$B$99,IF('EPA non-CO2 Data'!E3144="CH4",'EPA non-CO2 Data'!H3144*About!$B$98,1))</f>
        <v/>
      </c>
      <c r="J3144">
        <f>VLOOKUP(CONCATENATE(B3144,C3144,D3144),'EPA Source to Industry Map'!$D$2:$E$35,2,FALSE)</f>
        <v/>
      </c>
      <c r="K3144">
        <f>IF(E3144="N2O","N2O",IF(E3144="CH4","CH4","F-gases"))</f>
        <v/>
      </c>
    </row>
    <row r="3145">
      <c r="A3145" t="inlineStr">
        <is>
          <t>Canada</t>
        </is>
      </c>
      <c r="B3145" t="inlineStr">
        <is>
          <t>Waste</t>
        </is>
      </c>
      <c r="C3145" t="inlineStr">
        <is>
          <t>Wastewater</t>
        </is>
      </c>
      <c r="D3145" t="inlineStr">
        <is>
          <t>Urban</t>
        </is>
      </c>
      <c r="E3145" t="inlineStr">
        <is>
          <t>N2O</t>
        </is>
      </c>
      <c r="F3145" t="n">
        <v>2036</v>
      </c>
      <c r="G3145" t="inlineStr">
        <is>
          <t>MMTCO2e</t>
        </is>
      </c>
      <c r="H3145" t="n">
        <v>0.660206185090264</v>
      </c>
      <c r="I3145">
        <f>IF(E3145="N2O",H3145*About!$B$99,IF('EPA non-CO2 Data'!E3145="CH4",'EPA non-CO2 Data'!H3145*About!$B$98,1))</f>
        <v/>
      </c>
      <c r="J3145">
        <f>VLOOKUP(CONCATENATE(B3145,C3145,D3145),'EPA Source to Industry Map'!$D$2:$E$35,2,FALSE)</f>
        <v/>
      </c>
      <c r="K3145">
        <f>IF(E3145="N2O","N2O",IF(E3145="CH4","CH4","F-gases"))</f>
        <v/>
      </c>
    </row>
    <row r="3146">
      <c r="A3146" t="inlineStr">
        <is>
          <t>Canada</t>
        </is>
      </c>
      <c r="B3146" t="inlineStr">
        <is>
          <t>Waste</t>
        </is>
      </c>
      <c r="C3146" t="inlineStr">
        <is>
          <t>Wastewater</t>
        </is>
      </c>
      <c r="D3146" t="inlineStr">
        <is>
          <t>Rural</t>
        </is>
      </c>
      <c r="E3146" t="inlineStr">
        <is>
          <t>N2O</t>
        </is>
      </c>
      <c r="F3146" t="n">
        <v>2037</v>
      </c>
      <c r="G3146" t="inlineStr">
        <is>
          <t>MMTCO2e</t>
        </is>
      </c>
      <c r="H3146" t="n">
        <v>0.111593475866703</v>
      </c>
      <c r="I3146">
        <f>IF(E3146="N2O",H3146*About!$B$99,IF('EPA non-CO2 Data'!E3146="CH4",'EPA non-CO2 Data'!H3146*About!$B$98,1))</f>
        <v/>
      </c>
      <c r="J3146">
        <f>VLOOKUP(CONCATENATE(B3146,C3146,D3146),'EPA Source to Industry Map'!$D$2:$E$35,2,FALSE)</f>
        <v/>
      </c>
      <c r="K3146">
        <f>IF(E3146="N2O","N2O",IF(E3146="CH4","CH4","F-gases"))</f>
        <v/>
      </c>
    </row>
    <row r="3147">
      <c r="A3147" t="inlineStr">
        <is>
          <t>Canada</t>
        </is>
      </c>
      <c r="B3147" t="inlineStr">
        <is>
          <t>Waste</t>
        </is>
      </c>
      <c r="C3147" t="inlineStr">
        <is>
          <t>Wastewater</t>
        </is>
      </c>
      <c r="D3147" t="inlineStr">
        <is>
          <t>Urban</t>
        </is>
      </c>
      <c r="E3147" t="inlineStr">
        <is>
          <t>N2O</t>
        </is>
      </c>
      <c r="F3147" t="n">
        <v>2037</v>
      </c>
      <c r="G3147" t="inlineStr">
        <is>
          <t>MMTCO2e</t>
        </is>
      </c>
      <c r="H3147" t="n">
        <v>0.664504581689449</v>
      </c>
      <c r="I3147">
        <f>IF(E3147="N2O",H3147*About!$B$99,IF('EPA non-CO2 Data'!E3147="CH4",'EPA non-CO2 Data'!H3147*About!$B$98,1))</f>
        <v/>
      </c>
      <c r="J3147">
        <f>VLOOKUP(CONCATENATE(B3147,C3147,D3147),'EPA Source to Industry Map'!$D$2:$E$35,2,FALSE)</f>
        <v/>
      </c>
      <c r="K3147">
        <f>IF(E3147="N2O","N2O",IF(E3147="CH4","CH4","F-gases"))</f>
        <v/>
      </c>
    </row>
    <row r="3148">
      <c r="A3148" t="inlineStr">
        <is>
          <t>Canada</t>
        </is>
      </c>
      <c r="B3148" t="inlineStr">
        <is>
          <t>Waste</t>
        </is>
      </c>
      <c r="C3148" t="inlineStr">
        <is>
          <t>Wastewater</t>
        </is>
      </c>
      <c r="D3148" t="inlineStr">
        <is>
          <t>Rural</t>
        </is>
      </c>
      <c r="E3148" t="inlineStr">
        <is>
          <t>N2O</t>
        </is>
      </c>
      <c r="F3148" t="n">
        <v>2038</v>
      </c>
      <c r="G3148" t="inlineStr">
        <is>
          <t>MMTCO2e</t>
        </is>
      </c>
      <c r="H3148" t="n">
        <v>0.110854924208673</v>
      </c>
      <c r="I3148">
        <f>IF(E3148="N2O",H3148*About!$B$99,IF('EPA non-CO2 Data'!E3148="CH4",'EPA non-CO2 Data'!H3148*About!$B$98,1))</f>
        <v/>
      </c>
      <c r="J3148">
        <f>VLOOKUP(CONCATENATE(B3148,C3148,D3148),'EPA Source to Industry Map'!$D$2:$E$35,2,FALSE)</f>
        <v/>
      </c>
      <c r="K3148">
        <f>IF(E3148="N2O","N2O",IF(E3148="CH4","CH4","F-gases"))</f>
        <v/>
      </c>
    </row>
    <row r="3149">
      <c r="A3149" t="inlineStr">
        <is>
          <t>Canada</t>
        </is>
      </c>
      <c r="B3149" t="inlineStr">
        <is>
          <t>Waste</t>
        </is>
      </c>
      <c r="C3149" t="inlineStr">
        <is>
          <t>Wastewater</t>
        </is>
      </c>
      <c r="D3149" t="inlineStr">
        <is>
          <t>Urban</t>
        </is>
      </c>
      <c r="E3149" t="inlineStr">
        <is>
          <t>N2O</t>
        </is>
      </c>
      <c r="F3149" t="n">
        <v>2038</v>
      </c>
      <c r="G3149" t="inlineStr">
        <is>
          <t>MMTCO2e</t>
        </is>
      </c>
      <c r="H3149" t="n">
        <v>0.668802978288634</v>
      </c>
      <c r="I3149">
        <f>IF(E3149="N2O",H3149*About!$B$99,IF('EPA non-CO2 Data'!E3149="CH4",'EPA non-CO2 Data'!H3149*About!$B$98,1))</f>
        <v/>
      </c>
      <c r="J3149">
        <f>VLOOKUP(CONCATENATE(B3149,C3149,D3149),'EPA Source to Industry Map'!$D$2:$E$35,2,FALSE)</f>
        <v/>
      </c>
      <c r="K3149">
        <f>IF(E3149="N2O","N2O",IF(E3149="CH4","CH4","F-gases"))</f>
        <v/>
      </c>
    </row>
    <row r="3150">
      <c r="A3150" t="inlineStr">
        <is>
          <t>Canada</t>
        </is>
      </c>
      <c r="B3150" t="inlineStr">
        <is>
          <t>Waste</t>
        </is>
      </c>
      <c r="C3150" t="inlineStr">
        <is>
          <t>Wastewater</t>
        </is>
      </c>
      <c r="D3150" t="inlineStr">
        <is>
          <t>Rural</t>
        </is>
      </c>
      <c r="E3150" t="inlineStr">
        <is>
          <t>N2O</t>
        </is>
      </c>
      <c r="F3150" t="n">
        <v>2039</v>
      </c>
      <c r="G3150" t="inlineStr">
        <is>
          <t>MMTCO2e</t>
        </is>
      </c>
      <c r="H3150" t="n">
        <v>0.110116372550644</v>
      </c>
      <c r="I3150">
        <f>IF(E3150="N2O",H3150*About!$B$99,IF('EPA non-CO2 Data'!E3150="CH4",'EPA non-CO2 Data'!H3150*About!$B$98,1))</f>
        <v/>
      </c>
      <c r="J3150">
        <f>VLOOKUP(CONCATENATE(B3150,C3150,D3150),'EPA Source to Industry Map'!$D$2:$E$35,2,FALSE)</f>
        <v/>
      </c>
      <c r="K3150">
        <f>IF(E3150="N2O","N2O",IF(E3150="CH4","CH4","F-gases"))</f>
        <v/>
      </c>
    </row>
    <row r="3151">
      <c r="A3151" t="inlineStr">
        <is>
          <t>Canada</t>
        </is>
      </c>
      <c r="B3151" t="inlineStr">
        <is>
          <t>Waste</t>
        </is>
      </c>
      <c r="C3151" t="inlineStr">
        <is>
          <t>Wastewater</t>
        </is>
      </c>
      <c r="D3151" t="inlineStr">
        <is>
          <t>Urban</t>
        </is>
      </c>
      <c r="E3151" t="inlineStr">
        <is>
          <t>N2O</t>
        </is>
      </c>
      <c r="F3151" t="n">
        <v>2039</v>
      </c>
      <c r="G3151" t="inlineStr">
        <is>
          <t>MMTCO2e</t>
        </is>
      </c>
      <c r="H3151" t="n">
        <v>0.67310137488782</v>
      </c>
      <c r="I3151">
        <f>IF(E3151="N2O",H3151*About!$B$99,IF('EPA non-CO2 Data'!E3151="CH4",'EPA non-CO2 Data'!H3151*About!$B$98,1))</f>
        <v/>
      </c>
      <c r="J3151">
        <f>VLOOKUP(CONCATENATE(B3151,C3151,D3151),'EPA Source to Industry Map'!$D$2:$E$35,2,FALSE)</f>
        <v/>
      </c>
      <c r="K3151">
        <f>IF(E3151="N2O","N2O",IF(E3151="CH4","CH4","F-gases"))</f>
        <v/>
      </c>
    </row>
    <row r="3152">
      <c r="A3152" t="inlineStr">
        <is>
          <t>Canada</t>
        </is>
      </c>
      <c r="B3152" t="inlineStr">
        <is>
          <t>Waste</t>
        </is>
      </c>
      <c r="C3152" t="inlineStr">
        <is>
          <t>Wastewater</t>
        </is>
      </c>
      <c r="D3152" t="inlineStr">
        <is>
          <t>Rural</t>
        </is>
      </c>
      <c r="E3152" t="inlineStr">
        <is>
          <t>N2O</t>
        </is>
      </c>
      <c r="F3152" t="n">
        <v>2040</v>
      </c>
      <c r="G3152" t="inlineStr">
        <is>
          <t>MMTCO2e</t>
        </is>
      </c>
      <c r="H3152" t="n">
        <v>0.109377820892615</v>
      </c>
      <c r="I3152">
        <f>IF(E3152="N2O",H3152*About!$B$99,IF('EPA non-CO2 Data'!E3152="CH4",'EPA non-CO2 Data'!H3152*About!$B$98,1))</f>
        <v/>
      </c>
      <c r="J3152">
        <f>VLOOKUP(CONCATENATE(B3152,C3152,D3152),'EPA Source to Industry Map'!$D$2:$E$35,2,FALSE)</f>
        <v/>
      </c>
      <c r="K3152">
        <f>IF(E3152="N2O","N2O",IF(E3152="CH4","CH4","F-gases"))</f>
        <v/>
      </c>
    </row>
    <row r="3153">
      <c r="A3153" t="inlineStr">
        <is>
          <t>Canada</t>
        </is>
      </c>
      <c r="B3153" t="inlineStr">
        <is>
          <t>Waste</t>
        </is>
      </c>
      <c r="C3153" t="inlineStr">
        <is>
          <t>Wastewater</t>
        </is>
      </c>
      <c r="D3153" t="inlineStr">
        <is>
          <t>Urban</t>
        </is>
      </c>
      <c r="E3153" t="inlineStr">
        <is>
          <t>N2O</t>
        </is>
      </c>
      <c r="F3153" t="n">
        <v>2040</v>
      </c>
      <c r="G3153" t="inlineStr">
        <is>
          <t>MMTCO2e</t>
        </is>
      </c>
      <c r="H3153" t="n">
        <v>0.677399771487005</v>
      </c>
      <c r="I3153">
        <f>IF(E3153="N2O",H3153*About!$B$99,IF('EPA non-CO2 Data'!E3153="CH4",'EPA non-CO2 Data'!H3153*About!$B$98,1))</f>
        <v/>
      </c>
      <c r="J3153">
        <f>VLOOKUP(CONCATENATE(B3153,C3153,D3153),'EPA Source to Industry Map'!$D$2:$E$35,2,FALSE)</f>
        <v/>
      </c>
      <c r="K3153">
        <f>IF(E3153="N2O","N2O",IF(E3153="CH4","CH4","F-gases"))</f>
        <v/>
      </c>
    </row>
    <row r="3154">
      <c r="A3154" t="inlineStr">
        <is>
          <t>Canada</t>
        </is>
      </c>
      <c r="B3154" t="inlineStr">
        <is>
          <t>Waste</t>
        </is>
      </c>
      <c r="C3154" t="inlineStr">
        <is>
          <t>Wastewater</t>
        </is>
      </c>
      <c r="D3154" t="inlineStr">
        <is>
          <t>Rural</t>
        </is>
      </c>
      <c r="E3154" t="inlineStr">
        <is>
          <t>N2O</t>
        </is>
      </c>
      <c r="F3154" t="n">
        <v>2041</v>
      </c>
      <c r="G3154" t="inlineStr">
        <is>
          <t>MMTCO2e</t>
        </is>
      </c>
      <c r="H3154" t="n">
        <v>0.108591438994966</v>
      </c>
      <c r="I3154">
        <f>IF(E3154="N2O",H3154*About!$B$99,IF('EPA non-CO2 Data'!E3154="CH4",'EPA non-CO2 Data'!H3154*About!$B$98,1))</f>
        <v/>
      </c>
      <c r="J3154">
        <f>VLOOKUP(CONCATENATE(B3154,C3154,D3154),'EPA Source to Industry Map'!$D$2:$E$35,2,FALSE)</f>
        <v/>
      </c>
      <c r="K3154">
        <f>IF(E3154="N2O","N2O",IF(E3154="CH4","CH4","F-gases"))</f>
        <v/>
      </c>
    </row>
    <row r="3155">
      <c r="A3155" t="inlineStr">
        <is>
          <t>Canada</t>
        </is>
      </c>
      <c r="B3155" t="inlineStr">
        <is>
          <t>Waste</t>
        </is>
      </c>
      <c r="C3155" t="inlineStr">
        <is>
          <t>Wastewater</t>
        </is>
      </c>
      <c r="D3155" t="inlineStr">
        <is>
          <t>Urban</t>
        </is>
      </c>
      <c r="E3155" t="inlineStr">
        <is>
          <t>N2O</t>
        </is>
      </c>
      <c r="F3155" t="n">
        <v>2041</v>
      </c>
      <c r="G3155" t="inlineStr">
        <is>
          <t>MMTCO2e</t>
        </is>
      </c>
      <c r="H3155" t="n">
        <v>0.681375567010392</v>
      </c>
      <c r="I3155">
        <f>IF(E3155="N2O",H3155*About!$B$99,IF('EPA non-CO2 Data'!E3155="CH4",'EPA non-CO2 Data'!H3155*About!$B$98,1))</f>
        <v/>
      </c>
      <c r="J3155">
        <f>VLOOKUP(CONCATENATE(B3155,C3155,D3155),'EPA Source to Industry Map'!$D$2:$E$35,2,FALSE)</f>
        <v/>
      </c>
      <c r="K3155">
        <f>IF(E3155="N2O","N2O",IF(E3155="CH4","CH4","F-gases"))</f>
        <v/>
      </c>
    </row>
    <row r="3156">
      <c r="A3156" t="inlineStr">
        <is>
          <t>Canada</t>
        </is>
      </c>
      <c r="B3156" t="inlineStr">
        <is>
          <t>Waste</t>
        </is>
      </c>
      <c r="C3156" t="inlineStr">
        <is>
          <t>Wastewater</t>
        </is>
      </c>
      <c r="D3156" t="inlineStr">
        <is>
          <t>Rural</t>
        </is>
      </c>
      <c r="E3156" t="inlineStr">
        <is>
          <t>N2O</t>
        </is>
      </c>
      <c r="F3156" t="n">
        <v>2042</v>
      </c>
      <c r="G3156" t="inlineStr">
        <is>
          <t>MMTCO2e</t>
        </is>
      </c>
      <c r="H3156" t="n">
        <v>0.107805057097318</v>
      </c>
      <c r="I3156">
        <f>IF(E3156="N2O",H3156*About!$B$99,IF('EPA non-CO2 Data'!E3156="CH4",'EPA non-CO2 Data'!H3156*About!$B$98,1))</f>
        <v/>
      </c>
      <c r="J3156">
        <f>VLOOKUP(CONCATENATE(B3156,C3156,D3156),'EPA Source to Industry Map'!$D$2:$E$35,2,FALSE)</f>
        <v/>
      </c>
      <c r="K3156">
        <f>IF(E3156="N2O","N2O",IF(E3156="CH4","CH4","F-gases"))</f>
        <v/>
      </c>
    </row>
    <row r="3157">
      <c r="A3157" t="inlineStr">
        <is>
          <t>Canada</t>
        </is>
      </c>
      <c r="B3157" t="inlineStr">
        <is>
          <t>Waste</t>
        </is>
      </c>
      <c r="C3157" t="inlineStr">
        <is>
          <t>Wastewater</t>
        </is>
      </c>
      <c r="D3157" t="inlineStr">
        <is>
          <t>Urban</t>
        </is>
      </c>
      <c r="E3157" t="inlineStr">
        <is>
          <t>N2O</t>
        </is>
      </c>
      <c r="F3157" t="n">
        <v>2042</v>
      </c>
      <c r="G3157" t="inlineStr">
        <is>
          <t>MMTCO2e</t>
        </is>
      </c>
      <c r="H3157" t="n">
        <v>0.68535136253378</v>
      </c>
      <c r="I3157">
        <f>IF(E3157="N2O",H3157*About!$B$99,IF('EPA non-CO2 Data'!E3157="CH4",'EPA non-CO2 Data'!H3157*About!$B$98,1))</f>
        <v/>
      </c>
      <c r="J3157">
        <f>VLOOKUP(CONCATENATE(B3157,C3157,D3157),'EPA Source to Industry Map'!$D$2:$E$35,2,FALSE)</f>
        <v/>
      </c>
      <c r="K3157">
        <f>IF(E3157="N2O","N2O",IF(E3157="CH4","CH4","F-gases"))</f>
        <v/>
      </c>
    </row>
    <row r="3158">
      <c r="A3158" t="inlineStr">
        <is>
          <t>Canada</t>
        </is>
      </c>
      <c r="B3158" t="inlineStr">
        <is>
          <t>Waste</t>
        </is>
      </c>
      <c r="C3158" t="inlineStr">
        <is>
          <t>Wastewater</t>
        </is>
      </c>
      <c r="D3158" t="inlineStr">
        <is>
          <t>Rural</t>
        </is>
      </c>
      <c r="E3158" t="inlineStr">
        <is>
          <t>N2O</t>
        </is>
      </c>
      <c r="F3158" t="n">
        <v>2043</v>
      </c>
      <c r="G3158" t="inlineStr">
        <is>
          <t>MMTCO2e</t>
        </is>
      </c>
      <c r="H3158" t="n">
        <v>0.107018675199669</v>
      </c>
      <c r="I3158">
        <f>IF(E3158="N2O",H3158*About!$B$99,IF('EPA non-CO2 Data'!E3158="CH4",'EPA non-CO2 Data'!H3158*About!$B$98,1))</f>
        <v/>
      </c>
      <c r="J3158">
        <f>VLOOKUP(CONCATENATE(B3158,C3158,D3158),'EPA Source to Industry Map'!$D$2:$E$35,2,FALSE)</f>
        <v/>
      </c>
      <c r="K3158">
        <f>IF(E3158="N2O","N2O",IF(E3158="CH4","CH4","F-gases"))</f>
        <v/>
      </c>
    </row>
    <row r="3159">
      <c r="A3159" t="inlineStr">
        <is>
          <t>Canada</t>
        </is>
      </c>
      <c r="B3159" t="inlineStr">
        <is>
          <t>Waste</t>
        </is>
      </c>
      <c r="C3159" t="inlineStr">
        <is>
          <t>Wastewater</t>
        </is>
      </c>
      <c r="D3159" t="inlineStr">
        <is>
          <t>Urban</t>
        </is>
      </c>
      <c r="E3159" t="inlineStr">
        <is>
          <t>N2O</t>
        </is>
      </c>
      <c r="F3159" t="n">
        <v>2043</v>
      </c>
      <c r="G3159" t="inlineStr">
        <is>
          <t>MMTCO2e</t>
        </is>
      </c>
      <c r="H3159" t="n">
        <v>0.689327158057167</v>
      </c>
      <c r="I3159">
        <f>IF(E3159="N2O",H3159*About!$B$99,IF('EPA non-CO2 Data'!E3159="CH4",'EPA non-CO2 Data'!H3159*About!$B$98,1))</f>
        <v/>
      </c>
      <c r="J3159">
        <f>VLOOKUP(CONCATENATE(B3159,C3159,D3159),'EPA Source to Industry Map'!$D$2:$E$35,2,FALSE)</f>
        <v/>
      </c>
      <c r="K3159">
        <f>IF(E3159="N2O","N2O",IF(E3159="CH4","CH4","F-gases"))</f>
        <v/>
      </c>
    </row>
    <row r="3160">
      <c r="A3160" t="inlineStr">
        <is>
          <t>Canada</t>
        </is>
      </c>
      <c r="B3160" t="inlineStr">
        <is>
          <t>Waste</t>
        </is>
      </c>
      <c r="C3160" t="inlineStr">
        <is>
          <t>Wastewater</t>
        </is>
      </c>
      <c r="D3160" t="inlineStr">
        <is>
          <t>Rural</t>
        </is>
      </c>
      <c r="E3160" t="inlineStr">
        <is>
          <t>N2O</t>
        </is>
      </c>
      <c r="F3160" t="n">
        <v>2044</v>
      </c>
      <c r="G3160" t="inlineStr">
        <is>
          <t>MMTCO2e</t>
        </is>
      </c>
      <c r="H3160" t="n">
        <v>0.106232293302021</v>
      </c>
      <c r="I3160">
        <f>IF(E3160="N2O",H3160*About!$B$99,IF('EPA non-CO2 Data'!E3160="CH4",'EPA non-CO2 Data'!H3160*About!$B$98,1))</f>
        <v/>
      </c>
      <c r="J3160">
        <f>VLOOKUP(CONCATENATE(B3160,C3160,D3160),'EPA Source to Industry Map'!$D$2:$E$35,2,FALSE)</f>
        <v/>
      </c>
      <c r="K3160">
        <f>IF(E3160="N2O","N2O",IF(E3160="CH4","CH4","F-gases"))</f>
        <v/>
      </c>
    </row>
    <row r="3161">
      <c r="A3161" t="inlineStr">
        <is>
          <t>Canada</t>
        </is>
      </c>
      <c r="B3161" t="inlineStr">
        <is>
          <t>Waste</t>
        </is>
      </c>
      <c r="C3161" t="inlineStr">
        <is>
          <t>Wastewater</t>
        </is>
      </c>
      <c r="D3161" t="inlineStr">
        <is>
          <t>Urban</t>
        </is>
      </c>
      <c r="E3161" t="inlineStr">
        <is>
          <t>N2O</t>
        </is>
      </c>
      <c r="F3161" t="n">
        <v>2044</v>
      </c>
      <c r="G3161" t="inlineStr">
        <is>
          <t>MMTCO2e</t>
        </is>
      </c>
      <c r="H3161" t="n">
        <v>0.693302953580555</v>
      </c>
      <c r="I3161">
        <f>IF(E3161="N2O",H3161*About!$B$99,IF('EPA non-CO2 Data'!E3161="CH4",'EPA non-CO2 Data'!H3161*About!$B$98,1))</f>
        <v/>
      </c>
      <c r="J3161">
        <f>VLOOKUP(CONCATENATE(B3161,C3161,D3161),'EPA Source to Industry Map'!$D$2:$E$35,2,FALSE)</f>
        <v/>
      </c>
      <c r="K3161">
        <f>IF(E3161="N2O","N2O",IF(E3161="CH4","CH4","F-gases"))</f>
        <v/>
      </c>
    </row>
    <row r="3162">
      <c r="A3162" t="inlineStr">
        <is>
          <t>Canada</t>
        </is>
      </c>
      <c r="B3162" t="inlineStr">
        <is>
          <t>Waste</t>
        </is>
      </c>
      <c r="C3162" t="inlineStr">
        <is>
          <t>Wastewater</t>
        </is>
      </c>
      <c r="D3162" t="inlineStr">
        <is>
          <t>Rural</t>
        </is>
      </c>
      <c r="E3162" t="inlineStr">
        <is>
          <t>N2O</t>
        </is>
      </c>
      <c r="F3162" t="n">
        <v>2045</v>
      </c>
      <c r="G3162" t="inlineStr">
        <is>
          <t>MMTCO2e</t>
        </is>
      </c>
      <c r="H3162" t="n">
        <v>0.105445911404372</v>
      </c>
      <c r="I3162">
        <f>IF(E3162="N2O",H3162*About!$B$99,IF('EPA non-CO2 Data'!E3162="CH4",'EPA non-CO2 Data'!H3162*About!$B$98,1))</f>
        <v/>
      </c>
      <c r="J3162">
        <f>VLOOKUP(CONCATENATE(B3162,C3162,D3162),'EPA Source to Industry Map'!$D$2:$E$35,2,FALSE)</f>
        <v/>
      </c>
      <c r="K3162">
        <f>IF(E3162="N2O","N2O",IF(E3162="CH4","CH4","F-gases"))</f>
        <v/>
      </c>
    </row>
    <row r="3163">
      <c r="A3163" t="inlineStr">
        <is>
          <t>Canada</t>
        </is>
      </c>
      <c r="B3163" t="inlineStr">
        <is>
          <t>Waste</t>
        </is>
      </c>
      <c r="C3163" t="inlineStr">
        <is>
          <t>Wastewater</t>
        </is>
      </c>
      <c r="D3163" t="inlineStr">
        <is>
          <t>Urban</t>
        </is>
      </c>
      <c r="E3163" t="inlineStr">
        <is>
          <t>N2O</t>
        </is>
      </c>
      <c r="F3163" t="n">
        <v>2045</v>
      </c>
      <c r="G3163" t="inlineStr">
        <is>
          <t>MMTCO2e</t>
        </is>
      </c>
      <c r="H3163" t="n">
        <v>0.6972787491039431</v>
      </c>
      <c r="I3163">
        <f>IF(E3163="N2O",H3163*About!$B$99,IF('EPA non-CO2 Data'!E3163="CH4",'EPA non-CO2 Data'!H3163*About!$B$98,1))</f>
        <v/>
      </c>
      <c r="J3163">
        <f>VLOOKUP(CONCATENATE(B3163,C3163,D3163),'EPA Source to Industry Map'!$D$2:$E$35,2,FALSE)</f>
        <v/>
      </c>
      <c r="K3163">
        <f>IF(E3163="N2O","N2O",IF(E3163="CH4","CH4","F-gases"))</f>
        <v/>
      </c>
    </row>
    <row r="3164">
      <c r="A3164" t="inlineStr">
        <is>
          <t>Canada</t>
        </is>
      </c>
      <c r="B3164" t="inlineStr">
        <is>
          <t>Waste</t>
        </is>
      </c>
      <c r="C3164" t="inlineStr">
        <is>
          <t>Wastewater</t>
        </is>
      </c>
      <c r="D3164" t="inlineStr">
        <is>
          <t>Rural</t>
        </is>
      </c>
      <c r="E3164" t="inlineStr">
        <is>
          <t>N2O</t>
        </is>
      </c>
      <c r="F3164" t="n">
        <v>2046</v>
      </c>
      <c r="G3164" t="inlineStr">
        <is>
          <t>MMTCO2e</t>
        </is>
      </c>
      <c r="H3164" t="n">
        <v>0.104641375779249</v>
      </c>
      <c r="I3164">
        <f>IF(E3164="N2O",H3164*About!$B$99,IF('EPA non-CO2 Data'!E3164="CH4",'EPA non-CO2 Data'!H3164*About!$B$98,1))</f>
        <v/>
      </c>
      <c r="J3164">
        <f>VLOOKUP(CONCATENATE(B3164,C3164,D3164),'EPA Source to Industry Map'!$D$2:$E$35,2,FALSE)</f>
        <v/>
      </c>
      <c r="K3164">
        <f>IF(E3164="N2O","N2O",IF(E3164="CH4","CH4","F-gases"))</f>
        <v/>
      </c>
    </row>
    <row r="3165">
      <c r="A3165" t="inlineStr">
        <is>
          <t>Canada</t>
        </is>
      </c>
      <c r="B3165" t="inlineStr">
        <is>
          <t>Waste</t>
        </is>
      </c>
      <c r="C3165" t="inlineStr">
        <is>
          <t>Wastewater</t>
        </is>
      </c>
      <c r="D3165" t="inlineStr">
        <is>
          <t>Urban</t>
        </is>
      </c>
      <c r="E3165" t="inlineStr">
        <is>
          <t>N2O</t>
        </is>
      </c>
      <c r="F3165" t="n">
        <v>2046</v>
      </c>
      <c r="G3165" t="inlineStr">
        <is>
          <t>MMTCO2e</t>
        </is>
      </c>
      <c r="H3165" t="n">
        <v>0.701031917999784</v>
      </c>
      <c r="I3165">
        <f>IF(E3165="N2O",H3165*About!$B$99,IF('EPA non-CO2 Data'!E3165="CH4",'EPA non-CO2 Data'!H3165*About!$B$98,1))</f>
        <v/>
      </c>
      <c r="J3165">
        <f>VLOOKUP(CONCATENATE(B3165,C3165,D3165),'EPA Source to Industry Map'!$D$2:$E$35,2,FALSE)</f>
        <v/>
      </c>
      <c r="K3165">
        <f>IF(E3165="N2O","N2O",IF(E3165="CH4","CH4","F-gases"))</f>
        <v/>
      </c>
    </row>
    <row r="3166">
      <c r="A3166" t="inlineStr">
        <is>
          <t>Canada</t>
        </is>
      </c>
      <c r="B3166" t="inlineStr">
        <is>
          <t>Waste</t>
        </is>
      </c>
      <c r="C3166" t="inlineStr">
        <is>
          <t>Wastewater</t>
        </is>
      </c>
      <c r="D3166" t="inlineStr">
        <is>
          <t>Rural</t>
        </is>
      </c>
      <c r="E3166" t="inlineStr">
        <is>
          <t>N2O</t>
        </is>
      </c>
      <c r="F3166" t="n">
        <v>2047</v>
      </c>
      <c r="G3166" t="inlineStr">
        <is>
          <t>MMTCO2e</t>
        </is>
      </c>
      <c r="H3166" t="n">
        <v>0.103836840154126</v>
      </c>
      <c r="I3166">
        <f>IF(E3166="N2O",H3166*About!$B$99,IF('EPA non-CO2 Data'!E3166="CH4",'EPA non-CO2 Data'!H3166*About!$B$98,1))</f>
        <v/>
      </c>
      <c r="J3166">
        <f>VLOOKUP(CONCATENATE(B3166,C3166,D3166),'EPA Source to Industry Map'!$D$2:$E$35,2,FALSE)</f>
        <v/>
      </c>
      <c r="K3166">
        <f>IF(E3166="N2O","N2O",IF(E3166="CH4","CH4","F-gases"))</f>
        <v/>
      </c>
    </row>
    <row r="3167">
      <c r="A3167" t="inlineStr">
        <is>
          <t>Canada</t>
        </is>
      </c>
      <c r="B3167" t="inlineStr">
        <is>
          <t>Waste</t>
        </is>
      </c>
      <c r="C3167" t="inlineStr">
        <is>
          <t>Wastewater</t>
        </is>
      </c>
      <c r="D3167" t="inlineStr">
        <is>
          <t>Urban</t>
        </is>
      </c>
      <c r="E3167" t="inlineStr">
        <is>
          <t>N2O</t>
        </is>
      </c>
      <c r="F3167" t="n">
        <v>2047</v>
      </c>
      <c r="G3167" t="inlineStr">
        <is>
          <t>MMTCO2e</t>
        </is>
      </c>
      <c r="H3167" t="n">
        <v>0.704785086895625</v>
      </c>
      <c r="I3167">
        <f>IF(E3167="N2O",H3167*About!$B$99,IF('EPA non-CO2 Data'!E3167="CH4",'EPA non-CO2 Data'!H3167*About!$B$98,1))</f>
        <v/>
      </c>
      <c r="J3167">
        <f>VLOOKUP(CONCATENATE(B3167,C3167,D3167),'EPA Source to Industry Map'!$D$2:$E$35,2,FALSE)</f>
        <v/>
      </c>
      <c r="K3167">
        <f>IF(E3167="N2O","N2O",IF(E3167="CH4","CH4","F-gases"))</f>
        <v/>
      </c>
    </row>
    <row r="3168">
      <c r="A3168" t="inlineStr">
        <is>
          <t>Canada</t>
        </is>
      </c>
      <c r="B3168" t="inlineStr">
        <is>
          <t>Waste</t>
        </is>
      </c>
      <c r="C3168" t="inlineStr">
        <is>
          <t>Wastewater</t>
        </is>
      </c>
      <c r="D3168" t="inlineStr">
        <is>
          <t>Rural</t>
        </is>
      </c>
      <c r="E3168" t="inlineStr">
        <is>
          <t>N2O</t>
        </is>
      </c>
      <c r="F3168" t="n">
        <v>2048</v>
      </c>
      <c r="G3168" t="inlineStr">
        <is>
          <t>MMTCO2e</t>
        </is>
      </c>
      <c r="H3168" t="n">
        <v>0.103032304529003</v>
      </c>
      <c r="I3168">
        <f>IF(E3168="N2O",H3168*About!$B$99,IF('EPA non-CO2 Data'!E3168="CH4",'EPA non-CO2 Data'!H3168*About!$B$98,1))</f>
        <v/>
      </c>
      <c r="J3168">
        <f>VLOOKUP(CONCATENATE(B3168,C3168,D3168),'EPA Source to Industry Map'!$D$2:$E$35,2,FALSE)</f>
        <v/>
      </c>
      <c r="K3168">
        <f>IF(E3168="N2O","N2O",IF(E3168="CH4","CH4","F-gases"))</f>
        <v/>
      </c>
    </row>
    <row r="3169">
      <c r="A3169" t="inlineStr">
        <is>
          <t>Canada</t>
        </is>
      </c>
      <c r="B3169" t="inlineStr">
        <is>
          <t>Waste</t>
        </is>
      </c>
      <c r="C3169" t="inlineStr">
        <is>
          <t>Wastewater</t>
        </is>
      </c>
      <c r="D3169" t="inlineStr">
        <is>
          <t>Urban</t>
        </is>
      </c>
      <c r="E3169" t="inlineStr">
        <is>
          <t>N2O</t>
        </is>
      </c>
      <c r="F3169" t="n">
        <v>2048</v>
      </c>
      <c r="G3169" t="inlineStr">
        <is>
          <t>MMTCO2e</t>
        </is>
      </c>
      <c r="H3169" t="n">
        <v>0.708538255791466</v>
      </c>
      <c r="I3169">
        <f>IF(E3169="N2O",H3169*About!$B$99,IF('EPA non-CO2 Data'!E3169="CH4",'EPA non-CO2 Data'!H3169*About!$B$98,1))</f>
        <v/>
      </c>
      <c r="J3169">
        <f>VLOOKUP(CONCATENATE(B3169,C3169,D3169),'EPA Source to Industry Map'!$D$2:$E$35,2,FALSE)</f>
        <v/>
      </c>
      <c r="K3169">
        <f>IF(E3169="N2O","N2O",IF(E3169="CH4","CH4","F-gases"))</f>
        <v/>
      </c>
    </row>
    <row r="3170">
      <c r="A3170" t="inlineStr">
        <is>
          <t>Canada</t>
        </is>
      </c>
      <c r="B3170" t="inlineStr">
        <is>
          <t>Waste</t>
        </is>
      </c>
      <c r="C3170" t="inlineStr">
        <is>
          <t>Wastewater</t>
        </is>
      </c>
      <c r="D3170" t="inlineStr">
        <is>
          <t>Rural</t>
        </is>
      </c>
      <c r="E3170" t="inlineStr">
        <is>
          <t>N2O</t>
        </is>
      </c>
      <c r="F3170" t="n">
        <v>2049</v>
      </c>
      <c r="G3170" t="inlineStr">
        <is>
          <t>MMTCO2e</t>
        </is>
      </c>
      <c r="H3170" t="n">
        <v>0.10222776890388</v>
      </c>
      <c r="I3170">
        <f>IF(E3170="N2O",H3170*About!$B$99,IF('EPA non-CO2 Data'!E3170="CH4",'EPA non-CO2 Data'!H3170*About!$B$98,1))</f>
        <v/>
      </c>
      <c r="J3170">
        <f>VLOOKUP(CONCATENATE(B3170,C3170,D3170),'EPA Source to Industry Map'!$D$2:$E$35,2,FALSE)</f>
        <v/>
      </c>
      <c r="K3170">
        <f>IF(E3170="N2O","N2O",IF(E3170="CH4","CH4","F-gases"))</f>
        <v/>
      </c>
    </row>
    <row r="3171">
      <c r="A3171" t="inlineStr">
        <is>
          <t>Canada</t>
        </is>
      </c>
      <c r="B3171" t="inlineStr">
        <is>
          <t>Waste</t>
        </is>
      </c>
      <c r="C3171" t="inlineStr">
        <is>
          <t>Wastewater</t>
        </is>
      </c>
      <c r="D3171" t="inlineStr">
        <is>
          <t>Urban</t>
        </is>
      </c>
      <c r="E3171" t="inlineStr">
        <is>
          <t>N2O</t>
        </is>
      </c>
      <c r="F3171" t="n">
        <v>2049</v>
      </c>
      <c r="G3171" t="inlineStr">
        <is>
          <t>MMTCO2e</t>
        </is>
      </c>
      <c r="H3171" t="n">
        <v>0.712291424687308</v>
      </c>
      <c r="I3171">
        <f>IF(E3171="N2O",H3171*About!$B$99,IF('EPA non-CO2 Data'!E3171="CH4",'EPA non-CO2 Data'!H3171*About!$B$98,1))</f>
        <v/>
      </c>
      <c r="J3171">
        <f>VLOOKUP(CONCATENATE(B3171,C3171,D3171),'EPA Source to Industry Map'!$D$2:$E$35,2,FALSE)</f>
        <v/>
      </c>
      <c r="K3171">
        <f>IF(E3171="N2O","N2O",IF(E3171="CH4","CH4","F-gases"))</f>
        <v/>
      </c>
    </row>
    <row r="3172">
      <c r="A3172" t="inlineStr">
        <is>
          <t>Canada</t>
        </is>
      </c>
      <c r="B3172" t="inlineStr">
        <is>
          <t>Waste</t>
        </is>
      </c>
      <c r="C3172" t="inlineStr">
        <is>
          <t>Wastewater</t>
        </is>
      </c>
      <c r="D3172" t="inlineStr">
        <is>
          <t>Rural</t>
        </is>
      </c>
      <c r="E3172" t="inlineStr">
        <is>
          <t>N2O</t>
        </is>
      </c>
      <c r="F3172" t="n">
        <v>2050</v>
      </c>
      <c r="G3172" t="inlineStr">
        <is>
          <t>MMTCO2e</t>
        </is>
      </c>
      <c r="H3172" t="n">
        <v>0.101423233278757</v>
      </c>
      <c r="I3172">
        <f>IF(E3172="N2O",H3172*About!$B$99,IF('EPA non-CO2 Data'!E3172="CH4",'EPA non-CO2 Data'!H3172*About!$B$98,1))</f>
        <v/>
      </c>
      <c r="J3172">
        <f>VLOOKUP(CONCATENATE(B3172,C3172,D3172),'EPA Source to Industry Map'!$D$2:$E$35,2,FALSE)</f>
        <v/>
      </c>
      <c r="K3172">
        <f>IF(E3172="N2O","N2O",IF(E3172="CH4","CH4","F-gases"))</f>
        <v/>
      </c>
    </row>
    <row r="3173">
      <c r="A3173" t="inlineStr">
        <is>
          <t>Canada</t>
        </is>
      </c>
      <c r="B3173" t="inlineStr">
        <is>
          <t>Waste</t>
        </is>
      </c>
      <c r="C3173" t="inlineStr">
        <is>
          <t>Wastewater</t>
        </is>
      </c>
      <c r="D3173" t="inlineStr">
        <is>
          <t>Urban</t>
        </is>
      </c>
      <c r="E3173" t="inlineStr">
        <is>
          <t>N2O</t>
        </is>
      </c>
      <c r="F3173" t="n">
        <v>2050</v>
      </c>
      <c r="G3173" t="inlineStr">
        <is>
          <t>MMTCO2e</t>
        </is>
      </c>
      <c r="H3173" t="n">
        <v>0.716044593583149</v>
      </c>
      <c r="I3173">
        <f>IF(E3173="N2O",H3173*About!$B$99,IF('EPA non-CO2 Data'!E3173="CH4",'EPA non-CO2 Data'!H3173*About!$B$98,1))</f>
        <v/>
      </c>
      <c r="J3173">
        <f>VLOOKUP(CONCATENATE(B3173,C3173,D3173),'EPA Source to Industry Map'!$D$2:$E$35,2,FALSE)</f>
        <v/>
      </c>
      <c r="K3173">
        <f>IF(E3173="N2O","N2O",IF(E3173="CH4","CH4","F-gases"))</f>
        <v/>
      </c>
    </row>
    <row r="3174">
      <c r="A3174" t="inlineStr">
        <is>
          <t>China</t>
        </is>
      </c>
      <c r="B3174" t="inlineStr">
        <is>
          <t>Agriculture</t>
        </is>
      </c>
      <c r="C3174" t="inlineStr">
        <is>
          <t>AgSoils</t>
        </is>
      </c>
      <c r="E3174" t="inlineStr">
        <is>
          <t>N2O</t>
        </is>
      </c>
      <c r="F3174" t="n">
        <v>1990</v>
      </c>
      <c r="G3174" t="inlineStr">
        <is>
          <t>MMTCO2e</t>
        </is>
      </c>
      <c r="H3174" t="n">
        <v>192.561832407283</v>
      </c>
      <c r="I3174">
        <f>IF(E3174="N2O",H3174*About!$B$99,IF('EPA non-CO2 Data'!E3174="CH4",'EPA non-CO2 Data'!H3174*About!$B$98,1))</f>
        <v/>
      </c>
      <c r="J3174">
        <f>VLOOKUP(CONCATENATE(B3174,C3174,D3174),'EPA Source to Industry Map'!$D$2:$E$35,2,FALSE)</f>
        <v/>
      </c>
      <c r="K3174">
        <f>IF(E3174="N2O","N2O",IF(E3174="CH4","CH4","F-gases"))</f>
        <v/>
      </c>
    </row>
    <row r="3175">
      <c r="A3175" t="inlineStr">
        <is>
          <t>China</t>
        </is>
      </c>
      <c r="B3175" t="inlineStr">
        <is>
          <t>Agriculture</t>
        </is>
      </c>
      <c r="C3175" t="inlineStr">
        <is>
          <t>AgSoils</t>
        </is>
      </c>
      <c r="E3175" t="inlineStr">
        <is>
          <t>N2O</t>
        </is>
      </c>
      <c r="F3175" t="n">
        <v>1991</v>
      </c>
      <c r="G3175" t="inlineStr">
        <is>
          <t>MMTCO2e</t>
        </is>
      </c>
      <c r="H3175" t="n">
        <v>199.402374305462</v>
      </c>
      <c r="I3175">
        <f>IF(E3175="N2O",H3175*About!$B$99,IF('EPA non-CO2 Data'!E3175="CH4",'EPA non-CO2 Data'!H3175*About!$B$98,1))</f>
        <v/>
      </c>
      <c r="J3175">
        <f>VLOOKUP(CONCATENATE(B3175,C3175,D3175),'EPA Source to Industry Map'!$D$2:$E$35,2,FALSE)</f>
        <v/>
      </c>
      <c r="K3175">
        <f>IF(E3175="N2O","N2O",IF(E3175="CH4","CH4","F-gases"))</f>
        <v/>
      </c>
    </row>
    <row r="3176">
      <c r="A3176" t="inlineStr">
        <is>
          <t>China</t>
        </is>
      </c>
      <c r="B3176" t="inlineStr">
        <is>
          <t>Agriculture</t>
        </is>
      </c>
      <c r="C3176" t="inlineStr">
        <is>
          <t>AgSoils</t>
        </is>
      </c>
      <c r="E3176" t="inlineStr">
        <is>
          <t>N2O</t>
        </is>
      </c>
      <c r="F3176" t="n">
        <v>1992</v>
      </c>
      <c r="G3176" t="inlineStr">
        <is>
          <t>MMTCO2e</t>
        </is>
      </c>
      <c r="H3176" t="n">
        <v>206.242916203641</v>
      </c>
      <c r="I3176">
        <f>IF(E3176="N2O",H3176*About!$B$99,IF('EPA non-CO2 Data'!E3176="CH4",'EPA non-CO2 Data'!H3176*About!$B$98,1))</f>
        <v/>
      </c>
      <c r="J3176">
        <f>VLOOKUP(CONCATENATE(B3176,C3176,D3176),'EPA Source to Industry Map'!$D$2:$E$35,2,FALSE)</f>
        <v/>
      </c>
      <c r="K3176">
        <f>IF(E3176="N2O","N2O",IF(E3176="CH4","CH4","F-gases"))</f>
        <v/>
      </c>
    </row>
    <row r="3177">
      <c r="A3177" t="inlineStr">
        <is>
          <t>China</t>
        </is>
      </c>
      <c r="B3177" t="inlineStr">
        <is>
          <t>Agriculture</t>
        </is>
      </c>
      <c r="C3177" t="inlineStr">
        <is>
          <t>AgSoils</t>
        </is>
      </c>
      <c r="E3177" t="inlineStr">
        <is>
          <t>N2O</t>
        </is>
      </c>
      <c r="F3177" t="n">
        <v>1993</v>
      </c>
      <c r="G3177" t="inlineStr">
        <is>
          <t>MMTCO2e</t>
        </is>
      </c>
      <c r="H3177" t="n">
        <v>213.083458101821</v>
      </c>
      <c r="I3177">
        <f>IF(E3177="N2O",H3177*About!$B$99,IF('EPA non-CO2 Data'!E3177="CH4",'EPA non-CO2 Data'!H3177*About!$B$98,1))</f>
        <v/>
      </c>
      <c r="J3177">
        <f>VLOOKUP(CONCATENATE(B3177,C3177,D3177),'EPA Source to Industry Map'!$D$2:$E$35,2,FALSE)</f>
        <v/>
      </c>
      <c r="K3177">
        <f>IF(E3177="N2O","N2O",IF(E3177="CH4","CH4","F-gases"))</f>
        <v/>
      </c>
    </row>
    <row r="3178">
      <c r="A3178" t="inlineStr">
        <is>
          <t>China</t>
        </is>
      </c>
      <c r="B3178" t="inlineStr">
        <is>
          <t>Agriculture</t>
        </is>
      </c>
      <c r="C3178" t="inlineStr">
        <is>
          <t>AgSoils</t>
        </is>
      </c>
      <c r="E3178" t="inlineStr">
        <is>
          <t>N2O</t>
        </is>
      </c>
      <c r="F3178" t="n">
        <v>1994</v>
      </c>
      <c r="G3178" t="inlineStr">
        <is>
          <t>MMTCO2e</t>
        </is>
      </c>
      <c r="H3178" t="n">
        <v>219.924</v>
      </c>
      <c r="I3178">
        <f>IF(E3178="N2O",H3178*About!$B$99,IF('EPA non-CO2 Data'!E3178="CH4",'EPA non-CO2 Data'!H3178*About!$B$98,1))</f>
        <v/>
      </c>
      <c r="J3178">
        <f>VLOOKUP(CONCATENATE(B3178,C3178,D3178),'EPA Source to Industry Map'!$D$2:$E$35,2,FALSE)</f>
        <v/>
      </c>
      <c r="K3178">
        <f>IF(E3178="N2O","N2O",IF(E3178="CH4","CH4","F-gases"))</f>
        <v/>
      </c>
    </row>
    <row r="3179">
      <c r="A3179" t="inlineStr">
        <is>
          <t>China</t>
        </is>
      </c>
      <c r="B3179" t="inlineStr">
        <is>
          <t>Agriculture</t>
        </is>
      </c>
      <c r="C3179" t="inlineStr">
        <is>
          <t>AgSoils</t>
        </is>
      </c>
      <c r="E3179" t="inlineStr">
        <is>
          <t>N2O</t>
        </is>
      </c>
      <c r="F3179" t="n">
        <v>1995</v>
      </c>
      <c r="G3179" t="inlineStr">
        <is>
          <t>MMTCO2e</t>
        </is>
      </c>
      <c r="H3179" t="n">
        <v>218.081818181818</v>
      </c>
      <c r="I3179">
        <f>IF(E3179="N2O",H3179*About!$B$99,IF('EPA non-CO2 Data'!E3179="CH4",'EPA non-CO2 Data'!H3179*About!$B$98,1))</f>
        <v/>
      </c>
      <c r="J3179">
        <f>VLOOKUP(CONCATENATE(B3179,C3179,D3179),'EPA Source to Industry Map'!$D$2:$E$35,2,FALSE)</f>
        <v/>
      </c>
      <c r="K3179">
        <f>IF(E3179="N2O","N2O",IF(E3179="CH4","CH4","F-gases"))</f>
        <v/>
      </c>
    </row>
    <row r="3180">
      <c r="A3180" t="inlineStr">
        <is>
          <t>China</t>
        </is>
      </c>
      <c r="B3180" t="inlineStr">
        <is>
          <t>Agriculture</t>
        </is>
      </c>
      <c r="C3180" t="inlineStr">
        <is>
          <t>AgSoils</t>
        </is>
      </c>
      <c r="E3180" t="inlineStr">
        <is>
          <t>N2O</t>
        </is>
      </c>
      <c r="F3180" t="n">
        <v>1996</v>
      </c>
      <c r="G3180" t="inlineStr">
        <is>
          <t>MMTCO2e</t>
        </is>
      </c>
      <c r="H3180" t="n">
        <v>216.239636363636</v>
      </c>
      <c r="I3180">
        <f>IF(E3180="N2O",H3180*About!$B$99,IF('EPA non-CO2 Data'!E3180="CH4",'EPA non-CO2 Data'!H3180*About!$B$98,1))</f>
        <v/>
      </c>
      <c r="J3180">
        <f>VLOOKUP(CONCATENATE(B3180,C3180,D3180),'EPA Source to Industry Map'!$D$2:$E$35,2,FALSE)</f>
        <v/>
      </c>
      <c r="K3180">
        <f>IF(E3180="N2O","N2O",IF(E3180="CH4","CH4","F-gases"))</f>
        <v/>
      </c>
    </row>
    <row r="3181">
      <c r="A3181" t="inlineStr">
        <is>
          <t>China</t>
        </is>
      </c>
      <c r="B3181" t="inlineStr">
        <is>
          <t>Agriculture</t>
        </is>
      </c>
      <c r="C3181" t="inlineStr">
        <is>
          <t>AgSoils</t>
        </is>
      </c>
      <c r="E3181" t="inlineStr">
        <is>
          <t>N2O</t>
        </is>
      </c>
      <c r="F3181" t="n">
        <v>1997</v>
      </c>
      <c r="G3181" t="inlineStr">
        <is>
          <t>MMTCO2e</t>
        </is>
      </c>
      <c r="H3181" t="n">
        <v>214.397454545455</v>
      </c>
      <c r="I3181">
        <f>IF(E3181="N2O",H3181*About!$B$99,IF('EPA non-CO2 Data'!E3181="CH4",'EPA non-CO2 Data'!H3181*About!$B$98,1))</f>
        <v/>
      </c>
      <c r="J3181">
        <f>VLOOKUP(CONCATENATE(B3181,C3181,D3181),'EPA Source to Industry Map'!$D$2:$E$35,2,FALSE)</f>
        <v/>
      </c>
      <c r="K3181">
        <f>IF(E3181="N2O","N2O",IF(E3181="CH4","CH4","F-gases"))</f>
        <v/>
      </c>
    </row>
    <row r="3182">
      <c r="A3182" t="inlineStr">
        <is>
          <t>China</t>
        </is>
      </c>
      <c r="B3182" t="inlineStr">
        <is>
          <t>Agriculture</t>
        </is>
      </c>
      <c r="C3182" t="inlineStr">
        <is>
          <t>AgSoils</t>
        </is>
      </c>
      <c r="E3182" t="inlineStr">
        <is>
          <t>N2O</t>
        </is>
      </c>
      <c r="F3182" t="n">
        <v>1998</v>
      </c>
      <c r="G3182" t="inlineStr">
        <is>
          <t>MMTCO2e</t>
        </is>
      </c>
      <c r="H3182" t="n">
        <v>212.555272727273</v>
      </c>
      <c r="I3182">
        <f>IF(E3182="N2O",H3182*About!$B$99,IF('EPA non-CO2 Data'!E3182="CH4",'EPA non-CO2 Data'!H3182*About!$B$98,1))</f>
        <v/>
      </c>
      <c r="J3182">
        <f>VLOOKUP(CONCATENATE(B3182,C3182,D3182),'EPA Source to Industry Map'!$D$2:$E$35,2,FALSE)</f>
        <v/>
      </c>
      <c r="K3182">
        <f>IF(E3182="N2O","N2O",IF(E3182="CH4","CH4","F-gases"))</f>
        <v/>
      </c>
    </row>
    <row r="3183">
      <c r="A3183" t="inlineStr">
        <is>
          <t>China</t>
        </is>
      </c>
      <c r="B3183" t="inlineStr">
        <is>
          <t>Agriculture</t>
        </is>
      </c>
      <c r="C3183" t="inlineStr">
        <is>
          <t>AgSoils</t>
        </is>
      </c>
      <c r="E3183" t="inlineStr">
        <is>
          <t>N2O</t>
        </is>
      </c>
      <c r="F3183" t="n">
        <v>1999</v>
      </c>
      <c r="G3183" t="inlineStr">
        <is>
          <t>MMTCO2e</t>
        </is>
      </c>
      <c r="H3183" t="n">
        <v>210.713090909091</v>
      </c>
      <c r="I3183">
        <f>IF(E3183="N2O",H3183*About!$B$99,IF('EPA non-CO2 Data'!E3183="CH4",'EPA non-CO2 Data'!H3183*About!$B$98,1))</f>
        <v/>
      </c>
      <c r="J3183">
        <f>VLOOKUP(CONCATENATE(B3183,C3183,D3183),'EPA Source to Industry Map'!$D$2:$E$35,2,FALSE)</f>
        <v/>
      </c>
      <c r="K3183">
        <f>IF(E3183="N2O","N2O",IF(E3183="CH4","CH4","F-gases"))</f>
        <v/>
      </c>
    </row>
    <row r="3184">
      <c r="A3184" t="inlineStr">
        <is>
          <t>China</t>
        </is>
      </c>
      <c r="B3184" t="inlineStr">
        <is>
          <t>Agriculture</t>
        </is>
      </c>
      <c r="C3184" t="inlineStr">
        <is>
          <t>AgSoils</t>
        </is>
      </c>
      <c r="E3184" t="inlineStr">
        <is>
          <t>N2O</t>
        </is>
      </c>
      <c r="F3184" t="n">
        <v>2000</v>
      </c>
      <c r="G3184" t="inlineStr">
        <is>
          <t>MMTCO2e</t>
        </is>
      </c>
      <c r="H3184" t="n">
        <v>208.870909090909</v>
      </c>
      <c r="I3184">
        <f>IF(E3184="N2O",H3184*About!$B$99,IF('EPA non-CO2 Data'!E3184="CH4",'EPA non-CO2 Data'!H3184*About!$B$98,1))</f>
        <v/>
      </c>
      <c r="J3184">
        <f>VLOOKUP(CONCATENATE(B3184,C3184,D3184),'EPA Source to Industry Map'!$D$2:$E$35,2,FALSE)</f>
        <v/>
      </c>
      <c r="K3184">
        <f>IF(E3184="N2O","N2O",IF(E3184="CH4","CH4","F-gases"))</f>
        <v/>
      </c>
    </row>
    <row r="3185">
      <c r="A3185" t="inlineStr">
        <is>
          <t>China</t>
        </is>
      </c>
      <c r="B3185" t="inlineStr">
        <is>
          <t>Agriculture</t>
        </is>
      </c>
      <c r="C3185" t="inlineStr">
        <is>
          <t>AgSoils</t>
        </is>
      </c>
      <c r="E3185" t="inlineStr">
        <is>
          <t>N2O</t>
        </is>
      </c>
      <c r="F3185" t="n">
        <v>2001</v>
      </c>
      <c r="G3185" t="inlineStr">
        <is>
          <t>MMTCO2e</t>
        </is>
      </c>
      <c r="H3185" t="n">
        <v>207.028727272727</v>
      </c>
      <c r="I3185">
        <f>IF(E3185="N2O",H3185*About!$B$99,IF('EPA non-CO2 Data'!E3185="CH4",'EPA non-CO2 Data'!H3185*About!$B$98,1))</f>
        <v/>
      </c>
      <c r="J3185">
        <f>VLOOKUP(CONCATENATE(B3185,C3185,D3185),'EPA Source to Industry Map'!$D$2:$E$35,2,FALSE)</f>
        <v/>
      </c>
      <c r="K3185">
        <f>IF(E3185="N2O","N2O",IF(E3185="CH4","CH4","F-gases"))</f>
        <v/>
      </c>
    </row>
    <row r="3186">
      <c r="A3186" t="inlineStr">
        <is>
          <t>China</t>
        </is>
      </c>
      <c r="B3186" t="inlineStr">
        <is>
          <t>Agriculture</t>
        </is>
      </c>
      <c r="C3186" t="inlineStr">
        <is>
          <t>AgSoils</t>
        </is>
      </c>
      <c r="E3186" t="inlineStr">
        <is>
          <t>N2O</t>
        </is>
      </c>
      <c r="F3186" t="n">
        <v>2002</v>
      </c>
      <c r="G3186" t="inlineStr">
        <is>
          <t>MMTCO2e</t>
        </is>
      </c>
      <c r="H3186" t="n">
        <v>205.186545454545</v>
      </c>
      <c r="I3186">
        <f>IF(E3186="N2O",H3186*About!$B$99,IF('EPA non-CO2 Data'!E3186="CH4",'EPA non-CO2 Data'!H3186*About!$B$98,1))</f>
        <v/>
      </c>
      <c r="J3186">
        <f>VLOOKUP(CONCATENATE(B3186,C3186,D3186),'EPA Source to Industry Map'!$D$2:$E$35,2,FALSE)</f>
        <v/>
      </c>
      <c r="K3186">
        <f>IF(E3186="N2O","N2O",IF(E3186="CH4","CH4","F-gases"))</f>
        <v/>
      </c>
    </row>
    <row r="3187">
      <c r="A3187" t="inlineStr">
        <is>
          <t>China</t>
        </is>
      </c>
      <c r="B3187" t="inlineStr">
        <is>
          <t>Agriculture</t>
        </is>
      </c>
      <c r="C3187" t="inlineStr">
        <is>
          <t>AgSoils</t>
        </is>
      </c>
      <c r="E3187" t="inlineStr">
        <is>
          <t>N2O</t>
        </is>
      </c>
      <c r="F3187" t="n">
        <v>2003</v>
      </c>
      <c r="G3187" t="inlineStr">
        <is>
          <t>MMTCO2e</t>
        </is>
      </c>
      <c r="H3187" t="n">
        <v>203.344363636364</v>
      </c>
      <c r="I3187">
        <f>IF(E3187="N2O",H3187*About!$B$99,IF('EPA non-CO2 Data'!E3187="CH4",'EPA non-CO2 Data'!H3187*About!$B$98,1))</f>
        <v/>
      </c>
      <c r="J3187">
        <f>VLOOKUP(CONCATENATE(B3187,C3187,D3187),'EPA Source to Industry Map'!$D$2:$E$35,2,FALSE)</f>
        <v/>
      </c>
      <c r="K3187">
        <f>IF(E3187="N2O","N2O",IF(E3187="CH4","CH4","F-gases"))</f>
        <v/>
      </c>
    </row>
    <row r="3188">
      <c r="A3188" t="inlineStr">
        <is>
          <t>China</t>
        </is>
      </c>
      <c r="B3188" t="inlineStr">
        <is>
          <t>Agriculture</t>
        </is>
      </c>
      <c r="C3188" t="inlineStr">
        <is>
          <t>AgSoils</t>
        </is>
      </c>
      <c r="E3188" t="inlineStr">
        <is>
          <t>N2O</t>
        </is>
      </c>
      <c r="F3188" t="n">
        <v>2004</v>
      </c>
      <c r="G3188" t="inlineStr">
        <is>
          <t>MMTCO2e</t>
        </is>
      </c>
      <c r="H3188" t="n">
        <v>201.502181818182</v>
      </c>
      <c r="I3188">
        <f>IF(E3188="N2O",H3188*About!$B$99,IF('EPA non-CO2 Data'!E3188="CH4",'EPA non-CO2 Data'!H3188*About!$B$98,1))</f>
        <v/>
      </c>
      <c r="J3188">
        <f>VLOOKUP(CONCATENATE(B3188,C3188,D3188),'EPA Source to Industry Map'!$D$2:$E$35,2,FALSE)</f>
        <v/>
      </c>
      <c r="K3188">
        <f>IF(E3188="N2O","N2O",IF(E3188="CH4","CH4","F-gases"))</f>
        <v/>
      </c>
    </row>
    <row r="3189">
      <c r="A3189" t="inlineStr">
        <is>
          <t>China</t>
        </is>
      </c>
      <c r="B3189" t="inlineStr">
        <is>
          <t>Agriculture</t>
        </is>
      </c>
      <c r="C3189" t="inlineStr">
        <is>
          <t>AgSoils</t>
        </is>
      </c>
      <c r="E3189" t="inlineStr">
        <is>
          <t>N2O</t>
        </is>
      </c>
      <c r="F3189" t="n">
        <v>2005</v>
      </c>
      <c r="G3189" t="inlineStr">
        <is>
          <t>MMTCO2e</t>
        </is>
      </c>
      <c r="H3189" t="n">
        <v>199.66</v>
      </c>
      <c r="I3189">
        <f>IF(E3189="N2O",H3189*About!$B$99,IF('EPA non-CO2 Data'!E3189="CH4",'EPA non-CO2 Data'!H3189*About!$B$98,1))</f>
        <v/>
      </c>
      <c r="J3189">
        <f>VLOOKUP(CONCATENATE(B3189,C3189,D3189),'EPA Source to Industry Map'!$D$2:$E$35,2,FALSE)</f>
        <v/>
      </c>
      <c r="K3189">
        <f>IF(E3189="N2O","N2O",IF(E3189="CH4","CH4","F-gases"))</f>
        <v/>
      </c>
    </row>
    <row r="3190">
      <c r="A3190" t="inlineStr">
        <is>
          <t>China</t>
        </is>
      </c>
      <c r="B3190" t="inlineStr">
        <is>
          <t>Agriculture</t>
        </is>
      </c>
      <c r="C3190" t="inlineStr">
        <is>
          <t>AgSoils</t>
        </is>
      </c>
      <c r="E3190" t="inlineStr">
        <is>
          <t>N2O</t>
        </is>
      </c>
      <c r="F3190" t="n">
        <v>2006</v>
      </c>
      <c r="G3190" t="inlineStr">
        <is>
          <t>MMTCO2e</t>
        </is>
      </c>
      <c r="H3190" t="n">
        <v>222.989142857143</v>
      </c>
      <c r="I3190">
        <f>IF(E3190="N2O",H3190*About!$B$99,IF('EPA non-CO2 Data'!E3190="CH4",'EPA non-CO2 Data'!H3190*About!$B$98,1))</f>
        <v/>
      </c>
      <c r="J3190">
        <f>VLOOKUP(CONCATENATE(B3190,C3190,D3190),'EPA Source to Industry Map'!$D$2:$E$35,2,FALSE)</f>
        <v/>
      </c>
      <c r="K3190">
        <f>IF(E3190="N2O","N2O",IF(E3190="CH4","CH4","F-gases"))</f>
        <v/>
      </c>
    </row>
    <row r="3191">
      <c r="A3191" t="inlineStr">
        <is>
          <t>China</t>
        </is>
      </c>
      <c r="B3191" t="inlineStr">
        <is>
          <t>Agriculture</t>
        </is>
      </c>
      <c r="C3191" t="inlineStr">
        <is>
          <t>AgSoils</t>
        </is>
      </c>
      <c r="E3191" t="inlineStr">
        <is>
          <t>N2O</t>
        </is>
      </c>
      <c r="F3191" t="n">
        <v>2007</v>
      </c>
      <c r="G3191" t="inlineStr">
        <is>
          <t>MMTCO2e</t>
        </is>
      </c>
      <c r="H3191" t="n">
        <v>246.318285714286</v>
      </c>
      <c r="I3191">
        <f>IF(E3191="N2O",H3191*About!$B$99,IF('EPA non-CO2 Data'!E3191="CH4",'EPA non-CO2 Data'!H3191*About!$B$98,1))</f>
        <v/>
      </c>
      <c r="J3191">
        <f>VLOOKUP(CONCATENATE(B3191,C3191,D3191),'EPA Source to Industry Map'!$D$2:$E$35,2,FALSE)</f>
        <v/>
      </c>
      <c r="K3191">
        <f>IF(E3191="N2O","N2O",IF(E3191="CH4","CH4","F-gases"))</f>
        <v/>
      </c>
    </row>
    <row r="3192">
      <c r="A3192" t="inlineStr">
        <is>
          <t>China</t>
        </is>
      </c>
      <c r="B3192" t="inlineStr">
        <is>
          <t>Agriculture</t>
        </is>
      </c>
      <c r="C3192" t="inlineStr">
        <is>
          <t>AgSoils</t>
        </is>
      </c>
      <c r="E3192" t="inlineStr">
        <is>
          <t>N2O</t>
        </is>
      </c>
      <c r="F3192" t="n">
        <v>2008</v>
      </c>
      <c r="G3192" t="inlineStr">
        <is>
          <t>MMTCO2e</t>
        </is>
      </c>
      <c r="H3192" t="n">
        <v>269.647428571429</v>
      </c>
      <c r="I3192">
        <f>IF(E3192="N2O",H3192*About!$B$99,IF('EPA non-CO2 Data'!E3192="CH4",'EPA non-CO2 Data'!H3192*About!$B$98,1))</f>
        <v/>
      </c>
      <c r="J3192">
        <f>VLOOKUP(CONCATENATE(B3192,C3192,D3192),'EPA Source to Industry Map'!$D$2:$E$35,2,FALSE)</f>
        <v/>
      </c>
      <c r="K3192">
        <f>IF(E3192="N2O","N2O",IF(E3192="CH4","CH4","F-gases"))</f>
        <v/>
      </c>
    </row>
    <row r="3193">
      <c r="A3193" t="inlineStr">
        <is>
          <t>China</t>
        </is>
      </c>
      <c r="B3193" t="inlineStr">
        <is>
          <t>Agriculture</t>
        </is>
      </c>
      <c r="C3193" t="inlineStr">
        <is>
          <t>AgSoils</t>
        </is>
      </c>
      <c r="E3193" t="inlineStr">
        <is>
          <t>N2O</t>
        </is>
      </c>
      <c r="F3193" t="n">
        <v>2009</v>
      </c>
      <c r="G3193" t="inlineStr">
        <is>
          <t>MMTCO2e</t>
        </is>
      </c>
      <c r="H3193" t="n">
        <v>292.976571428571</v>
      </c>
      <c r="I3193">
        <f>IF(E3193="N2O",H3193*About!$B$99,IF('EPA non-CO2 Data'!E3193="CH4",'EPA non-CO2 Data'!H3193*About!$B$98,1))</f>
        <v/>
      </c>
      <c r="J3193">
        <f>VLOOKUP(CONCATENATE(B3193,C3193,D3193),'EPA Source to Industry Map'!$D$2:$E$35,2,FALSE)</f>
        <v/>
      </c>
      <c r="K3193">
        <f>IF(E3193="N2O","N2O",IF(E3193="CH4","CH4","F-gases"))</f>
        <v/>
      </c>
    </row>
    <row r="3194">
      <c r="A3194" t="inlineStr">
        <is>
          <t>China</t>
        </is>
      </c>
      <c r="B3194" t="inlineStr">
        <is>
          <t>Agriculture</t>
        </is>
      </c>
      <c r="C3194" t="inlineStr">
        <is>
          <t>AgSoils</t>
        </is>
      </c>
      <c r="E3194" t="inlineStr">
        <is>
          <t>N2O</t>
        </is>
      </c>
      <c r="F3194" t="n">
        <v>2010</v>
      </c>
      <c r="G3194" t="inlineStr">
        <is>
          <t>MMTCO2e</t>
        </is>
      </c>
      <c r="H3194" t="n">
        <v>316.305714285714</v>
      </c>
      <c r="I3194">
        <f>IF(E3194="N2O",H3194*About!$B$99,IF('EPA non-CO2 Data'!E3194="CH4",'EPA non-CO2 Data'!H3194*About!$B$98,1))</f>
        <v/>
      </c>
      <c r="J3194">
        <f>VLOOKUP(CONCATENATE(B3194,C3194,D3194),'EPA Source to Industry Map'!$D$2:$E$35,2,FALSE)</f>
        <v/>
      </c>
      <c r="K3194">
        <f>IF(E3194="N2O","N2O",IF(E3194="CH4","CH4","F-gases"))</f>
        <v/>
      </c>
    </row>
    <row r="3195">
      <c r="A3195" t="inlineStr">
        <is>
          <t>China</t>
        </is>
      </c>
      <c r="B3195" t="inlineStr">
        <is>
          <t>Agriculture</t>
        </is>
      </c>
      <c r="C3195" t="inlineStr">
        <is>
          <t>AgSoils</t>
        </is>
      </c>
      <c r="E3195" t="inlineStr">
        <is>
          <t>N2O</t>
        </is>
      </c>
      <c r="F3195" t="n">
        <v>2011</v>
      </c>
      <c r="G3195" t="inlineStr">
        <is>
          <t>MMTCO2e</t>
        </is>
      </c>
      <c r="H3195" t="n">
        <v>339.634857142857</v>
      </c>
      <c r="I3195">
        <f>IF(E3195="N2O",H3195*About!$B$99,IF('EPA non-CO2 Data'!E3195="CH4",'EPA non-CO2 Data'!H3195*About!$B$98,1))</f>
        <v/>
      </c>
      <c r="J3195">
        <f>VLOOKUP(CONCATENATE(B3195,C3195,D3195),'EPA Source to Industry Map'!$D$2:$E$35,2,FALSE)</f>
        <v/>
      </c>
      <c r="K3195">
        <f>IF(E3195="N2O","N2O",IF(E3195="CH4","CH4","F-gases"))</f>
        <v/>
      </c>
    </row>
    <row r="3196">
      <c r="A3196" t="inlineStr">
        <is>
          <t>China</t>
        </is>
      </c>
      <c r="B3196" t="inlineStr">
        <is>
          <t>Agriculture</t>
        </is>
      </c>
      <c r="C3196" t="inlineStr">
        <is>
          <t>AgSoils</t>
        </is>
      </c>
      <c r="E3196" t="inlineStr">
        <is>
          <t>N2O</t>
        </is>
      </c>
      <c r="F3196" t="n">
        <v>2012</v>
      </c>
      <c r="G3196" t="inlineStr">
        <is>
          <t>MMTCO2e</t>
        </is>
      </c>
      <c r="H3196" t="n">
        <v>362.964</v>
      </c>
      <c r="I3196">
        <f>IF(E3196="N2O",H3196*About!$B$99,IF('EPA non-CO2 Data'!E3196="CH4",'EPA non-CO2 Data'!H3196*About!$B$98,1))</f>
        <v/>
      </c>
      <c r="J3196">
        <f>VLOOKUP(CONCATENATE(B3196,C3196,D3196),'EPA Source to Industry Map'!$D$2:$E$35,2,FALSE)</f>
        <v/>
      </c>
      <c r="K3196">
        <f>IF(E3196="N2O","N2O",IF(E3196="CH4","CH4","F-gases"))</f>
        <v/>
      </c>
    </row>
    <row r="3197">
      <c r="A3197" t="inlineStr">
        <is>
          <t>China</t>
        </is>
      </c>
      <c r="B3197" t="inlineStr">
        <is>
          <t>Agriculture</t>
        </is>
      </c>
      <c r="C3197" t="inlineStr">
        <is>
          <t>AgSoils</t>
        </is>
      </c>
      <c r="E3197" t="inlineStr">
        <is>
          <t>N2O</t>
        </is>
      </c>
      <c r="F3197" t="n">
        <v>2013</v>
      </c>
      <c r="G3197" t="inlineStr">
        <is>
          <t>MMTCO2e</t>
        </is>
      </c>
      <c r="H3197" t="n">
        <v>362.710111707333</v>
      </c>
      <c r="I3197">
        <f>IF(E3197="N2O",H3197*About!$B$99,IF('EPA non-CO2 Data'!E3197="CH4",'EPA non-CO2 Data'!H3197*About!$B$98,1))</f>
        <v/>
      </c>
      <c r="J3197">
        <f>VLOOKUP(CONCATENATE(B3197,C3197,D3197),'EPA Source to Industry Map'!$D$2:$E$35,2,FALSE)</f>
        <v/>
      </c>
      <c r="K3197">
        <f>IF(E3197="N2O","N2O",IF(E3197="CH4","CH4","F-gases"))</f>
        <v/>
      </c>
    </row>
    <row r="3198">
      <c r="A3198" t="inlineStr">
        <is>
          <t>China</t>
        </is>
      </c>
      <c r="B3198" t="inlineStr">
        <is>
          <t>Agriculture</t>
        </is>
      </c>
      <c r="C3198" t="inlineStr">
        <is>
          <t>AgSoils</t>
        </is>
      </c>
      <c r="E3198" t="inlineStr">
        <is>
          <t>N2O</t>
        </is>
      </c>
      <c r="F3198" t="n">
        <v>2014</v>
      </c>
      <c r="G3198" t="inlineStr">
        <is>
          <t>MMTCO2e</t>
        </is>
      </c>
      <c r="H3198" t="n">
        <v>362.456223414667</v>
      </c>
      <c r="I3198">
        <f>IF(E3198="N2O",H3198*About!$B$99,IF('EPA non-CO2 Data'!E3198="CH4",'EPA non-CO2 Data'!H3198*About!$B$98,1))</f>
        <v/>
      </c>
      <c r="J3198">
        <f>VLOOKUP(CONCATENATE(B3198,C3198,D3198),'EPA Source to Industry Map'!$D$2:$E$35,2,FALSE)</f>
        <v/>
      </c>
      <c r="K3198">
        <f>IF(E3198="N2O","N2O",IF(E3198="CH4","CH4","F-gases"))</f>
        <v/>
      </c>
    </row>
    <row r="3199">
      <c r="A3199" t="inlineStr">
        <is>
          <t>China</t>
        </is>
      </c>
      <c r="B3199" t="inlineStr">
        <is>
          <t>Agriculture</t>
        </is>
      </c>
      <c r="C3199" t="inlineStr">
        <is>
          <t>AgSoils</t>
        </is>
      </c>
      <c r="E3199" t="inlineStr">
        <is>
          <t>N2O</t>
        </is>
      </c>
      <c r="F3199" t="n">
        <v>2015</v>
      </c>
      <c r="G3199" t="inlineStr">
        <is>
          <t>MMTCO2e</t>
        </is>
      </c>
      <c r="H3199" t="n">
        <v>362.202335122</v>
      </c>
      <c r="I3199">
        <f>IF(E3199="N2O",H3199*About!$B$99,IF('EPA non-CO2 Data'!E3199="CH4",'EPA non-CO2 Data'!H3199*About!$B$98,1))</f>
        <v/>
      </c>
      <c r="J3199">
        <f>VLOOKUP(CONCATENATE(B3199,C3199,D3199),'EPA Source to Industry Map'!$D$2:$E$35,2,FALSE)</f>
        <v/>
      </c>
      <c r="K3199">
        <f>IF(E3199="N2O","N2O",IF(E3199="CH4","CH4","F-gases"))</f>
        <v/>
      </c>
    </row>
    <row r="3200">
      <c r="A3200" t="inlineStr">
        <is>
          <t>China</t>
        </is>
      </c>
      <c r="B3200" t="inlineStr">
        <is>
          <t>Agriculture</t>
        </is>
      </c>
      <c r="C3200" t="inlineStr">
        <is>
          <t>AgSoils</t>
        </is>
      </c>
      <c r="E3200" t="inlineStr">
        <is>
          <t>N2O</t>
        </is>
      </c>
      <c r="F3200" t="n">
        <v>2016</v>
      </c>
      <c r="G3200" t="inlineStr">
        <is>
          <t>MMTCO2e</t>
        </is>
      </c>
      <c r="H3200" t="n">
        <v>365.446941628798</v>
      </c>
      <c r="I3200">
        <f>IF(E3200="N2O",H3200*About!$B$99,IF('EPA non-CO2 Data'!E3200="CH4",'EPA non-CO2 Data'!H3200*About!$B$98,1))</f>
        <v/>
      </c>
      <c r="J3200">
        <f>VLOOKUP(CONCATENATE(B3200,C3200,D3200),'EPA Source to Industry Map'!$D$2:$E$35,2,FALSE)</f>
        <v/>
      </c>
      <c r="K3200">
        <f>IF(E3200="N2O","N2O",IF(E3200="CH4","CH4","F-gases"))</f>
        <v/>
      </c>
    </row>
    <row r="3201">
      <c r="A3201" t="inlineStr">
        <is>
          <t>China</t>
        </is>
      </c>
      <c r="B3201" t="inlineStr">
        <is>
          <t>Agriculture</t>
        </is>
      </c>
      <c r="C3201" t="inlineStr">
        <is>
          <t>AgSoils</t>
        </is>
      </c>
      <c r="E3201" t="inlineStr">
        <is>
          <t>N2O</t>
        </is>
      </c>
      <c r="F3201" t="n">
        <v>2017</v>
      </c>
      <c r="G3201" t="inlineStr">
        <is>
          <t>MMTCO2e</t>
        </is>
      </c>
      <c r="H3201" t="n">
        <v>368.691548135595</v>
      </c>
      <c r="I3201">
        <f>IF(E3201="N2O",H3201*About!$B$99,IF('EPA non-CO2 Data'!E3201="CH4",'EPA non-CO2 Data'!H3201*About!$B$98,1))</f>
        <v/>
      </c>
      <c r="J3201">
        <f>VLOOKUP(CONCATENATE(B3201,C3201,D3201),'EPA Source to Industry Map'!$D$2:$E$35,2,FALSE)</f>
        <v/>
      </c>
      <c r="K3201">
        <f>IF(E3201="N2O","N2O",IF(E3201="CH4","CH4","F-gases"))</f>
        <v/>
      </c>
    </row>
    <row r="3202">
      <c r="A3202" t="inlineStr">
        <is>
          <t>China</t>
        </is>
      </c>
      <c r="B3202" t="inlineStr">
        <is>
          <t>Agriculture</t>
        </is>
      </c>
      <c r="C3202" t="inlineStr">
        <is>
          <t>AgSoils</t>
        </is>
      </c>
      <c r="E3202" t="inlineStr">
        <is>
          <t>N2O</t>
        </is>
      </c>
      <c r="F3202" t="n">
        <v>2018</v>
      </c>
      <c r="G3202" t="inlineStr">
        <is>
          <t>MMTCO2e</t>
        </is>
      </c>
      <c r="H3202" t="n">
        <v>371.936154642392</v>
      </c>
      <c r="I3202">
        <f>IF(E3202="N2O",H3202*About!$B$99,IF('EPA non-CO2 Data'!E3202="CH4",'EPA non-CO2 Data'!H3202*About!$B$98,1))</f>
        <v/>
      </c>
      <c r="J3202">
        <f>VLOOKUP(CONCATENATE(B3202,C3202,D3202),'EPA Source to Industry Map'!$D$2:$E$35,2,FALSE)</f>
        <v/>
      </c>
      <c r="K3202">
        <f>IF(E3202="N2O","N2O",IF(E3202="CH4","CH4","F-gases"))</f>
        <v/>
      </c>
    </row>
    <row r="3203">
      <c r="A3203" t="inlineStr">
        <is>
          <t>China</t>
        </is>
      </c>
      <c r="B3203" t="inlineStr">
        <is>
          <t>Agriculture</t>
        </is>
      </c>
      <c r="C3203" t="inlineStr">
        <is>
          <t>AgSoils</t>
        </is>
      </c>
      <c r="E3203" t="inlineStr">
        <is>
          <t>N2O</t>
        </is>
      </c>
      <c r="F3203" t="n">
        <v>2019</v>
      </c>
      <c r="G3203" t="inlineStr">
        <is>
          <t>MMTCO2e</t>
        </is>
      </c>
      <c r="H3203" t="n">
        <v>375.180761149189</v>
      </c>
      <c r="I3203">
        <f>IF(E3203="N2O",H3203*About!$B$99,IF('EPA non-CO2 Data'!E3203="CH4",'EPA non-CO2 Data'!H3203*About!$B$98,1))</f>
        <v/>
      </c>
      <c r="J3203">
        <f>VLOOKUP(CONCATENATE(B3203,C3203,D3203),'EPA Source to Industry Map'!$D$2:$E$35,2,FALSE)</f>
        <v/>
      </c>
      <c r="K3203">
        <f>IF(E3203="N2O","N2O",IF(E3203="CH4","CH4","F-gases"))</f>
        <v/>
      </c>
    </row>
    <row r="3204">
      <c r="A3204" t="inlineStr">
        <is>
          <t>China</t>
        </is>
      </c>
      <c r="B3204" t="inlineStr">
        <is>
          <t>Agriculture</t>
        </is>
      </c>
      <c r="C3204" t="inlineStr">
        <is>
          <t>AgSoils</t>
        </is>
      </c>
      <c r="E3204" t="inlineStr">
        <is>
          <t>N2O</t>
        </is>
      </c>
      <c r="F3204" t="n">
        <v>2020</v>
      </c>
      <c r="G3204" t="inlineStr">
        <is>
          <t>MMTCO2e</t>
        </is>
      </c>
      <c r="H3204" t="n">
        <v>378.425367655986</v>
      </c>
      <c r="I3204">
        <f>IF(E3204="N2O",H3204*About!$B$99,IF('EPA non-CO2 Data'!E3204="CH4",'EPA non-CO2 Data'!H3204*About!$B$98,1))</f>
        <v/>
      </c>
      <c r="J3204">
        <f>VLOOKUP(CONCATENATE(B3204,C3204,D3204),'EPA Source to Industry Map'!$D$2:$E$35,2,FALSE)</f>
        <v/>
      </c>
      <c r="K3204">
        <f>IF(E3204="N2O","N2O",IF(E3204="CH4","CH4","F-gases"))</f>
        <v/>
      </c>
    </row>
    <row r="3205">
      <c r="A3205" t="inlineStr">
        <is>
          <t>China</t>
        </is>
      </c>
      <c r="B3205" t="inlineStr">
        <is>
          <t>Agriculture</t>
        </is>
      </c>
      <c r="C3205" t="inlineStr">
        <is>
          <t>AgSoils</t>
        </is>
      </c>
      <c r="E3205" t="inlineStr">
        <is>
          <t>N2O</t>
        </is>
      </c>
      <c r="F3205" t="n">
        <v>2021</v>
      </c>
      <c r="G3205" t="inlineStr">
        <is>
          <t>MMTCO2e</t>
        </is>
      </c>
      <c r="H3205" t="n">
        <v>381.176970729581</v>
      </c>
      <c r="I3205">
        <f>IF(E3205="N2O",H3205*About!$B$99,IF('EPA non-CO2 Data'!E3205="CH4",'EPA non-CO2 Data'!H3205*About!$B$98,1))</f>
        <v/>
      </c>
      <c r="J3205">
        <f>VLOOKUP(CONCATENATE(B3205,C3205,D3205),'EPA Source to Industry Map'!$D$2:$E$35,2,FALSE)</f>
        <v/>
      </c>
      <c r="K3205">
        <f>IF(E3205="N2O","N2O",IF(E3205="CH4","CH4","F-gases"))</f>
        <v/>
      </c>
    </row>
    <row r="3206">
      <c r="A3206" t="inlineStr">
        <is>
          <t>China</t>
        </is>
      </c>
      <c r="B3206" t="inlineStr">
        <is>
          <t>Agriculture</t>
        </is>
      </c>
      <c r="C3206" t="inlineStr">
        <is>
          <t>AgSoils</t>
        </is>
      </c>
      <c r="E3206" t="inlineStr">
        <is>
          <t>N2O</t>
        </is>
      </c>
      <c r="F3206" t="n">
        <v>2022</v>
      </c>
      <c r="G3206" t="inlineStr">
        <is>
          <t>MMTCO2e</t>
        </is>
      </c>
      <c r="H3206" t="n">
        <v>383.928573803176</v>
      </c>
      <c r="I3206">
        <f>IF(E3206="N2O",H3206*About!$B$99,IF('EPA non-CO2 Data'!E3206="CH4",'EPA non-CO2 Data'!H3206*About!$B$98,1))</f>
        <v/>
      </c>
      <c r="J3206">
        <f>VLOOKUP(CONCATENATE(B3206,C3206,D3206),'EPA Source to Industry Map'!$D$2:$E$35,2,FALSE)</f>
        <v/>
      </c>
      <c r="K3206">
        <f>IF(E3206="N2O","N2O",IF(E3206="CH4","CH4","F-gases"))</f>
        <v/>
      </c>
    </row>
    <row r="3207">
      <c r="A3207" t="inlineStr">
        <is>
          <t>China</t>
        </is>
      </c>
      <c r="B3207" t="inlineStr">
        <is>
          <t>Agriculture</t>
        </is>
      </c>
      <c r="C3207" t="inlineStr">
        <is>
          <t>AgSoils</t>
        </is>
      </c>
      <c r="E3207" t="inlineStr">
        <is>
          <t>N2O</t>
        </is>
      </c>
      <c r="F3207" t="n">
        <v>2023</v>
      </c>
      <c r="G3207" t="inlineStr">
        <is>
          <t>MMTCO2e</t>
        </is>
      </c>
      <c r="H3207" t="n">
        <v>386.680176876771</v>
      </c>
      <c r="I3207">
        <f>IF(E3207="N2O",H3207*About!$B$99,IF('EPA non-CO2 Data'!E3207="CH4",'EPA non-CO2 Data'!H3207*About!$B$98,1))</f>
        <v/>
      </c>
      <c r="J3207">
        <f>VLOOKUP(CONCATENATE(B3207,C3207,D3207),'EPA Source to Industry Map'!$D$2:$E$35,2,FALSE)</f>
        <v/>
      </c>
      <c r="K3207">
        <f>IF(E3207="N2O","N2O",IF(E3207="CH4","CH4","F-gases"))</f>
        <v/>
      </c>
    </row>
    <row r="3208">
      <c r="A3208" t="inlineStr">
        <is>
          <t>China</t>
        </is>
      </c>
      <c r="B3208" t="inlineStr">
        <is>
          <t>Agriculture</t>
        </is>
      </c>
      <c r="C3208" t="inlineStr">
        <is>
          <t>AgSoils</t>
        </is>
      </c>
      <c r="E3208" t="inlineStr">
        <is>
          <t>N2O</t>
        </is>
      </c>
      <c r="F3208" t="n">
        <v>2024</v>
      </c>
      <c r="G3208" t="inlineStr">
        <is>
          <t>MMTCO2e</t>
        </is>
      </c>
      <c r="H3208" t="n">
        <v>389.431779950365</v>
      </c>
      <c r="I3208">
        <f>IF(E3208="N2O",H3208*About!$B$99,IF('EPA non-CO2 Data'!E3208="CH4",'EPA non-CO2 Data'!H3208*About!$B$98,1))</f>
        <v/>
      </c>
      <c r="J3208">
        <f>VLOOKUP(CONCATENATE(B3208,C3208,D3208),'EPA Source to Industry Map'!$D$2:$E$35,2,FALSE)</f>
        <v/>
      </c>
      <c r="K3208">
        <f>IF(E3208="N2O","N2O",IF(E3208="CH4","CH4","F-gases"))</f>
        <v/>
      </c>
    </row>
    <row r="3209">
      <c r="A3209" t="inlineStr">
        <is>
          <t>China</t>
        </is>
      </c>
      <c r="B3209" t="inlineStr">
        <is>
          <t>Agriculture</t>
        </is>
      </c>
      <c r="C3209" t="inlineStr">
        <is>
          <t>AgSoils</t>
        </is>
      </c>
      <c r="E3209" t="inlineStr">
        <is>
          <t>N2O</t>
        </is>
      </c>
      <c r="F3209" t="n">
        <v>2025</v>
      </c>
      <c r="G3209" t="inlineStr">
        <is>
          <t>MMTCO2e</t>
        </is>
      </c>
      <c r="H3209" t="n">
        <v>392.18338302396</v>
      </c>
      <c r="I3209">
        <f>IF(E3209="N2O",H3209*About!$B$99,IF('EPA non-CO2 Data'!E3209="CH4",'EPA non-CO2 Data'!H3209*About!$B$98,1))</f>
        <v/>
      </c>
      <c r="J3209">
        <f>VLOOKUP(CONCATENATE(B3209,C3209,D3209),'EPA Source to Industry Map'!$D$2:$E$35,2,FALSE)</f>
        <v/>
      </c>
      <c r="K3209">
        <f>IF(E3209="N2O","N2O",IF(E3209="CH4","CH4","F-gases"))</f>
        <v/>
      </c>
    </row>
    <row r="3210">
      <c r="A3210" t="inlineStr">
        <is>
          <t>China</t>
        </is>
      </c>
      <c r="B3210" t="inlineStr">
        <is>
          <t>Agriculture</t>
        </is>
      </c>
      <c r="C3210" t="inlineStr">
        <is>
          <t>AgSoils</t>
        </is>
      </c>
      <c r="E3210" t="inlineStr">
        <is>
          <t>N2O</t>
        </is>
      </c>
      <c r="F3210" t="n">
        <v>2026</v>
      </c>
      <c r="G3210" t="inlineStr">
        <is>
          <t>MMTCO2e</t>
        </is>
      </c>
      <c r="H3210" t="n">
        <v>394.503286803835</v>
      </c>
      <c r="I3210">
        <f>IF(E3210="N2O",H3210*About!$B$99,IF('EPA non-CO2 Data'!E3210="CH4",'EPA non-CO2 Data'!H3210*About!$B$98,1))</f>
        <v/>
      </c>
      <c r="J3210">
        <f>VLOOKUP(CONCATENATE(B3210,C3210,D3210),'EPA Source to Industry Map'!$D$2:$E$35,2,FALSE)</f>
        <v/>
      </c>
      <c r="K3210">
        <f>IF(E3210="N2O","N2O",IF(E3210="CH4","CH4","F-gases"))</f>
        <v/>
      </c>
    </row>
    <row r="3211">
      <c r="A3211" t="inlineStr">
        <is>
          <t>China</t>
        </is>
      </c>
      <c r="B3211" t="inlineStr">
        <is>
          <t>Agriculture</t>
        </is>
      </c>
      <c r="C3211" t="inlineStr">
        <is>
          <t>AgSoils</t>
        </is>
      </c>
      <c r="E3211" t="inlineStr">
        <is>
          <t>N2O</t>
        </is>
      </c>
      <c r="F3211" t="n">
        <v>2027</v>
      </c>
      <c r="G3211" t="inlineStr">
        <is>
          <t>MMTCO2e</t>
        </is>
      </c>
      <c r="H3211" t="n">
        <v>396.82319058371</v>
      </c>
      <c r="I3211">
        <f>IF(E3211="N2O",H3211*About!$B$99,IF('EPA non-CO2 Data'!E3211="CH4",'EPA non-CO2 Data'!H3211*About!$B$98,1))</f>
        <v/>
      </c>
      <c r="J3211">
        <f>VLOOKUP(CONCATENATE(B3211,C3211,D3211),'EPA Source to Industry Map'!$D$2:$E$35,2,FALSE)</f>
        <v/>
      </c>
      <c r="K3211">
        <f>IF(E3211="N2O","N2O",IF(E3211="CH4","CH4","F-gases"))</f>
        <v/>
      </c>
    </row>
    <row r="3212">
      <c r="A3212" t="inlineStr">
        <is>
          <t>China</t>
        </is>
      </c>
      <c r="B3212" t="inlineStr">
        <is>
          <t>Agriculture</t>
        </is>
      </c>
      <c r="C3212" t="inlineStr">
        <is>
          <t>AgSoils</t>
        </is>
      </c>
      <c r="E3212" t="inlineStr">
        <is>
          <t>N2O</t>
        </is>
      </c>
      <c r="F3212" t="n">
        <v>2028</v>
      </c>
      <c r="G3212" t="inlineStr">
        <is>
          <t>MMTCO2e</t>
        </is>
      </c>
      <c r="H3212" t="n">
        <v>399.143094363585</v>
      </c>
      <c r="I3212">
        <f>IF(E3212="N2O",H3212*About!$B$99,IF('EPA non-CO2 Data'!E3212="CH4",'EPA non-CO2 Data'!H3212*About!$B$98,1))</f>
        <v/>
      </c>
      <c r="J3212">
        <f>VLOOKUP(CONCATENATE(B3212,C3212,D3212),'EPA Source to Industry Map'!$D$2:$E$35,2,FALSE)</f>
        <v/>
      </c>
      <c r="K3212">
        <f>IF(E3212="N2O","N2O",IF(E3212="CH4","CH4","F-gases"))</f>
        <v/>
      </c>
    </row>
    <row r="3213">
      <c r="A3213" t="inlineStr">
        <is>
          <t>China</t>
        </is>
      </c>
      <c r="B3213" t="inlineStr">
        <is>
          <t>Agriculture</t>
        </is>
      </c>
      <c r="C3213" t="inlineStr">
        <is>
          <t>AgSoils</t>
        </is>
      </c>
      <c r="E3213" t="inlineStr">
        <is>
          <t>N2O</t>
        </is>
      </c>
      <c r="F3213" t="n">
        <v>2029</v>
      </c>
      <c r="G3213" t="inlineStr">
        <is>
          <t>MMTCO2e</t>
        </is>
      </c>
      <c r="H3213" t="n">
        <v>401.46299814346</v>
      </c>
      <c r="I3213">
        <f>IF(E3213="N2O",H3213*About!$B$99,IF('EPA non-CO2 Data'!E3213="CH4",'EPA non-CO2 Data'!H3213*About!$B$98,1))</f>
        <v/>
      </c>
      <c r="J3213">
        <f>VLOOKUP(CONCATENATE(B3213,C3213,D3213),'EPA Source to Industry Map'!$D$2:$E$35,2,FALSE)</f>
        <v/>
      </c>
      <c r="K3213">
        <f>IF(E3213="N2O","N2O",IF(E3213="CH4","CH4","F-gases"))</f>
        <v/>
      </c>
    </row>
    <row r="3214">
      <c r="A3214" t="inlineStr">
        <is>
          <t>China</t>
        </is>
      </c>
      <c r="B3214" t="inlineStr">
        <is>
          <t>Agriculture</t>
        </is>
      </c>
      <c r="C3214" t="inlineStr">
        <is>
          <t>AgSoils</t>
        </is>
      </c>
      <c r="E3214" t="inlineStr">
        <is>
          <t>N2O</t>
        </is>
      </c>
      <c r="F3214" t="n">
        <v>2030</v>
      </c>
      <c r="G3214" t="inlineStr">
        <is>
          <t>MMTCO2e</t>
        </is>
      </c>
      <c r="H3214" t="n">
        <v>403.782901923334</v>
      </c>
      <c r="I3214">
        <f>IF(E3214="N2O",H3214*About!$B$99,IF('EPA non-CO2 Data'!E3214="CH4",'EPA non-CO2 Data'!H3214*About!$B$98,1))</f>
        <v/>
      </c>
      <c r="J3214">
        <f>VLOOKUP(CONCATENATE(B3214,C3214,D3214),'EPA Source to Industry Map'!$D$2:$E$35,2,FALSE)</f>
        <v/>
      </c>
      <c r="K3214">
        <f>IF(E3214="N2O","N2O",IF(E3214="CH4","CH4","F-gases"))</f>
        <v/>
      </c>
    </row>
    <row r="3215">
      <c r="A3215" t="inlineStr">
        <is>
          <t>China</t>
        </is>
      </c>
      <c r="B3215" t="inlineStr">
        <is>
          <t>Agriculture</t>
        </is>
      </c>
      <c r="C3215" t="inlineStr">
        <is>
          <t>AgSoils</t>
        </is>
      </c>
      <c r="E3215" t="inlineStr">
        <is>
          <t>N2O</t>
        </is>
      </c>
      <c r="F3215" t="n">
        <v>2031</v>
      </c>
      <c r="G3215" t="inlineStr">
        <is>
          <t>MMTCO2e</t>
        </is>
      </c>
      <c r="H3215" t="n">
        <v>404.815334299044</v>
      </c>
      <c r="I3215">
        <f>IF(E3215="N2O",H3215*About!$B$99,IF('EPA non-CO2 Data'!E3215="CH4",'EPA non-CO2 Data'!H3215*About!$B$98,1))</f>
        <v/>
      </c>
      <c r="J3215">
        <f>VLOOKUP(CONCATENATE(B3215,C3215,D3215),'EPA Source to Industry Map'!$D$2:$E$35,2,FALSE)</f>
        <v/>
      </c>
      <c r="K3215">
        <f>IF(E3215="N2O","N2O",IF(E3215="CH4","CH4","F-gases"))</f>
        <v/>
      </c>
    </row>
    <row r="3216">
      <c r="A3216" t="inlineStr">
        <is>
          <t>China</t>
        </is>
      </c>
      <c r="B3216" t="inlineStr">
        <is>
          <t>Agriculture</t>
        </is>
      </c>
      <c r="C3216" t="inlineStr">
        <is>
          <t>AgSoils</t>
        </is>
      </c>
      <c r="E3216" t="inlineStr">
        <is>
          <t>N2O</t>
        </is>
      </c>
      <c r="F3216" t="n">
        <v>2032</v>
      </c>
      <c r="G3216" t="inlineStr">
        <is>
          <t>MMTCO2e</t>
        </is>
      </c>
      <c r="H3216" t="n">
        <v>405.847766674754</v>
      </c>
      <c r="I3216">
        <f>IF(E3216="N2O",H3216*About!$B$99,IF('EPA non-CO2 Data'!E3216="CH4",'EPA non-CO2 Data'!H3216*About!$B$98,1))</f>
        <v/>
      </c>
      <c r="J3216">
        <f>VLOOKUP(CONCATENATE(B3216,C3216,D3216),'EPA Source to Industry Map'!$D$2:$E$35,2,FALSE)</f>
        <v/>
      </c>
      <c r="K3216">
        <f>IF(E3216="N2O","N2O",IF(E3216="CH4","CH4","F-gases"))</f>
        <v/>
      </c>
    </row>
    <row r="3217">
      <c r="A3217" t="inlineStr">
        <is>
          <t>China</t>
        </is>
      </c>
      <c r="B3217" t="inlineStr">
        <is>
          <t>Agriculture</t>
        </is>
      </c>
      <c r="C3217" t="inlineStr">
        <is>
          <t>AgSoils</t>
        </is>
      </c>
      <c r="E3217" t="inlineStr">
        <is>
          <t>N2O</t>
        </is>
      </c>
      <c r="F3217" t="n">
        <v>2033</v>
      </c>
      <c r="G3217" t="inlineStr">
        <is>
          <t>MMTCO2e</t>
        </is>
      </c>
      <c r="H3217" t="n">
        <v>406.880199050464</v>
      </c>
      <c r="I3217">
        <f>IF(E3217="N2O",H3217*About!$B$99,IF('EPA non-CO2 Data'!E3217="CH4",'EPA non-CO2 Data'!H3217*About!$B$98,1))</f>
        <v/>
      </c>
      <c r="J3217">
        <f>VLOOKUP(CONCATENATE(B3217,C3217,D3217),'EPA Source to Industry Map'!$D$2:$E$35,2,FALSE)</f>
        <v/>
      </c>
      <c r="K3217">
        <f>IF(E3217="N2O","N2O",IF(E3217="CH4","CH4","F-gases"))</f>
        <v/>
      </c>
    </row>
    <row r="3218">
      <c r="A3218" t="inlineStr">
        <is>
          <t>China</t>
        </is>
      </c>
      <c r="B3218" t="inlineStr">
        <is>
          <t>Agriculture</t>
        </is>
      </c>
      <c r="C3218" t="inlineStr">
        <is>
          <t>AgSoils</t>
        </is>
      </c>
      <c r="E3218" t="inlineStr">
        <is>
          <t>N2O</t>
        </is>
      </c>
      <c r="F3218" t="n">
        <v>2034</v>
      </c>
      <c r="G3218" t="inlineStr">
        <is>
          <t>MMTCO2e</t>
        </is>
      </c>
      <c r="H3218" t="n">
        <v>407.912631426175</v>
      </c>
      <c r="I3218">
        <f>IF(E3218="N2O",H3218*About!$B$99,IF('EPA non-CO2 Data'!E3218="CH4",'EPA non-CO2 Data'!H3218*About!$B$98,1))</f>
        <v/>
      </c>
      <c r="J3218">
        <f>VLOOKUP(CONCATENATE(B3218,C3218,D3218),'EPA Source to Industry Map'!$D$2:$E$35,2,FALSE)</f>
        <v/>
      </c>
      <c r="K3218">
        <f>IF(E3218="N2O","N2O",IF(E3218="CH4","CH4","F-gases"))</f>
        <v/>
      </c>
    </row>
    <row r="3219">
      <c r="A3219" t="inlineStr">
        <is>
          <t>China</t>
        </is>
      </c>
      <c r="B3219" t="inlineStr">
        <is>
          <t>Agriculture</t>
        </is>
      </c>
      <c r="C3219" t="inlineStr">
        <is>
          <t>AgSoils</t>
        </is>
      </c>
      <c r="E3219" t="inlineStr">
        <is>
          <t>N2O</t>
        </is>
      </c>
      <c r="F3219" t="n">
        <v>2035</v>
      </c>
      <c r="G3219" t="inlineStr">
        <is>
          <t>MMTCO2e</t>
        </is>
      </c>
      <c r="H3219" t="n">
        <v>408.945063801885</v>
      </c>
      <c r="I3219">
        <f>IF(E3219="N2O",H3219*About!$B$99,IF('EPA non-CO2 Data'!E3219="CH4",'EPA non-CO2 Data'!H3219*About!$B$98,1))</f>
        <v/>
      </c>
      <c r="J3219">
        <f>VLOOKUP(CONCATENATE(B3219,C3219,D3219),'EPA Source to Industry Map'!$D$2:$E$35,2,FALSE)</f>
        <v/>
      </c>
      <c r="K3219">
        <f>IF(E3219="N2O","N2O",IF(E3219="CH4","CH4","F-gases"))</f>
        <v/>
      </c>
    </row>
    <row r="3220">
      <c r="A3220" t="inlineStr">
        <is>
          <t>China</t>
        </is>
      </c>
      <c r="B3220" t="inlineStr">
        <is>
          <t>Agriculture</t>
        </is>
      </c>
      <c r="C3220" t="inlineStr">
        <is>
          <t>AgSoils</t>
        </is>
      </c>
      <c r="E3220" t="inlineStr">
        <is>
          <t>N2O</t>
        </is>
      </c>
      <c r="F3220" t="n">
        <v>2036</v>
      </c>
      <c r="G3220" t="inlineStr">
        <is>
          <t>MMTCO2e</t>
        </is>
      </c>
      <c r="H3220" t="n">
        <v>409.84295739649</v>
      </c>
      <c r="I3220">
        <f>IF(E3220="N2O",H3220*About!$B$99,IF('EPA non-CO2 Data'!E3220="CH4",'EPA non-CO2 Data'!H3220*About!$B$98,1))</f>
        <v/>
      </c>
      <c r="J3220">
        <f>VLOOKUP(CONCATENATE(B3220,C3220,D3220),'EPA Source to Industry Map'!$D$2:$E$35,2,FALSE)</f>
        <v/>
      </c>
      <c r="K3220">
        <f>IF(E3220="N2O","N2O",IF(E3220="CH4","CH4","F-gases"))</f>
        <v/>
      </c>
    </row>
    <row r="3221">
      <c r="A3221" t="inlineStr">
        <is>
          <t>China</t>
        </is>
      </c>
      <c r="B3221" t="inlineStr">
        <is>
          <t>Agriculture</t>
        </is>
      </c>
      <c r="C3221" t="inlineStr">
        <is>
          <t>AgSoils</t>
        </is>
      </c>
      <c r="E3221" t="inlineStr">
        <is>
          <t>N2O</t>
        </is>
      </c>
      <c r="F3221" t="n">
        <v>2037</v>
      </c>
      <c r="G3221" t="inlineStr">
        <is>
          <t>MMTCO2e</t>
        </is>
      </c>
      <c r="H3221" t="n">
        <v>410.740850991096</v>
      </c>
      <c r="I3221">
        <f>IF(E3221="N2O",H3221*About!$B$99,IF('EPA non-CO2 Data'!E3221="CH4",'EPA non-CO2 Data'!H3221*About!$B$98,1))</f>
        <v/>
      </c>
      <c r="J3221">
        <f>VLOOKUP(CONCATENATE(B3221,C3221,D3221),'EPA Source to Industry Map'!$D$2:$E$35,2,FALSE)</f>
        <v/>
      </c>
      <c r="K3221">
        <f>IF(E3221="N2O","N2O",IF(E3221="CH4","CH4","F-gases"))</f>
        <v/>
      </c>
    </row>
    <row r="3222">
      <c r="A3222" t="inlineStr">
        <is>
          <t>China</t>
        </is>
      </c>
      <c r="B3222" t="inlineStr">
        <is>
          <t>Agriculture</t>
        </is>
      </c>
      <c r="C3222" t="inlineStr">
        <is>
          <t>AgSoils</t>
        </is>
      </c>
      <c r="E3222" t="inlineStr">
        <is>
          <t>N2O</t>
        </is>
      </c>
      <c r="F3222" t="n">
        <v>2038</v>
      </c>
      <c r="G3222" t="inlineStr">
        <is>
          <t>MMTCO2e</t>
        </is>
      </c>
      <c r="H3222" t="n">
        <v>411.638744585702</v>
      </c>
      <c r="I3222">
        <f>IF(E3222="N2O",H3222*About!$B$99,IF('EPA non-CO2 Data'!E3222="CH4",'EPA non-CO2 Data'!H3222*About!$B$98,1))</f>
        <v/>
      </c>
      <c r="J3222">
        <f>VLOOKUP(CONCATENATE(B3222,C3222,D3222),'EPA Source to Industry Map'!$D$2:$E$35,2,FALSE)</f>
        <v/>
      </c>
      <c r="K3222">
        <f>IF(E3222="N2O","N2O",IF(E3222="CH4","CH4","F-gases"))</f>
        <v/>
      </c>
    </row>
    <row r="3223">
      <c r="A3223" t="inlineStr">
        <is>
          <t>China</t>
        </is>
      </c>
      <c r="B3223" t="inlineStr">
        <is>
          <t>Agriculture</t>
        </is>
      </c>
      <c r="C3223" t="inlineStr">
        <is>
          <t>AgSoils</t>
        </is>
      </c>
      <c r="E3223" t="inlineStr">
        <is>
          <t>N2O</t>
        </is>
      </c>
      <c r="F3223" t="n">
        <v>2039</v>
      </c>
      <c r="G3223" t="inlineStr">
        <is>
          <t>MMTCO2e</t>
        </is>
      </c>
      <c r="H3223" t="n">
        <v>412.536638180308</v>
      </c>
      <c r="I3223">
        <f>IF(E3223="N2O",H3223*About!$B$99,IF('EPA non-CO2 Data'!E3223="CH4",'EPA non-CO2 Data'!H3223*About!$B$98,1))</f>
        <v/>
      </c>
      <c r="J3223">
        <f>VLOOKUP(CONCATENATE(B3223,C3223,D3223),'EPA Source to Industry Map'!$D$2:$E$35,2,FALSE)</f>
        <v/>
      </c>
      <c r="K3223">
        <f>IF(E3223="N2O","N2O",IF(E3223="CH4","CH4","F-gases"))</f>
        <v/>
      </c>
    </row>
    <row r="3224">
      <c r="A3224" t="inlineStr">
        <is>
          <t>China</t>
        </is>
      </c>
      <c r="B3224" t="inlineStr">
        <is>
          <t>Agriculture</t>
        </is>
      </c>
      <c r="C3224" t="inlineStr">
        <is>
          <t>AgSoils</t>
        </is>
      </c>
      <c r="E3224" t="inlineStr">
        <is>
          <t>N2O</t>
        </is>
      </c>
      <c r="F3224" t="n">
        <v>2040</v>
      </c>
      <c r="G3224" t="inlineStr">
        <is>
          <t>MMTCO2e</t>
        </is>
      </c>
      <c r="H3224" t="n">
        <v>413.434531774914</v>
      </c>
      <c r="I3224">
        <f>IF(E3224="N2O",H3224*About!$B$99,IF('EPA non-CO2 Data'!E3224="CH4",'EPA non-CO2 Data'!H3224*About!$B$98,1))</f>
        <v/>
      </c>
      <c r="J3224">
        <f>VLOOKUP(CONCATENATE(B3224,C3224,D3224),'EPA Source to Industry Map'!$D$2:$E$35,2,FALSE)</f>
        <v/>
      </c>
      <c r="K3224">
        <f>IF(E3224="N2O","N2O",IF(E3224="CH4","CH4","F-gases"))</f>
        <v/>
      </c>
    </row>
    <row r="3225">
      <c r="A3225" t="inlineStr">
        <is>
          <t>China</t>
        </is>
      </c>
      <c r="B3225" t="inlineStr">
        <is>
          <t>Agriculture</t>
        </is>
      </c>
      <c r="C3225" t="inlineStr">
        <is>
          <t>AgSoils</t>
        </is>
      </c>
      <c r="E3225" t="inlineStr">
        <is>
          <t>N2O</t>
        </is>
      </c>
      <c r="F3225" t="n">
        <v>2041</v>
      </c>
      <c r="G3225" t="inlineStr">
        <is>
          <t>MMTCO2e</t>
        </is>
      </c>
      <c r="H3225" t="n">
        <v>414.246948067181</v>
      </c>
      <c r="I3225">
        <f>IF(E3225="N2O",H3225*About!$B$99,IF('EPA non-CO2 Data'!E3225="CH4",'EPA non-CO2 Data'!H3225*About!$B$98,1))</f>
        <v/>
      </c>
      <c r="J3225">
        <f>VLOOKUP(CONCATENATE(B3225,C3225,D3225),'EPA Source to Industry Map'!$D$2:$E$35,2,FALSE)</f>
        <v/>
      </c>
      <c r="K3225">
        <f>IF(E3225="N2O","N2O",IF(E3225="CH4","CH4","F-gases"))</f>
        <v/>
      </c>
    </row>
    <row r="3226">
      <c r="A3226" t="inlineStr">
        <is>
          <t>China</t>
        </is>
      </c>
      <c r="B3226" t="inlineStr">
        <is>
          <t>Agriculture</t>
        </is>
      </c>
      <c r="C3226" t="inlineStr">
        <is>
          <t>AgSoils</t>
        </is>
      </c>
      <c r="E3226" t="inlineStr">
        <is>
          <t>N2O</t>
        </is>
      </c>
      <c r="F3226" t="n">
        <v>2042</v>
      </c>
      <c r="G3226" t="inlineStr">
        <is>
          <t>MMTCO2e</t>
        </is>
      </c>
      <c r="H3226" t="n">
        <v>415.059364359449</v>
      </c>
      <c r="I3226">
        <f>IF(E3226="N2O",H3226*About!$B$99,IF('EPA non-CO2 Data'!E3226="CH4",'EPA non-CO2 Data'!H3226*About!$B$98,1))</f>
        <v/>
      </c>
      <c r="J3226">
        <f>VLOOKUP(CONCATENATE(B3226,C3226,D3226),'EPA Source to Industry Map'!$D$2:$E$35,2,FALSE)</f>
        <v/>
      </c>
      <c r="K3226">
        <f>IF(E3226="N2O","N2O",IF(E3226="CH4","CH4","F-gases"))</f>
        <v/>
      </c>
    </row>
    <row r="3227">
      <c r="A3227" t="inlineStr">
        <is>
          <t>China</t>
        </is>
      </c>
      <c r="B3227" t="inlineStr">
        <is>
          <t>Agriculture</t>
        </is>
      </c>
      <c r="C3227" t="inlineStr">
        <is>
          <t>AgSoils</t>
        </is>
      </c>
      <c r="E3227" t="inlineStr">
        <is>
          <t>N2O</t>
        </is>
      </c>
      <c r="F3227" t="n">
        <v>2043</v>
      </c>
      <c r="G3227" t="inlineStr">
        <is>
          <t>MMTCO2e</t>
        </is>
      </c>
      <c r="H3227" t="n">
        <v>415.871780651717</v>
      </c>
      <c r="I3227">
        <f>IF(E3227="N2O",H3227*About!$B$99,IF('EPA non-CO2 Data'!E3227="CH4",'EPA non-CO2 Data'!H3227*About!$B$98,1))</f>
        <v/>
      </c>
      <c r="J3227">
        <f>VLOOKUP(CONCATENATE(B3227,C3227,D3227),'EPA Source to Industry Map'!$D$2:$E$35,2,FALSE)</f>
        <v/>
      </c>
      <c r="K3227">
        <f>IF(E3227="N2O","N2O",IF(E3227="CH4","CH4","F-gases"))</f>
        <v/>
      </c>
    </row>
    <row r="3228">
      <c r="A3228" t="inlineStr">
        <is>
          <t>China</t>
        </is>
      </c>
      <c r="B3228" t="inlineStr">
        <is>
          <t>Agriculture</t>
        </is>
      </c>
      <c r="C3228" t="inlineStr">
        <is>
          <t>AgSoils</t>
        </is>
      </c>
      <c r="E3228" t="inlineStr">
        <is>
          <t>N2O</t>
        </is>
      </c>
      <c r="F3228" t="n">
        <v>2044</v>
      </c>
      <c r="G3228" t="inlineStr">
        <is>
          <t>MMTCO2e</t>
        </is>
      </c>
      <c r="H3228" t="n">
        <v>416.684196943984</v>
      </c>
      <c r="I3228">
        <f>IF(E3228="N2O",H3228*About!$B$99,IF('EPA non-CO2 Data'!E3228="CH4",'EPA non-CO2 Data'!H3228*About!$B$98,1))</f>
        <v/>
      </c>
      <c r="J3228">
        <f>VLOOKUP(CONCATENATE(B3228,C3228,D3228),'EPA Source to Industry Map'!$D$2:$E$35,2,FALSE)</f>
        <v/>
      </c>
      <c r="K3228">
        <f>IF(E3228="N2O","N2O",IF(E3228="CH4","CH4","F-gases"))</f>
        <v/>
      </c>
    </row>
    <row r="3229">
      <c r="A3229" t="inlineStr">
        <is>
          <t>China</t>
        </is>
      </c>
      <c r="B3229" t="inlineStr">
        <is>
          <t>Agriculture</t>
        </is>
      </c>
      <c r="C3229" t="inlineStr">
        <is>
          <t>AgSoils</t>
        </is>
      </c>
      <c r="E3229" t="inlineStr">
        <is>
          <t>N2O</t>
        </is>
      </c>
      <c r="F3229" t="n">
        <v>2045</v>
      </c>
      <c r="G3229" t="inlineStr">
        <is>
          <t>MMTCO2e</t>
        </is>
      </c>
      <c r="H3229" t="n">
        <v>417.496613236252</v>
      </c>
      <c r="I3229">
        <f>IF(E3229="N2O",H3229*About!$B$99,IF('EPA non-CO2 Data'!E3229="CH4",'EPA non-CO2 Data'!H3229*About!$B$98,1))</f>
        <v/>
      </c>
      <c r="J3229">
        <f>VLOOKUP(CONCATENATE(B3229,C3229,D3229),'EPA Source to Industry Map'!$D$2:$E$35,2,FALSE)</f>
        <v/>
      </c>
      <c r="K3229">
        <f>IF(E3229="N2O","N2O",IF(E3229="CH4","CH4","F-gases"))</f>
        <v/>
      </c>
    </row>
    <row r="3230">
      <c r="A3230" t="inlineStr">
        <is>
          <t>China</t>
        </is>
      </c>
      <c r="B3230" t="inlineStr">
        <is>
          <t>Agriculture</t>
        </is>
      </c>
      <c r="C3230" t="inlineStr">
        <is>
          <t>AgSoils</t>
        </is>
      </c>
      <c r="E3230" t="inlineStr">
        <is>
          <t>N2O</t>
        </is>
      </c>
      <c r="F3230" t="n">
        <v>2046</v>
      </c>
      <c r="G3230" t="inlineStr">
        <is>
          <t>MMTCO2e</t>
        </is>
      </c>
      <c r="H3230" t="n">
        <v>418.224930271101</v>
      </c>
      <c r="I3230">
        <f>IF(E3230="N2O",H3230*About!$B$99,IF('EPA non-CO2 Data'!E3230="CH4",'EPA non-CO2 Data'!H3230*About!$B$98,1))</f>
        <v/>
      </c>
      <c r="J3230">
        <f>VLOOKUP(CONCATENATE(B3230,C3230,D3230),'EPA Source to Industry Map'!$D$2:$E$35,2,FALSE)</f>
        <v/>
      </c>
      <c r="K3230">
        <f>IF(E3230="N2O","N2O",IF(E3230="CH4","CH4","F-gases"))</f>
        <v/>
      </c>
    </row>
    <row r="3231">
      <c r="A3231" t="inlineStr">
        <is>
          <t>China</t>
        </is>
      </c>
      <c r="B3231" t="inlineStr">
        <is>
          <t>Agriculture</t>
        </is>
      </c>
      <c r="C3231" t="inlineStr">
        <is>
          <t>AgSoils</t>
        </is>
      </c>
      <c r="E3231" t="inlineStr">
        <is>
          <t>N2O</t>
        </is>
      </c>
      <c r="F3231" t="n">
        <v>2047</v>
      </c>
      <c r="G3231" t="inlineStr">
        <is>
          <t>MMTCO2e</t>
        </is>
      </c>
      <c r="H3231" t="n">
        <v>418.95324730595</v>
      </c>
      <c r="I3231">
        <f>IF(E3231="N2O",H3231*About!$B$99,IF('EPA non-CO2 Data'!E3231="CH4",'EPA non-CO2 Data'!H3231*About!$B$98,1))</f>
        <v/>
      </c>
      <c r="J3231">
        <f>VLOOKUP(CONCATENATE(B3231,C3231,D3231),'EPA Source to Industry Map'!$D$2:$E$35,2,FALSE)</f>
        <v/>
      </c>
      <c r="K3231">
        <f>IF(E3231="N2O","N2O",IF(E3231="CH4","CH4","F-gases"))</f>
        <v/>
      </c>
    </row>
    <row r="3232">
      <c r="A3232" t="inlineStr">
        <is>
          <t>China</t>
        </is>
      </c>
      <c r="B3232" t="inlineStr">
        <is>
          <t>Agriculture</t>
        </is>
      </c>
      <c r="C3232" t="inlineStr">
        <is>
          <t>AgSoils</t>
        </is>
      </c>
      <c r="E3232" t="inlineStr">
        <is>
          <t>N2O</t>
        </is>
      </c>
      <c r="F3232" t="n">
        <v>2048</v>
      </c>
      <c r="G3232" t="inlineStr">
        <is>
          <t>MMTCO2e</t>
        </is>
      </c>
      <c r="H3232" t="n">
        <v>419.6815643408</v>
      </c>
      <c r="I3232">
        <f>IF(E3232="N2O",H3232*About!$B$99,IF('EPA non-CO2 Data'!E3232="CH4",'EPA non-CO2 Data'!H3232*About!$B$98,1))</f>
        <v/>
      </c>
      <c r="J3232">
        <f>VLOOKUP(CONCATENATE(B3232,C3232,D3232),'EPA Source to Industry Map'!$D$2:$E$35,2,FALSE)</f>
        <v/>
      </c>
      <c r="K3232">
        <f>IF(E3232="N2O","N2O",IF(E3232="CH4","CH4","F-gases"))</f>
        <v/>
      </c>
    </row>
    <row r="3233">
      <c r="A3233" t="inlineStr">
        <is>
          <t>China</t>
        </is>
      </c>
      <c r="B3233" t="inlineStr">
        <is>
          <t>Agriculture</t>
        </is>
      </c>
      <c r="C3233" t="inlineStr">
        <is>
          <t>AgSoils</t>
        </is>
      </c>
      <c r="E3233" t="inlineStr">
        <is>
          <t>N2O</t>
        </is>
      </c>
      <c r="F3233" t="n">
        <v>2049</v>
      </c>
      <c r="G3233" t="inlineStr">
        <is>
          <t>MMTCO2e</t>
        </is>
      </c>
      <c r="H3233" t="n">
        <v>420.409881375649</v>
      </c>
      <c r="I3233">
        <f>IF(E3233="N2O",H3233*About!$B$99,IF('EPA non-CO2 Data'!E3233="CH4",'EPA non-CO2 Data'!H3233*About!$B$98,1))</f>
        <v/>
      </c>
      <c r="J3233">
        <f>VLOOKUP(CONCATENATE(B3233,C3233,D3233),'EPA Source to Industry Map'!$D$2:$E$35,2,FALSE)</f>
        <v/>
      </c>
      <c r="K3233">
        <f>IF(E3233="N2O","N2O",IF(E3233="CH4","CH4","F-gases"))</f>
        <v/>
      </c>
    </row>
    <row r="3234">
      <c r="A3234" t="inlineStr">
        <is>
          <t>China</t>
        </is>
      </c>
      <c r="B3234" t="inlineStr">
        <is>
          <t>Agriculture</t>
        </is>
      </c>
      <c r="C3234" t="inlineStr">
        <is>
          <t>AgSoils</t>
        </is>
      </c>
      <c r="E3234" t="inlineStr">
        <is>
          <t>N2O</t>
        </is>
      </c>
      <c r="F3234" t="n">
        <v>2050</v>
      </c>
      <c r="G3234" t="inlineStr">
        <is>
          <t>MMTCO2e</t>
        </is>
      </c>
      <c r="H3234" t="n">
        <v>421.138198410498</v>
      </c>
      <c r="I3234">
        <f>IF(E3234="N2O",H3234*About!$B$99,IF('EPA non-CO2 Data'!E3234="CH4",'EPA non-CO2 Data'!H3234*About!$B$98,1))</f>
        <v/>
      </c>
      <c r="J3234">
        <f>VLOOKUP(CONCATENATE(B3234,C3234,D3234),'EPA Source to Industry Map'!$D$2:$E$35,2,FALSE)</f>
        <v/>
      </c>
      <c r="K3234">
        <f>IF(E3234="N2O","N2O",IF(E3234="CH4","CH4","F-gases"))</f>
        <v/>
      </c>
    </row>
    <row r="3235">
      <c r="A3235" t="inlineStr">
        <is>
          <t>China</t>
        </is>
      </c>
      <c r="B3235" t="inlineStr">
        <is>
          <t>Agriculture</t>
        </is>
      </c>
      <c r="C3235" t="inlineStr">
        <is>
          <t>Livestock</t>
        </is>
      </c>
      <c r="D3235" t="inlineStr">
        <is>
          <t>Enteric</t>
        </is>
      </c>
      <c r="E3235" t="inlineStr">
        <is>
          <t>CH4</t>
        </is>
      </c>
      <c r="F3235" t="n">
        <v>1990</v>
      </c>
      <c r="G3235" t="inlineStr">
        <is>
          <t>MMTCO2e</t>
        </is>
      </c>
      <c r="H3235" t="n">
        <v>234.976218376289</v>
      </c>
      <c r="I3235">
        <f>IF(E3235="N2O",H3235*About!$B$99,IF('EPA non-CO2 Data'!E3235="CH4",'EPA non-CO2 Data'!H3235*About!$B$98,1))</f>
        <v/>
      </c>
      <c r="J3235">
        <f>VLOOKUP(CONCATENATE(B3235,C3235,D3235),'EPA Source to Industry Map'!$D$2:$E$35,2,FALSE)</f>
        <v/>
      </c>
      <c r="K3235">
        <f>IF(E3235="N2O","N2O",IF(E3235="CH4","CH4","F-gases"))</f>
        <v/>
      </c>
    </row>
    <row r="3236">
      <c r="A3236" t="inlineStr">
        <is>
          <t>China</t>
        </is>
      </c>
      <c r="B3236" t="inlineStr">
        <is>
          <t>Agriculture</t>
        </is>
      </c>
      <c r="C3236" t="inlineStr">
        <is>
          <t>Livestock</t>
        </is>
      </c>
      <c r="D3236" t="inlineStr">
        <is>
          <t>Enteric</t>
        </is>
      </c>
      <c r="E3236" t="inlineStr">
        <is>
          <t>CH4</t>
        </is>
      </c>
      <c r="F3236" t="n">
        <v>1991</v>
      </c>
      <c r="G3236" t="inlineStr">
        <is>
          <t>MMTCO2e</t>
        </is>
      </c>
      <c r="H3236" t="n">
        <v>239.869663782217</v>
      </c>
      <c r="I3236">
        <f>IF(E3236="N2O",H3236*About!$B$99,IF('EPA non-CO2 Data'!E3236="CH4",'EPA non-CO2 Data'!H3236*About!$B$98,1))</f>
        <v/>
      </c>
      <c r="J3236">
        <f>VLOOKUP(CONCATENATE(B3236,C3236,D3236),'EPA Source to Industry Map'!$D$2:$E$35,2,FALSE)</f>
        <v/>
      </c>
      <c r="K3236">
        <f>IF(E3236="N2O","N2O",IF(E3236="CH4","CH4","F-gases"))</f>
        <v/>
      </c>
    </row>
    <row r="3237">
      <c r="A3237" t="inlineStr">
        <is>
          <t>China</t>
        </is>
      </c>
      <c r="B3237" t="inlineStr">
        <is>
          <t>Agriculture</t>
        </is>
      </c>
      <c r="C3237" t="inlineStr">
        <is>
          <t>Livestock</t>
        </is>
      </c>
      <c r="D3237" t="inlineStr">
        <is>
          <t>Enteric</t>
        </is>
      </c>
      <c r="E3237" t="inlineStr">
        <is>
          <t>CH4</t>
        </is>
      </c>
      <c r="F3237" t="n">
        <v>1992</v>
      </c>
      <c r="G3237" t="inlineStr">
        <is>
          <t>MMTCO2e</t>
        </is>
      </c>
      <c r="H3237" t="n">
        <v>244.763109188145</v>
      </c>
      <c r="I3237">
        <f>IF(E3237="N2O",H3237*About!$B$99,IF('EPA non-CO2 Data'!E3237="CH4",'EPA non-CO2 Data'!H3237*About!$B$98,1))</f>
        <v/>
      </c>
      <c r="J3237">
        <f>VLOOKUP(CONCATENATE(B3237,C3237,D3237),'EPA Source to Industry Map'!$D$2:$E$35,2,FALSE)</f>
        <v/>
      </c>
      <c r="K3237">
        <f>IF(E3237="N2O","N2O",IF(E3237="CH4","CH4","F-gases"))</f>
        <v/>
      </c>
    </row>
    <row r="3238">
      <c r="A3238" t="inlineStr">
        <is>
          <t>China</t>
        </is>
      </c>
      <c r="B3238" t="inlineStr">
        <is>
          <t>Agriculture</t>
        </is>
      </c>
      <c r="C3238" t="inlineStr">
        <is>
          <t>Livestock</t>
        </is>
      </c>
      <c r="D3238" t="inlineStr">
        <is>
          <t>Enteric</t>
        </is>
      </c>
      <c r="E3238" t="inlineStr">
        <is>
          <t>CH4</t>
        </is>
      </c>
      <c r="F3238" t="n">
        <v>1993</v>
      </c>
      <c r="G3238" t="inlineStr">
        <is>
          <t>MMTCO2e</t>
        </is>
      </c>
      <c r="H3238" t="n">
        <v>249.656554594072</v>
      </c>
      <c r="I3238">
        <f>IF(E3238="N2O",H3238*About!$B$99,IF('EPA non-CO2 Data'!E3238="CH4",'EPA non-CO2 Data'!H3238*About!$B$98,1))</f>
        <v/>
      </c>
      <c r="J3238">
        <f>VLOOKUP(CONCATENATE(B3238,C3238,D3238),'EPA Source to Industry Map'!$D$2:$E$35,2,FALSE)</f>
        <v/>
      </c>
      <c r="K3238">
        <f>IF(E3238="N2O","N2O",IF(E3238="CH4","CH4","F-gases"))</f>
        <v/>
      </c>
    </row>
    <row r="3239">
      <c r="A3239" t="inlineStr">
        <is>
          <t>China</t>
        </is>
      </c>
      <c r="B3239" t="inlineStr">
        <is>
          <t>Agriculture</t>
        </is>
      </c>
      <c r="C3239" t="inlineStr">
        <is>
          <t>Livestock</t>
        </is>
      </c>
      <c r="D3239" t="inlineStr">
        <is>
          <t>Enteric</t>
        </is>
      </c>
      <c r="E3239" t="inlineStr">
        <is>
          <t>CH4</t>
        </is>
      </c>
      <c r="F3239" t="n">
        <v>1994</v>
      </c>
      <c r="G3239" t="inlineStr">
        <is>
          <t>MMTCO2e</t>
        </is>
      </c>
      <c r="H3239" t="n">
        <v>254.55</v>
      </c>
      <c r="I3239">
        <f>IF(E3239="N2O",H3239*About!$B$99,IF('EPA non-CO2 Data'!E3239="CH4",'EPA non-CO2 Data'!H3239*About!$B$98,1))</f>
        <v/>
      </c>
      <c r="J3239">
        <f>VLOOKUP(CONCATENATE(B3239,C3239,D3239),'EPA Source to Industry Map'!$D$2:$E$35,2,FALSE)</f>
        <v/>
      </c>
      <c r="K3239">
        <f>IF(E3239="N2O","N2O",IF(E3239="CH4","CH4","F-gases"))</f>
        <v/>
      </c>
    </row>
    <row r="3240">
      <c r="A3240" t="inlineStr">
        <is>
          <t>China</t>
        </is>
      </c>
      <c r="B3240" t="inlineStr">
        <is>
          <t>Agriculture</t>
        </is>
      </c>
      <c r="C3240" t="inlineStr">
        <is>
          <t>Livestock</t>
        </is>
      </c>
      <c r="D3240" t="inlineStr">
        <is>
          <t>Enteric</t>
        </is>
      </c>
      <c r="E3240" t="inlineStr">
        <is>
          <t>CH4</t>
        </is>
      </c>
      <c r="F3240" t="n">
        <v>1995</v>
      </c>
      <c r="G3240" t="inlineStr">
        <is>
          <t>MMTCO2e</t>
        </is>
      </c>
      <c r="H3240" t="n">
        <v>264.090909090909</v>
      </c>
      <c r="I3240">
        <f>IF(E3240="N2O",H3240*About!$B$99,IF('EPA non-CO2 Data'!E3240="CH4",'EPA non-CO2 Data'!H3240*About!$B$98,1))</f>
        <v/>
      </c>
      <c r="J3240">
        <f>VLOOKUP(CONCATENATE(B3240,C3240,D3240),'EPA Source to Industry Map'!$D$2:$E$35,2,FALSE)</f>
        <v/>
      </c>
      <c r="K3240">
        <f>IF(E3240="N2O","N2O",IF(E3240="CH4","CH4","F-gases"))</f>
        <v/>
      </c>
    </row>
    <row r="3241">
      <c r="A3241" t="inlineStr">
        <is>
          <t>China</t>
        </is>
      </c>
      <c r="B3241" t="inlineStr">
        <is>
          <t>Agriculture</t>
        </is>
      </c>
      <c r="C3241" t="inlineStr">
        <is>
          <t>Livestock</t>
        </is>
      </c>
      <c r="D3241" t="inlineStr">
        <is>
          <t>Enteric</t>
        </is>
      </c>
      <c r="E3241" t="inlineStr">
        <is>
          <t>CH4</t>
        </is>
      </c>
      <c r="F3241" t="n">
        <v>1996</v>
      </c>
      <c r="G3241" t="inlineStr">
        <is>
          <t>MMTCO2e</t>
        </is>
      </c>
      <c r="H3241" t="n">
        <v>273.631818181818</v>
      </c>
      <c r="I3241">
        <f>IF(E3241="N2O",H3241*About!$B$99,IF('EPA non-CO2 Data'!E3241="CH4",'EPA non-CO2 Data'!H3241*About!$B$98,1))</f>
        <v/>
      </c>
      <c r="J3241">
        <f>VLOOKUP(CONCATENATE(B3241,C3241,D3241),'EPA Source to Industry Map'!$D$2:$E$35,2,FALSE)</f>
        <v/>
      </c>
      <c r="K3241">
        <f>IF(E3241="N2O","N2O",IF(E3241="CH4","CH4","F-gases"))</f>
        <v/>
      </c>
    </row>
    <row r="3242">
      <c r="A3242" t="inlineStr">
        <is>
          <t>China</t>
        </is>
      </c>
      <c r="B3242" t="inlineStr">
        <is>
          <t>Agriculture</t>
        </is>
      </c>
      <c r="C3242" t="inlineStr">
        <is>
          <t>Livestock</t>
        </is>
      </c>
      <c r="D3242" t="inlineStr">
        <is>
          <t>Enteric</t>
        </is>
      </c>
      <c r="E3242" t="inlineStr">
        <is>
          <t>CH4</t>
        </is>
      </c>
      <c r="F3242" t="n">
        <v>1997</v>
      </c>
      <c r="G3242" t="inlineStr">
        <is>
          <t>MMTCO2e</t>
        </is>
      </c>
      <c r="H3242" t="n">
        <v>283.172727272727</v>
      </c>
      <c r="I3242">
        <f>IF(E3242="N2O",H3242*About!$B$99,IF('EPA non-CO2 Data'!E3242="CH4",'EPA non-CO2 Data'!H3242*About!$B$98,1))</f>
        <v/>
      </c>
      <c r="J3242">
        <f>VLOOKUP(CONCATENATE(B3242,C3242,D3242),'EPA Source to Industry Map'!$D$2:$E$35,2,FALSE)</f>
        <v/>
      </c>
      <c r="K3242">
        <f>IF(E3242="N2O","N2O",IF(E3242="CH4","CH4","F-gases"))</f>
        <v/>
      </c>
    </row>
    <row r="3243">
      <c r="A3243" t="inlineStr">
        <is>
          <t>China</t>
        </is>
      </c>
      <c r="B3243" t="inlineStr">
        <is>
          <t>Agriculture</t>
        </is>
      </c>
      <c r="C3243" t="inlineStr">
        <is>
          <t>Livestock</t>
        </is>
      </c>
      <c r="D3243" t="inlineStr">
        <is>
          <t>Enteric</t>
        </is>
      </c>
      <c r="E3243" t="inlineStr">
        <is>
          <t>CH4</t>
        </is>
      </c>
      <c r="F3243" t="n">
        <v>1998</v>
      </c>
      <c r="G3243" t="inlineStr">
        <is>
          <t>MMTCO2e</t>
        </is>
      </c>
      <c r="H3243" t="n">
        <v>292.713636363636</v>
      </c>
      <c r="I3243">
        <f>IF(E3243="N2O",H3243*About!$B$99,IF('EPA non-CO2 Data'!E3243="CH4",'EPA non-CO2 Data'!H3243*About!$B$98,1))</f>
        <v/>
      </c>
      <c r="J3243">
        <f>VLOOKUP(CONCATENATE(B3243,C3243,D3243),'EPA Source to Industry Map'!$D$2:$E$35,2,FALSE)</f>
        <v/>
      </c>
      <c r="K3243">
        <f>IF(E3243="N2O","N2O",IF(E3243="CH4","CH4","F-gases"))</f>
        <v/>
      </c>
    </row>
    <row r="3244">
      <c r="A3244" t="inlineStr">
        <is>
          <t>China</t>
        </is>
      </c>
      <c r="B3244" t="inlineStr">
        <is>
          <t>Agriculture</t>
        </is>
      </c>
      <c r="C3244" t="inlineStr">
        <is>
          <t>Livestock</t>
        </is>
      </c>
      <c r="D3244" t="inlineStr">
        <is>
          <t>Enteric</t>
        </is>
      </c>
      <c r="E3244" t="inlineStr">
        <is>
          <t>CH4</t>
        </is>
      </c>
      <c r="F3244" t="n">
        <v>1999</v>
      </c>
      <c r="G3244" t="inlineStr">
        <is>
          <t>MMTCO2e</t>
        </is>
      </c>
      <c r="H3244" t="n">
        <v>302.254545454545</v>
      </c>
      <c r="I3244">
        <f>IF(E3244="N2O",H3244*About!$B$99,IF('EPA non-CO2 Data'!E3244="CH4",'EPA non-CO2 Data'!H3244*About!$B$98,1))</f>
        <v/>
      </c>
      <c r="J3244">
        <f>VLOOKUP(CONCATENATE(B3244,C3244,D3244),'EPA Source to Industry Map'!$D$2:$E$35,2,FALSE)</f>
        <v/>
      </c>
      <c r="K3244">
        <f>IF(E3244="N2O","N2O",IF(E3244="CH4","CH4","F-gases"))</f>
        <v/>
      </c>
    </row>
    <row r="3245">
      <c r="A3245" t="inlineStr">
        <is>
          <t>China</t>
        </is>
      </c>
      <c r="B3245" t="inlineStr">
        <is>
          <t>Agriculture</t>
        </is>
      </c>
      <c r="C3245" t="inlineStr">
        <is>
          <t>Livestock</t>
        </is>
      </c>
      <c r="D3245" t="inlineStr">
        <is>
          <t>Enteric</t>
        </is>
      </c>
      <c r="E3245" t="inlineStr">
        <is>
          <t>CH4</t>
        </is>
      </c>
      <c r="F3245" t="n">
        <v>2000</v>
      </c>
      <c r="G3245" t="inlineStr">
        <is>
          <t>MMTCO2e</t>
        </is>
      </c>
      <c r="H3245" t="n">
        <v>311.795454545455</v>
      </c>
      <c r="I3245">
        <f>IF(E3245="N2O",H3245*About!$B$99,IF('EPA non-CO2 Data'!E3245="CH4",'EPA non-CO2 Data'!H3245*About!$B$98,1))</f>
        <v/>
      </c>
      <c r="J3245">
        <f>VLOOKUP(CONCATENATE(B3245,C3245,D3245),'EPA Source to Industry Map'!$D$2:$E$35,2,FALSE)</f>
        <v/>
      </c>
      <c r="K3245">
        <f>IF(E3245="N2O","N2O",IF(E3245="CH4","CH4","F-gases"))</f>
        <v/>
      </c>
    </row>
    <row r="3246">
      <c r="A3246" t="inlineStr">
        <is>
          <t>China</t>
        </is>
      </c>
      <c r="B3246" t="inlineStr">
        <is>
          <t>Agriculture</t>
        </is>
      </c>
      <c r="C3246" t="inlineStr">
        <is>
          <t>Livestock</t>
        </is>
      </c>
      <c r="D3246" t="inlineStr">
        <is>
          <t>Enteric</t>
        </is>
      </c>
      <c r="E3246" t="inlineStr">
        <is>
          <t>CH4</t>
        </is>
      </c>
      <c r="F3246" t="n">
        <v>2001</v>
      </c>
      <c r="G3246" t="inlineStr">
        <is>
          <t>MMTCO2e</t>
        </is>
      </c>
      <c r="H3246" t="n">
        <v>321.336363636364</v>
      </c>
      <c r="I3246">
        <f>IF(E3246="N2O",H3246*About!$B$99,IF('EPA non-CO2 Data'!E3246="CH4",'EPA non-CO2 Data'!H3246*About!$B$98,1))</f>
        <v/>
      </c>
      <c r="J3246">
        <f>VLOOKUP(CONCATENATE(B3246,C3246,D3246),'EPA Source to Industry Map'!$D$2:$E$35,2,FALSE)</f>
        <v/>
      </c>
      <c r="K3246">
        <f>IF(E3246="N2O","N2O",IF(E3246="CH4","CH4","F-gases"))</f>
        <v/>
      </c>
    </row>
    <row r="3247">
      <c r="A3247" t="inlineStr">
        <is>
          <t>China</t>
        </is>
      </c>
      <c r="B3247" t="inlineStr">
        <is>
          <t>Agriculture</t>
        </is>
      </c>
      <c r="C3247" t="inlineStr">
        <is>
          <t>Livestock</t>
        </is>
      </c>
      <c r="D3247" t="inlineStr">
        <is>
          <t>Enteric</t>
        </is>
      </c>
      <c r="E3247" t="inlineStr">
        <is>
          <t>CH4</t>
        </is>
      </c>
      <c r="F3247" t="n">
        <v>2002</v>
      </c>
      <c r="G3247" t="inlineStr">
        <is>
          <t>MMTCO2e</t>
        </is>
      </c>
      <c r="H3247" t="n">
        <v>330.877272727273</v>
      </c>
      <c r="I3247">
        <f>IF(E3247="N2O",H3247*About!$B$99,IF('EPA non-CO2 Data'!E3247="CH4",'EPA non-CO2 Data'!H3247*About!$B$98,1))</f>
        <v/>
      </c>
      <c r="J3247">
        <f>VLOOKUP(CONCATENATE(B3247,C3247,D3247),'EPA Source to Industry Map'!$D$2:$E$35,2,FALSE)</f>
        <v/>
      </c>
      <c r="K3247">
        <f>IF(E3247="N2O","N2O",IF(E3247="CH4","CH4","F-gases"))</f>
        <v/>
      </c>
    </row>
    <row r="3248">
      <c r="A3248" t="inlineStr">
        <is>
          <t>China</t>
        </is>
      </c>
      <c r="B3248" t="inlineStr">
        <is>
          <t>Agriculture</t>
        </is>
      </c>
      <c r="C3248" t="inlineStr">
        <is>
          <t>Livestock</t>
        </is>
      </c>
      <c r="D3248" t="inlineStr">
        <is>
          <t>Enteric</t>
        </is>
      </c>
      <c r="E3248" t="inlineStr">
        <is>
          <t>CH4</t>
        </is>
      </c>
      <c r="F3248" t="n">
        <v>2003</v>
      </c>
      <c r="G3248" t="inlineStr">
        <is>
          <t>MMTCO2e</t>
        </is>
      </c>
      <c r="H3248" t="n">
        <v>340.418181818182</v>
      </c>
      <c r="I3248">
        <f>IF(E3248="N2O",H3248*About!$B$99,IF('EPA non-CO2 Data'!E3248="CH4",'EPA non-CO2 Data'!H3248*About!$B$98,1))</f>
        <v/>
      </c>
      <c r="J3248">
        <f>VLOOKUP(CONCATENATE(B3248,C3248,D3248),'EPA Source to Industry Map'!$D$2:$E$35,2,FALSE)</f>
        <v/>
      </c>
      <c r="K3248">
        <f>IF(E3248="N2O","N2O",IF(E3248="CH4","CH4","F-gases"))</f>
        <v/>
      </c>
    </row>
    <row r="3249">
      <c r="A3249" t="inlineStr">
        <is>
          <t>China</t>
        </is>
      </c>
      <c r="B3249" t="inlineStr">
        <is>
          <t>Agriculture</t>
        </is>
      </c>
      <c r="C3249" t="inlineStr">
        <is>
          <t>Livestock</t>
        </is>
      </c>
      <c r="D3249" t="inlineStr">
        <is>
          <t>Enteric</t>
        </is>
      </c>
      <c r="E3249" t="inlineStr">
        <is>
          <t>CH4</t>
        </is>
      </c>
      <c r="F3249" t="n">
        <v>2004</v>
      </c>
      <c r="G3249" t="inlineStr">
        <is>
          <t>MMTCO2e</t>
        </is>
      </c>
      <c r="H3249" t="n">
        <v>349.959090909091</v>
      </c>
      <c r="I3249">
        <f>IF(E3249="N2O",H3249*About!$B$99,IF('EPA non-CO2 Data'!E3249="CH4",'EPA non-CO2 Data'!H3249*About!$B$98,1))</f>
        <v/>
      </c>
      <c r="J3249">
        <f>VLOOKUP(CONCATENATE(B3249,C3249,D3249),'EPA Source to Industry Map'!$D$2:$E$35,2,FALSE)</f>
        <v/>
      </c>
      <c r="K3249">
        <f>IF(E3249="N2O","N2O",IF(E3249="CH4","CH4","F-gases"))</f>
        <v/>
      </c>
    </row>
    <row r="3250">
      <c r="A3250" t="inlineStr">
        <is>
          <t>China</t>
        </is>
      </c>
      <c r="B3250" t="inlineStr">
        <is>
          <t>Agriculture</t>
        </is>
      </c>
      <c r="C3250" t="inlineStr">
        <is>
          <t>Livestock</t>
        </is>
      </c>
      <c r="D3250" t="inlineStr">
        <is>
          <t>Enteric</t>
        </is>
      </c>
      <c r="E3250" t="inlineStr">
        <is>
          <t>CH4</t>
        </is>
      </c>
      <c r="F3250" t="n">
        <v>2005</v>
      </c>
      <c r="G3250" t="inlineStr">
        <is>
          <t>MMTCO2e</t>
        </is>
      </c>
      <c r="H3250" t="n">
        <v>359.5</v>
      </c>
      <c r="I3250">
        <f>IF(E3250="N2O",H3250*About!$B$99,IF('EPA non-CO2 Data'!E3250="CH4",'EPA non-CO2 Data'!H3250*About!$B$98,1))</f>
        <v/>
      </c>
      <c r="J3250">
        <f>VLOOKUP(CONCATENATE(B3250,C3250,D3250),'EPA Source to Industry Map'!$D$2:$E$35,2,FALSE)</f>
        <v/>
      </c>
      <c r="K3250">
        <f>IF(E3250="N2O","N2O",IF(E3250="CH4","CH4","F-gases"))</f>
        <v/>
      </c>
    </row>
    <row r="3251">
      <c r="A3251" t="inlineStr">
        <is>
          <t>China</t>
        </is>
      </c>
      <c r="B3251" t="inlineStr">
        <is>
          <t>Agriculture</t>
        </is>
      </c>
      <c r="C3251" t="inlineStr">
        <is>
          <t>Livestock</t>
        </is>
      </c>
      <c r="D3251" t="inlineStr">
        <is>
          <t>Enteric</t>
        </is>
      </c>
      <c r="E3251" t="inlineStr">
        <is>
          <t>CH4</t>
        </is>
      </c>
      <c r="F3251" t="n">
        <v>2006</v>
      </c>
      <c r="G3251" t="inlineStr">
        <is>
          <t>MMTCO2e</t>
        </is>
      </c>
      <c r="H3251" t="n">
        <v>346.510714285714</v>
      </c>
      <c r="I3251">
        <f>IF(E3251="N2O",H3251*About!$B$99,IF('EPA non-CO2 Data'!E3251="CH4",'EPA non-CO2 Data'!H3251*About!$B$98,1))</f>
        <v/>
      </c>
      <c r="J3251">
        <f>VLOOKUP(CONCATENATE(B3251,C3251,D3251),'EPA Source to Industry Map'!$D$2:$E$35,2,FALSE)</f>
        <v/>
      </c>
      <c r="K3251">
        <f>IF(E3251="N2O","N2O",IF(E3251="CH4","CH4","F-gases"))</f>
        <v/>
      </c>
    </row>
    <row r="3252">
      <c r="A3252" t="inlineStr">
        <is>
          <t>China</t>
        </is>
      </c>
      <c r="B3252" t="inlineStr">
        <is>
          <t>Agriculture</t>
        </is>
      </c>
      <c r="C3252" t="inlineStr">
        <is>
          <t>Livestock</t>
        </is>
      </c>
      <c r="D3252" t="inlineStr">
        <is>
          <t>Enteric</t>
        </is>
      </c>
      <c r="E3252" t="inlineStr">
        <is>
          <t>CH4</t>
        </is>
      </c>
      <c r="F3252" t="n">
        <v>2007</v>
      </c>
      <c r="G3252" t="inlineStr">
        <is>
          <t>MMTCO2e</t>
        </is>
      </c>
      <c r="H3252" t="n">
        <v>333.521428571429</v>
      </c>
      <c r="I3252">
        <f>IF(E3252="N2O",H3252*About!$B$99,IF('EPA non-CO2 Data'!E3252="CH4",'EPA non-CO2 Data'!H3252*About!$B$98,1))</f>
        <v/>
      </c>
      <c r="J3252">
        <f>VLOOKUP(CONCATENATE(B3252,C3252,D3252),'EPA Source to Industry Map'!$D$2:$E$35,2,FALSE)</f>
        <v/>
      </c>
      <c r="K3252">
        <f>IF(E3252="N2O","N2O",IF(E3252="CH4","CH4","F-gases"))</f>
        <v/>
      </c>
    </row>
    <row r="3253">
      <c r="A3253" t="inlineStr">
        <is>
          <t>China</t>
        </is>
      </c>
      <c r="B3253" t="inlineStr">
        <is>
          <t>Agriculture</t>
        </is>
      </c>
      <c r="C3253" t="inlineStr">
        <is>
          <t>Livestock</t>
        </is>
      </c>
      <c r="D3253" t="inlineStr">
        <is>
          <t>Enteric</t>
        </is>
      </c>
      <c r="E3253" t="inlineStr">
        <is>
          <t>CH4</t>
        </is>
      </c>
      <c r="F3253" t="n">
        <v>2008</v>
      </c>
      <c r="G3253" t="inlineStr">
        <is>
          <t>MMTCO2e</t>
        </is>
      </c>
      <c r="H3253" t="n">
        <v>320.532142857143</v>
      </c>
      <c r="I3253">
        <f>IF(E3253="N2O",H3253*About!$B$99,IF('EPA non-CO2 Data'!E3253="CH4",'EPA non-CO2 Data'!H3253*About!$B$98,1))</f>
        <v/>
      </c>
      <c r="J3253">
        <f>VLOOKUP(CONCATENATE(B3253,C3253,D3253),'EPA Source to Industry Map'!$D$2:$E$35,2,FALSE)</f>
        <v/>
      </c>
      <c r="K3253">
        <f>IF(E3253="N2O","N2O",IF(E3253="CH4","CH4","F-gases"))</f>
        <v/>
      </c>
    </row>
    <row r="3254">
      <c r="A3254" t="inlineStr">
        <is>
          <t>China</t>
        </is>
      </c>
      <c r="B3254" t="inlineStr">
        <is>
          <t>Agriculture</t>
        </is>
      </c>
      <c r="C3254" t="inlineStr">
        <is>
          <t>Livestock</t>
        </is>
      </c>
      <c r="D3254" t="inlineStr">
        <is>
          <t>Enteric</t>
        </is>
      </c>
      <c r="E3254" t="inlineStr">
        <is>
          <t>CH4</t>
        </is>
      </c>
      <c r="F3254" t="n">
        <v>2009</v>
      </c>
      <c r="G3254" t="inlineStr">
        <is>
          <t>MMTCO2e</t>
        </is>
      </c>
      <c r="H3254" t="n">
        <v>307.542857142857</v>
      </c>
      <c r="I3254">
        <f>IF(E3254="N2O",H3254*About!$B$99,IF('EPA non-CO2 Data'!E3254="CH4",'EPA non-CO2 Data'!H3254*About!$B$98,1))</f>
        <v/>
      </c>
      <c r="J3254">
        <f>VLOOKUP(CONCATENATE(B3254,C3254,D3254),'EPA Source to Industry Map'!$D$2:$E$35,2,FALSE)</f>
        <v/>
      </c>
      <c r="K3254">
        <f>IF(E3254="N2O","N2O",IF(E3254="CH4","CH4","F-gases"))</f>
        <v/>
      </c>
    </row>
    <row r="3255">
      <c r="A3255" t="inlineStr">
        <is>
          <t>China</t>
        </is>
      </c>
      <c r="B3255" t="inlineStr">
        <is>
          <t>Agriculture</t>
        </is>
      </c>
      <c r="C3255" t="inlineStr">
        <is>
          <t>Livestock</t>
        </is>
      </c>
      <c r="D3255" t="inlineStr">
        <is>
          <t>Enteric</t>
        </is>
      </c>
      <c r="E3255" t="inlineStr">
        <is>
          <t>CH4</t>
        </is>
      </c>
      <c r="F3255" t="n">
        <v>2010</v>
      </c>
      <c r="G3255" t="inlineStr">
        <is>
          <t>MMTCO2e</t>
        </is>
      </c>
      <c r="H3255" t="n">
        <v>294.553571428571</v>
      </c>
      <c r="I3255">
        <f>IF(E3255="N2O",H3255*About!$B$99,IF('EPA non-CO2 Data'!E3255="CH4",'EPA non-CO2 Data'!H3255*About!$B$98,1))</f>
        <v/>
      </c>
      <c r="J3255">
        <f>VLOOKUP(CONCATENATE(B3255,C3255,D3255),'EPA Source to Industry Map'!$D$2:$E$35,2,FALSE)</f>
        <v/>
      </c>
      <c r="K3255">
        <f>IF(E3255="N2O","N2O",IF(E3255="CH4","CH4","F-gases"))</f>
        <v/>
      </c>
    </row>
    <row r="3256">
      <c r="A3256" t="inlineStr">
        <is>
          <t>China</t>
        </is>
      </c>
      <c r="B3256" t="inlineStr">
        <is>
          <t>Agriculture</t>
        </is>
      </c>
      <c r="C3256" t="inlineStr">
        <is>
          <t>Livestock</t>
        </is>
      </c>
      <c r="D3256" t="inlineStr">
        <is>
          <t>Enteric</t>
        </is>
      </c>
      <c r="E3256" t="inlineStr">
        <is>
          <t>CH4</t>
        </is>
      </c>
      <c r="F3256" t="n">
        <v>2011</v>
      </c>
      <c r="G3256" t="inlineStr">
        <is>
          <t>MMTCO2e</t>
        </is>
      </c>
      <c r="H3256" t="n">
        <v>281.564285714286</v>
      </c>
      <c r="I3256">
        <f>IF(E3256="N2O",H3256*About!$B$99,IF('EPA non-CO2 Data'!E3256="CH4",'EPA non-CO2 Data'!H3256*About!$B$98,1))</f>
        <v/>
      </c>
      <c r="J3256">
        <f>VLOOKUP(CONCATENATE(B3256,C3256,D3256),'EPA Source to Industry Map'!$D$2:$E$35,2,FALSE)</f>
        <v/>
      </c>
      <c r="K3256">
        <f>IF(E3256="N2O","N2O",IF(E3256="CH4","CH4","F-gases"))</f>
        <v/>
      </c>
    </row>
    <row r="3257">
      <c r="A3257" t="inlineStr">
        <is>
          <t>China</t>
        </is>
      </c>
      <c r="B3257" t="inlineStr">
        <is>
          <t>Agriculture</t>
        </is>
      </c>
      <c r="C3257" t="inlineStr">
        <is>
          <t>Livestock</t>
        </is>
      </c>
      <c r="D3257" t="inlineStr">
        <is>
          <t>Enteric</t>
        </is>
      </c>
      <c r="E3257" t="inlineStr">
        <is>
          <t>CH4</t>
        </is>
      </c>
      <c r="F3257" t="n">
        <v>2012</v>
      </c>
      <c r="G3257" t="inlineStr">
        <is>
          <t>MMTCO2e</t>
        </is>
      </c>
      <c r="H3257" t="n">
        <v>268.575</v>
      </c>
      <c r="I3257">
        <f>IF(E3257="N2O",H3257*About!$B$99,IF('EPA non-CO2 Data'!E3257="CH4",'EPA non-CO2 Data'!H3257*About!$B$98,1))</f>
        <v/>
      </c>
      <c r="J3257">
        <f>VLOOKUP(CONCATENATE(B3257,C3257,D3257),'EPA Source to Industry Map'!$D$2:$E$35,2,FALSE)</f>
        <v/>
      </c>
      <c r="K3257">
        <f>IF(E3257="N2O","N2O",IF(E3257="CH4","CH4","F-gases"))</f>
        <v/>
      </c>
    </row>
    <row r="3258">
      <c r="A3258" t="inlineStr">
        <is>
          <t>China</t>
        </is>
      </c>
      <c r="B3258" t="inlineStr">
        <is>
          <t>Agriculture</t>
        </is>
      </c>
      <c r="C3258" t="inlineStr">
        <is>
          <t>Livestock</t>
        </is>
      </c>
      <c r="D3258" t="inlineStr">
        <is>
          <t>Enteric</t>
        </is>
      </c>
      <c r="E3258" t="inlineStr">
        <is>
          <t>CH4</t>
        </is>
      </c>
      <c r="F3258" t="n">
        <v>2013</v>
      </c>
      <c r="G3258" t="inlineStr">
        <is>
          <t>MMTCO2e</t>
        </is>
      </c>
      <c r="H3258" t="n">
        <v>268.674592855891</v>
      </c>
      <c r="I3258">
        <f>IF(E3258="N2O",H3258*About!$B$99,IF('EPA non-CO2 Data'!E3258="CH4",'EPA non-CO2 Data'!H3258*About!$B$98,1))</f>
        <v/>
      </c>
      <c r="J3258">
        <f>VLOOKUP(CONCATENATE(B3258,C3258,D3258),'EPA Source to Industry Map'!$D$2:$E$35,2,FALSE)</f>
        <v/>
      </c>
      <c r="K3258">
        <f>IF(E3258="N2O","N2O",IF(E3258="CH4","CH4","F-gases"))</f>
        <v/>
      </c>
    </row>
    <row r="3259">
      <c r="A3259" t="inlineStr">
        <is>
          <t>China</t>
        </is>
      </c>
      <c r="B3259" t="inlineStr">
        <is>
          <t>Agriculture</t>
        </is>
      </c>
      <c r="C3259" t="inlineStr">
        <is>
          <t>Livestock</t>
        </is>
      </c>
      <c r="D3259" t="inlineStr">
        <is>
          <t>Enteric</t>
        </is>
      </c>
      <c r="E3259" t="inlineStr">
        <is>
          <t>CH4</t>
        </is>
      </c>
      <c r="F3259" t="n">
        <v>2014</v>
      </c>
      <c r="G3259" t="inlineStr">
        <is>
          <t>MMTCO2e</t>
        </is>
      </c>
      <c r="H3259" t="n">
        <v>268.774185711782</v>
      </c>
      <c r="I3259">
        <f>IF(E3259="N2O",H3259*About!$B$99,IF('EPA non-CO2 Data'!E3259="CH4",'EPA non-CO2 Data'!H3259*About!$B$98,1))</f>
        <v/>
      </c>
      <c r="J3259">
        <f>VLOOKUP(CONCATENATE(B3259,C3259,D3259),'EPA Source to Industry Map'!$D$2:$E$35,2,FALSE)</f>
        <v/>
      </c>
      <c r="K3259">
        <f>IF(E3259="N2O","N2O",IF(E3259="CH4","CH4","F-gases"))</f>
        <v/>
      </c>
    </row>
    <row r="3260">
      <c r="A3260" t="inlineStr">
        <is>
          <t>China</t>
        </is>
      </c>
      <c r="B3260" t="inlineStr">
        <is>
          <t>Agriculture</t>
        </is>
      </c>
      <c r="C3260" t="inlineStr">
        <is>
          <t>Livestock</t>
        </is>
      </c>
      <c r="D3260" t="inlineStr">
        <is>
          <t>Enteric</t>
        </is>
      </c>
      <c r="E3260" t="inlineStr">
        <is>
          <t>CH4</t>
        </is>
      </c>
      <c r="F3260" t="n">
        <v>2015</v>
      </c>
      <c r="G3260" t="inlineStr">
        <is>
          <t>MMTCO2e</t>
        </is>
      </c>
      <c r="H3260" t="n">
        <v>268.873778567672</v>
      </c>
      <c r="I3260">
        <f>IF(E3260="N2O",H3260*About!$B$99,IF('EPA non-CO2 Data'!E3260="CH4",'EPA non-CO2 Data'!H3260*About!$B$98,1))</f>
        <v/>
      </c>
      <c r="J3260">
        <f>VLOOKUP(CONCATENATE(B3260,C3260,D3260),'EPA Source to Industry Map'!$D$2:$E$35,2,FALSE)</f>
        <v/>
      </c>
      <c r="K3260">
        <f>IF(E3260="N2O","N2O",IF(E3260="CH4","CH4","F-gases"))</f>
        <v/>
      </c>
    </row>
    <row r="3261">
      <c r="A3261" t="inlineStr">
        <is>
          <t>China</t>
        </is>
      </c>
      <c r="B3261" t="inlineStr">
        <is>
          <t>Agriculture</t>
        </is>
      </c>
      <c r="C3261" t="inlineStr">
        <is>
          <t>Livestock</t>
        </is>
      </c>
      <c r="D3261" t="inlineStr">
        <is>
          <t>Enteric</t>
        </is>
      </c>
      <c r="E3261" t="inlineStr">
        <is>
          <t>CH4</t>
        </is>
      </c>
      <c r="F3261" t="n">
        <v>2016</v>
      </c>
      <c r="G3261" t="inlineStr">
        <is>
          <t>MMTCO2e</t>
        </is>
      </c>
      <c r="H3261" t="n">
        <v>271.670175703985</v>
      </c>
      <c r="I3261">
        <f>IF(E3261="N2O",H3261*About!$B$99,IF('EPA non-CO2 Data'!E3261="CH4",'EPA non-CO2 Data'!H3261*About!$B$98,1))</f>
        <v/>
      </c>
      <c r="J3261">
        <f>VLOOKUP(CONCATENATE(B3261,C3261,D3261),'EPA Source to Industry Map'!$D$2:$E$35,2,FALSE)</f>
        <v/>
      </c>
      <c r="K3261">
        <f>IF(E3261="N2O","N2O",IF(E3261="CH4","CH4","F-gases"))</f>
        <v/>
      </c>
    </row>
    <row r="3262">
      <c r="A3262" t="inlineStr">
        <is>
          <t>China</t>
        </is>
      </c>
      <c r="B3262" t="inlineStr">
        <is>
          <t>Agriculture</t>
        </is>
      </c>
      <c r="C3262" t="inlineStr">
        <is>
          <t>Livestock</t>
        </is>
      </c>
      <c r="D3262" t="inlineStr">
        <is>
          <t>Enteric</t>
        </is>
      </c>
      <c r="E3262" t="inlineStr">
        <is>
          <t>CH4</t>
        </is>
      </c>
      <c r="F3262" t="n">
        <v>2017</v>
      </c>
      <c r="G3262" t="inlineStr">
        <is>
          <t>MMTCO2e</t>
        </is>
      </c>
      <c r="H3262" t="n">
        <v>274.466572840297</v>
      </c>
      <c r="I3262">
        <f>IF(E3262="N2O",H3262*About!$B$99,IF('EPA non-CO2 Data'!E3262="CH4",'EPA non-CO2 Data'!H3262*About!$B$98,1))</f>
        <v/>
      </c>
      <c r="J3262">
        <f>VLOOKUP(CONCATENATE(B3262,C3262,D3262),'EPA Source to Industry Map'!$D$2:$E$35,2,FALSE)</f>
        <v/>
      </c>
      <c r="K3262">
        <f>IF(E3262="N2O","N2O",IF(E3262="CH4","CH4","F-gases"))</f>
        <v/>
      </c>
    </row>
    <row r="3263">
      <c r="A3263" t="inlineStr">
        <is>
          <t>China</t>
        </is>
      </c>
      <c r="B3263" t="inlineStr">
        <is>
          <t>Agriculture</t>
        </is>
      </c>
      <c r="C3263" t="inlineStr">
        <is>
          <t>Livestock</t>
        </is>
      </c>
      <c r="D3263" t="inlineStr">
        <is>
          <t>Enteric</t>
        </is>
      </c>
      <c r="E3263" t="inlineStr">
        <is>
          <t>CH4</t>
        </is>
      </c>
      <c r="F3263" t="n">
        <v>2018</v>
      </c>
      <c r="G3263" t="inlineStr">
        <is>
          <t>MMTCO2e</t>
        </is>
      </c>
      <c r="H3263" t="n">
        <v>277.262969976609</v>
      </c>
      <c r="I3263">
        <f>IF(E3263="N2O",H3263*About!$B$99,IF('EPA non-CO2 Data'!E3263="CH4",'EPA non-CO2 Data'!H3263*About!$B$98,1))</f>
        <v/>
      </c>
      <c r="J3263">
        <f>VLOOKUP(CONCATENATE(B3263,C3263,D3263),'EPA Source to Industry Map'!$D$2:$E$35,2,FALSE)</f>
        <v/>
      </c>
      <c r="K3263">
        <f>IF(E3263="N2O","N2O",IF(E3263="CH4","CH4","F-gases"))</f>
        <v/>
      </c>
    </row>
    <row r="3264">
      <c r="A3264" t="inlineStr">
        <is>
          <t>China</t>
        </is>
      </c>
      <c r="B3264" t="inlineStr">
        <is>
          <t>Agriculture</t>
        </is>
      </c>
      <c r="C3264" t="inlineStr">
        <is>
          <t>Livestock</t>
        </is>
      </c>
      <c r="D3264" t="inlineStr">
        <is>
          <t>Enteric</t>
        </is>
      </c>
      <c r="E3264" t="inlineStr">
        <is>
          <t>CH4</t>
        </is>
      </c>
      <c r="F3264" t="n">
        <v>2019</v>
      </c>
      <c r="G3264" t="inlineStr">
        <is>
          <t>MMTCO2e</t>
        </is>
      </c>
      <c r="H3264" t="n">
        <v>280.059367112922</v>
      </c>
      <c r="I3264">
        <f>IF(E3264="N2O",H3264*About!$B$99,IF('EPA non-CO2 Data'!E3264="CH4",'EPA non-CO2 Data'!H3264*About!$B$98,1))</f>
        <v/>
      </c>
      <c r="J3264">
        <f>VLOOKUP(CONCATENATE(B3264,C3264,D3264),'EPA Source to Industry Map'!$D$2:$E$35,2,FALSE)</f>
        <v/>
      </c>
      <c r="K3264">
        <f>IF(E3264="N2O","N2O",IF(E3264="CH4","CH4","F-gases"))</f>
        <v/>
      </c>
    </row>
    <row r="3265">
      <c r="A3265" t="inlineStr">
        <is>
          <t>China</t>
        </is>
      </c>
      <c r="B3265" t="inlineStr">
        <is>
          <t>Agriculture</t>
        </is>
      </c>
      <c r="C3265" t="inlineStr">
        <is>
          <t>Livestock</t>
        </is>
      </c>
      <c r="D3265" t="inlineStr">
        <is>
          <t>Enteric</t>
        </is>
      </c>
      <c r="E3265" t="inlineStr">
        <is>
          <t>CH4</t>
        </is>
      </c>
      <c r="F3265" t="n">
        <v>2020</v>
      </c>
      <c r="G3265" t="inlineStr">
        <is>
          <t>MMTCO2e</t>
        </is>
      </c>
      <c r="H3265" t="n">
        <v>282.855764249234</v>
      </c>
      <c r="I3265">
        <f>IF(E3265="N2O",H3265*About!$B$99,IF('EPA non-CO2 Data'!E3265="CH4",'EPA non-CO2 Data'!H3265*About!$B$98,1))</f>
        <v/>
      </c>
      <c r="J3265">
        <f>VLOOKUP(CONCATENATE(B3265,C3265,D3265),'EPA Source to Industry Map'!$D$2:$E$35,2,FALSE)</f>
        <v/>
      </c>
      <c r="K3265">
        <f>IF(E3265="N2O","N2O",IF(E3265="CH4","CH4","F-gases"))</f>
        <v/>
      </c>
    </row>
    <row r="3266">
      <c r="A3266" t="inlineStr">
        <is>
          <t>China</t>
        </is>
      </c>
      <c r="B3266" t="inlineStr">
        <is>
          <t>Agriculture</t>
        </is>
      </c>
      <c r="C3266" t="inlineStr">
        <is>
          <t>Livestock</t>
        </is>
      </c>
      <c r="D3266" t="inlineStr">
        <is>
          <t>Enteric</t>
        </is>
      </c>
      <c r="E3266" t="inlineStr">
        <is>
          <t>CH4</t>
        </is>
      </c>
      <c r="F3266" t="n">
        <v>2021</v>
      </c>
      <c r="G3266" t="inlineStr">
        <is>
          <t>MMTCO2e</t>
        </is>
      </c>
      <c r="H3266" t="n">
        <v>284.874568388781</v>
      </c>
      <c r="I3266">
        <f>IF(E3266="N2O",H3266*About!$B$99,IF('EPA non-CO2 Data'!E3266="CH4",'EPA non-CO2 Data'!H3266*About!$B$98,1))</f>
        <v/>
      </c>
      <c r="J3266">
        <f>VLOOKUP(CONCATENATE(B3266,C3266,D3266),'EPA Source to Industry Map'!$D$2:$E$35,2,FALSE)</f>
        <v/>
      </c>
      <c r="K3266">
        <f>IF(E3266="N2O","N2O",IF(E3266="CH4","CH4","F-gases"))</f>
        <v/>
      </c>
    </row>
    <row r="3267">
      <c r="A3267" t="inlineStr">
        <is>
          <t>China</t>
        </is>
      </c>
      <c r="B3267" t="inlineStr">
        <is>
          <t>Agriculture</t>
        </is>
      </c>
      <c r="C3267" t="inlineStr">
        <is>
          <t>Livestock</t>
        </is>
      </c>
      <c r="D3267" t="inlineStr">
        <is>
          <t>Enteric</t>
        </is>
      </c>
      <c r="E3267" t="inlineStr">
        <is>
          <t>CH4</t>
        </is>
      </c>
      <c r="F3267" t="n">
        <v>2022</v>
      </c>
      <c r="G3267" t="inlineStr">
        <is>
          <t>MMTCO2e</t>
        </is>
      </c>
      <c r="H3267" t="n">
        <v>286.893372528327</v>
      </c>
      <c r="I3267">
        <f>IF(E3267="N2O",H3267*About!$B$99,IF('EPA non-CO2 Data'!E3267="CH4",'EPA non-CO2 Data'!H3267*About!$B$98,1))</f>
        <v/>
      </c>
      <c r="J3267">
        <f>VLOOKUP(CONCATENATE(B3267,C3267,D3267),'EPA Source to Industry Map'!$D$2:$E$35,2,FALSE)</f>
        <v/>
      </c>
      <c r="K3267">
        <f>IF(E3267="N2O","N2O",IF(E3267="CH4","CH4","F-gases"))</f>
        <v/>
      </c>
    </row>
    <row r="3268">
      <c r="A3268" t="inlineStr">
        <is>
          <t>China</t>
        </is>
      </c>
      <c r="B3268" t="inlineStr">
        <is>
          <t>Agriculture</t>
        </is>
      </c>
      <c r="C3268" t="inlineStr">
        <is>
          <t>Livestock</t>
        </is>
      </c>
      <c r="D3268" t="inlineStr">
        <is>
          <t>Enteric</t>
        </is>
      </c>
      <c r="E3268" t="inlineStr">
        <is>
          <t>CH4</t>
        </is>
      </c>
      <c r="F3268" t="n">
        <v>2023</v>
      </c>
      <c r="G3268" t="inlineStr">
        <is>
          <t>MMTCO2e</t>
        </is>
      </c>
      <c r="H3268" t="n">
        <v>288.912176667874</v>
      </c>
      <c r="I3268">
        <f>IF(E3268="N2O",H3268*About!$B$99,IF('EPA non-CO2 Data'!E3268="CH4",'EPA non-CO2 Data'!H3268*About!$B$98,1))</f>
        <v/>
      </c>
      <c r="J3268">
        <f>VLOOKUP(CONCATENATE(B3268,C3268,D3268),'EPA Source to Industry Map'!$D$2:$E$35,2,FALSE)</f>
        <v/>
      </c>
      <c r="K3268">
        <f>IF(E3268="N2O","N2O",IF(E3268="CH4","CH4","F-gases"))</f>
        <v/>
      </c>
    </row>
    <row r="3269">
      <c r="A3269" t="inlineStr">
        <is>
          <t>China</t>
        </is>
      </c>
      <c r="B3269" t="inlineStr">
        <is>
          <t>Agriculture</t>
        </is>
      </c>
      <c r="C3269" t="inlineStr">
        <is>
          <t>Livestock</t>
        </is>
      </c>
      <c r="D3269" t="inlineStr">
        <is>
          <t>Enteric</t>
        </is>
      </c>
      <c r="E3269" t="inlineStr">
        <is>
          <t>CH4</t>
        </is>
      </c>
      <c r="F3269" t="n">
        <v>2024</v>
      </c>
      <c r="G3269" t="inlineStr">
        <is>
          <t>MMTCO2e</t>
        </is>
      </c>
      <c r="H3269" t="n">
        <v>290.93098080742</v>
      </c>
      <c r="I3269">
        <f>IF(E3269="N2O",H3269*About!$B$99,IF('EPA non-CO2 Data'!E3269="CH4",'EPA non-CO2 Data'!H3269*About!$B$98,1))</f>
        <v/>
      </c>
      <c r="J3269">
        <f>VLOOKUP(CONCATENATE(B3269,C3269,D3269),'EPA Source to Industry Map'!$D$2:$E$35,2,FALSE)</f>
        <v/>
      </c>
      <c r="K3269">
        <f>IF(E3269="N2O","N2O",IF(E3269="CH4","CH4","F-gases"))</f>
        <v/>
      </c>
    </row>
    <row r="3270">
      <c r="A3270" t="inlineStr">
        <is>
          <t>China</t>
        </is>
      </c>
      <c r="B3270" t="inlineStr">
        <is>
          <t>Agriculture</t>
        </is>
      </c>
      <c r="C3270" t="inlineStr">
        <is>
          <t>Livestock</t>
        </is>
      </c>
      <c r="D3270" t="inlineStr">
        <is>
          <t>Enteric</t>
        </is>
      </c>
      <c r="E3270" t="inlineStr">
        <is>
          <t>CH4</t>
        </is>
      </c>
      <c r="F3270" t="n">
        <v>2025</v>
      </c>
      <c r="G3270" t="inlineStr">
        <is>
          <t>MMTCO2e</t>
        </is>
      </c>
      <c r="H3270" t="n">
        <v>292.949784946967</v>
      </c>
      <c r="I3270">
        <f>IF(E3270="N2O",H3270*About!$B$99,IF('EPA non-CO2 Data'!E3270="CH4",'EPA non-CO2 Data'!H3270*About!$B$98,1))</f>
        <v/>
      </c>
      <c r="J3270">
        <f>VLOOKUP(CONCATENATE(B3270,C3270,D3270),'EPA Source to Industry Map'!$D$2:$E$35,2,FALSE)</f>
        <v/>
      </c>
      <c r="K3270">
        <f>IF(E3270="N2O","N2O",IF(E3270="CH4","CH4","F-gases"))</f>
        <v/>
      </c>
    </row>
    <row r="3271">
      <c r="A3271" t="inlineStr">
        <is>
          <t>China</t>
        </is>
      </c>
      <c r="B3271" t="inlineStr">
        <is>
          <t>Agriculture</t>
        </is>
      </c>
      <c r="C3271" t="inlineStr">
        <is>
          <t>Livestock</t>
        </is>
      </c>
      <c r="D3271" t="inlineStr">
        <is>
          <t>Enteric</t>
        </is>
      </c>
      <c r="E3271" t="inlineStr">
        <is>
          <t>CH4</t>
        </is>
      </c>
      <c r="F3271" t="n">
        <v>2026</v>
      </c>
      <c r="G3271" t="inlineStr">
        <is>
          <t>MMTCO2e</t>
        </is>
      </c>
      <c r="H3271" t="n">
        <v>294.212211762307</v>
      </c>
      <c r="I3271">
        <f>IF(E3271="N2O",H3271*About!$B$99,IF('EPA non-CO2 Data'!E3271="CH4",'EPA non-CO2 Data'!H3271*About!$B$98,1))</f>
        <v/>
      </c>
      <c r="J3271">
        <f>VLOOKUP(CONCATENATE(B3271,C3271,D3271),'EPA Source to Industry Map'!$D$2:$E$35,2,FALSE)</f>
        <v/>
      </c>
      <c r="K3271">
        <f>IF(E3271="N2O","N2O",IF(E3271="CH4","CH4","F-gases"))</f>
        <v/>
      </c>
    </row>
    <row r="3272">
      <c r="A3272" t="inlineStr">
        <is>
          <t>China</t>
        </is>
      </c>
      <c r="B3272" t="inlineStr">
        <is>
          <t>Agriculture</t>
        </is>
      </c>
      <c r="C3272" t="inlineStr">
        <is>
          <t>Livestock</t>
        </is>
      </c>
      <c r="D3272" t="inlineStr">
        <is>
          <t>Enteric</t>
        </is>
      </c>
      <c r="E3272" t="inlineStr">
        <is>
          <t>CH4</t>
        </is>
      </c>
      <c r="F3272" t="n">
        <v>2027</v>
      </c>
      <c r="G3272" t="inlineStr">
        <is>
          <t>MMTCO2e</t>
        </is>
      </c>
      <c r="H3272" t="n">
        <v>295.474638577648</v>
      </c>
      <c r="I3272">
        <f>IF(E3272="N2O",H3272*About!$B$99,IF('EPA non-CO2 Data'!E3272="CH4",'EPA non-CO2 Data'!H3272*About!$B$98,1))</f>
        <v/>
      </c>
      <c r="J3272">
        <f>VLOOKUP(CONCATENATE(B3272,C3272,D3272),'EPA Source to Industry Map'!$D$2:$E$35,2,FALSE)</f>
        <v/>
      </c>
      <c r="K3272">
        <f>IF(E3272="N2O","N2O",IF(E3272="CH4","CH4","F-gases"))</f>
        <v/>
      </c>
    </row>
    <row r="3273">
      <c r="A3273" t="inlineStr">
        <is>
          <t>China</t>
        </is>
      </c>
      <c r="B3273" t="inlineStr">
        <is>
          <t>Agriculture</t>
        </is>
      </c>
      <c r="C3273" t="inlineStr">
        <is>
          <t>Livestock</t>
        </is>
      </c>
      <c r="D3273" t="inlineStr">
        <is>
          <t>Enteric</t>
        </is>
      </c>
      <c r="E3273" t="inlineStr">
        <is>
          <t>CH4</t>
        </is>
      </c>
      <c r="F3273" t="n">
        <v>2028</v>
      </c>
      <c r="G3273" t="inlineStr">
        <is>
          <t>MMTCO2e</t>
        </is>
      </c>
      <c r="H3273" t="n">
        <v>296.737065392988</v>
      </c>
      <c r="I3273">
        <f>IF(E3273="N2O",H3273*About!$B$99,IF('EPA non-CO2 Data'!E3273="CH4",'EPA non-CO2 Data'!H3273*About!$B$98,1))</f>
        <v/>
      </c>
      <c r="J3273">
        <f>VLOOKUP(CONCATENATE(B3273,C3273,D3273),'EPA Source to Industry Map'!$D$2:$E$35,2,FALSE)</f>
        <v/>
      </c>
      <c r="K3273">
        <f>IF(E3273="N2O","N2O",IF(E3273="CH4","CH4","F-gases"))</f>
        <v/>
      </c>
    </row>
    <row r="3274">
      <c r="A3274" t="inlineStr">
        <is>
          <t>China</t>
        </is>
      </c>
      <c r="B3274" t="inlineStr">
        <is>
          <t>Agriculture</t>
        </is>
      </c>
      <c r="C3274" t="inlineStr">
        <is>
          <t>Livestock</t>
        </is>
      </c>
      <c r="D3274" t="inlineStr">
        <is>
          <t>Enteric</t>
        </is>
      </c>
      <c r="E3274" t="inlineStr">
        <is>
          <t>CH4</t>
        </is>
      </c>
      <c r="F3274" t="n">
        <v>2029</v>
      </c>
      <c r="G3274" t="inlineStr">
        <is>
          <t>MMTCO2e</t>
        </is>
      </c>
      <c r="H3274" t="n">
        <v>297.999492208329</v>
      </c>
      <c r="I3274">
        <f>IF(E3274="N2O",H3274*About!$B$99,IF('EPA non-CO2 Data'!E3274="CH4",'EPA non-CO2 Data'!H3274*About!$B$98,1))</f>
        <v/>
      </c>
      <c r="J3274">
        <f>VLOOKUP(CONCATENATE(B3274,C3274,D3274),'EPA Source to Industry Map'!$D$2:$E$35,2,FALSE)</f>
        <v/>
      </c>
      <c r="K3274">
        <f>IF(E3274="N2O","N2O",IF(E3274="CH4","CH4","F-gases"))</f>
        <v/>
      </c>
    </row>
    <row r="3275">
      <c r="A3275" t="inlineStr">
        <is>
          <t>China</t>
        </is>
      </c>
      <c r="B3275" t="inlineStr">
        <is>
          <t>Agriculture</t>
        </is>
      </c>
      <c r="C3275" t="inlineStr">
        <is>
          <t>Livestock</t>
        </is>
      </c>
      <c r="D3275" t="inlineStr">
        <is>
          <t>Enteric</t>
        </is>
      </c>
      <c r="E3275" t="inlineStr">
        <is>
          <t>CH4</t>
        </is>
      </c>
      <c r="F3275" t="n">
        <v>2030</v>
      </c>
      <c r="G3275" t="inlineStr">
        <is>
          <t>MMTCO2e</t>
        </is>
      </c>
      <c r="H3275" t="n">
        <v>299.261919023669</v>
      </c>
      <c r="I3275">
        <f>IF(E3275="N2O",H3275*About!$B$99,IF('EPA non-CO2 Data'!E3275="CH4",'EPA non-CO2 Data'!H3275*About!$B$98,1))</f>
        <v/>
      </c>
      <c r="J3275">
        <f>VLOOKUP(CONCATENATE(B3275,C3275,D3275),'EPA Source to Industry Map'!$D$2:$E$35,2,FALSE)</f>
        <v/>
      </c>
      <c r="K3275">
        <f>IF(E3275="N2O","N2O",IF(E3275="CH4","CH4","F-gases"))</f>
        <v/>
      </c>
    </row>
    <row r="3276">
      <c r="A3276" t="inlineStr">
        <is>
          <t>China</t>
        </is>
      </c>
      <c r="B3276" t="inlineStr">
        <is>
          <t>Agriculture</t>
        </is>
      </c>
      <c r="C3276" t="inlineStr">
        <is>
          <t>Livestock</t>
        </is>
      </c>
      <c r="D3276" t="inlineStr">
        <is>
          <t>Enteric</t>
        </is>
      </c>
      <c r="E3276" t="inlineStr">
        <is>
          <t>CH4</t>
        </is>
      </c>
      <c r="F3276" t="n">
        <v>2031</v>
      </c>
      <c r="G3276" t="inlineStr">
        <is>
          <t>MMTCO2e</t>
        </is>
      </c>
      <c r="H3276" t="n">
        <v>299.828221683642</v>
      </c>
      <c r="I3276">
        <f>IF(E3276="N2O",H3276*About!$B$99,IF('EPA non-CO2 Data'!E3276="CH4",'EPA non-CO2 Data'!H3276*About!$B$98,1))</f>
        <v/>
      </c>
      <c r="J3276">
        <f>VLOOKUP(CONCATENATE(B3276,C3276,D3276),'EPA Source to Industry Map'!$D$2:$E$35,2,FALSE)</f>
        <v/>
      </c>
      <c r="K3276">
        <f>IF(E3276="N2O","N2O",IF(E3276="CH4","CH4","F-gases"))</f>
        <v/>
      </c>
    </row>
    <row r="3277">
      <c r="A3277" t="inlineStr">
        <is>
          <t>China</t>
        </is>
      </c>
      <c r="B3277" t="inlineStr">
        <is>
          <t>Agriculture</t>
        </is>
      </c>
      <c r="C3277" t="inlineStr">
        <is>
          <t>Livestock</t>
        </is>
      </c>
      <c r="D3277" t="inlineStr">
        <is>
          <t>Enteric</t>
        </is>
      </c>
      <c r="E3277" t="inlineStr">
        <is>
          <t>CH4</t>
        </is>
      </c>
      <c r="F3277" t="n">
        <v>2032</v>
      </c>
      <c r="G3277" t="inlineStr">
        <is>
          <t>MMTCO2e</t>
        </is>
      </c>
      <c r="H3277" t="n">
        <v>300.394524343614</v>
      </c>
      <c r="I3277">
        <f>IF(E3277="N2O",H3277*About!$B$99,IF('EPA non-CO2 Data'!E3277="CH4",'EPA non-CO2 Data'!H3277*About!$B$98,1))</f>
        <v/>
      </c>
      <c r="J3277">
        <f>VLOOKUP(CONCATENATE(B3277,C3277,D3277),'EPA Source to Industry Map'!$D$2:$E$35,2,FALSE)</f>
        <v/>
      </c>
      <c r="K3277">
        <f>IF(E3277="N2O","N2O",IF(E3277="CH4","CH4","F-gases"))</f>
        <v/>
      </c>
    </row>
    <row r="3278">
      <c r="A3278" t="inlineStr">
        <is>
          <t>China</t>
        </is>
      </c>
      <c r="B3278" t="inlineStr">
        <is>
          <t>Agriculture</t>
        </is>
      </c>
      <c r="C3278" t="inlineStr">
        <is>
          <t>Livestock</t>
        </is>
      </c>
      <c r="D3278" t="inlineStr">
        <is>
          <t>Enteric</t>
        </is>
      </c>
      <c r="E3278" t="inlineStr">
        <is>
          <t>CH4</t>
        </is>
      </c>
      <c r="F3278" t="n">
        <v>2033</v>
      </c>
      <c r="G3278" t="inlineStr">
        <is>
          <t>MMTCO2e</t>
        </is>
      </c>
      <c r="H3278" t="n">
        <v>300.960827003586</v>
      </c>
      <c r="I3278">
        <f>IF(E3278="N2O",H3278*About!$B$99,IF('EPA non-CO2 Data'!E3278="CH4",'EPA non-CO2 Data'!H3278*About!$B$98,1))</f>
        <v/>
      </c>
      <c r="J3278">
        <f>VLOOKUP(CONCATENATE(B3278,C3278,D3278),'EPA Source to Industry Map'!$D$2:$E$35,2,FALSE)</f>
        <v/>
      </c>
      <c r="K3278">
        <f>IF(E3278="N2O","N2O",IF(E3278="CH4","CH4","F-gases"))</f>
        <v/>
      </c>
    </row>
    <row r="3279">
      <c r="A3279" t="inlineStr">
        <is>
          <t>China</t>
        </is>
      </c>
      <c r="B3279" t="inlineStr">
        <is>
          <t>Agriculture</t>
        </is>
      </c>
      <c r="C3279" t="inlineStr">
        <is>
          <t>Livestock</t>
        </is>
      </c>
      <c r="D3279" t="inlineStr">
        <is>
          <t>Enteric</t>
        </is>
      </c>
      <c r="E3279" t="inlineStr">
        <is>
          <t>CH4</t>
        </is>
      </c>
      <c r="F3279" t="n">
        <v>2034</v>
      </c>
      <c r="G3279" t="inlineStr">
        <is>
          <t>MMTCO2e</t>
        </is>
      </c>
      <c r="H3279" t="n">
        <v>301.527129663559</v>
      </c>
      <c r="I3279">
        <f>IF(E3279="N2O",H3279*About!$B$99,IF('EPA non-CO2 Data'!E3279="CH4",'EPA non-CO2 Data'!H3279*About!$B$98,1))</f>
        <v/>
      </c>
      <c r="J3279">
        <f>VLOOKUP(CONCATENATE(B3279,C3279,D3279),'EPA Source to Industry Map'!$D$2:$E$35,2,FALSE)</f>
        <v/>
      </c>
      <c r="K3279">
        <f>IF(E3279="N2O","N2O",IF(E3279="CH4","CH4","F-gases"))</f>
        <v/>
      </c>
    </row>
    <row r="3280">
      <c r="A3280" t="inlineStr">
        <is>
          <t>China</t>
        </is>
      </c>
      <c r="B3280" t="inlineStr">
        <is>
          <t>Agriculture</t>
        </is>
      </c>
      <c r="C3280" t="inlineStr">
        <is>
          <t>Livestock</t>
        </is>
      </c>
      <c r="D3280" t="inlineStr">
        <is>
          <t>Enteric</t>
        </is>
      </c>
      <c r="E3280" t="inlineStr">
        <is>
          <t>CH4</t>
        </is>
      </c>
      <c r="F3280" t="n">
        <v>2035</v>
      </c>
      <c r="G3280" t="inlineStr">
        <is>
          <t>MMTCO2e</t>
        </is>
      </c>
      <c r="H3280" t="n">
        <v>302.093432323531</v>
      </c>
      <c r="I3280">
        <f>IF(E3280="N2O",H3280*About!$B$99,IF('EPA non-CO2 Data'!E3280="CH4",'EPA non-CO2 Data'!H3280*About!$B$98,1))</f>
        <v/>
      </c>
      <c r="J3280">
        <f>VLOOKUP(CONCATENATE(B3280,C3280,D3280),'EPA Source to Industry Map'!$D$2:$E$35,2,FALSE)</f>
        <v/>
      </c>
      <c r="K3280">
        <f>IF(E3280="N2O","N2O",IF(E3280="CH4","CH4","F-gases"))</f>
        <v/>
      </c>
    </row>
    <row r="3281">
      <c r="A3281" t="inlineStr">
        <is>
          <t>China</t>
        </is>
      </c>
      <c r="B3281" t="inlineStr">
        <is>
          <t>Agriculture</t>
        </is>
      </c>
      <c r="C3281" t="inlineStr">
        <is>
          <t>Livestock</t>
        </is>
      </c>
      <c r="D3281" t="inlineStr">
        <is>
          <t>Enteric</t>
        </is>
      </c>
      <c r="E3281" t="inlineStr">
        <is>
          <t>CH4</t>
        </is>
      </c>
      <c r="F3281" t="n">
        <v>2036</v>
      </c>
      <c r="G3281" t="inlineStr">
        <is>
          <t>MMTCO2e</t>
        </is>
      </c>
      <c r="H3281" t="n">
        <v>302.227621646489</v>
      </c>
      <c r="I3281">
        <f>IF(E3281="N2O",H3281*About!$B$99,IF('EPA non-CO2 Data'!E3281="CH4",'EPA non-CO2 Data'!H3281*About!$B$98,1))</f>
        <v/>
      </c>
      <c r="J3281">
        <f>VLOOKUP(CONCATENATE(B3281,C3281,D3281),'EPA Source to Industry Map'!$D$2:$E$35,2,FALSE)</f>
        <v/>
      </c>
      <c r="K3281">
        <f>IF(E3281="N2O","N2O",IF(E3281="CH4","CH4","F-gases"))</f>
        <v/>
      </c>
    </row>
    <row r="3282">
      <c r="A3282" t="inlineStr">
        <is>
          <t>China</t>
        </is>
      </c>
      <c r="B3282" t="inlineStr">
        <is>
          <t>Agriculture</t>
        </is>
      </c>
      <c r="C3282" t="inlineStr">
        <is>
          <t>Livestock</t>
        </is>
      </c>
      <c r="D3282" t="inlineStr">
        <is>
          <t>Enteric</t>
        </is>
      </c>
      <c r="E3282" t="inlineStr">
        <is>
          <t>CH4</t>
        </is>
      </c>
      <c r="F3282" t="n">
        <v>2037</v>
      </c>
      <c r="G3282" t="inlineStr">
        <is>
          <t>MMTCO2e</t>
        </is>
      </c>
      <c r="H3282" t="n">
        <v>302.361810969447</v>
      </c>
      <c r="I3282">
        <f>IF(E3282="N2O",H3282*About!$B$99,IF('EPA non-CO2 Data'!E3282="CH4",'EPA non-CO2 Data'!H3282*About!$B$98,1))</f>
        <v/>
      </c>
      <c r="J3282">
        <f>VLOOKUP(CONCATENATE(B3282,C3282,D3282),'EPA Source to Industry Map'!$D$2:$E$35,2,FALSE)</f>
        <v/>
      </c>
      <c r="K3282">
        <f>IF(E3282="N2O","N2O",IF(E3282="CH4","CH4","F-gases"))</f>
        <v/>
      </c>
    </row>
    <row r="3283">
      <c r="A3283" t="inlineStr">
        <is>
          <t>China</t>
        </is>
      </c>
      <c r="B3283" t="inlineStr">
        <is>
          <t>Agriculture</t>
        </is>
      </c>
      <c r="C3283" t="inlineStr">
        <is>
          <t>Livestock</t>
        </is>
      </c>
      <c r="D3283" t="inlineStr">
        <is>
          <t>Enteric</t>
        </is>
      </c>
      <c r="E3283" t="inlineStr">
        <is>
          <t>CH4</t>
        </is>
      </c>
      <c r="F3283" t="n">
        <v>2038</v>
      </c>
      <c r="G3283" t="inlineStr">
        <is>
          <t>MMTCO2e</t>
        </is>
      </c>
      <c r="H3283" t="n">
        <v>302.496000292404</v>
      </c>
      <c r="I3283">
        <f>IF(E3283="N2O",H3283*About!$B$99,IF('EPA non-CO2 Data'!E3283="CH4",'EPA non-CO2 Data'!H3283*About!$B$98,1))</f>
        <v/>
      </c>
      <c r="J3283">
        <f>VLOOKUP(CONCATENATE(B3283,C3283,D3283),'EPA Source to Industry Map'!$D$2:$E$35,2,FALSE)</f>
        <v/>
      </c>
      <c r="K3283">
        <f>IF(E3283="N2O","N2O",IF(E3283="CH4","CH4","F-gases"))</f>
        <v/>
      </c>
    </row>
    <row r="3284">
      <c r="A3284" t="inlineStr">
        <is>
          <t>China</t>
        </is>
      </c>
      <c r="B3284" t="inlineStr">
        <is>
          <t>Agriculture</t>
        </is>
      </c>
      <c r="C3284" t="inlineStr">
        <is>
          <t>Livestock</t>
        </is>
      </c>
      <c r="D3284" t="inlineStr">
        <is>
          <t>Enteric</t>
        </is>
      </c>
      <c r="E3284" t="inlineStr">
        <is>
          <t>CH4</t>
        </is>
      </c>
      <c r="F3284" t="n">
        <v>2039</v>
      </c>
      <c r="G3284" t="inlineStr">
        <is>
          <t>MMTCO2e</t>
        </is>
      </c>
      <c r="H3284" t="n">
        <v>302.630189615362</v>
      </c>
      <c r="I3284">
        <f>IF(E3284="N2O",H3284*About!$B$99,IF('EPA non-CO2 Data'!E3284="CH4",'EPA non-CO2 Data'!H3284*About!$B$98,1))</f>
        <v/>
      </c>
      <c r="J3284">
        <f>VLOOKUP(CONCATENATE(B3284,C3284,D3284),'EPA Source to Industry Map'!$D$2:$E$35,2,FALSE)</f>
        <v/>
      </c>
      <c r="K3284">
        <f>IF(E3284="N2O","N2O",IF(E3284="CH4","CH4","F-gases"))</f>
        <v/>
      </c>
    </row>
    <row r="3285">
      <c r="A3285" t="inlineStr">
        <is>
          <t>China</t>
        </is>
      </c>
      <c r="B3285" t="inlineStr">
        <is>
          <t>Agriculture</t>
        </is>
      </c>
      <c r="C3285" t="inlineStr">
        <is>
          <t>Livestock</t>
        </is>
      </c>
      <c r="D3285" t="inlineStr">
        <is>
          <t>Enteric</t>
        </is>
      </c>
      <c r="E3285" t="inlineStr">
        <is>
          <t>CH4</t>
        </is>
      </c>
      <c r="F3285" t="n">
        <v>2040</v>
      </c>
      <c r="G3285" t="inlineStr">
        <is>
          <t>MMTCO2e</t>
        </is>
      </c>
      <c r="H3285" t="n">
        <v>302.76437893832</v>
      </c>
      <c r="I3285">
        <f>IF(E3285="N2O",H3285*About!$B$99,IF('EPA non-CO2 Data'!E3285="CH4",'EPA non-CO2 Data'!H3285*About!$B$98,1))</f>
        <v/>
      </c>
      <c r="J3285">
        <f>VLOOKUP(CONCATENATE(B3285,C3285,D3285),'EPA Source to Industry Map'!$D$2:$E$35,2,FALSE)</f>
        <v/>
      </c>
      <c r="K3285">
        <f>IF(E3285="N2O","N2O",IF(E3285="CH4","CH4","F-gases"))</f>
        <v/>
      </c>
    </row>
    <row r="3286">
      <c r="A3286" t="inlineStr">
        <is>
          <t>China</t>
        </is>
      </c>
      <c r="B3286" t="inlineStr">
        <is>
          <t>Agriculture</t>
        </is>
      </c>
      <c r="C3286" t="inlineStr">
        <is>
          <t>Livestock</t>
        </is>
      </c>
      <c r="D3286" t="inlineStr">
        <is>
          <t>Enteric</t>
        </is>
      </c>
      <c r="E3286" t="inlineStr">
        <is>
          <t>CH4</t>
        </is>
      </c>
      <c r="F3286" t="n">
        <v>2041</v>
      </c>
      <c r="G3286" t="inlineStr">
        <is>
          <t>MMTCO2e</t>
        </is>
      </c>
      <c r="H3286" t="n">
        <v>302.57501489332</v>
      </c>
      <c r="I3286">
        <f>IF(E3286="N2O",H3286*About!$B$99,IF('EPA non-CO2 Data'!E3286="CH4",'EPA non-CO2 Data'!H3286*About!$B$98,1))</f>
        <v/>
      </c>
      <c r="J3286">
        <f>VLOOKUP(CONCATENATE(B3286,C3286,D3286),'EPA Source to Industry Map'!$D$2:$E$35,2,FALSE)</f>
        <v/>
      </c>
      <c r="K3286">
        <f>IF(E3286="N2O","N2O",IF(E3286="CH4","CH4","F-gases"))</f>
        <v/>
      </c>
    </row>
    <row r="3287">
      <c r="A3287" t="inlineStr">
        <is>
          <t>China</t>
        </is>
      </c>
      <c r="B3287" t="inlineStr">
        <is>
          <t>Agriculture</t>
        </is>
      </c>
      <c r="C3287" t="inlineStr">
        <is>
          <t>Livestock</t>
        </is>
      </c>
      <c r="D3287" t="inlineStr">
        <is>
          <t>Enteric</t>
        </is>
      </c>
      <c r="E3287" t="inlineStr">
        <is>
          <t>CH4</t>
        </is>
      </c>
      <c r="F3287" t="n">
        <v>2042</v>
      </c>
      <c r="G3287" t="inlineStr">
        <is>
          <t>MMTCO2e</t>
        </is>
      </c>
      <c r="H3287" t="n">
        <v>302.38565084832</v>
      </c>
      <c r="I3287">
        <f>IF(E3287="N2O",H3287*About!$B$99,IF('EPA non-CO2 Data'!E3287="CH4",'EPA non-CO2 Data'!H3287*About!$B$98,1))</f>
        <v/>
      </c>
      <c r="J3287">
        <f>VLOOKUP(CONCATENATE(B3287,C3287,D3287),'EPA Source to Industry Map'!$D$2:$E$35,2,FALSE)</f>
        <v/>
      </c>
      <c r="K3287">
        <f>IF(E3287="N2O","N2O",IF(E3287="CH4","CH4","F-gases"))</f>
        <v/>
      </c>
    </row>
    <row r="3288">
      <c r="A3288" t="inlineStr">
        <is>
          <t>China</t>
        </is>
      </c>
      <c r="B3288" t="inlineStr">
        <is>
          <t>Agriculture</t>
        </is>
      </c>
      <c r="C3288" t="inlineStr">
        <is>
          <t>Livestock</t>
        </is>
      </c>
      <c r="D3288" t="inlineStr">
        <is>
          <t>Enteric</t>
        </is>
      </c>
      <c r="E3288" t="inlineStr">
        <is>
          <t>CH4</t>
        </is>
      </c>
      <c r="F3288" t="n">
        <v>2043</v>
      </c>
      <c r="G3288" t="inlineStr">
        <is>
          <t>MMTCO2e</t>
        </is>
      </c>
      <c r="H3288" t="n">
        <v>302.19628680332</v>
      </c>
      <c r="I3288">
        <f>IF(E3288="N2O",H3288*About!$B$99,IF('EPA non-CO2 Data'!E3288="CH4",'EPA non-CO2 Data'!H3288*About!$B$98,1))</f>
        <v/>
      </c>
      <c r="J3288">
        <f>VLOOKUP(CONCATENATE(B3288,C3288,D3288),'EPA Source to Industry Map'!$D$2:$E$35,2,FALSE)</f>
        <v/>
      </c>
      <c r="K3288">
        <f>IF(E3288="N2O","N2O",IF(E3288="CH4","CH4","F-gases"))</f>
        <v/>
      </c>
    </row>
    <row r="3289">
      <c r="A3289" t="inlineStr">
        <is>
          <t>China</t>
        </is>
      </c>
      <c r="B3289" t="inlineStr">
        <is>
          <t>Agriculture</t>
        </is>
      </c>
      <c r="C3289" t="inlineStr">
        <is>
          <t>Livestock</t>
        </is>
      </c>
      <c r="D3289" t="inlineStr">
        <is>
          <t>Enteric</t>
        </is>
      </c>
      <c r="E3289" t="inlineStr">
        <is>
          <t>CH4</t>
        </is>
      </c>
      <c r="F3289" t="n">
        <v>2044</v>
      </c>
      <c r="G3289" t="inlineStr">
        <is>
          <t>MMTCO2e</t>
        </is>
      </c>
      <c r="H3289" t="n">
        <v>302.00692275832</v>
      </c>
      <c r="I3289">
        <f>IF(E3289="N2O",H3289*About!$B$99,IF('EPA non-CO2 Data'!E3289="CH4",'EPA non-CO2 Data'!H3289*About!$B$98,1))</f>
        <v/>
      </c>
      <c r="J3289">
        <f>VLOOKUP(CONCATENATE(B3289,C3289,D3289),'EPA Source to Industry Map'!$D$2:$E$35,2,FALSE)</f>
        <v/>
      </c>
      <c r="K3289">
        <f>IF(E3289="N2O","N2O",IF(E3289="CH4","CH4","F-gases"))</f>
        <v/>
      </c>
    </row>
    <row r="3290">
      <c r="A3290" t="inlineStr">
        <is>
          <t>China</t>
        </is>
      </c>
      <c r="B3290" t="inlineStr">
        <is>
          <t>Agriculture</t>
        </is>
      </c>
      <c r="C3290" t="inlineStr">
        <is>
          <t>Livestock</t>
        </is>
      </c>
      <c r="D3290" t="inlineStr">
        <is>
          <t>Enteric</t>
        </is>
      </c>
      <c r="E3290" t="inlineStr">
        <is>
          <t>CH4</t>
        </is>
      </c>
      <c r="F3290" t="n">
        <v>2045</v>
      </c>
      <c r="G3290" t="inlineStr">
        <is>
          <t>MMTCO2e</t>
        </is>
      </c>
      <c r="H3290" t="n">
        <v>301.81755871332</v>
      </c>
      <c r="I3290">
        <f>IF(E3290="N2O",H3290*About!$B$99,IF('EPA non-CO2 Data'!E3290="CH4",'EPA non-CO2 Data'!H3290*About!$B$98,1))</f>
        <v/>
      </c>
      <c r="J3290">
        <f>VLOOKUP(CONCATENATE(B3290,C3290,D3290),'EPA Source to Industry Map'!$D$2:$E$35,2,FALSE)</f>
        <v/>
      </c>
      <c r="K3290">
        <f>IF(E3290="N2O","N2O",IF(E3290="CH4","CH4","F-gases"))</f>
        <v/>
      </c>
    </row>
    <row r="3291">
      <c r="A3291" t="inlineStr">
        <is>
          <t>China</t>
        </is>
      </c>
      <c r="B3291" t="inlineStr">
        <is>
          <t>Agriculture</t>
        </is>
      </c>
      <c r="C3291" t="inlineStr">
        <is>
          <t>Livestock</t>
        </is>
      </c>
      <c r="D3291" t="inlineStr">
        <is>
          <t>Enteric</t>
        </is>
      </c>
      <c r="E3291" t="inlineStr">
        <is>
          <t>CH4</t>
        </is>
      </c>
      <c r="F3291" t="n">
        <v>2046</v>
      </c>
      <c r="G3291" t="inlineStr">
        <is>
          <t>MMTCO2e</t>
        </is>
      </c>
      <c r="H3291" t="n">
        <v>301.295510499822</v>
      </c>
      <c r="I3291">
        <f>IF(E3291="N2O",H3291*About!$B$99,IF('EPA non-CO2 Data'!E3291="CH4",'EPA non-CO2 Data'!H3291*About!$B$98,1))</f>
        <v/>
      </c>
      <c r="J3291">
        <f>VLOOKUP(CONCATENATE(B3291,C3291,D3291),'EPA Source to Industry Map'!$D$2:$E$35,2,FALSE)</f>
        <v/>
      </c>
      <c r="K3291">
        <f>IF(E3291="N2O","N2O",IF(E3291="CH4","CH4","F-gases"))</f>
        <v/>
      </c>
    </row>
    <row r="3292">
      <c r="A3292" t="inlineStr">
        <is>
          <t>China</t>
        </is>
      </c>
      <c r="B3292" t="inlineStr">
        <is>
          <t>Agriculture</t>
        </is>
      </c>
      <c r="C3292" t="inlineStr">
        <is>
          <t>Livestock</t>
        </is>
      </c>
      <c r="D3292" t="inlineStr">
        <is>
          <t>Enteric</t>
        </is>
      </c>
      <c r="E3292" t="inlineStr">
        <is>
          <t>CH4</t>
        </is>
      </c>
      <c r="F3292" t="n">
        <v>2047</v>
      </c>
      <c r="G3292" t="inlineStr">
        <is>
          <t>MMTCO2e</t>
        </is>
      </c>
      <c r="H3292" t="n">
        <v>300.773462286323</v>
      </c>
      <c r="I3292">
        <f>IF(E3292="N2O",H3292*About!$B$99,IF('EPA non-CO2 Data'!E3292="CH4",'EPA non-CO2 Data'!H3292*About!$B$98,1))</f>
        <v/>
      </c>
      <c r="J3292">
        <f>VLOOKUP(CONCATENATE(B3292,C3292,D3292),'EPA Source to Industry Map'!$D$2:$E$35,2,FALSE)</f>
        <v/>
      </c>
      <c r="K3292">
        <f>IF(E3292="N2O","N2O",IF(E3292="CH4","CH4","F-gases"))</f>
        <v/>
      </c>
    </row>
    <row r="3293">
      <c r="A3293" t="inlineStr">
        <is>
          <t>China</t>
        </is>
      </c>
      <c r="B3293" t="inlineStr">
        <is>
          <t>Agriculture</t>
        </is>
      </c>
      <c r="C3293" t="inlineStr">
        <is>
          <t>Livestock</t>
        </is>
      </c>
      <c r="D3293" t="inlineStr">
        <is>
          <t>Enteric</t>
        </is>
      </c>
      <c r="E3293" t="inlineStr">
        <is>
          <t>CH4</t>
        </is>
      </c>
      <c r="F3293" t="n">
        <v>2048</v>
      </c>
      <c r="G3293" t="inlineStr">
        <is>
          <t>MMTCO2e</t>
        </is>
      </c>
      <c r="H3293" t="n">
        <v>300.251414072824</v>
      </c>
      <c r="I3293">
        <f>IF(E3293="N2O",H3293*About!$B$99,IF('EPA non-CO2 Data'!E3293="CH4",'EPA non-CO2 Data'!H3293*About!$B$98,1))</f>
        <v/>
      </c>
      <c r="J3293">
        <f>VLOOKUP(CONCATENATE(B3293,C3293,D3293),'EPA Source to Industry Map'!$D$2:$E$35,2,FALSE)</f>
        <v/>
      </c>
      <c r="K3293">
        <f>IF(E3293="N2O","N2O",IF(E3293="CH4","CH4","F-gases"))</f>
        <v/>
      </c>
    </row>
    <row r="3294">
      <c r="A3294" t="inlineStr">
        <is>
          <t>China</t>
        </is>
      </c>
      <c r="B3294" t="inlineStr">
        <is>
          <t>Agriculture</t>
        </is>
      </c>
      <c r="C3294" t="inlineStr">
        <is>
          <t>Livestock</t>
        </is>
      </c>
      <c r="D3294" t="inlineStr">
        <is>
          <t>Enteric</t>
        </is>
      </c>
      <c r="E3294" t="inlineStr">
        <is>
          <t>CH4</t>
        </is>
      </c>
      <c r="F3294" t="n">
        <v>2049</v>
      </c>
      <c r="G3294" t="inlineStr">
        <is>
          <t>MMTCO2e</t>
        </is>
      </c>
      <c r="H3294" t="n">
        <v>299.729365859325</v>
      </c>
      <c r="I3294">
        <f>IF(E3294="N2O",H3294*About!$B$99,IF('EPA non-CO2 Data'!E3294="CH4",'EPA non-CO2 Data'!H3294*About!$B$98,1))</f>
        <v/>
      </c>
      <c r="J3294">
        <f>VLOOKUP(CONCATENATE(B3294,C3294,D3294),'EPA Source to Industry Map'!$D$2:$E$35,2,FALSE)</f>
        <v/>
      </c>
      <c r="K3294">
        <f>IF(E3294="N2O","N2O",IF(E3294="CH4","CH4","F-gases"))</f>
        <v/>
      </c>
    </row>
    <row r="3295">
      <c r="A3295" t="inlineStr">
        <is>
          <t>China</t>
        </is>
      </c>
      <c r="B3295" t="inlineStr">
        <is>
          <t>Agriculture</t>
        </is>
      </c>
      <c r="C3295" t="inlineStr">
        <is>
          <t>Livestock</t>
        </is>
      </c>
      <c r="D3295" t="inlineStr">
        <is>
          <t>Enteric</t>
        </is>
      </c>
      <c r="E3295" t="inlineStr">
        <is>
          <t>CH4</t>
        </is>
      </c>
      <c r="F3295" t="n">
        <v>2050</v>
      </c>
      <c r="G3295" t="inlineStr">
        <is>
          <t>MMTCO2e</t>
        </is>
      </c>
      <c r="H3295" t="n">
        <v>299.207317645826</v>
      </c>
      <c r="I3295">
        <f>IF(E3295="N2O",H3295*About!$B$99,IF('EPA non-CO2 Data'!E3295="CH4",'EPA non-CO2 Data'!H3295*About!$B$98,1))</f>
        <v/>
      </c>
      <c r="J3295">
        <f>VLOOKUP(CONCATENATE(B3295,C3295,D3295),'EPA Source to Industry Map'!$D$2:$E$35,2,FALSE)</f>
        <v/>
      </c>
      <c r="K3295">
        <f>IF(E3295="N2O","N2O",IF(E3295="CH4","CH4","F-gases"))</f>
        <v/>
      </c>
    </row>
    <row r="3296">
      <c r="A3296" t="inlineStr">
        <is>
          <t>China</t>
        </is>
      </c>
      <c r="B3296" t="inlineStr">
        <is>
          <t>Agriculture</t>
        </is>
      </c>
      <c r="C3296" t="inlineStr">
        <is>
          <t>Livestock</t>
        </is>
      </c>
      <c r="D3296" t="inlineStr">
        <is>
          <t>Manure</t>
        </is>
      </c>
      <c r="E3296" t="inlineStr">
        <is>
          <t>CH4</t>
        </is>
      </c>
      <c r="F3296" t="n">
        <v>1990</v>
      </c>
      <c r="G3296" t="inlineStr">
        <is>
          <t>MMTCO2e</t>
        </is>
      </c>
      <c r="H3296" t="n">
        <v>20.388401648235</v>
      </c>
      <c r="I3296">
        <f>IF(E3296="N2O",H3296*About!$B$99,IF('EPA non-CO2 Data'!E3296="CH4",'EPA non-CO2 Data'!H3296*About!$B$98,1))</f>
        <v/>
      </c>
      <c r="J3296">
        <f>VLOOKUP(CONCATENATE(B3296,C3296,D3296),'EPA Source to Industry Map'!$D$2:$E$35,2,FALSE)</f>
        <v/>
      </c>
      <c r="K3296">
        <f>IF(E3296="N2O","N2O",IF(E3296="CH4","CH4","F-gases"))</f>
        <v/>
      </c>
    </row>
    <row r="3297">
      <c r="A3297" t="inlineStr">
        <is>
          <t>China</t>
        </is>
      </c>
      <c r="B3297" t="inlineStr">
        <is>
          <t>Agriculture</t>
        </is>
      </c>
      <c r="C3297" t="inlineStr">
        <is>
          <t>Livestock</t>
        </is>
      </c>
      <c r="D3297" t="inlineStr">
        <is>
          <t>Manure</t>
        </is>
      </c>
      <c r="E3297" t="inlineStr">
        <is>
          <t>CH4</t>
        </is>
      </c>
      <c r="F3297" t="n">
        <v>1991</v>
      </c>
      <c r="G3297" t="inlineStr">
        <is>
          <t>MMTCO2e</t>
        </is>
      </c>
      <c r="H3297" t="n">
        <v>20.7100512361763</v>
      </c>
      <c r="I3297">
        <f>IF(E3297="N2O",H3297*About!$B$99,IF('EPA non-CO2 Data'!E3297="CH4",'EPA non-CO2 Data'!H3297*About!$B$98,1))</f>
        <v/>
      </c>
      <c r="J3297">
        <f>VLOOKUP(CONCATENATE(B3297,C3297,D3297),'EPA Source to Industry Map'!$D$2:$E$35,2,FALSE)</f>
        <v/>
      </c>
      <c r="K3297">
        <f>IF(E3297="N2O","N2O",IF(E3297="CH4","CH4","F-gases"))</f>
        <v/>
      </c>
    </row>
    <row r="3298">
      <c r="A3298" t="inlineStr">
        <is>
          <t>China</t>
        </is>
      </c>
      <c r="B3298" t="inlineStr">
        <is>
          <t>Agriculture</t>
        </is>
      </c>
      <c r="C3298" t="inlineStr">
        <is>
          <t>Livestock</t>
        </is>
      </c>
      <c r="D3298" t="inlineStr">
        <is>
          <t>Manure</t>
        </is>
      </c>
      <c r="E3298" t="inlineStr">
        <is>
          <t>CH4</t>
        </is>
      </c>
      <c r="F3298" t="n">
        <v>1992</v>
      </c>
      <c r="G3298" t="inlineStr">
        <is>
          <t>MMTCO2e</t>
        </is>
      </c>
      <c r="H3298" t="n">
        <v>21.0317008241175</v>
      </c>
      <c r="I3298">
        <f>IF(E3298="N2O",H3298*About!$B$99,IF('EPA non-CO2 Data'!E3298="CH4",'EPA non-CO2 Data'!H3298*About!$B$98,1))</f>
        <v/>
      </c>
      <c r="J3298">
        <f>VLOOKUP(CONCATENATE(B3298,C3298,D3298),'EPA Source to Industry Map'!$D$2:$E$35,2,FALSE)</f>
        <v/>
      </c>
      <c r="K3298">
        <f>IF(E3298="N2O","N2O",IF(E3298="CH4","CH4","F-gases"))</f>
        <v/>
      </c>
    </row>
    <row r="3299">
      <c r="A3299" t="inlineStr">
        <is>
          <t>China</t>
        </is>
      </c>
      <c r="B3299" t="inlineStr">
        <is>
          <t>Agriculture</t>
        </is>
      </c>
      <c r="C3299" t="inlineStr">
        <is>
          <t>Livestock</t>
        </is>
      </c>
      <c r="D3299" t="inlineStr">
        <is>
          <t>Manure</t>
        </is>
      </c>
      <c r="E3299" t="inlineStr">
        <is>
          <t>CH4</t>
        </is>
      </c>
      <c r="F3299" t="n">
        <v>1993</v>
      </c>
      <c r="G3299" t="inlineStr">
        <is>
          <t>MMTCO2e</t>
        </is>
      </c>
      <c r="H3299" t="n">
        <v>21.3533504120588</v>
      </c>
      <c r="I3299">
        <f>IF(E3299="N2O",H3299*About!$B$99,IF('EPA non-CO2 Data'!E3299="CH4",'EPA non-CO2 Data'!H3299*About!$B$98,1))</f>
        <v/>
      </c>
      <c r="J3299">
        <f>VLOOKUP(CONCATENATE(B3299,C3299,D3299),'EPA Source to Industry Map'!$D$2:$E$35,2,FALSE)</f>
        <v/>
      </c>
      <c r="K3299">
        <f>IF(E3299="N2O","N2O",IF(E3299="CH4","CH4","F-gases"))</f>
        <v/>
      </c>
    </row>
    <row r="3300">
      <c r="A3300" t="inlineStr">
        <is>
          <t>China</t>
        </is>
      </c>
      <c r="B3300" t="inlineStr">
        <is>
          <t>Agriculture</t>
        </is>
      </c>
      <c r="C3300" t="inlineStr">
        <is>
          <t>Livestock</t>
        </is>
      </c>
      <c r="D3300" t="inlineStr">
        <is>
          <t>Manure</t>
        </is>
      </c>
      <c r="E3300" t="inlineStr">
        <is>
          <t>CH4</t>
        </is>
      </c>
      <c r="F3300" t="n">
        <v>1994</v>
      </c>
      <c r="G3300" t="inlineStr">
        <is>
          <t>MMTCO2e</t>
        </is>
      </c>
      <c r="H3300" t="n">
        <v>21.675</v>
      </c>
      <c r="I3300">
        <f>IF(E3300="N2O",H3300*About!$B$99,IF('EPA non-CO2 Data'!E3300="CH4",'EPA non-CO2 Data'!H3300*About!$B$98,1))</f>
        <v/>
      </c>
      <c r="J3300">
        <f>VLOOKUP(CONCATENATE(B3300,C3300,D3300),'EPA Source to Industry Map'!$D$2:$E$35,2,FALSE)</f>
        <v/>
      </c>
      <c r="K3300">
        <f>IF(E3300="N2O","N2O",IF(E3300="CH4","CH4","F-gases"))</f>
        <v/>
      </c>
    </row>
    <row r="3301">
      <c r="A3301" t="inlineStr">
        <is>
          <t>China</t>
        </is>
      </c>
      <c r="B3301" t="inlineStr">
        <is>
          <t>Agriculture</t>
        </is>
      </c>
      <c r="C3301" t="inlineStr">
        <is>
          <t>Livestock</t>
        </is>
      </c>
      <c r="D3301" t="inlineStr">
        <is>
          <t>Manure</t>
        </is>
      </c>
      <c r="E3301" t="inlineStr">
        <is>
          <t>CH4</t>
        </is>
      </c>
      <c r="F3301" t="n">
        <v>1995</v>
      </c>
      <c r="G3301" t="inlineStr">
        <is>
          <t>MMTCO2e</t>
        </is>
      </c>
      <c r="H3301" t="n">
        <v>26.2045454545455</v>
      </c>
      <c r="I3301">
        <f>IF(E3301="N2O",H3301*About!$B$99,IF('EPA non-CO2 Data'!E3301="CH4",'EPA non-CO2 Data'!H3301*About!$B$98,1))</f>
        <v/>
      </c>
      <c r="J3301">
        <f>VLOOKUP(CONCATENATE(B3301,C3301,D3301),'EPA Source to Industry Map'!$D$2:$E$35,2,FALSE)</f>
        <v/>
      </c>
      <c r="K3301">
        <f>IF(E3301="N2O","N2O",IF(E3301="CH4","CH4","F-gases"))</f>
        <v/>
      </c>
    </row>
    <row r="3302">
      <c r="A3302" t="inlineStr">
        <is>
          <t>China</t>
        </is>
      </c>
      <c r="B3302" t="inlineStr">
        <is>
          <t>Agriculture</t>
        </is>
      </c>
      <c r="C3302" t="inlineStr">
        <is>
          <t>Livestock</t>
        </is>
      </c>
      <c r="D3302" t="inlineStr">
        <is>
          <t>Manure</t>
        </is>
      </c>
      <c r="E3302" t="inlineStr">
        <is>
          <t>CH4</t>
        </is>
      </c>
      <c r="F3302" t="n">
        <v>1996</v>
      </c>
      <c r="G3302" t="inlineStr">
        <is>
          <t>MMTCO2e</t>
        </is>
      </c>
      <c r="H3302" t="n">
        <v>30.7340909090909</v>
      </c>
      <c r="I3302">
        <f>IF(E3302="N2O",H3302*About!$B$99,IF('EPA non-CO2 Data'!E3302="CH4",'EPA non-CO2 Data'!H3302*About!$B$98,1))</f>
        <v/>
      </c>
      <c r="J3302">
        <f>VLOOKUP(CONCATENATE(B3302,C3302,D3302),'EPA Source to Industry Map'!$D$2:$E$35,2,FALSE)</f>
        <v/>
      </c>
      <c r="K3302">
        <f>IF(E3302="N2O","N2O",IF(E3302="CH4","CH4","F-gases"))</f>
        <v/>
      </c>
    </row>
    <row r="3303">
      <c r="A3303" t="inlineStr">
        <is>
          <t>China</t>
        </is>
      </c>
      <c r="B3303" t="inlineStr">
        <is>
          <t>Agriculture</t>
        </is>
      </c>
      <c r="C3303" t="inlineStr">
        <is>
          <t>Livestock</t>
        </is>
      </c>
      <c r="D3303" t="inlineStr">
        <is>
          <t>Manure</t>
        </is>
      </c>
      <c r="E3303" t="inlineStr">
        <is>
          <t>CH4</t>
        </is>
      </c>
      <c r="F3303" t="n">
        <v>1997</v>
      </c>
      <c r="G3303" t="inlineStr">
        <is>
          <t>MMTCO2e</t>
        </is>
      </c>
      <c r="H3303" t="n">
        <v>35.2636363636364</v>
      </c>
      <c r="I3303">
        <f>IF(E3303="N2O",H3303*About!$B$99,IF('EPA non-CO2 Data'!E3303="CH4",'EPA non-CO2 Data'!H3303*About!$B$98,1))</f>
        <v/>
      </c>
      <c r="J3303">
        <f>VLOOKUP(CONCATENATE(B3303,C3303,D3303),'EPA Source to Industry Map'!$D$2:$E$35,2,FALSE)</f>
        <v/>
      </c>
      <c r="K3303">
        <f>IF(E3303="N2O","N2O",IF(E3303="CH4","CH4","F-gases"))</f>
        <v/>
      </c>
    </row>
    <row r="3304">
      <c r="A3304" t="inlineStr">
        <is>
          <t>China</t>
        </is>
      </c>
      <c r="B3304" t="inlineStr">
        <is>
          <t>Agriculture</t>
        </is>
      </c>
      <c r="C3304" t="inlineStr">
        <is>
          <t>Livestock</t>
        </is>
      </c>
      <c r="D3304" t="inlineStr">
        <is>
          <t>Manure</t>
        </is>
      </c>
      <c r="E3304" t="inlineStr">
        <is>
          <t>CH4</t>
        </is>
      </c>
      <c r="F3304" t="n">
        <v>1998</v>
      </c>
      <c r="G3304" t="inlineStr">
        <is>
          <t>MMTCO2e</t>
        </is>
      </c>
      <c r="H3304" t="n">
        <v>39.7931818181818</v>
      </c>
      <c r="I3304">
        <f>IF(E3304="N2O",H3304*About!$B$99,IF('EPA non-CO2 Data'!E3304="CH4",'EPA non-CO2 Data'!H3304*About!$B$98,1))</f>
        <v/>
      </c>
      <c r="J3304">
        <f>VLOOKUP(CONCATENATE(B3304,C3304,D3304),'EPA Source to Industry Map'!$D$2:$E$35,2,FALSE)</f>
        <v/>
      </c>
      <c r="K3304">
        <f>IF(E3304="N2O","N2O",IF(E3304="CH4","CH4","F-gases"))</f>
        <v/>
      </c>
    </row>
    <row r="3305">
      <c r="A3305" t="inlineStr">
        <is>
          <t>China</t>
        </is>
      </c>
      <c r="B3305" t="inlineStr">
        <is>
          <t>Agriculture</t>
        </is>
      </c>
      <c r="C3305" t="inlineStr">
        <is>
          <t>Livestock</t>
        </is>
      </c>
      <c r="D3305" t="inlineStr">
        <is>
          <t>Manure</t>
        </is>
      </c>
      <c r="E3305" t="inlineStr">
        <is>
          <t>CH4</t>
        </is>
      </c>
      <c r="F3305" t="n">
        <v>1999</v>
      </c>
      <c r="G3305" t="inlineStr">
        <is>
          <t>MMTCO2e</t>
        </is>
      </c>
      <c r="H3305" t="n">
        <v>44.3227272727273</v>
      </c>
      <c r="I3305">
        <f>IF(E3305="N2O",H3305*About!$B$99,IF('EPA non-CO2 Data'!E3305="CH4",'EPA non-CO2 Data'!H3305*About!$B$98,1))</f>
        <v/>
      </c>
      <c r="J3305">
        <f>VLOOKUP(CONCATENATE(B3305,C3305,D3305),'EPA Source to Industry Map'!$D$2:$E$35,2,FALSE)</f>
        <v/>
      </c>
      <c r="K3305">
        <f>IF(E3305="N2O","N2O",IF(E3305="CH4","CH4","F-gases"))</f>
        <v/>
      </c>
    </row>
    <row r="3306">
      <c r="A3306" t="inlineStr">
        <is>
          <t>China</t>
        </is>
      </c>
      <c r="B3306" t="inlineStr">
        <is>
          <t>Agriculture</t>
        </is>
      </c>
      <c r="C3306" t="inlineStr">
        <is>
          <t>Livestock</t>
        </is>
      </c>
      <c r="D3306" t="inlineStr">
        <is>
          <t>Manure</t>
        </is>
      </c>
      <c r="E3306" t="inlineStr">
        <is>
          <t>CH4</t>
        </is>
      </c>
      <c r="F3306" t="n">
        <v>2000</v>
      </c>
      <c r="G3306" t="inlineStr">
        <is>
          <t>MMTCO2e</t>
        </is>
      </c>
      <c r="H3306" t="n">
        <v>48.8522727272727</v>
      </c>
      <c r="I3306">
        <f>IF(E3306="N2O",H3306*About!$B$99,IF('EPA non-CO2 Data'!E3306="CH4",'EPA non-CO2 Data'!H3306*About!$B$98,1))</f>
        <v/>
      </c>
      <c r="J3306">
        <f>VLOOKUP(CONCATENATE(B3306,C3306,D3306),'EPA Source to Industry Map'!$D$2:$E$35,2,FALSE)</f>
        <v/>
      </c>
      <c r="K3306">
        <f>IF(E3306="N2O","N2O",IF(E3306="CH4","CH4","F-gases"))</f>
        <v/>
      </c>
    </row>
    <row r="3307">
      <c r="A3307" t="inlineStr">
        <is>
          <t>China</t>
        </is>
      </c>
      <c r="B3307" t="inlineStr">
        <is>
          <t>Agriculture</t>
        </is>
      </c>
      <c r="C3307" t="inlineStr">
        <is>
          <t>Livestock</t>
        </is>
      </c>
      <c r="D3307" t="inlineStr">
        <is>
          <t>Manure</t>
        </is>
      </c>
      <c r="E3307" t="inlineStr">
        <is>
          <t>CH4</t>
        </is>
      </c>
      <c r="F3307" t="n">
        <v>2001</v>
      </c>
      <c r="G3307" t="inlineStr">
        <is>
          <t>MMTCO2e</t>
        </is>
      </c>
      <c r="H3307" t="n">
        <v>53.3818181818182</v>
      </c>
      <c r="I3307">
        <f>IF(E3307="N2O",H3307*About!$B$99,IF('EPA non-CO2 Data'!E3307="CH4",'EPA non-CO2 Data'!H3307*About!$B$98,1))</f>
        <v/>
      </c>
      <c r="J3307">
        <f>VLOOKUP(CONCATENATE(B3307,C3307,D3307),'EPA Source to Industry Map'!$D$2:$E$35,2,FALSE)</f>
        <v/>
      </c>
      <c r="K3307">
        <f>IF(E3307="N2O","N2O",IF(E3307="CH4","CH4","F-gases"))</f>
        <v/>
      </c>
    </row>
    <row r="3308">
      <c r="A3308" t="inlineStr">
        <is>
          <t>China</t>
        </is>
      </c>
      <c r="B3308" t="inlineStr">
        <is>
          <t>Agriculture</t>
        </is>
      </c>
      <c r="C3308" t="inlineStr">
        <is>
          <t>Livestock</t>
        </is>
      </c>
      <c r="D3308" t="inlineStr">
        <is>
          <t>Manure</t>
        </is>
      </c>
      <c r="E3308" t="inlineStr">
        <is>
          <t>CH4</t>
        </is>
      </c>
      <c r="F3308" t="n">
        <v>2002</v>
      </c>
      <c r="G3308" t="inlineStr">
        <is>
          <t>MMTCO2e</t>
        </is>
      </c>
      <c r="H3308" t="n">
        <v>57.9113636363636</v>
      </c>
      <c r="I3308">
        <f>IF(E3308="N2O",H3308*About!$B$99,IF('EPA non-CO2 Data'!E3308="CH4",'EPA non-CO2 Data'!H3308*About!$B$98,1))</f>
        <v/>
      </c>
      <c r="J3308">
        <f>VLOOKUP(CONCATENATE(B3308,C3308,D3308),'EPA Source to Industry Map'!$D$2:$E$35,2,FALSE)</f>
        <v/>
      </c>
      <c r="K3308">
        <f>IF(E3308="N2O","N2O",IF(E3308="CH4","CH4","F-gases"))</f>
        <v/>
      </c>
    </row>
    <row r="3309">
      <c r="A3309" t="inlineStr">
        <is>
          <t>China</t>
        </is>
      </c>
      <c r="B3309" t="inlineStr">
        <is>
          <t>Agriculture</t>
        </is>
      </c>
      <c r="C3309" t="inlineStr">
        <is>
          <t>Livestock</t>
        </is>
      </c>
      <c r="D3309" t="inlineStr">
        <is>
          <t>Manure</t>
        </is>
      </c>
      <c r="E3309" t="inlineStr">
        <is>
          <t>CH4</t>
        </is>
      </c>
      <c r="F3309" t="n">
        <v>2003</v>
      </c>
      <c r="G3309" t="inlineStr">
        <is>
          <t>MMTCO2e</t>
        </is>
      </c>
      <c r="H3309" t="n">
        <v>62.4409090909091</v>
      </c>
      <c r="I3309">
        <f>IF(E3309="N2O",H3309*About!$B$99,IF('EPA non-CO2 Data'!E3309="CH4",'EPA non-CO2 Data'!H3309*About!$B$98,1))</f>
        <v/>
      </c>
      <c r="J3309">
        <f>VLOOKUP(CONCATENATE(B3309,C3309,D3309),'EPA Source to Industry Map'!$D$2:$E$35,2,FALSE)</f>
        <v/>
      </c>
      <c r="K3309">
        <f>IF(E3309="N2O","N2O",IF(E3309="CH4","CH4","F-gases"))</f>
        <v/>
      </c>
    </row>
    <row r="3310">
      <c r="A3310" t="inlineStr">
        <is>
          <t>China</t>
        </is>
      </c>
      <c r="B3310" t="inlineStr">
        <is>
          <t>Agriculture</t>
        </is>
      </c>
      <c r="C3310" t="inlineStr">
        <is>
          <t>Livestock</t>
        </is>
      </c>
      <c r="D3310" t="inlineStr">
        <is>
          <t>Manure</t>
        </is>
      </c>
      <c r="E3310" t="inlineStr">
        <is>
          <t>CH4</t>
        </is>
      </c>
      <c r="F3310" t="n">
        <v>2004</v>
      </c>
      <c r="G3310" t="inlineStr">
        <is>
          <t>MMTCO2e</t>
        </is>
      </c>
      <c r="H3310" t="n">
        <v>66.9704545454545</v>
      </c>
      <c r="I3310">
        <f>IF(E3310="N2O",H3310*About!$B$99,IF('EPA non-CO2 Data'!E3310="CH4",'EPA non-CO2 Data'!H3310*About!$B$98,1))</f>
        <v/>
      </c>
      <c r="J3310">
        <f>VLOOKUP(CONCATENATE(B3310,C3310,D3310),'EPA Source to Industry Map'!$D$2:$E$35,2,FALSE)</f>
        <v/>
      </c>
      <c r="K3310">
        <f>IF(E3310="N2O","N2O",IF(E3310="CH4","CH4","F-gases"))</f>
        <v/>
      </c>
    </row>
    <row r="3311">
      <c r="A3311" t="inlineStr">
        <is>
          <t>China</t>
        </is>
      </c>
      <c r="B3311" t="inlineStr">
        <is>
          <t>Agriculture</t>
        </is>
      </c>
      <c r="C3311" t="inlineStr">
        <is>
          <t>Livestock</t>
        </is>
      </c>
      <c r="D3311" t="inlineStr">
        <is>
          <t>Manure</t>
        </is>
      </c>
      <c r="E3311" t="inlineStr">
        <is>
          <t>CH4</t>
        </is>
      </c>
      <c r="F3311" t="n">
        <v>2005</v>
      </c>
      <c r="G3311" t="inlineStr">
        <is>
          <t>MMTCO2e</t>
        </is>
      </c>
      <c r="H3311" t="n">
        <v>71.5</v>
      </c>
      <c r="I3311">
        <f>IF(E3311="N2O",H3311*About!$B$99,IF('EPA non-CO2 Data'!E3311="CH4",'EPA non-CO2 Data'!H3311*About!$B$98,1))</f>
        <v/>
      </c>
      <c r="J3311">
        <f>VLOOKUP(CONCATENATE(B3311,C3311,D3311),'EPA Source to Industry Map'!$D$2:$E$35,2,FALSE)</f>
        <v/>
      </c>
      <c r="K3311">
        <f>IF(E3311="N2O","N2O",IF(E3311="CH4","CH4","F-gases"))</f>
        <v/>
      </c>
    </row>
    <row r="3312">
      <c r="A3312" t="inlineStr">
        <is>
          <t>China</t>
        </is>
      </c>
      <c r="B3312" t="inlineStr">
        <is>
          <t>Agriculture</t>
        </is>
      </c>
      <c r="C3312" t="inlineStr">
        <is>
          <t>Livestock</t>
        </is>
      </c>
      <c r="D3312" t="inlineStr">
        <is>
          <t>Manure</t>
        </is>
      </c>
      <c r="E3312" t="inlineStr">
        <is>
          <t>CH4</t>
        </is>
      </c>
      <c r="F3312" t="n">
        <v>2006</v>
      </c>
      <c r="G3312" t="inlineStr">
        <is>
          <t>MMTCO2e</t>
        </is>
      </c>
      <c r="H3312" t="n">
        <v>73.18214285714291</v>
      </c>
      <c r="I3312">
        <f>IF(E3312="N2O",H3312*About!$B$99,IF('EPA non-CO2 Data'!E3312="CH4",'EPA non-CO2 Data'!H3312*About!$B$98,1))</f>
        <v/>
      </c>
      <c r="J3312">
        <f>VLOOKUP(CONCATENATE(B3312,C3312,D3312),'EPA Source to Industry Map'!$D$2:$E$35,2,FALSE)</f>
        <v/>
      </c>
      <c r="K3312">
        <f>IF(E3312="N2O","N2O",IF(E3312="CH4","CH4","F-gases"))</f>
        <v/>
      </c>
    </row>
    <row r="3313">
      <c r="A3313" t="inlineStr">
        <is>
          <t>China</t>
        </is>
      </c>
      <c r="B3313" t="inlineStr">
        <is>
          <t>Agriculture</t>
        </is>
      </c>
      <c r="C3313" t="inlineStr">
        <is>
          <t>Livestock</t>
        </is>
      </c>
      <c r="D3313" t="inlineStr">
        <is>
          <t>Manure</t>
        </is>
      </c>
      <c r="E3313" t="inlineStr">
        <is>
          <t>CH4</t>
        </is>
      </c>
      <c r="F3313" t="n">
        <v>2007</v>
      </c>
      <c r="G3313" t="inlineStr">
        <is>
          <t>MMTCO2e</t>
        </is>
      </c>
      <c r="H3313" t="n">
        <v>74.8642857142857</v>
      </c>
      <c r="I3313">
        <f>IF(E3313="N2O",H3313*About!$B$99,IF('EPA non-CO2 Data'!E3313="CH4",'EPA non-CO2 Data'!H3313*About!$B$98,1))</f>
        <v/>
      </c>
      <c r="J3313">
        <f>VLOOKUP(CONCATENATE(B3313,C3313,D3313),'EPA Source to Industry Map'!$D$2:$E$35,2,FALSE)</f>
        <v/>
      </c>
      <c r="K3313">
        <f>IF(E3313="N2O","N2O",IF(E3313="CH4","CH4","F-gases"))</f>
        <v/>
      </c>
    </row>
    <row r="3314">
      <c r="A3314" t="inlineStr">
        <is>
          <t>China</t>
        </is>
      </c>
      <c r="B3314" t="inlineStr">
        <is>
          <t>Agriculture</t>
        </is>
      </c>
      <c r="C3314" t="inlineStr">
        <is>
          <t>Livestock</t>
        </is>
      </c>
      <c r="D3314" t="inlineStr">
        <is>
          <t>Manure</t>
        </is>
      </c>
      <c r="E3314" t="inlineStr">
        <is>
          <t>CH4</t>
        </is>
      </c>
      <c r="F3314" t="n">
        <v>2008</v>
      </c>
      <c r="G3314" t="inlineStr">
        <is>
          <t>MMTCO2e</t>
        </is>
      </c>
      <c r="H3314" t="n">
        <v>76.54642857142861</v>
      </c>
      <c r="I3314">
        <f>IF(E3314="N2O",H3314*About!$B$99,IF('EPA non-CO2 Data'!E3314="CH4",'EPA non-CO2 Data'!H3314*About!$B$98,1))</f>
        <v/>
      </c>
      <c r="J3314">
        <f>VLOOKUP(CONCATENATE(B3314,C3314,D3314),'EPA Source to Industry Map'!$D$2:$E$35,2,FALSE)</f>
        <v/>
      </c>
      <c r="K3314">
        <f>IF(E3314="N2O","N2O",IF(E3314="CH4","CH4","F-gases"))</f>
        <v/>
      </c>
    </row>
    <row r="3315">
      <c r="A3315" t="inlineStr">
        <is>
          <t>China</t>
        </is>
      </c>
      <c r="B3315" t="inlineStr">
        <is>
          <t>Agriculture</t>
        </is>
      </c>
      <c r="C3315" t="inlineStr">
        <is>
          <t>Livestock</t>
        </is>
      </c>
      <c r="D3315" t="inlineStr">
        <is>
          <t>Manure</t>
        </is>
      </c>
      <c r="E3315" t="inlineStr">
        <is>
          <t>CH4</t>
        </is>
      </c>
      <c r="F3315" t="n">
        <v>2009</v>
      </c>
      <c r="G3315" t="inlineStr">
        <is>
          <t>MMTCO2e</t>
        </is>
      </c>
      <c r="H3315" t="n">
        <v>78.2285714285714</v>
      </c>
      <c r="I3315">
        <f>IF(E3315="N2O",H3315*About!$B$99,IF('EPA non-CO2 Data'!E3315="CH4",'EPA non-CO2 Data'!H3315*About!$B$98,1))</f>
        <v/>
      </c>
      <c r="J3315">
        <f>VLOOKUP(CONCATENATE(B3315,C3315,D3315),'EPA Source to Industry Map'!$D$2:$E$35,2,FALSE)</f>
        <v/>
      </c>
      <c r="K3315">
        <f>IF(E3315="N2O","N2O",IF(E3315="CH4","CH4","F-gases"))</f>
        <v/>
      </c>
    </row>
    <row r="3316">
      <c r="A3316" t="inlineStr">
        <is>
          <t>China</t>
        </is>
      </c>
      <c r="B3316" t="inlineStr">
        <is>
          <t>Agriculture</t>
        </is>
      </c>
      <c r="C3316" t="inlineStr">
        <is>
          <t>Livestock</t>
        </is>
      </c>
      <c r="D3316" t="inlineStr">
        <is>
          <t>Manure</t>
        </is>
      </c>
      <c r="E3316" t="inlineStr">
        <is>
          <t>CH4</t>
        </is>
      </c>
      <c r="F3316" t="n">
        <v>2010</v>
      </c>
      <c r="G3316" t="inlineStr">
        <is>
          <t>MMTCO2e</t>
        </is>
      </c>
      <c r="H3316" t="n">
        <v>79.91071428571431</v>
      </c>
      <c r="I3316">
        <f>IF(E3316="N2O",H3316*About!$B$99,IF('EPA non-CO2 Data'!E3316="CH4",'EPA non-CO2 Data'!H3316*About!$B$98,1))</f>
        <v/>
      </c>
      <c r="J3316">
        <f>VLOOKUP(CONCATENATE(B3316,C3316,D3316),'EPA Source to Industry Map'!$D$2:$E$35,2,FALSE)</f>
        <v/>
      </c>
      <c r="K3316">
        <f>IF(E3316="N2O","N2O",IF(E3316="CH4","CH4","F-gases"))</f>
        <v/>
      </c>
    </row>
    <row r="3317">
      <c r="A3317" t="inlineStr">
        <is>
          <t>China</t>
        </is>
      </c>
      <c r="B3317" t="inlineStr">
        <is>
          <t>Agriculture</t>
        </is>
      </c>
      <c r="C3317" t="inlineStr">
        <is>
          <t>Livestock</t>
        </is>
      </c>
      <c r="D3317" t="inlineStr">
        <is>
          <t>Manure</t>
        </is>
      </c>
      <c r="E3317" t="inlineStr">
        <is>
          <t>CH4</t>
        </is>
      </c>
      <c r="F3317" t="n">
        <v>2011</v>
      </c>
      <c r="G3317" t="inlineStr">
        <is>
          <t>MMTCO2e</t>
        </is>
      </c>
      <c r="H3317" t="n">
        <v>81.5928571428571</v>
      </c>
      <c r="I3317">
        <f>IF(E3317="N2O",H3317*About!$B$99,IF('EPA non-CO2 Data'!E3317="CH4",'EPA non-CO2 Data'!H3317*About!$B$98,1))</f>
        <v/>
      </c>
      <c r="J3317">
        <f>VLOOKUP(CONCATENATE(B3317,C3317,D3317),'EPA Source to Industry Map'!$D$2:$E$35,2,FALSE)</f>
        <v/>
      </c>
      <c r="K3317">
        <f>IF(E3317="N2O","N2O",IF(E3317="CH4","CH4","F-gases"))</f>
        <v/>
      </c>
    </row>
    <row r="3318">
      <c r="A3318" t="inlineStr">
        <is>
          <t>China</t>
        </is>
      </c>
      <c r="B3318" t="inlineStr">
        <is>
          <t>Agriculture</t>
        </is>
      </c>
      <c r="C3318" t="inlineStr">
        <is>
          <t>Livestock</t>
        </is>
      </c>
      <c r="D3318" t="inlineStr">
        <is>
          <t>Manure</t>
        </is>
      </c>
      <c r="E3318" t="inlineStr">
        <is>
          <t>CH4</t>
        </is>
      </c>
      <c r="F3318" t="n">
        <v>2012</v>
      </c>
      <c r="G3318" t="inlineStr">
        <is>
          <t>MMTCO2e</t>
        </is>
      </c>
      <c r="H3318" t="n">
        <v>83.27500000000001</v>
      </c>
      <c r="I3318">
        <f>IF(E3318="N2O",H3318*About!$B$99,IF('EPA non-CO2 Data'!E3318="CH4",'EPA non-CO2 Data'!H3318*About!$B$98,1))</f>
        <v/>
      </c>
      <c r="J3318">
        <f>VLOOKUP(CONCATENATE(B3318,C3318,D3318),'EPA Source to Industry Map'!$D$2:$E$35,2,FALSE)</f>
        <v/>
      </c>
      <c r="K3318">
        <f>IF(E3318="N2O","N2O",IF(E3318="CH4","CH4","F-gases"))</f>
        <v/>
      </c>
    </row>
    <row r="3319">
      <c r="A3319" t="inlineStr">
        <is>
          <t>China</t>
        </is>
      </c>
      <c r="B3319" t="inlineStr">
        <is>
          <t>Agriculture</t>
        </is>
      </c>
      <c r="C3319" t="inlineStr">
        <is>
          <t>Livestock</t>
        </is>
      </c>
      <c r="D3319" t="inlineStr">
        <is>
          <t>Manure</t>
        </is>
      </c>
      <c r="E3319" t="inlineStr">
        <is>
          <t>CH4</t>
        </is>
      </c>
      <c r="F3319" t="n">
        <v>2013</v>
      </c>
      <c r="G3319" t="inlineStr">
        <is>
          <t>MMTCO2e</t>
        </is>
      </c>
      <c r="H3319" t="n">
        <v>83.1991686972312</v>
      </c>
      <c r="I3319">
        <f>IF(E3319="N2O",H3319*About!$B$99,IF('EPA non-CO2 Data'!E3319="CH4",'EPA non-CO2 Data'!H3319*About!$B$98,1))</f>
        <v/>
      </c>
      <c r="J3319">
        <f>VLOOKUP(CONCATENATE(B3319,C3319,D3319),'EPA Source to Industry Map'!$D$2:$E$35,2,FALSE)</f>
        <v/>
      </c>
      <c r="K3319">
        <f>IF(E3319="N2O","N2O",IF(E3319="CH4","CH4","F-gases"))</f>
        <v/>
      </c>
    </row>
    <row r="3320">
      <c r="A3320" t="inlineStr">
        <is>
          <t>China</t>
        </is>
      </c>
      <c r="B3320" t="inlineStr">
        <is>
          <t>Agriculture</t>
        </is>
      </c>
      <c r="C3320" t="inlineStr">
        <is>
          <t>Livestock</t>
        </is>
      </c>
      <c r="D3320" t="inlineStr">
        <is>
          <t>Manure</t>
        </is>
      </c>
      <c r="E3320" t="inlineStr">
        <is>
          <t>CH4</t>
        </is>
      </c>
      <c r="F3320" t="n">
        <v>2014</v>
      </c>
      <c r="G3320" t="inlineStr">
        <is>
          <t>MMTCO2e</t>
        </is>
      </c>
      <c r="H3320" t="n">
        <v>83.1233373944623</v>
      </c>
      <c r="I3320">
        <f>IF(E3320="N2O",H3320*About!$B$99,IF('EPA non-CO2 Data'!E3320="CH4",'EPA non-CO2 Data'!H3320*About!$B$98,1))</f>
        <v/>
      </c>
      <c r="J3320">
        <f>VLOOKUP(CONCATENATE(B3320,C3320,D3320),'EPA Source to Industry Map'!$D$2:$E$35,2,FALSE)</f>
        <v/>
      </c>
      <c r="K3320">
        <f>IF(E3320="N2O","N2O",IF(E3320="CH4","CH4","F-gases"))</f>
        <v/>
      </c>
    </row>
    <row r="3321">
      <c r="A3321" t="inlineStr">
        <is>
          <t>China</t>
        </is>
      </c>
      <c r="B3321" t="inlineStr">
        <is>
          <t>Agriculture</t>
        </is>
      </c>
      <c r="C3321" t="inlineStr">
        <is>
          <t>Livestock</t>
        </is>
      </c>
      <c r="D3321" t="inlineStr">
        <is>
          <t>Manure</t>
        </is>
      </c>
      <c r="E3321" t="inlineStr">
        <is>
          <t>CH4</t>
        </is>
      </c>
      <c r="F3321" t="n">
        <v>2015</v>
      </c>
      <c r="G3321" t="inlineStr">
        <is>
          <t>MMTCO2e</t>
        </is>
      </c>
      <c r="H3321" t="n">
        <v>83.04750609169351</v>
      </c>
      <c r="I3321">
        <f>IF(E3321="N2O",H3321*About!$B$99,IF('EPA non-CO2 Data'!E3321="CH4",'EPA non-CO2 Data'!H3321*About!$B$98,1))</f>
        <v/>
      </c>
      <c r="J3321">
        <f>VLOOKUP(CONCATENATE(B3321,C3321,D3321),'EPA Source to Industry Map'!$D$2:$E$35,2,FALSE)</f>
        <v/>
      </c>
      <c r="K3321">
        <f>IF(E3321="N2O","N2O",IF(E3321="CH4","CH4","F-gases"))</f>
        <v/>
      </c>
    </row>
    <row r="3322">
      <c r="A3322" t="inlineStr">
        <is>
          <t>China</t>
        </is>
      </c>
      <c r="B3322" t="inlineStr">
        <is>
          <t>Agriculture</t>
        </is>
      </c>
      <c r="C3322" t="inlineStr">
        <is>
          <t>Livestock</t>
        </is>
      </c>
      <c r="D3322" t="inlineStr">
        <is>
          <t>Manure</t>
        </is>
      </c>
      <c r="E3322" t="inlineStr">
        <is>
          <t>CH4</t>
        </is>
      </c>
      <c r="F3322" t="n">
        <v>2016</v>
      </c>
      <c r="G3322" t="inlineStr">
        <is>
          <t>MMTCO2e</t>
        </is>
      </c>
      <c r="H3322" t="n">
        <v>82.7254892033807</v>
      </c>
      <c r="I3322">
        <f>IF(E3322="N2O",H3322*About!$B$99,IF('EPA non-CO2 Data'!E3322="CH4",'EPA non-CO2 Data'!H3322*About!$B$98,1))</f>
        <v/>
      </c>
      <c r="J3322">
        <f>VLOOKUP(CONCATENATE(B3322,C3322,D3322),'EPA Source to Industry Map'!$D$2:$E$35,2,FALSE)</f>
        <v/>
      </c>
      <c r="K3322">
        <f>IF(E3322="N2O","N2O",IF(E3322="CH4","CH4","F-gases"))</f>
        <v/>
      </c>
    </row>
    <row r="3323">
      <c r="A3323" t="inlineStr">
        <is>
          <t>China</t>
        </is>
      </c>
      <c r="B3323" t="inlineStr">
        <is>
          <t>Agriculture</t>
        </is>
      </c>
      <c r="C3323" t="inlineStr">
        <is>
          <t>Livestock</t>
        </is>
      </c>
      <c r="D3323" t="inlineStr">
        <is>
          <t>Manure</t>
        </is>
      </c>
      <c r="E3323" t="inlineStr">
        <is>
          <t>CH4</t>
        </is>
      </c>
      <c r="F3323" t="n">
        <v>2017</v>
      </c>
      <c r="G3323" t="inlineStr">
        <is>
          <t>MMTCO2e</t>
        </is>
      </c>
      <c r="H3323" t="n">
        <v>82.403472315068</v>
      </c>
      <c r="I3323">
        <f>IF(E3323="N2O",H3323*About!$B$99,IF('EPA non-CO2 Data'!E3323="CH4",'EPA non-CO2 Data'!H3323*About!$B$98,1))</f>
        <v/>
      </c>
      <c r="J3323">
        <f>VLOOKUP(CONCATENATE(B3323,C3323,D3323),'EPA Source to Industry Map'!$D$2:$E$35,2,FALSE)</f>
        <v/>
      </c>
      <c r="K3323">
        <f>IF(E3323="N2O","N2O",IF(E3323="CH4","CH4","F-gases"))</f>
        <v/>
      </c>
    </row>
    <row r="3324">
      <c r="A3324" t="inlineStr">
        <is>
          <t>China</t>
        </is>
      </c>
      <c r="B3324" t="inlineStr">
        <is>
          <t>Agriculture</t>
        </is>
      </c>
      <c r="C3324" t="inlineStr">
        <is>
          <t>Livestock</t>
        </is>
      </c>
      <c r="D3324" t="inlineStr">
        <is>
          <t>Manure</t>
        </is>
      </c>
      <c r="E3324" t="inlineStr">
        <is>
          <t>CH4</t>
        </is>
      </c>
      <c r="F3324" t="n">
        <v>2018</v>
      </c>
      <c r="G3324" t="inlineStr">
        <is>
          <t>MMTCO2e</t>
        </is>
      </c>
      <c r="H3324" t="n">
        <v>82.0814554267552</v>
      </c>
      <c r="I3324">
        <f>IF(E3324="N2O",H3324*About!$B$99,IF('EPA non-CO2 Data'!E3324="CH4",'EPA non-CO2 Data'!H3324*About!$B$98,1))</f>
        <v/>
      </c>
      <c r="J3324">
        <f>VLOOKUP(CONCATENATE(B3324,C3324,D3324),'EPA Source to Industry Map'!$D$2:$E$35,2,FALSE)</f>
        <v/>
      </c>
      <c r="K3324">
        <f>IF(E3324="N2O","N2O",IF(E3324="CH4","CH4","F-gases"))</f>
        <v/>
      </c>
    </row>
    <row r="3325">
      <c r="A3325" t="inlineStr">
        <is>
          <t>China</t>
        </is>
      </c>
      <c r="B3325" t="inlineStr">
        <is>
          <t>Agriculture</t>
        </is>
      </c>
      <c r="C3325" t="inlineStr">
        <is>
          <t>Livestock</t>
        </is>
      </c>
      <c r="D3325" t="inlineStr">
        <is>
          <t>Manure</t>
        </is>
      </c>
      <c r="E3325" t="inlineStr">
        <is>
          <t>CH4</t>
        </is>
      </c>
      <c r="F3325" t="n">
        <v>2019</v>
      </c>
      <c r="G3325" t="inlineStr">
        <is>
          <t>MMTCO2e</t>
        </is>
      </c>
      <c r="H3325" t="n">
        <v>81.7594385384425</v>
      </c>
      <c r="I3325">
        <f>IF(E3325="N2O",H3325*About!$B$99,IF('EPA non-CO2 Data'!E3325="CH4",'EPA non-CO2 Data'!H3325*About!$B$98,1))</f>
        <v/>
      </c>
      <c r="J3325">
        <f>VLOOKUP(CONCATENATE(B3325,C3325,D3325),'EPA Source to Industry Map'!$D$2:$E$35,2,FALSE)</f>
        <v/>
      </c>
      <c r="K3325">
        <f>IF(E3325="N2O","N2O",IF(E3325="CH4","CH4","F-gases"))</f>
        <v/>
      </c>
    </row>
    <row r="3326">
      <c r="A3326" t="inlineStr">
        <is>
          <t>China</t>
        </is>
      </c>
      <c r="B3326" t="inlineStr">
        <is>
          <t>Agriculture</t>
        </is>
      </c>
      <c r="C3326" t="inlineStr">
        <is>
          <t>Livestock</t>
        </is>
      </c>
      <c r="D3326" t="inlineStr">
        <is>
          <t>Manure</t>
        </is>
      </c>
      <c r="E3326" t="inlineStr">
        <is>
          <t>CH4</t>
        </is>
      </c>
      <c r="F3326" t="n">
        <v>2020</v>
      </c>
      <c r="G3326" t="inlineStr">
        <is>
          <t>MMTCO2e</t>
        </is>
      </c>
      <c r="H3326" t="n">
        <v>81.43742165012981</v>
      </c>
      <c r="I3326">
        <f>IF(E3326="N2O",H3326*About!$B$99,IF('EPA non-CO2 Data'!E3326="CH4",'EPA non-CO2 Data'!H3326*About!$B$98,1))</f>
        <v/>
      </c>
      <c r="J3326">
        <f>VLOOKUP(CONCATENATE(B3326,C3326,D3326),'EPA Source to Industry Map'!$D$2:$E$35,2,FALSE)</f>
        <v/>
      </c>
      <c r="K3326">
        <f>IF(E3326="N2O","N2O",IF(E3326="CH4","CH4","F-gases"))</f>
        <v/>
      </c>
    </row>
    <row r="3327">
      <c r="A3327" t="inlineStr">
        <is>
          <t>China</t>
        </is>
      </c>
      <c r="B3327" t="inlineStr">
        <is>
          <t>Agriculture</t>
        </is>
      </c>
      <c r="C3327" t="inlineStr">
        <is>
          <t>Livestock</t>
        </is>
      </c>
      <c r="D3327" t="inlineStr">
        <is>
          <t>Manure</t>
        </is>
      </c>
      <c r="E3327" t="inlineStr">
        <is>
          <t>CH4</t>
        </is>
      </c>
      <c r="F3327" t="n">
        <v>2021</v>
      </c>
      <c r="G3327" t="inlineStr">
        <is>
          <t>MMTCO2e</t>
        </is>
      </c>
      <c r="H3327" t="n">
        <v>80.86918977500549</v>
      </c>
      <c r="I3327">
        <f>IF(E3327="N2O",H3327*About!$B$99,IF('EPA non-CO2 Data'!E3327="CH4",'EPA non-CO2 Data'!H3327*About!$B$98,1))</f>
        <v/>
      </c>
      <c r="J3327">
        <f>VLOOKUP(CONCATENATE(B3327,C3327,D3327),'EPA Source to Industry Map'!$D$2:$E$35,2,FALSE)</f>
        <v/>
      </c>
      <c r="K3327">
        <f>IF(E3327="N2O","N2O",IF(E3327="CH4","CH4","F-gases"))</f>
        <v/>
      </c>
    </row>
    <row r="3328">
      <c r="A3328" t="inlineStr">
        <is>
          <t>China</t>
        </is>
      </c>
      <c r="B3328" t="inlineStr">
        <is>
          <t>Agriculture</t>
        </is>
      </c>
      <c r="C3328" t="inlineStr">
        <is>
          <t>Livestock</t>
        </is>
      </c>
      <c r="D3328" t="inlineStr">
        <is>
          <t>Manure</t>
        </is>
      </c>
      <c r="E3328" t="inlineStr">
        <is>
          <t>CH4</t>
        </is>
      </c>
      <c r="F3328" t="n">
        <v>2022</v>
      </c>
      <c r="G3328" t="inlineStr">
        <is>
          <t>MMTCO2e</t>
        </is>
      </c>
      <c r="H3328" t="n">
        <v>80.3009578998813</v>
      </c>
      <c r="I3328">
        <f>IF(E3328="N2O",H3328*About!$B$99,IF('EPA non-CO2 Data'!E3328="CH4",'EPA non-CO2 Data'!H3328*About!$B$98,1))</f>
        <v/>
      </c>
      <c r="J3328">
        <f>VLOOKUP(CONCATENATE(B3328,C3328,D3328),'EPA Source to Industry Map'!$D$2:$E$35,2,FALSE)</f>
        <v/>
      </c>
      <c r="K3328">
        <f>IF(E3328="N2O","N2O",IF(E3328="CH4","CH4","F-gases"))</f>
        <v/>
      </c>
    </row>
    <row r="3329">
      <c r="A3329" t="inlineStr">
        <is>
          <t>China</t>
        </is>
      </c>
      <c r="B3329" t="inlineStr">
        <is>
          <t>Agriculture</t>
        </is>
      </c>
      <c r="C3329" t="inlineStr">
        <is>
          <t>Livestock</t>
        </is>
      </c>
      <c r="D3329" t="inlineStr">
        <is>
          <t>Manure</t>
        </is>
      </c>
      <c r="E3329" t="inlineStr">
        <is>
          <t>CH4</t>
        </is>
      </c>
      <c r="F3329" t="n">
        <v>2023</v>
      </c>
      <c r="G3329" t="inlineStr">
        <is>
          <t>MMTCO2e</t>
        </is>
      </c>
      <c r="H3329" t="n">
        <v>79.732726024757</v>
      </c>
      <c r="I3329">
        <f>IF(E3329="N2O",H3329*About!$B$99,IF('EPA non-CO2 Data'!E3329="CH4",'EPA non-CO2 Data'!H3329*About!$B$98,1))</f>
        <v/>
      </c>
      <c r="J3329">
        <f>VLOOKUP(CONCATENATE(B3329,C3329,D3329),'EPA Source to Industry Map'!$D$2:$E$35,2,FALSE)</f>
        <v/>
      </c>
      <c r="K3329">
        <f>IF(E3329="N2O","N2O",IF(E3329="CH4","CH4","F-gases"))</f>
        <v/>
      </c>
    </row>
    <row r="3330">
      <c r="A3330" t="inlineStr">
        <is>
          <t>China</t>
        </is>
      </c>
      <c r="B3330" t="inlineStr">
        <is>
          <t>Agriculture</t>
        </is>
      </c>
      <c r="C3330" t="inlineStr">
        <is>
          <t>Livestock</t>
        </is>
      </c>
      <c r="D3330" t="inlineStr">
        <is>
          <t>Manure</t>
        </is>
      </c>
      <c r="E3330" t="inlineStr">
        <is>
          <t>CH4</t>
        </is>
      </c>
      <c r="F3330" t="n">
        <v>2024</v>
      </c>
      <c r="G3330" t="inlineStr">
        <is>
          <t>MMTCO2e</t>
        </is>
      </c>
      <c r="H3330" t="n">
        <v>79.1644941496328</v>
      </c>
      <c r="I3330">
        <f>IF(E3330="N2O",H3330*About!$B$99,IF('EPA non-CO2 Data'!E3330="CH4",'EPA non-CO2 Data'!H3330*About!$B$98,1))</f>
        <v/>
      </c>
      <c r="J3330">
        <f>VLOOKUP(CONCATENATE(B3330,C3330,D3330),'EPA Source to Industry Map'!$D$2:$E$35,2,FALSE)</f>
        <v/>
      </c>
      <c r="K3330">
        <f>IF(E3330="N2O","N2O",IF(E3330="CH4","CH4","F-gases"))</f>
        <v/>
      </c>
    </row>
    <row r="3331">
      <c r="A3331" t="inlineStr">
        <is>
          <t>China</t>
        </is>
      </c>
      <c r="B3331" t="inlineStr">
        <is>
          <t>Agriculture</t>
        </is>
      </c>
      <c r="C3331" t="inlineStr">
        <is>
          <t>Livestock</t>
        </is>
      </c>
      <c r="D3331" t="inlineStr">
        <is>
          <t>Manure</t>
        </is>
      </c>
      <c r="E3331" t="inlineStr">
        <is>
          <t>CH4</t>
        </is>
      </c>
      <c r="F3331" t="n">
        <v>2025</v>
      </c>
      <c r="G3331" t="inlineStr">
        <is>
          <t>MMTCO2e</t>
        </is>
      </c>
      <c r="H3331" t="n">
        <v>78.5962622745085</v>
      </c>
      <c r="I3331">
        <f>IF(E3331="N2O",H3331*About!$B$99,IF('EPA non-CO2 Data'!E3331="CH4",'EPA non-CO2 Data'!H3331*About!$B$98,1))</f>
        <v/>
      </c>
      <c r="J3331">
        <f>VLOOKUP(CONCATENATE(B3331,C3331,D3331),'EPA Source to Industry Map'!$D$2:$E$35,2,FALSE)</f>
        <v/>
      </c>
      <c r="K3331">
        <f>IF(E3331="N2O","N2O",IF(E3331="CH4","CH4","F-gases"))</f>
        <v/>
      </c>
    </row>
    <row r="3332">
      <c r="A3332" t="inlineStr">
        <is>
          <t>China</t>
        </is>
      </c>
      <c r="B3332" t="inlineStr">
        <is>
          <t>Agriculture</t>
        </is>
      </c>
      <c r="C3332" t="inlineStr">
        <is>
          <t>Livestock</t>
        </is>
      </c>
      <c r="D3332" t="inlineStr">
        <is>
          <t>Manure</t>
        </is>
      </c>
      <c r="E3332" t="inlineStr">
        <is>
          <t>CH4</t>
        </is>
      </c>
      <c r="F3332" t="n">
        <v>2026</v>
      </c>
      <c r="G3332" t="inlineStr">
        <is>
          <t>MMTCO2e</t>
        </is>
      </c>
      <c r="H3332" t="n">
        <v>77.8676249202755</v>
      </c>
      <c r="I3332">
        <f>IF(E3332="N2O",H3332*About!$B$99,IF('EPA non-CO2 Data'!E3332="CH4",'EPA non-CO2 Data'!H3332*About!$B$98,1))</f>
        <v/>
      </c>
      <c r="J3332">
        <f>VLOOKUP(CONCATENATE(B3332,C3332,D3332),'EPA Source to Industry Map'!$D$2:$E$35,2,FALSE)</f>
        <v/>
      </c>
      <c r="K3332">
        <f>IF(E3332="N2O","N2O",IF(E3332="CH4","CH4","F-gases"))</f>
        <v/>
      </c>
    </row>
    <row r="3333">
      <c r="A3333" t="inlineStr">
        <is>
          <t>China</t>
        </is>
      </c>
      <c r="B3333" t="inlineStr">
        <is>
          <t>Agriculture</t>
        </is>
      </c>
      <c r="C3333" t="inlineStr">
        <is>
          <t>Livestock</t>
        </is>
      </c>
      <c r="D3333" t="inlineStr">
        <is>
          <t>Manure</t>
        </is>
      </c>
      <c r="E3333" t="inlineStr">
        <is>
          <t>CH4</t>
        </is>
      </c>
      <c r="F3333" t="n">
        <v>2027</v>
      </c>
      <c r="G3333" t="inlineStr">
        <is>
          <t>MMTCO2e</t>
        </is>
      </c>
      <c r="H3333" t="n">
        <v>77.1389875660425</v>
      </c>
      <c r="I3333">
        <f>IF(E3333="N2O",H3333*About!$B$99,IF('EPA non-CO2 Data'!E3333="CH4",'EPA non-CO2 Data'!H3333*About!$B$98,1))</f>
        <v/>
      </c>
      <c r="J3333">
        <f>VLOOKUP(CONCATENATE(B3333,C3333,D3333),'EPA Source to Industry Map'!$D$2:$E$35,2,FALSE)</f>
        <v/>
      </c>
      <c r="K3333">
        <f>IF(E3333="N2O","N2O",IF(E3333="CH4","CH4","F-gases"))</f>
        <v/>
      </c>
    </row>
    <row r="3334">
      <c r="A3334" t="inlineStr">
        <is>
          <t>China</t>
        </is>
      </c>
      <c r="B3334" t="inlineStr">
        <is>
          <t>Agriculture</t>
        </is>
      </c>
      <c r="C3334" t="inlineStr">
        <is>
          <t>Livestock</t>
        </is>
      </c>
      <c r="D3334" t="inlineStr">
        <is>
          <t>Manure</t>
        </is>
      </c>
      <c r="E3334" t="inlineStr">
        <is>
          <t>CH4</t>
        </is>
      </c>
      <c r="F3334" t="n">
        <v>2028</v>
      </c>
      <c r="G3334" t="inlineStr">
        <is>
          <t>MMTCO2e</t>
        </is>
      </c>
      <c r="H3334" t="n">
        <v>76.4103502118095</v>
      </c>
      <c r="I3334">
        <f>IF(E3334="N2O",H3334*About!$B$99,IF('EPA non-CO2 Data'!E3334="CH4",'EPA non-CO2 Data'!H3334*About!$B$98,1))</f>
        <v/>
      </c>
      <c r="J3334">
        <f>VLOOKUP(CONCATENATE(B3334,C3334,D3334),'EPA Source to Industry Map'!$D$2:$E$35,2,FALSE)</f>
        <v/>
      </c>
      <c r="K3334">
        <f>IF(E3334="N2O","N2O",IF(E3334="CH4","CH4","F-gases"))</f>
        <v/>
      </c>
    </row>
    <row r="3335">
      <c r="A3335" t="inlineStr">
        <is>
          <t>China</t>
        </is>
      </c>
      <c r="B3335" t="inlineStr">
        <is>
          <t>Agriculture</t>
        </is>
      </c>
      <c r="C3335" t="inlineStr">
        <is>
          <t>Livestock</t>
        </is>
      </c>
      <c r="D3335" t="inlineStr">
        <is>
          <t>Manure</t>
        </is>
      </c>
      <c r="E3335" t="inlineStr">
        <is>
          <t>CH4</t>
        </is>
      </c>
      <c r="F3335" t="n">
        <v>2029</v>
      </c>
      <c r="G3335" t="inlineStr">
        <is>
          <t>MMTCO2e</t>
        </is>
      </c>
      <c r="H3335" t="n">
        <v>75.6817128575764</v>
      </c>
      <c r="I3335">
        <f>IF(E3335="N2O",H3335*About!$B$99,IF('EPA non-CO2 Data'!E3335="CH4",'EPA non-CO2 Data'!H3335*About!$B$98,1))</f>
        <v/>
      </c>
      <c r="J3335">
        <f>VLOOKUP(CONCATENATE(B3335,C3335,D3335),'EPA Source to Industry Map'!$D$2:$E$35,2,FALSE)</f>
        <v/>
      </c>
      <c r="K3335">
        <f>IF(E3335="N2O","N2O",IF(E3335="CH4","CH4","F-gases"))</f>
        <v/>
      </c>
    </row>
    <row r="3336">
      <c r="A3336" t="inlineStr">
        <is>
          <t>China</t>
        </is>
      </c>
      <c r="B3336" t="inlineStr">
        <is>
          <t>Agriculture</t>
        </is>
      </c>
      <c r="C3336" t="inlineStr">
        <is>
          <t>Livestock</t>
        </is>
      </c>
      <c r="D3336" t="inlineStr">
        <is>
          <t>Manure</t>
        </is>
      </c>
      <c r="E3336" t="inlineStr">
        <is>
          <t>CH4</t>
        </is>
      </c>
      <c r="F3336" t="n">
        <v>2030</v>
      </c>
      <c r="G3336" t="inlineStr">
        <is>
          <t>MMTCO2e</t>
        </is>
      </c>
      <c r="H3336" t="n">
        <v>74.9530755033434</v>
      </c>
      <c r="I3336">
        <f>IF(E3336="N2O",H3336*About!$B$99,IF('EPA non-CO2 Data'!E3336="CH4",'EPA non-CO2 Data'!H3336*About!$B$98,1))</f>
        <v/>
      </c>
      <c r="J3336">
        <f>VLOOKUP(CONCATENATE(B3336,C3336,D3336),'EPA Source to Industry Map'!$D$2:$E$35,2,FALSE)</f>
        <v/>
      </c>
      <c r="K3336">
        <f>IF(E3336="N2O","N2O",IF(E3336="CH4","CH4","F-gases"))</f>
        <v/>
      </c>
    </row>
    <row r="3337">
      <c r="A3337" t="inlineStr">
        <is>
          <t>China</t>
        </is>
      </c>
      <c r="B3337" t="inlineStr">
        <is>
          <t>Agriculture</t>
        </is>
      </c>
      <c r="C3337" t="inlineStr">
        <is>
          <t>Livestock</t>
        </is>
      </c>
      <c r="D3337" t="inlineStr">
        <is>
          <t>Manure</t>
        </is>
      </c>
      <c r="E3337" t="inlineStr">
        <is>
          <t>CH4</t>
        </is>
      </c>
      <c r="F3337" t="n">
        <v>2031</v>
      </c>
      <c r="G3337" t="inlineStr">
        <is>
          <t>MMTCO2e</t>
        </is>
      </c>
      <c r="H3337" t="n">
        <v>74.1177971939151</v>
      </c>
      <c r="I3337">
        <f>IF(E3337="N2O",H3337*About!$B$99,IF('EPA non-CO2 Data'!E3337="CH4",'EPA non-CO2 Data'!H3337*About!$B$98,1))</f>
        <v/>
      </c>
      <c r="J3337">
        <f>VLOOKUP(CONCATENATE(B3337,C3337,D3337),'EPA Source to Industry Map'!$D$2:$E$35,2,FALSE)</f>
        <v/>
      </c>
      <c r="K3337">
        <f>IF(E3337="N2O","N2O",IF(E3337="CH4","CH4","F-gases"))</f>
        <v/>
      </c>
    </row>
    <row r="3338">
      <c r="A3338" t="inlineStr">
        <is>
          <t>China</t>
        </is>
      </c>
      <c r="B3338" t="inlineStr">
        <is>
          <t>Agriculture</t>
        </is>
      </c>
      <c r="C3338" t="inlineStr">
        <is>
          <t>Livestock</t>
        </is>
      </c>
      <c r="D3338" t="inlineStr">
        <is>
          <t>Manure</t>
        </is>
      </c>
      <c r="E3338" t="inlineStr">
        <is>
          <t>CH4</t>
        </is>
      </c>
      <c r="F3338" t="n">
        <v>2032</v>
      </c>
      <c r="G3338" t="inlineStr">
        <is>
          <t>MMTCO2e</t>
        </is>
      </c>
      <c r="H3338" t="n">
        <v>73.28251888448671</v>
      </c>
      <c r="I3338">
        <f>IF(E3338="N2O",H3338*About!$B$99,IF('EPA non-CO2 Data'!E3338="CH4",'EPA non-CO2 Data'!H3338*About!$B$98,1))</f>
        <v/>
      </c>
      <c r="J3338">
        <f>VLOOKUP(CONCATENATE(B3338,C3338,D3338),'EPA Source to Industry Map'!$D$2:$E$35,2,FALSE)</f>
        <v/>
      </c>
      <c r="K3338">
        <f>IF(E3338="N2O","N2O",IF(E3338="CH4","CH4","F-gases"))</f>
        <v/>
      </c>
    </row>
    <row r="3339">
      <c r="A3339" t="inlineStr">
        <is>
          <t>China</t>
        </is>
      </c>
      <c r="B3339" t="inlineStr">
        <is>
          <t>Agriculture</t>
        </is>
      </c>
      <c r="C3339" t="inlineStr">
        <is>
          <t>Livestock</t>
        </is>
      </c>
      <c r="D3339" t="inlineStr">
        <is>
          <t>Manure</t>
        </is>
      </c>
      <c r="E3339" t="inlineStr">
        <is>
          <t>CH4</t>
        </is>
      </c>
      <c r="F3339" t="n">
        <v>2033</v>
      </c>
      <c r="G3339" t="inlineStr">
        <is>
          <t>MMTCO2e</t>
        </is>
      </c>
      <c r="H3339" t="n">
        <v>72.4472405750584</v>
      </c>
      <c r="I3339">
        <f>IF(E3339="N2O",H3339*About!$B$99,IF('EPA non-CO2 Data'!E3339="CH4",'EPA non-CO2 Data'!H3339*About!$B$98,1))</f>
        <v/>
      </c>
      <c r="J3339">
        <f>VLOOKUP(CONCATENATE(B3339,C3339,D3339),'EPA Source to Industry Map'!$D$2:$E$35,2,FALSE)</f>
        <v/>
      </c>
      <c r="K3339">
        <f>IF(E3339="N2O","N2O",IF(E3339="CH4","CH4","F-gases"))</f>
        <v/>
      </c>
    </row>
    <row r="3340">
      <c r="A3340" t="inlineStr">
        <is>
          <t>China</t>
        </is>
      </c>
      <c r="B3340" t="inlineStr">
        <is>
          <t>Agriculture</t>
        </is>
      </c>
      <c r="C3340" t="inlineStr">
        <is>
          <t>Livestock</t>
        </is>
      </c>
      <c r="D3340" t="inlineStr">
        <is>
          <t>Manure</t>
        </is>
      </c>
      <c r="E3340" t="inlineStr">
        <is>
          <t>CH4</t>
        </is>
      </c>
      <c r="F3340" t="n">
        <v>2034</v>
      </c>
      <c r="G3340" t="inlineStr">
        <is>
          <t>MMTCO2e</t>
        </is>
      </c>
      <c r="H3340" t="n">
        <v>71.61196226563</v>
      </c>
      <c r="I3340">
        <f>IF(E3340="N2O",H3340*About!$B$99,IF('EPA non-CO2 Data'!E3340="CH4",'EPA non-CO2 Data'!H3340*About!$B$98,1))</f>
        <v/>
      </c>
      <c r="J3340">
        <f>VLOOKUP(CONCATENATE(B3340,C3340,D3340),'EPA Source to Industry Map'!$D$2:$E$35,2,FALSE)</f>
        <v/>
      </c>
      <c r="K3340">
        <f>IF(E3340="N2O","N2O",IF(E3340="CH4","CH4","F-gases"))</f>
        <v/>
      </c>
    </row>
    <row r="3341">
      <c r="A3341" t="inlineStr">
        <is>
          <t>China</t>
        </is>
      </c>
      <c r="B3341" t="inlineStr">
        <is>
          <t>Agriculture</t>
        </is>
      </c>
      <c r="C3341" t="inlineStr">
        <is>
          <t>Livestock</t>
        </is>
      </c>
      <c r="D3341" t="inlineStr">
        <is>
          <t>Manure</t>
        </is>
      </c>
      <c r="E3341" t="inlineStr">
        <is>
          <t>CH4</t>
        </is>
      </c>
      <c r="F3341" t="n">
        <v>2035</v>
      </c>
      <c r="G3341" t="inlineStr">
        <is>
          <t>MMTCO2e</t>
        </is>
      </c>
      <c r="H3341" t="n">
        <v>70.77668395620159</v>
      </c>
      <c r="I3341">
        <f>IF(E3341="N2O",H3341*About!$B$99,IF('EPA non-CO2 Data'!E3341="CH4",'EPA non-CO2 Data'!H3341*About!$B$98,1))</f>
        <v/>
      </c>
      <c r="J3341">
        <f>VLOOKUP(CONCATENATE(B3341,C3341,D3341),'EPA Source to Industry Map'!$D$2:$E$35,2,FALSE)</f>
        <v/>
      </c>
      <c r="K3341">
        <f>IF(E3341="N2O","N2O",IF(E3341="CH4","CH4","F-gases"))</f>
        <v/>
      </c>
    </row>
    <row r="3342">
      <c r="A3342" t="inlineStr">
        <is>
          <t>China</t>
        </is>
      </c>
      <c r="B3342" t="inlineStr">
        <is>
          <t>Agriculture</t>
        </is>
      </c>
      <c r="C3342" t="inlineStr">
        <is>
          <t>Livestock</t>
        </is>
      </c>
      <c r="D3342" t="inlineStr">
        <is>
          <t>Manure</t>
        </is>
      </c>
      <c r="E3342" t="inlineStr">
        <is>
          <t>CH4</t>
        </is>
      </c>
      <c r="F3342" t="n">
        <v>2036</v>
      </c>
      <c r="G3342" t="inlineStr">
        <is>
          <t>MMTCO2e</t>
        </is>
      </c>
      <c r="H3342" t="n">
        <v>69.9162419967704</v>
      </c>
      <c r="I3342">
        <f>IF(E3342="N2O",H3342*About!$B$99,IF('EPA non-CO2 Data'!E3342="CH4",'EPA non-CO2 Data'!H3342*About!$B$98,1))</f>
        <v/>
      </c>
      <c r="J3342">
        <f>VLOOKUP(CONCATENATE(B3342,C3342,D3342),'EPA Source to Industry Map'!$D$2:$E$35,2,FALSE)</f>
        <v/>
      </c>
      <c r="K3342">
        <f>IF(E3342="N2O","N2O",IF(E3342="CH4","CH4","F-gases"))</f>
        <v/>
      </c>
    </row>
    <row r="3343">
      <c r="A3343" t="inlineStr">
        <is>
          <t>China</t>
        </is>
      </c>
      <c r="B3343" t="inlineStr">
        <is>
          <t>Agriculture</t>
        </is>
      </c>
      <c r="C3343" t="inlineStr">
        <is>
          <t>Livestock</t>
        </is>
      </c>
      <c r="D3343" t="inlineStr">
        <is>
          <t>Manure</t>
        </is>
      </c>
      <c r="E3343" t="inlineStr">
        <is>
          <t>CH4</t>
        </is>
      </c>
      <c r="F3343" t="n">
        <v>2037</v>
      </c>
      <c r="G3343" t="inlineStr">
        <is>
          <t>MMTCO2e</t>
        </is>
      </c>
      <c r="H3343" t="n">
        <v>69.0558000373392</v>
      </c>
      <c r="I3343">
        <f>IF(E3343="N2O",H3343*About!$B$99,IF('EPA non-CO2 Data'!E3343="CH4",'EPA non-CO2 Data'!H3343*About!$B$98,1))</f>
        <v/>
      </c>
      <c r="J3343">
        <f>VLOOKUP(CONCATENATE(B3343,C3343,D3343),'EPA Source to Industry Map'!$D$2:$E$35,2,FALSE)</f>
        <v/>
      </c>
      <c r="K3343">
        <f>IF(E3343="N2O","N2O",IF(E3343="CH4","CH4","F-gases"))</f>
        <v/>
      </c>
    </row>
    <row r="3344">
      <c r="A3344" t="inlineStr">
        <is>
          <t>China</t>
        </is>
      </c>
      <c r="B3344" t="inlineStr">
        <is>
          <t>Agriculture</t>
        </is>
      </c>
      <c r="C3344" t="inlineStr">
        <is>
          <t>Livestock</t>
        </is>
      </c>
      <c r="D3344" t="inlineStr">
        <is>
          <t>Manure</t>
        </is>
      </c>
      <c r="E3344" t="inlineStr">
        <is>
          <t>CH4</t>
        </is>
      </c>
      <c r="F3344" t="n">
        <v>2038</v>
      </c>
      <c r="G3344" t="inlineStr">
        <is>
          <t>MMTCO2e</t>
        </is>
      </c>
      <c r="H3344" t="n">
        <v>68.1953580779079</v>
      </c>
      <c r="I3344">
        <f>IF(E3344="N2O",H3344*About!$B$99,IF('EPA non-CO2 Data'!E3344="CH4",'EPA non-CO2 Data'!H3344*About!$B$98,1))</f>
        <v/>
      </c>
      <c r="J3344">
        <f>VLOOKUP(CONCATENATE(B3344,C3344,D3344),'EPA Source to Industry Map'!$D$2:$E$35,2,FALSE)</f>
        <v/>
      </c>
      <c r="K3344">
        <f>IF(E3344="N2O","N2O",IF(E3344="CH4","CH4","F-gases"))</f>
        <v/>
      </c>
    </row>
    <row r="3345">
      <c r="A3345" t="inlineStr">
        <is>
          <t>China</t>
        </is>
      </c>
      <c r="B3345" t="inlineStr">
        <is>
          <t>Agriculture</t>
        </is>
      </c>
      <c r="C3345" t="inlineStr">
        <is>
          <t>Livestock</t>
        </is>
      </c>
      <c r="D3345" t="inlineStr">
        <is>
          <t>Manure</t>
        </is>
      </c>
      <c r="E3345" t="inlineStr">
        <is>
          <t>CH4</t>
        </is>
      </c>
      <c r="F3345" t="n">
        <v>2039</v>
      </c>
      <c r="G3345" t="inlineStr">
        <is>
          <t>MMTCO2e</t>
        </is>
      </c>
      <c r="H3345" t="n">
        <v>67.3349161184767</v>
      </c>
      <c r="I3345">
        <f>IF(E3345="N2O",H3345*About!$B$99,IF('EPA non-CO2 Data'!E3345="CH4",'EPA non-CO2 Data'!H3345*About!$B$98,1))</f>
        <v/>
      </c>
      <c r="J3345">
        <f>VLOOKUP(CONCATENATE(B3345,C3345,D3345),'EPA Source to Industry Map'!$D$2:$E$35,2,FALSE)</f>
        <v/>
      </c>
      <c r="K3345">
        <f>IF(E3345="N2O","N2O",IF(E3345="CH4","CH4","F-gases"))</f>
        <v/>
      </c>
    </row>
    <row r="3346">
      <c r="A3346" t="inlineStr">
        <is>
          <t>China</t>
        </is>
      </c>
      <c r="B3346" t="inlineStr">
        <is>
          <t>Agriculture</t>
        </is>
      </c>
      <c r="C3346" t="inlineStr">
        <is>
          <t>Livestock</t>
        </is>
      </c>
      <c r="D3346" t="inlineStr">
        <is>
          <t>Manure</t>
        </is>
      </c>
      <c r="E3346" t="inlineStr">
        <is>
          <t>CH4</t>
        </is>
      </c>
      <c r="F3346" t="n">
        <v>2040</v>
      </c>
      <c r="G3346" t="inlineStr">
        <is>
          <t>MMTCO2e</t>
        </is>
      </c>
      <c r="H3346" t="n">
        <v>66.4744741590454</v>
      </c>
      <c r="I3346">
        <f>IF(E3346="N2O",H3346*About!$B$99,IF('EPA non-CO2 Data'!E3346="CH4",'EPA non-CO2 Data'!H3346*About!$B$98,1))</f>
        <v/>
      </c>
      <c r="J3346">
        <f>VLOOKUP(CONCATENATE(B3346,C3346,D3346),'EPA Source to Industry Map'!$D$2:$E$35,2,FALSE)</f>
        <v/>
      </c>
      <c r="K3346">
        <f>IF(E3346="N2O","N2O",IF(E3346="CH4","CH4","F-gases"))</f>
        <v/>
      </c>
    </row>
    <row r="3347">
      <c r="A3347" t="inlineStr">
        <is>
          <t>China</t>
        </is>
      </c>
      <c r="B3347" t="inlineStr">
        <is>
          <t>Agriculture</t>
        </is>
      </c>
      <c r="C3347" t="inlineStr">
        <is>
          <t>Livestock</t>
        </is>
      </c>
      <c r="D3347" t="inlineStr">
        <is>
          <t>Manure</t>
        </is>
      </c>
      <c r="E3347" t="inlineStr">
        <is>
          <t>CH4</t>
        </is>
      </c>
      <c r="F3347" t="n">
        <v>2041</v>
      </c>
      <c r="G3347" t="inlineStr">
        <is>
          <t>MMTCO2e</t>
        </is>
      </c>
      <c r="H3347" t="n">
        <v>65.6218885107908</v>
      </c>
      <c r="I3347">
        <f>IF(E3347="N2O",H3347*About!$B$99,IF('EPA non-CO2 Data'!E3347="CH4",'EPA non-CO2 Data'!H3347*About!$B$98,1))</f>
        <v/>
      </c>
      <c r="J3347">
        <f>VLOOKUP(CONCATENATE(B3347,C3347,D3347),'EPA Source to Industry Map'!$D$2:$E$35,2,FALSE)</f>
        <v/>
      </c>
      <c r="K3347">
        <f>IF(E3347="N2O","N2O",IF(E3347="CH4","CH4","F-gases"))</f>
        <v/>
      </c>
    </row>
    <row r="3348">
      <c r="A3348" t="inlineStr">
        <is>
          <t>China</t>
        </is>
      </c>
      <c r="B3348" t="inlineStr">
        <is>
          <t>Agriculture</t>
        </is>
      </c>
      <c r="C3348" t="inlineStr">
        <is>
          <t>Livestock</t>
        </is>
      </c>
      <c r="D3348" t="inlineStr">
        <is>
          <t>Manure</t>
        </is>
      </c>
      <c r="E3348" t="inlineStr">
        <is>
          <t>CH4</t>
        </is>
      </c>
      <c r="F3348" t="n">
        <v>2042</v>
      </c>
      <c r="G3348" t="inlineStr">
        <is>
          <t>MMTCO2e</t>
        </is>
      </c>
      <c r="H3348" t="n">
        <v>64.76930286253631</v>
      </c>
      <c r="I3348">
        <f>IF(E3348="N2O",H3348*About!$B$99,IF('EPA non-CO2 Data'!E3348="CH4",'EPA non-CO2 Data'!H3348*About!$B$98,1))</f>
        <v/>
      </c>
      <c r="J3348">
        <f>VLOOKUP(CONCATENATE(B3348,C3348,D3348),'EPA Source to Industry Map'!$D$2:$E$35,2,FALSE)</f>
        <v/>
      </c>
      <c r="K3348">
        <f>IF(E3348="N2O","N2O",IF(E3348="CH4","CH4","F-gases"))</f>
        <v/>
      </c>
    </row>
    <row r="3349">
      <c r="A3349" t="inlineStr">
        <is>
          <t>China</t>
        </is>
      </c>
      <c r="B3349" t="inlineStr">
        <is>
          <t>Agriculture</t>
        </is>
      </c>
      <c r="C3349" t="inlineStr">
        <is>
          <t>Livestock</t>
        </is>
      </c>
      <c r="D3349" t="inlineStr">
        <is>
          <t>Manure</t>
        </is>
      </c>
      <c r="E3349" t="inlineStr">
        <is>
          <t>CH4</t>
        </is>
      </c>
      <c r="F3349" t="n">
        <v>2043</v>
      </c>
      <c r="G3349" t="inlineStr">
        <is>
          <t>MMTCO2e</t>
        </is>
      </c>
      <c r="H3349" t="n">
        <v>63.9167172142817</v>
      </c>
      <c r="I3349">
        <f>IF(E3349="N2O",H3349*About!$B$99,IF('EPA non-CO2 Data'!E3349="CH4",'EPA non-CO2 Data'!H3349*About!$B$98,1))</f>
        <v/>
      </c>
      <c r="J3349">
        <f>VLOOKUP(CONCATENATE(B3349,C3349,D3349),'EPA Source to Industry Map'!$D$2:$E$35,2,FALSE)</f>
        <v/>
      </c>
      <c r="K3349">
        <f>IF(E3349="N2O","N2O",IF(E3349="CH4","CH4","F-gases"))</f>
        <v/>
      </c>
    </row>
    <row r="3350">
      <c r="A3350" t="inlineStr">
        <is>
          <t>China</t>
        </is>
      </c>
      <c r="B3350" t="inlineStr">
        <is>
          <t>Agriculture</t>
        </is>
      </c>
      <c r="C3350" t="inlineStr">
        <is>
          <t>Livestock</t>
        </is>
      </c>
      <c r="D3350" t="inlineStr">
        <is>
          <t>Manure</t>
        </is>
      </c>
      <c r="E3350" t="inlineStr">
        <is>
          <t>CH4</t>
        </is>
      </c>
      <c r="F3350" t="n">
        <v>2044</v>
      </c>
      <c r="G3350" t="inlineStr">
        <is>
          <t>MMTCO2e</t>
        </is>
      </c>
      <c r="H3350" t="n">
        <v>63.0641315660271</v>
      </c>
      <c r="I3350">
        <f>IF(E3350="N2O",H3350*About!$B$99,IF('EPA non-CO2 Data'!E3350="CH4",'EPA non-CO2 Data'!H3350*About!$B$98,1))</f>
        <v/>
      </c>
      <c r="J3350">
        <f>VLOOKUP(CONCATENATE(B3350,C3350,D3350),'EPA Source to Industry Map'!$D$2:$E$35,2,FALSE)</f>
        <v/>
      </c>
      <c r="K3350">
        <f>IF(E3350="N2O","N2O",IF(E3350="CH4","CH4","F-gases"))</f>
        <v/>
      </c>
    </row>
    <row r="3351">
      <c r="A3351" t="inlineStr">
        <is>
          <t>China</t>
        </is>
      </c>
      <c r="B3351" t="inlineStr">
        <is>
          <t>Agriculture</t>
        </is>
      </c>
      <c r="C3351" t="inlineStr">
        <is>
          <t>Livestock</t>
        </is>
      </c>
      <c r="D3351" t="inlineStr">
        <is>
          <t>Manure</t>
        </is>
      </c>
      <c r="E3351" t="inlineStr">
        <is>
          <t>CH4</t>
        </is>
      </c>
      <c r="F3351" t="n">
        <v>2045</v>
      </c>
      <c r="G3351" t="inlineStr">
        <is>
          <t>MMTCO2e</t>
        </is>
      </c>
      <c r="H3351" t="n">
        <v>62.2115459177725</v>
      </c>
      <c r="I3351">
        <f>IF(E3351="N2O",H3351*About!$B$99,IF('EPA non-CO2 Data'!E3351="CH4",'EPA non-CO2 Data'!H3351*About!$B$98,1))</f>
        <v/>
      </c>
      <c r="J3351">
        <f>VLOOKUP(CONCATENATE(B3351,C3351,D3351),'EPA Source to Industry Map'!$D$2:$E$35,2,FALSE)</f>
        <v/>
      </c>
      <c r="K3351">
        <f>IF(E3351="N2O","N2O",IF(E3351="CH4","CH4","F-gases"))</f>
        <v/>
      </c>
    </row>
    <row r="3352">
      <c r="A3352" t="inlineStr">
        <is>
          <t>China</t>
        </is>
      </c>
      <c r="B3352" t="inlineStr">
        <is>
          <t>Agriculture</t>
        </is>
      </c>
      <c r="C3352" t="inlineStr">
        <is>
          <t>Livestock</t>
        </is>
      </c>
      <c r="D3352" t="inlineStr">
        <is>
          <t>Manure</t>
        </is>
      </c>
      <c r="E3352" t="inlineStr">
        <is>
          <t>CH4</t>
        </is>
      </c>
      <c r="F3352" t="n">
        <v>2046</v>
      </c>
      <c r="G3352" t="inlineStr">
        <is>
          <t>MMTCO2e</t>
        </is>
      </c>
      <c r="H3352" t="n">
        <v>61.3738101990405</v>
      </c>
      <c r="I3352">
        <f>IF(E3352="N2O",H3352*About!$B$99,IF('EPA non-CO2 Data'!E3352="CH4",'EPA non-CO2 Data'!H3352*About!$B$98,1))</f>
        <v/>
      </c>
      <c r="J3352">
        <f>VLOOKUP(CONCATENATE(B3352,C3352,D3352),'EPA Source to Industry Map'!$D$2:$E$35,2,FALSE)</f>
        <v/>
      </c>
      <c r="K3352">
        <f>IF(E3352="N2O","N2O",IF(E3352="CH4","CH4","F-gases"))</f>
        <v/>
      </c>
    </row>
    <row r="3353">
      <c r="A3353" t="inlineStr">
        <is>
          <t>China</t>
        </is>
      </c>
      <c r="B3353" t="inlineStr">
        <is>
          <t>Agriculture</t>
        </is>
      </c>
      <c r="C3353" t="inlineStr">
        <is>
          <t>Livestock</t>
        </is>
      </c>
      <c r="D3353" t="inlineStr">
        <is>
          <t>Manure</t>
        </is>
      </c>
      <c r="E3353" t="inlineStr">
        <is>
          <t>CH4</t>
        </is>
      </c>
      <c r="F3353" t="n">
        <v>2047</v>
      </c>
      <c r="G3353" t="inlineStr">
        <is>
          <t>MMTCO2e</t>
        </is>
      </c>
      <c r="H3353" t="n">
        <v>60.5360744803084</v>
      </c>
      <c r="I3353">
        <f>IF(E3353="N2O",H3353*About!$B$99,IF('EPA non-CO2 Data'!E3353="CH4",'EPA non-CO2 Data'!H3353*About!$B$98,1))</f>
        <v/>
      </c>
      <c r="J3353">
        <f>VLOOKUP(CONCATENATE(B3353,C3353,D3353),'EPA Source to Industry Map'!$D$2:$E$35,2,FALSE)</f>
        <v/>
      </c>
      <c r="K3353">
        <f>IF(E3353="N2O","N2O",IF(E3353="CH4","CH4","F-gases"))</f>
        <v/>
      </c>
    </row>
    <row r="3354">
      <c r="A3354" t="inlineStr">
        <is>
          <t>China</t>
        </is>
      </c>
      <c r="B3354" t="inlineStr">
        <is>
          <t>Agriculture</t>
        </is>
      </c>
      <c r="C3354" t="inlineStr">
        <is>
          <t>Livestock</t>
        </is>
      </c>
      <c r="D3354" t="inlineStr">
        <is>
          <t>Manure</t>
        </is>
      </c>
      <c r="E3354" t="inlineStr">
        <is>
          <t>CH4</t>
        </is>
      </c>
      <c r="F3354" t="n">
        <v>2048</v>
      </c>
      <c r="G3354" t="inlineStr">
        <is>
          <t>MMTCO2e</t>
        </is>
      </c>
      <c r="H3354" t="n">
        <v>59.6983387615764</v>
      </c>
      <c r="I3354">
        <f>IF(E3354="N2O",H3354*About!$B$99,IF('EPA non-CO2 Data'!E3354="CH4",'EPA non-CO2 Data'!H3354*About!$B$98,1))</f>
        <v/>
      </c>
      <c r="J3354">
        <f>VLOOKUP(CONCATENATE(B3354,C3354,D3354),'EPA Source to Industry Map'!$D$2:$E$35,2,FALSE)</f>
        <v/>
      </c>
      <c r="K3354">
        <f>IF(E3354="N2O","N2O",IF(E3354="CH4","CH4","F-gases"))</f>
        <v/>
      </c>
    </row>
    <row r="3355">
      <c r="A3355" t="inlineStr">
        <is>
          <t>China</t>
        </is>
      </c>
      <c r="B3355" t="inlineStr">
        <is>
          <t>Agriculture</t>
        </is>
      </c>
      <c r="C3355" t="inlineStr">
        <is>
          <t>Livestock</t>
        </is>
      </c>
      <c r="D3355" t="inlineStr">
        <is>
          <t>Manure</t>
        </is>
      </c>
      <c r="E3355" t="inlineStr">
        <is>
          <t>CH4</t>
        </is>
      </c>
      <c r="F3355" t="n">
        <v>2049</v>
      </c>
      <c r="G3355" t="inlineStr">
        <is>
          <t>MMTCO2e</t>
        </is>
      </c>
      <c r="H3355" t="n">
        <v>58.8606030428444</v>
      </c>
      <c r="I3355">
        <f>IF(E3355="N2O",H3355*About!$B$99,IF('EPA non-CO2 Data'!E3355="CH4",'EPA non-CO2 Data'!H3355*About!$B$98,1))</f>
        <v/>
      </c>
      <c r="J3355">
        <f>VLOOKUP(CONCATENATE(B3355,C3355,D3355),'EPA Source to Industry Map'!$D$2:$E$35,2,FALSE)</f>
        <v/>
      </c>
      <c r="K3355">
        <f>IF(E3355="N2O","N2O",IF(E3355="CH4","CH4","F-gases"))</f>
        <v/>
      </c>
    </row>
    <row r="3356">
      <c r="A3356" t="inlineStr">
        <is>
          <t>China</t>
        </is>
      </c>
      <c r="B3356" t="inlineStr">
        <is>
          <t>Agriculture</t>
        </is>
      </c>
      <c r="C3356" t="inlineStr">
        <is>
          <t>Livestock</t>
        </is>
      </c>
      <c r="D3356" t="inlineStr">
        <is>
          <t>Manure</t>
        </is>
      </c>
      <c r="E3356" t="inlineStr">
        <is>
          <t>CH4</t>
        </is>
      </c>
      <c r="F3356" t="n">
        <v>2050</v>
      </c>
      <c r="G3356" t="inlineStr">
        <is>
          <t>MMTCO2e</t>
        </is>
      </c>
      <c r="H3356" t="n">
        <v>58.0228673241124</v>
      </c>
      <c r="I3356">
        <f>IF(E3356="N2O",H3356*About!$B$99,IF('EPA non-CO2 Data'!E3356="CH4",'EPA non-CO2 Data'!H3356*About!$B$98,1))</f>
        <v/>
      </c>
      <c r="J3356">
        <f>VLOOKUP(CONCATENATE(B3356,C3356,D3356),'EPA Source to Industry Map'!$D$2:$E$35,2,FALSE)</f>
        <v/>
      </c>
      <c r="K3356">
        <f>IF(E3356="N2O","N2O",IF(E3356="CH4","CH4","F-gases"))</f>
        <v/>
      </c>
    </row>
    <row r="3357">
      <c r="A3357" t="inlineStr">
        <is>
          <t>China</t>
        </is>
      </c>
      <c r="B3357" t="inlineStr">
        <is>
          <t>Agriculture</t>
        </is>
      </c>
      <c r="C3357" t="inlineStr">
        <is>
          <t>Livestock</t>
        </is>
      </c>
      <c r="D3357" t="inlineStr">
        <is>
          <t>Manure</t>
        </is>
      </c>
      <c r="E3357" t="inlineStr">
        <is>
          <t>N2O</t>
        </is>
      </c>
      <c r="F3357" t="n">
        <v>1990</v>
      </c>
      <c r="G3357" t="inlineStr">
        <is>
          <t>MMTCO2e</t>
        </is>
      </c>
      <c r="H3357" t="n">
        <v>12.0087176697127</v>
      </c>
      <c r="I3357">
        <f>IF(E3357="N2O",H3357*About!$B$99,IF('EPA non-CO2 Data'!E3357="CH4",'EPA non-CO2 Data'!H3357*About!$B$98,1))</f>
        <v/>
      </c>
      <c r="J3357">
        <f>VLOOKUP(CONCATENATE(B3357,C3357,D3357),'EPA Source to Industry Map'!$D$2:$E$35,2,FALSE)</f>
        <v/>
      </c>
      <c r="K3357">
        <f>IF(E3357="N2O","N2O",IF(E3357="CH4","CH4","F-gases"))</f>
        <v/>
      </c>
    </row>
    <row r="3358">
      <c r="A3358" t="inlineStr">
        <is>
          <t>China</t>
        </is>
      </c>
      <c r="B3358" t="inlineStr">
        <is>
          <t>Agriculture</t>
        </is>
      </c>
      <c r="C3358" t="inlineStr">
        <is>
          <t>Livestock</t>
        </is>
      </c>
      <c r="D3358" t="inlineStr">
        <is>
          <t>Manure</t>
        </is>
      </c>
      <c r="E3358" t="inlineStr">
        <is>
          <t>N2O</t>
        </is>
      </c>
      <c r="F3358" t="n">
        <v>1991</v>
      </c>
      <c r="G3358" t="inlineStr">
        <is>
          <t>MMTCO2e</t>
        </is>
      </c>
      <c r="H3358" t="n">
        <v>12.2845382522845</v>
      </c>
      <c r="I3358">
        <f>IF(E3358="N2O",H3358*About!$B$99,IF('EPA non-CO2 Data'!E3358="CH4",'EPA non-CO2 Data'!H3358*About!$B$98,1))</f>
        <v/>
      </c>
      <c r="J3358">
        <f>VLOOKUP(CONCATENATE(B3358,C3358,D3358),'EPA Source to Industry Map'!$D$2:$E$35,2,FALSE)</f>
        <v/>
      </c>
      <c r="K3358">
        <f>IF(E3358="N2O","N2O",IF(E3358="CH4","CH4","F-gases"))</f>
        <v/>
      </c>
    </row>
    <row r="3359">
      <c r="A3359" t="inlineStr">
        <is>
          <t>China</t>
        </is>
      </c>
      <c r="B3359" t="inlineStr">
        <is>
          <t>Agriculture</t>
        </is>
      </c>
      <c r="C3359" t="inlineStr">
        <is>
          <t>Livestock</t>
        </is>
      </c>
      <c r="D3359" t="inlineStr">
        <is>
          <t>Manure</t>
        </is>
      </c>
      <c r="E3359" t="inlineStr">
        <is>
          <t>N2O</t>
        </is>
      </c>
      <c r="F3359" t="n">
        <v>1992</v>
      </c>
      <c r="G3359" t="inlineStr">
        <is>
          <t>MMTCO2e</t>
        </is>
      </c>
      <c r="H3359" t="n">
        <v>12.5603588348564</v>
      </c>
      <c r="I3359">
        <f>IF(E3359="N2O",H3359*About!$B$99,IF('EPA non-CO2 Data'!E3359="CH4",'EPA non-CO2 Data'!H3359*About!$B$98,1))</f>
        <v/>
      </c>
      <c r="J3359">
        <f>VLOOKUP(CONCATENATE(B3359,C3359,D3359),'EPA Source to Industry Map'!$D$2:$E$35,2,FALSE)</f>
        <v/>
      </c>
      <c r="K3359">
        <f>IF(E3359="N2O","N2O",IF(E3359="CH4","CH4","F-gases"))</f>
        <v/>
      </c>
    </row>
    <row r="3360">
      <c r="A3360" t="inlineStr">
        <is>
          <t>China</t>
        </is>
      </c>
      <c r="B3360" t="inlineStr">
        <is>
          <t>Agriculture</t>
        </is>
      </c>
      <c r="C3360" t="inlineStr">
        <is>
          <t>Livestock</t>
        </is>
      </c>
      <c r="D3360" t="inlineStr">
        <is>
          <t>Manure</t>
        </is>
      </c>
      <c r="E3360" t="inlineStr">
        <is>
          <t>N2O</t>
        </is>
      </c>
      <c r="F3360" t="n">
        <v>1993</v>
      </c>
      <c r="G3360" t="inlineStr">
        <is>
          <t>MMTCO2e</t>
        </is>
      </c>
      <c r="H3360" t="n">
        <v>12.8361794174282</v>
      </c>
      <c r="I3360">
        <f>IF(E3360="N2O",H3360*About!$B$99,IF('EPA non-CO2 Data'!E3360="CH4",'EPA non-CO2 Data'!H3360*About!$B$98,1))</f>
        <v/>
      </c>
      <c r="J3360">
        <f>VLOOKUP(CONCATENATE(B3360,C3360,D3360),'EPA Source to Industry Map'!$D$2:$E$35,2,FALSE)</f>
        <v/>
      </c>
      <c r="K3360">
        <f>IF(E3360="N2O","N2O",IF(E3360="CH4","CH4","F-gases"))</f>
        <v/>
      </c>
    </row>
    <row r="3361">
      <c r="A3361" t="inlineStr">
        <is>
          <t>China</t>
        </is>
      </c>
      <c r="B3361" t="inlineStr">
        <is>
          <t>Agriculture</t>
        </is>
      </c>
      <c r="C3361" t="inlineStr">
        <is>
          <t>Livestock</t>
        </is>
      </c>
      <c r="D3361" t="inlineStr">
        <is>
          <t>Manure</t>
        </is>
      </c>
      <c r="E3361" t="inlineStr">
        <is>
          <t>N2O</t>
        </is>
      </c>
      <c r="F3361" t="n">
        <v>1994</v>
      </c>
      <c r="G3361" t="inlineStr">
        <is>
          <t>MMTCO2e</t>
        </is>
      </c>
      <c r="H3361" t="n">
        <v>13.112</v>
      </c>
      <c r="I3361">
        <f>IF(E3361="N2O",H3361*About!$B$99,IF('EPA non-CO2 Data'!E3361="CH4",'EPA non-CO2 Data'!H3361*About!$B$98,1))</f>
        <v/>
      </c>
      <c r="J3361">
        <f>VLOOKUP(CONCATENATE(B3361,C3361,D3361),'EPA Source to Industry Map'!$D$2:$E$35,2,FALSE)</f>
        <v/>
      </c>
      <c r="K3361">
        <f>IF(E3361="N2O","N2O",IF(E3361="CH4","CH4","F-gases"))</f>
        <v/>
      </c>
    </row>
    <row r="3362">
      <c r="A3362" t="inlineStr">
        <is>
          <t>China</t>
        </is>
      </c>
      <c r="B3362" t="inlineStr">
        <is>
          <t>Agriculture</t>
        </is>
      </c>
      <c r="C3362" t="inlineStr">
        <is>
          <t>Livestock</t>
        </is>
      </c>
      <c r="D3362" t="inlineStr">
        <is>
          <t>Manure</t>
        </is>
      </c>
      <c r="E3362" t="inlineStr">
        <is>
          <t>N2O</t>
        </is>
      </c>
      <c r="F3362" t="n">
        <v>1995</v>
      </c>
      <c r="G3362" t="inlineStr">
        <is>
          <t>MMTCO2e</t>
        </is>
      </c>
      <c r="H3362" t="n">
        <v>19.2345454545455</v>
      </c>
      <c r="I3362">
        <f>IF(E3362="N2O",H3362*About!$B$99,IF('EPA non-CO2 Data'!E3362="CH4",'EPA non-CO2 Data'!H3362*About!$B$98,1))</f>
        <v/>
      </c>
      <c r="J3362">
        <f>VLOOKUP(CONCATENATE(B3362,C3362,D3362),'EPA Source to Industry Map'!$D$2:$E$35,2,FALSE)</f>
        <v/>
      </c>
      <c r="K3362">
        <f>IF(E3362="N2O","N2O",IF(E3362="CH4","CH4","F-gases"))</f>
        <v/>
      </c>
    </row>
    <row r="3363">
      <c r="A3363" t="inlineStr">
        <is>
          <t>China</t>
        </is>
      </c>
      <c r="B3363" t="inlineStr">
        <is>
          <t>Agriculture</t>
        </is>
      </c>
      <c r="C3363" t="inlineStr">
        <is>
          <t>Livestock</t>
        </is>
      </c>
      <c r="D3363" t="inlineStr">
        <is>
          <t>Manure</t>
        </is>
      </c>
      <c r="E3363" t="inlineStr">
        <is>
          <t>N2O</t>
        </is>
      </c>
      <c r="F3363" t="n">
        <v>1996</v>
      </c>
      <c r="G3363" t="inlineStr">
        <is>
          <t>MMTCO2e</t>
        </is>
      </c>
      <c r="H3363" t="n">
        <v>25.3570909090909</v>
      </c>
      <c r="I3363">
        <f>IF(E3363="N2O",H3363*About!$B$99,IF('EPA non-CO2 Data'!E3363="CH4",'EPA non-CO2 Data'!H3363*About!$B$98,1))</f>
        <v/>
      </c>
      <c r="J3363">
        <f>VLOOKUP(CONCATENATE(B3363,C3363,D3363),'EPA Source to Industry Map'!$D$2:$E$35,2,FALSE)</f>
        <v/>
      </c>
      <c r="K3363">
        <f>IF(E3363="N2O","N2O",IF(E3363="CH4","CH4","F-gases"))</f>
        <v/>
      </c>
    </row>
    <row r="3364">
      <c r="A3364" t="inlineStr">
        <is>
          <t>China</t>
        </is>
      </c>
      <c r="B3364" t="inlineStr">
        <is>
          <t>Agriculture</t>
        </is>
      </c>
      <c r="C3364" t="inlineStr">
        <is>
          <t>Livestock</t>
        </is>
      </c>
      <c r="D3364" t="inlineStr">
        <is>
          <t>Manure</t>
        </is>
      </c>
      <c r="E3364" t="inlineStr">
        <is>
          <t>N2O</t>
        </is>
      </c>
      <c r="F3364" t="n">
        <v>1997</v>
      </c>
      <c r="G3364" t="inlineStr">
        <is>
          <t>MMTCO2e</t>
        </is>
      </c>
      <c r="H3364" t="n">
        <v>31.4796363636364</v>
      </c>
      <c r="I3364">
        <f>IF(E3364="N2O",H3364*About!$B$99,IF('EPA non-CO2 Data'!E3364="CH4",'EPA non-CO2 Data'!H3364*About!$B$98,1))</f>
        <v/>
      </c>
      <c r="J3364">
        <f>VLOOKUP(CONCATENATE(B3364,C3364,D3364),'EPA Source to Industry Map'!$D$2:$E$35,2,FALSE)</f>
        <v/>
      </c>
      <c r="K3364">
        <f>IF(E3364="N2O","N2O",IF(E3364="CH4","CH4","F-gases"))</f>
        <v/>
      </c>
    </row>
    <row r="3365">
      <c r="A3365" t="inlineStr">
        <is>
          <t>China</t>
        </is>
      </c>
      <c r="B3365" t="inlineStr">
        <is>
          <t>Agriculture</t>
        </is>
      </c>
      <c r="C3365" t="inlineStr">
        <is>
          <t>Livestock</t>
        </is>
      </c>
      <c r="D3365" t="inlineStr">
        <is>
          <t>Manure</t>
        </is>
      </c>
      <c r="E3365" t="inlineStr">
        <is>
          <t>N2O</t>
        </is>
      </c>
      <c r="F3365" t="n">
        <v>1998</v>
      </c>
      <c r="G3365" t="inlineStr">
        <is>
          <t>MMTCO2e</t>
        </is>
      </c>
      <c r="H3365" t="n">
        <v>37.6021818181818</v>
      </c>
      <c r="I3365">
        <f>IF(E3365="N2O",H3365*About!$B$99,IF('EPA non-CO2 Data'!E3365="CH4",'EPA non-CO2 Data'!H3365*About!$B$98,1))</f>
        <v/>
      </c>
      <c r="J3365">
        <f>VLOOKUP(CONCATENATE(B3365,C3365,D3365),'EPA Source to Industry Map'!$D$2:$E$35,2,FALSE)</f>
        <v/>
      </c>
      <c r="K3365">
        <f>IF(E3365="N2O","N2O",IF(E3365="CH4","CH4","F-gases"))</f>
        <v/>
      </c>
    </row>
    <row r="3366">
      <c r="A3366" t="inlineStr">
        <is>
          <t>China</t>
        </is>
      </c>
      <c r="B3366" t="inlineStr">
        <is>
          <t>Agriculture</t>
        </is>
      </c>
      <c r="C3366" t="inlineStr">
        <is>
          <t>Livestock</t>
        </is>
      </c>
      <c r="D3366" t="inlineStr">
        <is>
          <t>Manure</t>
        </is>
      </c>
      <c r="E3366" t="inlineStr">
        <is>
          <t>N2O</t>
        </is>
      </c>
      <c r="F3366" t="n">
        <v>1999</v>
      </c>
      <c r="G3366" t="inlineStr">
        <is>
          <t>MMTCO2e</t>
        </is>
      </c>
      <c r="H3366" t="n">
        <v>43.7247272727273</v>
      </c>
      <c r="I3366">
        <f>IF(E3366="N2O",H3366*About!$B$99,IF('EPA non-CO2 Data'!E3366="CH4",'EPA non-CO2 Data'!H3366*About!$B$98,1))</f>
        <v/>
      </c>
      <c r="J3366">
        <f>VLOOKUP(CONCATENATE(B3366,C3366,D3366),'EPA Source to Industry Map'!$D$2:$E$35,2,FALSE)</f>
        <v/>
      </c>
      <c r="K3366">
        <f>IF(E3366="N2O","N2O",IF(E3366="CH4","CH4","F-gases"))</f>
        <v/>
      </c>
    </row>
    <row r="3367">
      <c r="A3367" t="inlineStr">
        <is>
          <t>China</t>
        </is>
      </c>
      <c r="B3367" t="inlineStr">
        <is>
          <t>Agriculture</t>
        </is>
      </c>
      <c r="C3367" t="inlineStr">
        <is>
          <t>Livestock</t>
        </is>
      </c>
      <c r="D3367" t="inlineStr">
        <is>
          <t>Manure</t>
        </is>
      </c>
      <c r="E3367" t="inlineStr">
        <is>
          <t>N2O</t>
        </is>
      </c>
      <c r="F3367" t="n">
        <v>2000</v>
      </c>
      <c r="G3367" t="inlineStr">
        <is>
          <t>MMTCO2e</t>
        </is>
      </c>
      <c r="H3367" t="n">
        <v>49.8472727272727</v>
      </c>
      <c r="I3367">
        <f>IF(E3367="N2O",H3367*About!$B$99,IF('EPA non-CO2 Data'!E3367="CH4",'EPA non-CO2 Data'!H3367*About!$B$98,1))</f>
        <v/>
      </c>
      <c r="J3367">
        <f>VLOOKUP(CONCATENATE(B3367,C3367,D3367),'EPA Source to Industry Map'!$D$2:$E$35,2,FALSE)</f>
        <v/>
      </c>
      <c r="K3367">
        <f>IF(E3367="N2O","N2O",IF(E3367="CH4","CH4","F-gases"))</f>
        <v/>
      </c>
    </row>
    <row r="3368">
      <c r="A3368" t="inlineStr">
        <is>
          <t>China</t>
        </is>
      </c>
      <c r="B3368" t="inlineStr">
        <is>
          <t>Agriculture</t>
        </is>
      </c>
      <c r="C3368" t="inlineStr">
        <is>
          <t>Livestock</t>
        </is>
      </c>
      <c r="D3368" t="inlineStr">
        <is>
          <t>Manure</t>
        </is>
      </c>
      <c r="E3368" t="inlineStr">
        <is>
          <t>N2O</t>
        </is>
      </c>
      <c r="F3368" t="n">
        <v>2001</v>
      </c>
      <c r="G3368" t="inlineStr">
        <is>
          <t>MMTCO2e</t>
        </is>
      </c>
      <c r="H3368" t="n">
        <v>55.9698181818182</v>
      </c>
      <c r="I3368">
        <f>IF(E3368="N2O",H3368*About!$B$99,IF('EPA non-CO2 Data'!E3368="CH4",'EPA non-CO2 Data'!H3368*About!$B$98,1))</f>
        <v/>
      </c>
      <c r="J3368">
        <f>VLOOKUP(CONCATENATE(B3368,C3368,D3368),'EPA Source to Industry Map'!$D$2:$E$35,2,FALSE)</f>
        <v/>
      </c>
      <c r="K3368">
        <f>IF(E3368="N2O","N2O",IF(E3368="CH4","CH4","F-gases"))</f>
        <v/>
      </c>
    </row>
    <row r="3369">
      <c r="A3369" t="inlineStr">
        <is>
          <t>China</t>
        </is>
      </c>
      <c r="B3369" t="inlineStr">
        <is>
          <t>Agriculture</t>
        </is>
      </c>
      <c r="C3369" t="inlineStr">
        <is>
          <t>Livestock</t>
        </is>
      </c>
      <c r="D3369" t="inlineStr">
        <is>
          <t>Manure</t>
        </is>
      </c>
      <c r="E3369" t="inlineStr">
        <is>
          <t>N2O</t>
        </is>
      </c>
      <c r="F3369" t="n">
        <v>2002</v>
      </c>
      <c r="G3369" t="inlineStr">
        <is>
          <t>MMTCO2e</t>
        </is>
      </c>
      <c r="H3369" t="n">
        <v>62.0923636363636</v>
      </c>
      <c r="I3369">
        <f>IF(E3369="N2O",H3369*About!$B$99,IF('EPA non-CO2 Data'!E3369="CH4",'EPA non-CO2 Data'!H3369*About!$B$98,1))</f>
        <v/>
      </c>
      <c r="J3369">
        <f>VLOOKUP(CONCATENATE(B3369,C3369,D3369),'EPA Source to Industry Map'!$D$2:$E$35,2,FALSE)</f>
        <v/>
      </c>
      <c r="K3369">
        <f>IF(E3369="N2O","N2O",IF(E3369="CH4","CH4","F-gases"))</f>
        <v/>
      </c>
    </row>
    <row r="3370">
      <c r="A3370" t="inlineStr">
        <is>
          <t>China</t>
        </is>
      </c>
      <c r="B3370" t="inlineStr">
        <is>
          <t>Agriculture</t>
        </is>
      </c>
      <c r="C3370" t="inlineStr">
        <is>
          <t>Livestock</t>
        </is>
      </c>
      <c r="D3370" t="inlineStr">
        <is>
          <t>Manure</t>
        </is>
      </c>
      <c r="E3370" t="inlineStr">
        <is>
          <t>N2O</t>
        </is>
      </c>
      <c r="F3370" t="n">
        <v>2003</v>
      </c>
      <c r="G3370" t="inlineStr">
        <is>
          <t>MMTCO2e</t>
        </is>
      </c>
      <c r="H3370" t="n">
        <v>68.2149090909091</v>
      </c>
      <c r="I3370">
        <f>IF(E3370="N2O",H3370*About!$B$99,IF('EPA non-CO2 Data'!E3370="CH4",'EPA non-CO2 Data'!H3370*About!$B$98,1))</f>
        <v/>
      </c>
      <c r="J3370">
        <f>VLOOKUP(CONCATENATE(B3370,C3370,D3370),'EPA Source to Industry Map'!$D$2:$E$35,2,FALSE)</f>
        <v/>
      </c>
      <c r="K3370">
        <f>IF(E3370="N2O","N2O",IF(E3370="CH4","CH4","F-gases"))</f>
        <v/>
      </c>
    </row>
    <row r="3371">
      <c r="A3371" t="inlineStr">
        <is>
          <t>China</t>
        </is>
      </c>
      <c r="B3371" t="inlineStr">
        <is>
          <t>Agriculture</t>
        </is>
      </c>
      <c r="C3371" t="inlineStr">
        <is>
          <t>Livestock</t>
        </is>
      </c>
      <c r="D3371" t="inlineStr">
        <is>
          <t>Manure</t>
        </is>
      </c>
      <c r="E3371" t="inlineStr">
        <is>
          <t>N2O</t>
        </is>
      </c>
      <c r="F3371" t="n">
        <v>2004</v>
      </c>
      <c r="G3371" t="inlineStr">
        <is>
          <t>MMTCO2e</t>
        </is>
      </c>
      <c r="H3371" t="n">
        <v>74.33745454545451</v>
      </c>
      <c r="I3371">
        <f>IF(E3371="N2O",H3371*About!$B$99,IF('EPA non-CO2 Data'!E3371="CH4",'EPA non-CO2 Data'!H3371*About!$B$98,1))</f>
        <v/>
      </c>
      <c r="J3371">
        <f>VLOOKUP(CONCATENATE(B3371,C3371,D3371),'EPA Source to Industry Map'!$D$2:$E$35,2,FALSE)</f>
        <v/>
      </c>
      <c r="K3371">
        <f>IF(E3371="N2O","N2O",IF(E3371="CH4","CH4","F-gases"))</f>
        <v/>
      </c>
    </row>
    <row r="3372">
      <c r="A3372" t="inlineStr">
        <is>
          <t>China</t>
        </is>
      </c>
      <c r="B3372" t="inlineStr">
        <is>
          <t>Agriculture</t>
        </is>
      </c>
      <c r="C3372" t="inlineStr">
        <is>
          <t>Livestock</t>
        </is>
      </c>
      <c r="D3372" t="inlineStr">
        <is>
          <t>Manure</t>
        </is>
      </c>
      <c r="E3372" t="inlineStr">
        <is>
          <t>N2O</t>
        </is>
      </c>
      <c r="F3372" t="n">
        <v>2005</v>
      </c>
      <c r="G3372" t="inlineStr">
        <is>
          <t>MMTCO2e</t>
        </is>
      </c>
      <c r="H3372" t="n">
        <v>80.45999999999999</v>
      </c>
      <c r="I3372">
        <f>IF(E3372="N2O",H3372*About!$B$99,IF('EPA non-CO2 Data'!E3372="CH4",'EPA non-CO2 Data'!H3372*About!$B$98,1))</f>
        <v/>
      </c>
      <c r="J3372">
        <f>VLOOKUP(CONCATENATE(B3372,C3372,D3372),'EPA Source to Industry Map'!$D$2:$E$35,2,FALSE)</f>
        <v/>
      </c>
      <c r="K3372">
        <f>IF(E3372="N2O","N2O",IF(E3372="CH4","CH4","F-gases"))</f>
        <v/>
      </c>
    </row>
    <row r="3373">
      <c r="A3373" t="inlineStr">
        <is>
          <t>China</t>
        </is>
      </c>
      <c r="B3373" t="inlineStr">
        <is>
          <t>Agriculture</t>
        </is>
      </c>
      <c r="C3373" t="inlineStr">
        <is>
          <t>Livestock</t>
        </is>
      </c>
      <c r="D3373" t="inlineStr">
        <is>
          <t>Manure</t>
        </is>
      </c>
      <c r="E3373" t="inlineStr">
        <is>
          <t>N2O</t>
        </is>
      </c>
      <c r="F3373" t="n">
        <v>2006</v>
      </c>
      <c r="G3373" t="inlineStr">
        <is>
          <t>MMTCO2e</t>
        </is>
      </c>
      <c r="H3373" t="n">
        <v>79.566</v>
      </c>
      <c r="I3373">
        <f>IF(E3373="N2O",H3373*About!$B$99,IF('EPA non-CO2 Data'!E3373="CH4",'EPA non-CO2 Data'!H3373*About!$B$98,1))</f>
        <v/>
      </c>
      <c r="J3373">
        <f>VLOOKUP(CONCATENATE(B3373,C3373,D3373),'EPA Source to Industry Map'!$D$2:$E$35,2,FALSE)</f>
        <v/>
      </c>
      <c r="K3373">
        <f>IF(E3373="N2O","N2O",IF(E3373="CH4","CH4","F-gases"))</f>
        <v/>
      </c>
    </row>
    <row r="3374">
      <c r="A3374" t="inlineStr">
        <is>
          <t>China</t>
        </is>
      </c>
      <c r="B3374" t="inlineStr">
        <is>
          <t>Agriculture</t>
        </is>
      </c>
      <c r="C3374" t="inlineStr">
        <is>
          <t>Livestock</t>
        </is>
      </c>
      <c r="D3374" t="inlineStr">
        <is>
          <t>Manure</t>
        </is>
      </c>
      <c r="E3374" t="inlineStr">
        <is>
          <t>N2O</t>
        </is>
      </c>
      <c r="F3374" t="n">
        <v>2007</v>
      </c>
      <c r="G3374" t="inlineStr">
        <is>
          <t>MMTCO2e</t>
        </is>
      </c>
      <c r="H3374" t="n">
        <v>78.672</v>
      </c>
      <c r="I3374">
        <f>IF(E3374="N2O",H3374*About!$B$99,IF('EPA non-CO2 Data'!E3374="CH4",'EPA non-CO2 Data'!H3374*About!$B$98,1))</f>
        <v/>
      </c>
      <c r="J3374">
        <f>VLOOKUP(CONCATENATE(B3374,C3374,D3374),'EPA Source to Industry Map'!$D$2:$E$35,2,FALSE)</f>
        <v/>
      </c>
      <c r="K3374">
        <f>IF(E3374="N2O","N2O",IF(E3374="CH4","CH4","F-gases"))</f>
        <v/>
      </c>
    </row>
    <row r="3375">
      <c r="A3375" t="inlineStr">
        <is>
          <t>China</t>
        </is>
      </c>
      <c r="B3375" t="inlineStr">
        <is>
          <t>Agriculture</t>
        </is>
      </c>
      <c r="C3375" t="inlineStr">
        <is>
          <t>Livestock</t>
        </is>
      </c>
      <c r="D3375" t="inlineStr">
        <is>
          <t>Manure</t>
        </is>
      </c>
      <c r="E3375" t="inlineStr">
        <is>
          <t>N2O</t>
        </is>
      </c>
      <c r="F3375" t="n">
        <v>2008</v>
      </c>
      <c r="G3375" t="inlineStr">
        <is>
          <t>MMTCO2e</t>
        </is>
      </c>
      <c r="H3375" t="n">
        <v>77.77800000000001</v>
      </c>
      <c r="I3375">
        <f>IF(E3375="N2O",H3375*About!$B$99,IF('EPA non-CO2 Data'!E3375="CH4",'EPA non-CO2 Data'!H3375*About!$B$98,1))</f>
        <v/>
      </c>
      <c r="J3375">
        <f>VLOOKUP(CONCATENATE(B3375,C3375,D3375),'EPA Source to Industry Map'!$D$2:$E$35,2,FALSE)</f>
        <v/>
      </c>
      <c r="K3375">
        <f>IF(E3375="N2O","N2O",IF(E3375="CH4","CH4","F-gases"))</f>
        <v/>
      </c>
    </row>
    <row r="3376">
      <c r="A3376" t="inlineStr">
        <is>
          <t>China</t>
        </is>
      </c>
      <c r="B3376" t="inlineStr">
        <is>
          <t>Agriculture</t>
        </is>
      </c>
      <c r="C3376" t="inlineStr">
        <is>
          <t>Livestock</t>
        </is>
      </c>
      <c r="D3376" t="inlineStr">
        <is>
          <t>Manure</t>
        </is>
      </c>
      <c r="E3376" t="inlineStr">
        <is>
          <t>N2O</t>
        </is>
      </c>
      <c r="F3376" t="n">
        <v>2009</v>
      </c>
      <c r="G3376" t="inlineStr">
        <is>
          <t>MMTCO2e</t>
        </is>
      </c>
      <c r="H3376" t="n">
        <v>76.884</v>
      </c>
      <c r="I3376">
        <f>IF(E3376="N2O",H3376*About!$B$99,IF('EPA non-CO2 Data'!E3376="CH4",'EPA non-CO2 Data'!H3376*About!$B$98,1))</f>
        <v/>
      </c>
      <c r="J3376">
        <f>VLOOKUP(CONCATENATE(B3376,C3376,D3376),'EPA Source to Industry Map'!$D$2:$E$35,2,FALSE)</f>
        <v/>
      </c>
      <c r="K3376">
        <f>IF(E3376="N2O","N2O",IF(E3376="CH4","CH4","F-gases"))</f>
        <v/>
      </c>
    </row>
    <row r="3377">
      <c r="A3377" t="inlineStr">
        <is>
          <t>China</t>
        </is>
      </c>
      <c r="B3377" t="inlineStr">
        <is>
          <t>Agriculture</t>
        </is>
      </c>
      <c r="C3377" t="inlineStr">
        <is>
          <t>Livestock</t>
        </is>
      </c>
      <c r="D3377" t="inlineStr">
        <is>
          <t>Manure</t>
        </is>
      </c>
      <c r="E3377" t="inlineStr">
        <is>
          <t>N2O</t>
        </is>
      </c>
      <c r="F3377" t="n">
        <v>2010</v>
      </c>
      <c r="G3377" t="inlineStr">
        <is>
          <t>MMTCO2e</t>
        </is>
      </c>
      <c r="H3377" t="n">
        <v>75.98999999999999</v>
      </c>
      <c r="I3377">
        <f>IF(E3377="N2O",H3377*About!$B$99,IF('EPA non-CO2 Data'!E3377="CH4",'EPA non-CO2 Data'!H3377*About!$B$98,1))</f>
        <v/>
      </c>
      <c r="J3377">
        <f>VLOOKUP(CONCATENATE(B3377,C3377,D3377),'EPA Source to Industry Map'!$D$2:$E$35,2,FALSE)</f>
        <v/>
      </c>
      <c r="K3377">
        <f>IF(E3377="N2O","N2O",IF(E3377="CH4","CH4","F-gases"))</f>
        <v/>
      </c>
    </row>
    <row r="3378">
      <c r="A3378" t="inlineStr">
        <is>
          <t>China</t>
        </is>
      </c>
      <c r="B3378" t="inlineStr">
        <is>
          <t>Agriculture</t>
        </is>
      </c>
      <c r="C3378" t="inlineStr">
        <is>
          <t>Livestock</t>
        </is>
      </c>
      <c r="D3378" t="inlineStr">
        <is>
          <t>Manure</t>
        </is>
      </c>
      <c r="E3378" t="inlineStr">
        <is>
          <t>N2O</t>
        </is>
      </c>
      <c r="F3378" t="n">
        <v>2011</v>
      </c>
      <c r="G3378" t="inlineStr">
        <is>
          <t>MMTCO2e</t>
        </is>
      </c>
      <c r="H3378" t="n">
        <v>75.096</v>
      </c>
      <c r="I3378">
        <f>IF(E3378="N2O",H3378*About!$B$99,IF('EPA non-CO2 Data'!E3378="CH4",'EPA non-CO2 Data'!H3378*About!$B$98,1))</f>
        <v/>
      </c>
      <c r="J3378">
        <f>VLOOKUP(CONCATENATE(B3378,C3378,D3378),'EPA Source to Industry Map'!$D$2:$E$35,2,FALSE)</f>
        <v/>
      </c>
      <c r="K3378">
        <f>IF(E3378="N2O","N2O",IF(E3378="CH4","CH4","F-gases"))</f>
        <v/>
      </c>
    </row>
    <row r="3379">
      <c r="A3379" t="inlineStr">
        <is>
          <t>China</t>
        </is>
      </c>
      <c r="B3379" t="inlineStr">
        <is>
          <t>Agriculture</t>
        </is>
      </c>
      <c r="C3379" t="inlineStr">
        <is>
          <t>Livestock</t>
        </is>
      </c>
      <c r="D3379" t="inlineStr">
        <is>
          <t>Manure</t>
        </is>
      </c>
      <c r="E3379" t="inlineStr">
        <is>
          <t>N2O</t>
        </is>
      </c>
      <c r="F3379" t="n">
        <v>2012</v>
      </c>
      <c r="G3379" t="inlineStr">
        <is>
          <t>MMTCO2e</t>
        </is>
      </c>
      <c r="H3379" t="n">
        <v>74.202</v>
      </c>
      <c r="I3379">
        <f>IF(E3379="N2O",H3379*About!$B$99,IF('EPA non-CO2 Data'!E3379="CH4",'EPA non-CO2 Data'!H3379*About!$B$98,1))</f>
        <v/>
      </c>
      <c r="J3379">
        <f>VLOOKUP(CONCATENATE(B3379,C3379,D3379),'EPA Source to Industry Map'!$D$2:$E$35,2,FALSE)</f>
        <v/>
      </c>
      <c r="K3379">
        <f>IF(E3379="N2O","N2O",IF(E3379="CH4","CH4","F-gases"))</f>
        <v/>
      </c>
    </row>
    <row r="3380">
      <c r="A3380" t="inlineStr">
        <is>
          <t>China</t>
        </is>
      </c>
      <c r="B3380" t="inlineStr">
        <is>
          <t>Agriculture</t>
        </is>
      </c>
      <c r="C3380" t="inlineStr">
        <is>
          <t>Livestock</t>
        </is>
      </c>
      <c r="D3380" t="inlineStr">
        <is>
          <t>Manure</t>
        </is>
      </c>
      <c r="E3380" t="inlineStr">
        <is>
          <t>N2O</t>
        </is>
      </c>
      <c r="F3380" t="n">
        <v>2013</v>
      </c>
      <c r="G3380" t="inlineStr">
        <is>
          <t>MMTCO2e</t>
        </is>
      </c>
      <c r="H3380" t="n">
        <v>74.2790755356931</v>
      </c>
      <c r="I3380">
        <f>IF(E3380="N2O",H3380*About!$B$99,IF('EPA non-CO2 Data'!E3380="CH4",'EPA non-CO2 Data'!H3380*About!$B$98,1))</f>
        <v/>
      </c>
      <c r="J3380">
        <f>VLOOKUP(CONCATENATE(B3380,C3380,D3380),'EPA Source to Industry Map'!$D$2:$E$35,2,FALSE)</f>
        <v/>
      </c>
      <c r="K3380">
        <f>IF(E3380="N2O","N2O",IF(E3380="CH4","CH4","F-gases"))</f>
        <v/>
      </c>
    </row>
    <row r="3381">
      <c r="A3381" t="inlineStr">
        <is>
          <t>China</t>
        </is>
      </c>
      <c r="B3381" t="inlineStr">
        <is>
          <t>Agriculture</t>
        </is>
      </c>
      <c r="C3381" t="inlineStr">
        <is>
          <t>Livestock</t>
        </is>
      </c>
      <c r="D3381" t="inlineStr">
        <is>
          <t>Manure</t>
        </is>
      </c>
      <c r="E3381" t="inlineStr">
        <is>
          <t>N2O</t>
        </is>
      </c>
      <c r="F3381" t="n">
        <v>2014</v>
      </c>
      <c r="G3381" t="inlineStr">
        <is>
          <t>MMTCO2e</t>
        </is>
      </c>
      <c r="H3381" t="n">
        <v>74.35615107138609</v>
      </c>
      <c r="I3381">
        <f>IF(E3381="N2O",H3381*About!$B$99,IF('EPA non-CO2 Data'!E3381="CH4",'EPA non-CO2 Data'!H3381*About!$B$98,1))</f>
        <v/>
      </c>
      <c r="J3381">
        <f>VLOOKUP(CONCATENATE(B3381,C3381,D3381),'EPA Source to Industry Map'!$D$2:$E$35,2,FALSE)</f>
        <v/>
      </c>
      <c r="K3381">
        <f>IF(E3381="N2O","N2O",IF(E3381="CH4","CH4","F-gases"))</f>
        <v/>
      </c>
    </row>
    <row r="3382">
      <c r="A3382" t="inlineStr">
        <is>
          <t>China</t>
        </is>
      </c>
      <c r="B3382" t="inlineStr">
        <is>
          <t>Agriculture</t>
        </is>
      </c>
      <c r="C3382" t="inlineStr">
        <is>
          <t>Livestock</t>
        </is>
      </c>
      <c r="D3382" t="inlineStr">
        <is>
          <t>Manure</t>
        </is>
      </c>
      <c r="E3382" t="inlineStr">
        <is>
          <t>N2O</t>
        </is>
      </c>
      <c r="F3382" t="n">
        <v>2015</v>
      </c>
      <c r="G3382" t="inlineStr">
        <is>
          <t>MMTCO2e</t>
        </is>
      </c>
      <c r="H3382" t="n">
        <v>74.43322660707921</v>
      </c>
      <c r="I3382">
        <f>IF(E3382="N2O",H3382*About!$B$99,IF('EPA non-CO2 Data'!E3382="CH4",'EPA non-CO2 Data'!H3382*About!$B$98,1))</f>
        <v/>
      </c>
      <c r="J3382">
        <f>VLOOKUP(CONCATENATE(B3382,C3382,D3382),'EPA Source to Industry Map'!$D$2:$E$35,2,FALSE)</f>
        <v/>
      </c>
      <c r="K3382">
        <f>IF(E3382="N2O","N2O",IF(E3382="CH4","CH4","F-gases"))</f>
        <v/>
      </c>
    </row>
    <row r="3383">
      <c r="A3383" t="inlineStr">
        <is>
          <t>China</t>
        </is>
      </c>
      <c r="B3383" t="inlineStr">
        <is>
          <t>Agriculture</t>
        </is>
      </c>
      <c r="C3383" t="inlineStr">
        <is>
          <t>Livestock</t>
        </is>
      </c>
      <c r="D3383" t="inlineStr">
        <is>
          <t>Manure</t>
        </is>
      </c>
      <c r="E3383" t="inlineStr">
        <is>
          <t>N2O</t>
        </is>
      </c>
      <c r="F3383" t="n">
        <v>2016</v>
      </c>
      <c r="G3383" t="inlineStr">
        <is>
          <t>MMTCO2e</t>
        </is>
      </c>
      <c r="H3383" t="n">
        <v>74.928217408473</v>
      </c>
      <c r="I3383">
        <f>IF(E3383="N2O",H3383*About!$B$99,IF('EPA non-CO2 Data'!E3383="CH4",'EPA non-CO2 Data'!H3383*About!$B$98,1))</f>
        <v/>
      </c>
      <c r="J3383">
        <f>VLOOKUP(CONCATENATE(B3383,C3383,D3383),'EPA Source to Industry Map'!$D$2:$E$35,2,FALSE)</f>
        <v/>
      </c>
      <c r="K3383">
        <f>IF(E3383="N2O","N2O",IF(E3383="CH4","CH4","F-gases"))</f>
        <v/>
      </c>
    </row>
    <row r="3384">
      <c r="A3384" t="inlineStr">
        <is>
          <t>China</t>
        </is>
      </c>
      <c r="B3384" t="inlineStr">
        <is>
          <t>Agriculture</t>
        </is>
      </c>
      <c r="C3384" t="inlineStr">
        <is>
          <t>Livestock</t>
        </is>
      </c>
      <c r="D3384" t="inlineStr">
        <is>
          <t>Manure</t>
        </is>
      </c>
      <c r="E3384" t="inlineStr">
        <is>
          <t>N2O</t>
        </is>
      </c>
      <c r="F3384" t="n">
        <v>2017</v>
      </c>
      <c r="G3384" t="inlineStr">
        <is>
          <t>MMTCO2e</t>
        </is>
      </c>
      <c r="H3384" t="n">
        <v>75.4232082098668</v>
      </c>
      <c r="I3384">
        <f>IF(E3384="N2O",H3384*About!$B$99,IF('EPA non-CO2 Data'!E3384="CH4",'EPA non-CO2 Data'!H3384*About!$B$98,1))</f>
        <v/>
      </c>
      <c r="J3384">
        <f>VLOOKUP(CONCATENATE(B3384,C3384,D3384),'EPA Source to Industry Map'!$D$2:$E$35,2,FALSE)</f>
        <v/>
      </c>
      <c r="K3384">
        <f>IF(E3384="N2O","N2O",IF(E3384="CH4","CH4","F-gases"))</f>
        <v/>
      </c>
    </row>
    <row r="3385">
      <c r="A3385" t="inlineStr">
        <is>
          <t>China</t>
        </is>
      </c>
      <c r="B3385" t="inlineStr">
        <is>
          <t>Agriculture</t>
        </is>
      </c>
      <c r="C3385" t="inlineStr">
        <is>
          <t>Livestock</t>
        </is>
      </c>
      <c r="D3385" t="inlineStr">
        <is>
          <t>Manure</t>
        </is>
      </c>
      <c r="E3385" t="inlineStr">
        <is>
          <t>N2O</t>
        </is>
      </c>
      <c r="F3385" t="n">
        <v>2018</v>
      </c>
      <c r="G3385" t="inlineStr">
        <is>
          <t>MMTCO2e</t>
        </is>
      </c>
      <c r="H3385" t="n">
        <v>75.9181990112606</v>
      </c>
      <c r="I3385">
        <f>IF(E3385="N2O",H3385*About!$B$99,IF('EPA non-CO2 Data'!E3385="CH4",'EPA non-CO2 Data'!H3385*About!$B$98,1))</f>
        <v/>
      </c>
      <c r="J3385">
        <f>VLOOKUP(CONCATENATE(B3385,C3385,D3385),'EPA Source to Industry Map'!$D$2:$E$35,2,FALSE)</f>
        <v/>
      </c>
      <c r="K3385">
        <f>IF(E3385="N2O","N2O",IF(E3385="CH4","CH4","F-gases"))</f>
        <v/>
      </c>
    </row>
    <row r="3386">
      <c r="A3386" t="inlineStr">
        <is>
          <t>China</t>
        </is>
      </c>
      <c r="B3386" t="inlineStr">
        <is>
          <t>Agriculture</t>
        </is>
      </c>
      <c r="C3386" t="inlineStr">
        <is>
          <t>Livestock</t>
        </is>
      </c>
      <c r="D3386" t="inlineStr">
        <is>
          <t>Manure</t>
        </is>
      </c>
      <c r="E3386" t="inlineStr">
        <is>
          <t>N2O</t>
        </is>
      </c>
      <c r="F3386" t="n">
        <v>2019</v>
      </c>
      <c r="G3386" t="inlineStr">
        <is>
          <t>MMTCO2e</t>
        </is>
      </c>
      <c r="H3386" t="n">
        <v>76.41318981265439</v>
      </c>
      <c r="I3386">
        <f>IF(E3386="N2O",H3386*About!$B$99,IF('EPA non-CO2 Data'!E3386="CH4",'EPA non-CO2 Data'!H3386*About!$B$98,1))</f>
        <v/>
      </c>
      <c r="J3386">
        <f>VLOOKUP(CONCATENATE(B3386,C3386,D3386),'EPA Source to Industry Map'!$D$2:$E$35,2,FALSE)</f>
        <v/>
      </c>
      <c r="K3386">
        <f>IF(E3386="N2O","N2O",IF(E3386="CH4","CH4","F-gases"))</f>
        <v/>
      </c>
    </row>
    <row r="3387">
      <c r="A3387" t="inlineStr">
        <is>
          <t>China</t>
        </is>
      </c>
      <c r="B3387" t="inlineStr">
        <is>
          <t>Agriculture</t>
        </is>
      </c>
      <c r="C3387" t="inlineStr">
        <is>
          <t>Livestock</t>
        </is>
      </c>
      <c r="D3387" t="inlineStr">
        <is>
          <t>Manure</t>
        </is>
      </c>
      <c r="E3387" t="inlineStr">
        <is>
          <t>N2O</t>
        </is>
      </c>
      <c r="F3387" t="n">
        <v>2020</v>
      </c>
      <c r="G3387" t="inlineStr">
        <is>
          <t>MMTCO2e</t>
        </is>
      </c>
      <c r="H3387" t="n">
        <v>76.90818061404821</v>
      </c>
      <c r="I3387">
        <f>IF(E3387="N2O",H3387*About!$B$99,IF('EPA non-CO2 Data'!E3387="CH4",'EPA non-CO2 Data'!H3387*About!$B$98,1))</f>
        <v/>
      </c>
      <c r="J3387">
        <f>VLOOKUP(CONCATENATE(B3387,C3387,D3387),'EPA Source to Industry Map'!$D$2:$E$35,2,FALSE)</f>
        <v/>
      </c>
      <c r="K3387">
        <f>IF(E3387="N2O","N2O",IF(E3387="CH4","CH4","F-gases"))</f>
        <v/>
      </c>
    </row>
    <row r="3388">
      <c r="A3388" t="inlineStr">
        <is>
          <t>China</t>
        </is>
      </c>
      <c r="B3388" t="inlineStr">
        <is>
          <t>Agriculture</t>
        </is>
      </c>
      <c r="C3388" t="inlineStr">
        <is>
          <t>Livestock</t>
        </is>
      </c>
      <c r="D3388" t="inlineStr">
        <is>
          <t>Manure</t>
        </is>
      </c>
      <c r="E3388" t="inlineStr">
        <is>
          <t>N2O</t>
        </is>
      </c>
      <c r="F3388" t="n">
        <v>2021</v>
      </c>
      <c r="G3388" t="inlineStr">
        <is>
          <t>MMTCO2e</t>
        </is>
      </c>
      <c r="H3388" t="n">
        <v>77.1564459626332</v>
      </c>
      <c r="I3388">
        <f>IF(E3388="N2O",H3388*About!$B$99,IF('EPA non-CO2 Data'!E3388="CH4",'EPA non-CO2 Data'!H3388*About!$B$98,1))</f>
        <v/>
      </c>
      <c r="J3388">
        <f>VLOOKUP(CONCATENATE(B3388,C3388,D3388),'EPA Source to Industry Map'!$D$2:$E$35,2,FALSE)</f>
        <v/>
      </c>
      <c r="K3388">
        <f>IF(E3388="N2O","N2O",IF(E3388="CH4","CH4","F-gases"))</f>
        <v/>
      </c>
    </row>
    <row r="3389">
      <c r="A3389" t="inlineStr">
        <is>
          <t>China</t>
        </is>
      </c>
      <c r="B3389" t="inlineStr">
        <is>
          <t>Agriculture</t>
        </is>
      </c>
      <c r="C3389" t="inlineStr">
        <is>
          <t>Livestock</t>
        </is>
      </c>
      <c r="D3389" t="inlineStr">
        <is>
          <t>Manure</t>
        </is>
      </c>
      <c r="E3389" t="inlineStr">
        <is>
          <t>N2O</t>
        </is>
      </c>
      <c r="F3389" t="n">
        <v>2022</v>
      </c>
      <c r="G3389" t="inlineStr">
        <is>
          <t>MMTCO2e</t>
        </is>
      </c>
      <c r="H3389" t="n">
        <v>77.40471131121819</v>
      </c>
      <c r="I3389">
        <f>IF(E3389="N2O",H3389*About!$B$99,IF('EPA non-CO2 Data'!E3389="CH4",'EPA non-CO2 Data'!H3389*About!$B$98,1))</f>
        <v/>
      </c>
      <c r="J3389">
        <f>VLOOKUP(CONCATENATE(B3389,C3389,D3389),'EPA Source to Industry Map'!$D$2:$E$35,2,FALSE)</f>
        <v/>
      </c>
      <c r="K3389">
        <f>IF(E3389="N2O","N2O",IF(E3389="CH4","CH4","F-gases"))</f>
        <v/>
      </c>
    </row>
    <row r="3390">
      <c r="A3390" t="inlineStr">
        <is>
          <t>China</t>
        </is>
      </c>
      <c r="B3390" t="inlineStr">
        <is>
          <t>Agriculture</t>
        </is>
      </c>
      <c r="C3390" t="inlineStr">
        <is>
          <t>Livestock</t>
        </is>
      </c>
      <c r="D3390" t="inlineStr">
        <is>
          <t>Manure</t>
        </is>
      </c>
      <c r="E3390" t="inlineStr">
        <is>
          <t>N2O</t>
        </is>
      </c>
      <c r="F3390" t="n">
        <v>2023</v>
      </c>
      <c r="G3390" t="inlineStr">
        <is>
          <t>MMTCO2e</t>
        </is>
      </c>
      <c r="H3390" t="n">
        <v>77.6529766598031</v>
      </c>
      <c r="I3390">
        <f>IF(E3390="N2O",H3390*About!$B$99,IF('EPA non-CO2 Data'!E3390="CH4",'EPA non-CO2 Data'!H3390*About!$B$98,1))</f>
        <v/>
      </c>
      <c r="J3390">
        <f>VLOOKUP(CONCATENATE(B3390,C3390,D3390),'EPA Source to Industry Map'!$D$2:$E$35,2,FALSE)</f>
        <v/>
      </c>
      <c r="K3390">
        <f>IF(E3390="N2O","N2O",IF(E3390="CH4","CH4","F-gases"))</f>
        <v/>
      </c>
    </row>
    <row r="3391">
      <c r="A3391" t="inlineStr">
        <is>
          <t>China</t>
        </is>
      </c>
      <c r="B3391" t="inlineStr">
        <is>
          <t>Agriculture</t>
        </is>
      </c>
      <c r="C3391" t="inlineStr">
        <is>
          <t>Livestock</t>
        </is>
      </c>
      <c r="D3391" t="inlineStr">
        <is>
          <t>Manure</t>
        </is>
      </c>
      <c r="E3391" t="inlineStr">
        <is>
          <t>N2O</t>
        </is>
      </c>
      <c r="F3391" t="n">
        <v>2024</v>
      </c>
      <c r="G3391" t="inlineStr">
        <is>
          <t>MMTCO2e</t>
        </is>
      </c>
      <c r="H3391" t="n">
        <v>77.9012420083881</v>
      </c>
      <c r="I3391">
        <f>IF(E3391="N2O",H3391*About!$B$99,IF('EPA non-CO2 Data'!E3391="CH4",'EPA non-CO2 Data'!H3391*About!$B$98,1))</f>
        <v/>
      </c>
      <c r="J3391">
        <f>VLOOKUP(CONCATENATE(B3391,C3391,D3391),'EPA Source to Industry Map'!$D$2:$E$35,2,FALSE)</f>
        <v/>
      </c>
      <c r="K3391">
        <f>IF(E3391="N2O","N2O",IF(E3391="CH4","CH4","F-gases"))</f>
        <v/>
      </c>
    </row>
    <row r="3392">
      <c r="A3392" t="inlineStr">
        <is>
          <t>China</t>
        </is>
      </c>
      <c r="B3392" t="inlineStr">
        <is>
          <t>Agriculture</t>
        </is>
      </c>
      <c r="C3392" t="inlineStr">
        <is>
          <t>Livestock</t>
        </is>
      </c>
      <c r="D3392" t="inlineStr">
        <is>
          <t>Manure</t>
        </is>
      </c>
      <c r="E3392" t="inlineStr">
        <is>
          <t>N2O</t>
        </is>
      </c>
      <c r="F3392" t="n">
        <v>2025</v>
      </c>
      <c r="G3392" t="inlineStr">
        <is>
          <t>MMTCO2e</t>
        </is>
      </c>
      <c r="H3392" t="n">
        <v>78.149507356973</v>
      </c>
      <c r="I3392">
        <f>IF(E3392="N2O",H3392*About!$B$99,IF('EPA non-CO2 Data'!E3392="CH4",'EPA non-CO2 Data'!H3392*About!$B$98,1))</f>
        <v/>
      </c>
      <c r="J3392">
        <f>VLOOKUP(CONCATENATE(B3392,C3392,D3392),'EPA Source to Industry Map'!$D$2:$E$35,2,FALSE)</f>
        <v/>
      </c>
      <c r="K3392">
        <f>IF(E3392="N2O","N2O",IF(E3392="CH4","CH4","F-gases"))</f>
        <v/>
      </c>
    </row>
    <row r="3393">
      <c r="A3393" t="inlineStr">
        <is>
          <t>China</t>
        </is>
      </c>
      <c r="B3393" t="inlineStr">
        <is>
          <t>Agriculture</t>
        </is>
      </c>
      <c r="C3393" t="inlineStr">
        <is>
          <t>Livestock</t>
        </is>
      </c>
      <c r="D3393" t="inlineStr">
        <is>
          <t>Manure</t>
        </is>
      </c>
      <c r="E3393" t="inlineStr">
        <is>
          <t>N2O</t>
        </is>
      </c>
      <c r="F3393" t="n">
        <v>2026</v>
      </c>
      <c r="G3393" t="inlineStr">
        <is>
          <t>MMTCO2e</t>
        </is>
      </c>
      <c r="H3393" t="n">
        <v>78.181552567648</v>
      </c>
      <c r="I3393">
        <f>IF(E3393="N2O",H3393*About!$B$99,IF('EPA non-CO2 Data'!E3393="CH4",'EPA non-CO2 Data'!H3393*About!$B$98,1))</f>
        <v/>
      </c>
      <c r="J3393">
        <f>VLOOKUP(CONCATENATE(B3393,C3393,D3393),'EPA Source to Industry Map'!$D$2:$E$35,2,FALSE)</f>
        <v/>
      </c>
      <c r="K3393">
        <f>IF(E3393="N2O","N2O",IF(E3393="CH4","CH4","F-gases"))</f>
        <v/>
      </c>
    </row>
    <row r="3394">
      <c r="A3394" t="inlineStr">
        <is>
          <t>China</t>
        </is>
      </c>
      <c r="B3394" t="inlineStr">
        <is>
          <t>Agriculture</t>
        </is>
      </c>
      <c r="C3394" t="inlineStr">
        <is>
          <t>Livestock</t>
        </is>
      </c>
      <c r="D3394" t="inlineStr">
        <is>
          <t>Manure</t>
        </is>
      </c>
      <c r="E3394" t="inlineStr">
        <is>
          <t>N2O</t>
        </is>
      </c>
      <c r="F3394" t="n">
        <v>2027</v>
      </c>
      <c r="G3394" t="inlineStr">
        <is>
          <t>MMTCO2e</t>
        </is>
      </c>
      <c r="H3394" t="n">
        <v>78.21359777832291</v>
      </c>
      <c r="I3394">
        <f>IF(E3394="N2O",H3394*About!$B$99,IF('EPA non-CO2 Data'!E3394="CH4",'EPA non-CO2 Data'!H3394*About!$B$98,1))</f>
        <v/>
      </c>
      <c r="J3394">
        <f>VLOOKUP(CONCATENATE(B3394,C3394,D3394),'EPA Source to Industry Map'!$D$2:$E$35,2,FALSE)</f>
        <v/>
      </c>
      <c r="K3394">
        <f>IF(E3394="N2O","N2O",IF(E3394="CH4","CH4","F-gases"))</f>
        <v/>
      </c>
    </row>
    <row r="3395">
      <c r="A3395" t="inlineStr">
        <is>
          <t>China</t>
        </is>
      </c>
      <c r="B3395" t="inlineStr">
        <is>
          <t>Agriculture</t>
        </is>
      </c>
      <c r="C3395" t="inlineStr">
        <is>
          <t>Livestock</t>
        </is>
      </c>
      <c r="D3395" t="inlineStr">
        <is>
          <t>Manure</t>
        </is>
      </c>
      <c r="E3395" t="inlineStr">
        <is>
          <t>N2O</t>
        </is>
      </c>
      <c r="F3395" t="n">
        <v>2028</v>
      </c>
      <c r="G3395" t="inlineStr">
        <is>
          <t>MMTCO2e</t>
        </is>
      </c>
      <c r="H3395" t="n">
        <v>78.2456429889979</v>
      </c>
      <c r="I3395">
        <f>IF(E3395="N2O",H3395*About!$B$99,IF('EPA non-CO2 Data'!E3395="CH4",'EPA non-CO2 Data'!H3395*About!$B$98,1))</f>
        <v/>
      </c>
      <c r="J3395">
        <f>VLOOKUP(CONCATENATE(B3395,C3395,D3395),'EPA Source to Industry Map'!$D$2:$E$35,2,FALSE)</f>
        <v/>
      </c>
      <c r="K3395">
        <f>IF(E3395="N2O","N2O",IF(E3395="CH4","CH4","F-gases"))</f>
        <v/>
      </c>
    </row>
    <row r="3396">
      <c r="A3396" t="inlineStr">
        <is>
          <t>China</t>
        </is>
      </c>
      <c r="B3396" t="inlineStr">
        <is>
          <t>Agriculture</t>
        </is>
      </c>
      <c r="C3396" t="inlineStr">
        <is>
          <t>Livestock</t>
        </is>
      </c>
      <c r="D3396" t="inlineStr">
        <is>
          <t>Manure</t>
        </is>
      </c>
      <c r="E3396" t="inlineStr">
        <is>
          <t>N2O</t>
        </is>
      </c>
      <c r="F3396" t="n">
        <v>2029</v>
      </c>
      <c r="G3396" t="inlineStr">
        <is>
          <t>MMTCO2e</t>
        </is>
      </c>
      <c r="H3396" t="n">
        <v>78.2776881996728</v>
      </c>
      <c r="I3396">
        <f>IF(E3396="N2O",H3396*About!$B$99,IF('EPA non-CO2 Data'!E3396="CH4",'EPA non-CO2 Data'!H3396*About!$B$98,1))</f>
        <v/>
      </c>
      <c r="J3396">
        <f>VLOOKUP(CONCATENATE(B3396,C3396,D3396),'EPA Source to Industry Map'!$D$2:$E$35,2,FALSE)</f>
        <v/>
      </c>
      <c r="K3396">
        <f>IF(E3396="N2O","N2O",IF(E3396="CH4","CH4","F-gases"))</f>
        <v/>
      </c>
    </row>
    <row r="3397">
      <c r="A3397" t="inlineStr">
        <is>
          <t>China</t>
        </is>
      </c>
      <c r="B3397" t="inlineStr">
        <is>
          <t>Agriculture</t>
        </is>
      </c>
      <c r="C3397" t="inlineStr">
        <is>
          <t>Livestock</t>
        </is>
      </c>
      <c r="D3397" t="inlineStr">
        <is>
          <t>Manure</t>
        </is>
      </c>
      <c r="E3397" t="inlineStr">
        <is>
          <t>N2O</t>
        </is>
      </c>
      <c r="F3397" t="n">
        <v>2030</v>
      </c>
      <c r="G3397" t="inlineStr">
        <is>
          <t>MMTCO2e</t>
        </is>
      </c>
      <c r="H3397" t="n">
        <v>78.3097334103478</v>
      </c>
      <c r="I3397">
        <f>IF(E3397="N2O",H3397*About!$B$99,IF('EPA non-CO2 Data'!E3397="CH4",'EPA non-CO2 Data'!H3397*About!$B$98,1))</f>
        <v/>
      </c>
      <c r="J3397">
        <f>VLOOKUP(CONCATENATE(B3397,C3397,D3397),'EPA Source to Industry Map'!$D$2:$E$35,2,FALSE)</f>
        <v/>
      </c>
      <c r="K3397">
        <f>IF(E3397="N2O","N2O",IF(E3397="CH4","CH4","F-gases"))</f>
        <v/>
      </c>
    </row>
    <row r="3398">
      <c r="A3398" t="inlineStr">
        <is>
          <t>China</t>
        </is>
      </c>
      <c r="B3398" t="inlineStr">
        <is>
          <t>Agriculture</t>
        </is>
      </c>
      <c r="C3398" t="inlineStr">
        <is>
          <t>Livestock</t>
        </is>
      </c>
      <c r="D3398" t="inlineStr">
        <is>
          <t>Manure</t>
        </is>
      </c>
      <c r="E3398" t="inlineStr">
        <is>
          <t>N2O</t>
        </is>
      </c>
      <c r="F3398" t="n">
        <v>2031</v>
      </c>
      <c r="G3398" t="inlineStr">
        <is>
          <t>MMTCO2e</t>
        </is>
      </c>
      <c r="H3398" t="n">
        <v>78.15525154185821</v>
      </c>
      <c r="I3398">
        <f>IF(E3398="N2O",H3398*About!$B$99,IF('EPA non-CO2 Data'!E3398="CH4",'EPA non-CO2 Data'!H3398*About!$B$98,1))</f>
        <v/>
      </c>
      <c r="J3398">
        <f>VLOOKUP(CONCATENATE(B3398,C3398,D3398),'EPA Source to Industry Map'!$D$2:$E$35,2,FALSE)</f>
        <v/>
      </c>
      <c r="K3398">
        <f>IF(E3398="N2O","N2O",IF(E3398="CH4","CH4","F-gases"))</f>
        <v/>
      </c>
    </row>
    <row r="3399">
      <c r="A3399" t="inlineStr">
        <is>
          <t>China</t>
        </is>
      </c>
      <c r="B3399" t="inlineStr">
        <is>
          <t>Agriculture</t>
        </is>
      </c>
      <c r="C3399" t="inlineStr">
        <is>
          <t>Livestock</t>
        </is>
      </c>
      <c r="D3399" t="inlineStr">
        <is>
          <t>Manure</t>
        </is>
      </c>
      <c r="E3399" t="inlineStr">
        <is>
          <t>N2O</t>
        </is>
      </c>
      <c r="F3399" t="n">
        <v>2032</v>
      </c>
      <c r="G3399" t="inlineStr">
        <is>
          <t>MMTCO2e</t>
        </is>
      </c>
      <c r="H3399" t="n">
        <v>78.00076967336859</v>
      </c>
      <c r="I3399">
        <f>IF(E3399="N2O",H3399*About!$B$99,IF('EPA non-CO2 Data'!E3399="CH4",'EPA non-CO2 Data'!H3399*About!$B$98,1))</f>
        <v/>
      </c>
      <c r="J3399">
        <f>VLOOKUP(CONCATENATE(B3399,C3399,D3399),'EPA Source to Industry Map'!$D$2:$E$35,2,FALSE)</f>
        <v/>
      </c>
      <c r="K3399">
        <f>IF(E3399="N2O","N2O",IF(E3399="CH4","CH4","F-gases"))</f>
        <v/>
      </c>
    </row>
    <row r="3400">
      <c r="A3400" t="inlineStr">
        <is>
          <t>China</t>
        </is>
      </c>
      <c r="B3400" t="inlineStr">
        <is>
          <t>Agriculture</t>
        </is>
      </c>
      <c r="C3400" t="inlineStr">
        <is>
          <t>Livestock</t>
        </is>
      </c>
      <c r="D3400" t="inlineStr">
        <is>
          <t>Manure</t>
        </is>
      </c>
      <c r="E3400" t="inlineStr">
        <is>
          <t>N2O</t>
        </is>
      </c>
      <c r="F3400" t="n">
        <v>2033</v>
      </c>
      <c r="G3400" t="inlineStr">
        <is>
          <t>MMTCO2e</t>
        </is>
      </c>
      <c r="H3400" t="n">
        <v>77.846287804879</v>
      </c>
      <c r="I3400">
        <f>IF(E3400="N2O",H3400*About!$B$99,IF('EPA non-CO2 Data'!E3400="CH4",'EPA non-CO2 Data'!H3400*About!$B$98,1))</f>
        <v/>
      </c>
      <c r="J3400">
        <f>VLOOKUP(CONCATENATE(B3400,C3400,D3400),'EPA Source to Industry Map'!$D$2:$E$35,2,FALSE)</f>
        <v/>
      </c>
      <c r="K3400">
        <f>IF(E3400="N2O","N2O",IF(E3400="CH4","CH4","F-gases"))</f>
        <v/>
      </c>
    </row>
    <row r="3401">
      <c r="A3401" t="inlineStr">
        <is>
          <t>China</t>
        </is>
      </c>
      <c r="B3401" t="inlineStr">
        <is>
          <t>Agriculture</t>
        </is>
      </c>
      <c r="C3401" t="inlineStr">
        <is>
          <t>Livestock</t>
        </is>
      </c>
      <c r="D3401" t="inlineStr">
        <is>
          <t>Manure</t>
        </is>
      </c>
      <c r="E3401" t="inlineStr">
        <is>
          <t>N2O</t>
        </is>
      </c>
      <c r="F3401" t="n">
        <v>2034</v>
      </c>
      <c r="G3401" t="inlineStr">
        <is>
          <t>MMTCO2e</t>
        </is>
      </c>
      <c r="H3401" t="n">
        <v>77.6918059363894</v>
      </c>
      <c r="I3401">
        <f>IF(E3401="N2O",H3401*About!$B$99,IF('EPA non-CO2 Data'!E3401="CH4",'EPA non-CO2 Data'!H3401*About!$B$98,1))</f>
        <v/>
      </c>
      <c r="J3401">
        <f>VLOOKUP(CONCATENATE(B3401,C3401,D3401),'EPA Source to Industry Map'!$D$2:$E$35,2,FALSE)</f>
        <v/>
      </c>
      <c r="K3401">
        <f>IF(E3401="N2O","N2O",IF(E3401="CH4","CH4","F-gases"))</f>
        <v/>
      </c>
    </row>
    <row r="3402">
      <c r="A3402" t="inlineStr">
        <is>
          <t>China</t>
        </is>
      </c>
      <c r="B3402" t="inlineStr">
        <is>
          <t>Agriculture</t>
        </is>
      </c>
      <c r="C3402" t="inlineStr">
        <is>
          <t>Livestock</t>
        </is>
      </c>
      <c r="D3402" t="inlineStr">
        <is>
          <t>Manure</t>
        </is>
      </c>
      <c r="E3402" t="inlineStr">
        <is>
          <t>N2O</t>
        </is>
      </c>
      <c r="F3402" t="n">
        <v>2035</v>
      </c>
      <c r="G3402" t="inlineStr">
        <is>
          <t>MMTCO2e</t>
        </is>
      </c>
      <c r="H3402" t="n">
        <v>77.5373240678998</v>
      </c>
      <c r="I3402">
        <f>IF(E3402="N2O",H3402*About!$B$99,IF('EPA non-CO2 Data'!E3402="CH4",'EPA non-CO2 Data'!H3402*About!$B$98,1))</f>
        <v/>
      </c>
      <c r="J3402">
        <f>VLOOKUP(CONCATENATE(B3402,C3402,D3402),'EPA Source to Industry Map'!$D$2:$E$35,2,FALSE)</f>
        <v/>
      </c>
      <c r="K3402">
        <f>IF(E3402="N2O","N2O",IF(E3402="CH4","CH4","F-gases"))</f>
        <v/>
      </c>
    </row>
    <row r="3403">
      <c r="A3403" t="inlineStr">
        <is>
          <t>China</t>
        </is>
      </c>
      <c r="B3403" t="inlineStr">
        <is>
          <t>Agriculture</t>
        </is>
      </c>
      <c r="C3403" t="inlineStr">
        <is>
          <t>Livestock</t>
        </is>
      </c>
      <c r="D3403" t="inlineStr">
        <is>
          <t>Manure</t>
        </is>
      </c>
      <c r="E3403" t="inlineStr">
        <is>
          <t>N2O</t>
        </is>
      </c>
      <c r="F3403" t="n">
        <v>2036</v>
      </c>
      <c r="G3403" t="inlineStr">
        <is>
          <t>MMTCO2e</t>
        </is>
      </c>
      <c r="H3403" t="n">
        <v>77.2838698269169</v>
      </c>
      <c r="I3403">
        <f>IF(E3403="N2O",H3403*About!$B$99,IF('EPA non-CO2 Data'!E3403="CH4",'EPA non-CO2 Data'!H3403*About!$B$98,1))</f>
        <v/>
      </c>
      <c r="J3403">
        <f>VLOOKUP(CONCATENATE(B3403,C3403,D3403),'EPA Source to Industry Map'!$D$2:$E$35,2,FALSE)</f>
        <v/>
      </c>
      <c r="K3403">
        <f>IF(E3403="N2O","N2O",IF(E3403="CH4","CH4","F-gases"))</f>
        <v/>
      </c>
    </row>
    <row r="3404">
      <c r="A3404" t="inlineStr">
        <is>
          <t>China</t>
        </is>
      </c>
      <c r="B3404" t="inlineStr">
        <is>
          <t>Agriculture</t>
        </is>
      </c>
      <c r="C3404" t="inlineStr">
        <is>
          <t>Livestock</t>
        </is>
      </c>
      <c r="D3404" t="inlineStr">
        <is>
          <t>Manure</t>
        </is>
      </c>
      <c r="E3404" t="inlineStr">
        <is>
          <t>N2O</t>
        </is>
      </c>
      <c r="F3404" t="n">
        <v>2037</v>
      </c>
      <c r="G3404" t="inlineStr">
        <is>
          <t>MMTCO2e</t>
        </is>
      </c>
      <c r="H3404" t="n">
        <v>77.03041558593409</v>
      </c>
      <c r="I3404">
        <f>IF(E3404="N2O",H3404*About!$B$99,IF('EPA non-CO2 Data'!E3404="CH4",'EPA non-CO2 Data'!H3404*About!$B$98,1))</f>
        <v/>
      </c>
      <c r="J3404">
        <f>VLOOKUP(CONCATENATE(B3404,C3404,D3404),'EPA Source to Industry Map'!$D$2:$E$35,2,FALSE)</f>
        <v/>
      </c>
      <c r="K3404">
        <f>IF(E3404="N2O","N2O",IF(E3404="CH4","CH4","F-gases"))</f>
        <v/>
      </c>
    </row>
    <row r="3405">
      <c r="A3405" t="inlineStr">
        <is>
          <t>China</t>
        </is>
      </c>
      <c r="B3405" t="inlineStr">
        <is>
          <t>Agriculture</t>
        </is>
      </c>
      <c r="C3405" t="inlineStr">
        <is>
          <t>Livestock</t>
        </is>
      </c>
      <c r="D3405" t="inlineStr">
        <is>
          <t>Manure</t>
        </is>
      </c>
      <c r="E3405" t="inlineStr">
        <is>
          <t>N2O</t>
        </is>
      </c>
      <c r="F3405" t="n">
        <v>2038</v>
      </c>
      <c r="G3405" t="inlineStr">
        <is>
          <t>MMTCO2e</t>
        </is>
      </c>
      <c r="H3405" t="n">
        <v>76.7769613449512</v>
      </c>
      <c r="I3405">
        <f>IF(E3405="N2O",H3405*About!$B$99,IF('EPA non-CO2 Data'!E3405="CH4",'EPA non-CO2 Data'!H3405*About!$B$98,1))</f>
        <v/>
      </c>
      <c r="J3405">
        <f>VLOOKUP(CONCATENATE(B3405,C3405,D3405),'EPA Source to Industry Map'!$D$2:$E$35,2,FALSE)</f>
        <v/>
      </c>
      <c r="K3405">
        <f>IF(E3405="N2O","N2O",IF(E3405="CH4","CH4","F-gases"))</f>
        <v/>
      </c>
    </row>
    <row r="3406">
      <c r="A3406" t="inlineStr">
        <is>
          <t>China</t>
        </is>
      </c>
      <c r="B3406" t="inlineStr">
        <is>
          <t>Agriculture</t>
        </is>
      </c>
      <c r="C3406" t="inlineStr">
        <is>
          <t>Livestock</t>
        </is>
      </c>
      <c r="D3406" t="inlineStr">
        <is>
          <t>Manure</t>
        </is>
      </c>
      <c r="E3406" t="inlineStr">
        <is>
          <t>N2O</t>
        </is>
      </c>
      <c r="F3406" t="n">
        <v>2039</v>
      </c>
      <c r="G3406" t="inlineStr">
        <is>
          <t>MMTCO2e</t>
        </is>
      </c>
      <c r="H3406" t="n">
        <v>76.5235071039684</v>
      </c>
      <c r="I3406">
        <f>IF(E3406="N2O",H3406*About!$B$99,IF('EPA non-CO2 Data'!E3406="CH4",'EPA non-CO2 Data'!H3406*About!$B$98,1))</f>
        <v/>
      </c>
      <c r="J3406">
        <f>VLOOKUP(CONCATENATE(B3406,C3406,D3406),'EPA Source to Industry Map'!$D$2:$E$35,2,FALSE)</f>
        <v/>
      </c>
      <c r="K3406">
        <f>IF(E3406="N2O","N2O",IF(E3406="CH4","CH4","F-gases"))</f>
        <v/>
      </c>
    </row>
    <row r="3407">
      <c r="A3407" t="inlineStr">
        <is>
          <t>China</t>
        </is>
      </c>
      <c r="B3407" t="inlineStr">
        <is>
          <t>Agriculture</t>
        </is>
      </c>
      <c r="C3407" t="inlineStr">
        <is>
          <t>Livestock</t>
        </is>
      </c>
      <c r="D3407" t="inlineStr">
        <is>
          <t>Manure</t>
        </is>
      </c>
      <c r="E3407" t="inlineStr">
        <is>
          <t>N2O</t>
        </is>
      </c>
      <c r="F3407" t="n">
        <v>2040</v>
      </c>
      <c r="G3407" t="inlineStr">
        <is>
          <t>MMTCO2e</t>
        </is>
      </c>
      <c r="H3407" t="n">
        <v>76.27005286298549</v>
      </c>
      <c r="I3407">
        <f>IF(E3407="N2O",H3407*About!$B$99,IF('EPA non-CO2 Data'!E3407="CH4",'EPA non-CO2 Data'!H3407*About!$B$98,1))</f>
        <v/>
      </c>
      <c r="J3407">
        <f>VLOOKUP(CONCATENATE(B3407,C3407,D3407),'EPA Source to Industry Map'!$D$2:$E$35,2,FALSE)</f>
        <v/>
      </c>
      <c r="K3407">
        <f>IF(E3407="N2O","N2O",IF(E3407="CH4","CH4","F-gases"))</f>
        <v/>
      </c>
    </row>
    <row r="3408">
      <c r="A3408" t="inlineStr">
        <is>
          <t>China</t>
        </is>
      </c>
      <c r="B3408" t="inlineStr">
        <is>
          <t>Agriculture</t>
        </is>
      </c>
      <c r="C3408" t="inlineStr">
        <is>
          <t>Livestock</t>
        </is>
      </c>
      <c r="D3408" t="inlineStr">
        <is>
          <t>Manure</t>
        </is>
      </c>
      <c r="E3408" t="inlineStr">
        <is>
          <t>N2O</t>
        </is>
      </c>
      <c r="F3408" t="n">
        <v>2041</v>
      </c>
      <c r="G3408" t="inlineStr">
        <is>
          <t>MMTCO2e</t>
        </is>
      </c>
      <c r="H3408" t="n">
        <v>75.9422675389556</v>
      </c>
      <c r="I3408">
        <f>IF(E3408="N2O",H3408*About!$B$99,IF('EPA non-CO2 Data'!E3408="CH4",'EPA non-CO2 Data'!H3408*About!$B$98,1))</f>
        <v/>
      </c>
      <c r="J3408">
        <f>VLOOKUP(CONCATENATE(B3408,C3408,D3408),'EPA Source to Industry Map'!$D$2:$E$35,2,FALSE)</f>
        <v/>
      </c>
      <c r="K3408">
        <f>IF(E3408="N2O","N2O",IF(E3408="CH4","CH4","F-gases"))</f>
        <v/>
      </c>
    </row>
    <row r="3409">
      <c r="A3409" t="inlineStr">
        <is>
          <t>China</t>
        </is>
      </c>
      <c r="B3409" t="inlineStr">
        <is>
          <t>Agriculture</t>
        </is>
      </c>
      <c r="C3409" t="inlineStr">
        <is>
          <t>Livestock</t>
        </is>
      </c>
      <c r="D3409" t="inlineStr">
        <is>
          <t>Manure</t>
        </is>
      </c>
      <c r="E3409" t="inlineStr">
        <is>
          <t>N2O</t>
        </is>
      </c>
      <c r="F3409" t="n">
        <v>2042</v>
      </c>
      <c r="G3409" t="inlineStr">
        <is>
          <t>MMTCO2e</t>
        </is>
      </c>
      <c r="H3409" t="n">
        <v>75.6144822149256</v>
      </c>
      <c r="I3409">
        <f>IF(E3409="N2O",H3409*About!$B$99,IF('EPA non-CO2 Data'!E3409="CH4",'EPA non-CO2 Data'!H3409*About!$B$98,1))</f>
        <v/>
      </c>
      <c r="J3409">
        <f>VLOOKUP(CONCATENATE(B3409,C3409,D3409),'EPA Source to Industry Map'!$D$2:$E$35,2,FALSE)</f>
        <v/>
      </c>
      <c r="K3409">
        <f>IF(E3409="N2O","N2O",IF(E3409="CH4","CH4","F-gases"))</f>
        <v/>
      </c>
    </row>
    <row r="3410">
      <c r="A3410" t="inlineStr">
        <is>
          <t>China</t>
        </is>
      </c>
      <c r="B3410" t="inlineStr">
        <is>
          <t>Agriculture</t>
        </is>
      </c>
      <c r="C3410" t="inlineStr">
        <is>
          <t>Livestock</t>
        </is>
      </c>
      <c r="D3410" t="inlineStr">
        <is>
          <t>Manure</t>
        </is>
      </c>
      <c r="E3410" t="inlineStr">
        <is>
          <t>N2O</t>
        </is>
      </c>
      <c r="F3410" t="n">
        <v>2043</v>
      </c>
      <c r="G3410" t="inlineStr">
        <is>
          <t>MMTCO2e</t>
        </is>
      </c>
      <c r="H3410" t="n">
        <v>75.2866968908956</v>
      </c>
      <c r="I3410">
        <f>IF(E3410="N2O",H3410*About!$B$99,IF('EPA non-CO2 Data'!E3410="CH4",'EPA non-CO2 Data'!H3410*About!$B$98,1))</f>
        <v/>
      </c>
      <c r="J3410">
        <f>VLOOKUP(CONCATENATE(B3410,C3410,D3410),'EPA Source to Industry Map'!$D$2:$E$35,2,FALSE)</f>
        <v/>
      </c>
      <c r="K3410">
        <f>IF(E3410="N2O","N2O",IF(E3410="CH4","CH4","F-gases"))</f>
        <v/>
      </c>
    </row>
    <row r="3411">
      <c r="A3411" t="inlineStr">
        <is>
          <t>China</t>
        </is>
      </c>
      <c r="B3411" t="inlineStr">
        <is>
          <t>Agriculture</t>
        </is>
      </c>
      <c r="C3411" t="inlineStr">
        <is>
          <t>Livestock</t>
        </is>
      </c>
      <c r="D3411" t="inlineStr">
        <is>
          <t>Manure</t>
        </is>
      </c>
      <c r="E3411" t="inlineStr">
        <is>
          <t>N2O</t>
        </is>
      </c>
      <c r="F3411" t="n">
        <v>2044</v>
      </c>
      <c r="G3411" t="inlineStr">
        <is>
          <t>MMTCO2e</t>
        </is>
      </c>
      <c r="H3411" t="n">
        <v>74.95891156686559</v>
      </c>
      <c r="I3411">
        <f>IF(E3411="N2O",H3411*About!$B$99,IF('EPA non-CO2 Data'!E3411="CH4",'EPA non-CO2 Data'!H3411*About!$B$98,1))</f>
        <v/>
      </c>
      <c r="J3411">
        <f>VLOOKUP(CONCATENATE(B3411,C3411,D3411),'EPA Source to Industry Map'!$D$2:$E$35,2,FALSE)</f>
        <v/>
      </c>
      <c r="K3411">
        <f>IF(E3411="N2O","N2O",IF(E3411="CH4","CH4","F-gases"))</f>
        <v/>
      </c>
    </row>
    <row r="3412">
      <c r="A3412" t="inlineStr">
        <is>
          <t>China</t>
        </is>
      </c>
      <c r="B3412" t="inlineStr">
        <is>
          <t>Agriculture</t>
        </is>
      </c>
      <c r="C3412" t="inlineStr">
        <is>
          <t>Livestock</t>
        </is>
      </c>
      <c r="D3412" t="inlineStr">
        <is>
          <t>Manure</t>
        </is>
      </c>
      <c r="E3412" t="inlineStr">
        <is>
          <t>N2O</t>
        </is>
      </c>
      <c r="F3412" t="n">
        <v>2045</v>
      </c>
      <c r="G3412" t="inlineStr">
        <is>
          <t>MMTCO2e</t>
        </is>
      </c>
      <c r="H3412" t="n">
        <v>74.63112624283571</v>
      </c>
      <c r="I3412">
        <f>IF(E3412="N2O",H3412*About!$B$99,IF('EPA non-CO2 Data'!E3412="CH4",'EPA non-CO2 Data'!H3412*About!$B$98,1))</f>
        <v/>
      </c>
      <c r="J3412">
        <f>VLOOKUP(CONCATENATE(B3412,C3412,D3412),'EPA Source to Industry Map'!$D$2:$E$35,2,FALSE)</f>
        <v/>
      </c>
      <c r="K3412">
        <f>IF(E3412="N2O","N2O",IF(E3412="CH4","CH4","F-gases"))</f>
        <v/>
      </c>
    </row>
    <row r="3413">
      <c r="A3413" t="inlineStr">
        <is>
          <t>China</t>
        </is>
      </c>
      <c r="B3413" t="inlineStr">
        <is>
          <t>Agriculture</t>
        </is>
      </c>
      <c r="C3413" t="inlineStr">
        <is>
          <t>Livestock</t>
        </is>
      </c>
      <c r="D3413" t="inlineStr">
        <is>
          <t>Manure</t>
        </is>
      </c>
      <c r="E3413" t="inlineStr">
        <is>
          <t>N2O</t>
        </is>
      </c>
      <c r="F3413" t="n">
        <v>2046</v>
      </c>
      <c r="G3413" t="inlineStr">
        <is>
          <t>MMTCO2e</t>
        </is>
      </c>
      <c r="H3413" t="n">
        <v>74.23484097789419</v>
      </c>
      <c r="I3413">
        <f>IF(E3413="N2O",H3413*About!$B$99,IF('EPA non-CO2 Data'!E3413="CH4",'EPA non-CO2 Data'!H3413*About!$B$98,1))</f>
        <v/>
      </c>
      <c r="J3413">
        <f>VLOOKUP(CONCATENATE(B3413,C3413,D3413),'EPA Source to Industry Map'!$D$2:$E$35,2,FALSE)</f>
        <v/>
      </c>
      <c r="K3413">
        <f>IF(E3413="N2O","N2O",IF(E3413="CH4","CH4","F-gases"))</f>
        <v/>
      </c>
    </row>
    <row r="3414">
      <c r="A3414" t="inlineStr">
        <is>
          <t>China</t>
        </is>
      </c>
      <c r="B3414" t="inlineStr">
        <is>
          <t>Agriculture</t>
        </is>
      </c>
      <c r="C3414" t="inlineStr">
        <is>
          <t>Livestock</t>
        </is>
      </c>
      <c r="D3414" t="inlineStr">
        <is>
          <t>Manure</t>
        </is>
      </c>
      <c r="E3414" t="inlineStr">
        <is>
          <t>N2O</t>
        </is>
      </c>
      <c r="F3414" t="n">
        <v>2047</v>
      </c>
      <c r="G3414" t="inlineStr">
        <is>
          <t>MMTCO2e</t>
        </is>
      </c>
      <c r="H3414" t="n">
        <v>73.8385557129528</v>
      </c>
      <c r="I3414">
        <f>IF(E3414="N2O",H3414*About!$B$99,IF('EPA non-CO2 Data'!E3414="CH4",'EPA non-CO2 Data'!H3414*About!$B$98,1))</f>
        <v/>
      </c>
      <c r="J3414">
        <f>VLOOKUP(CONCATENATE(B3414,C3414,D3414),'EPA Source to Industry Map'!$D$2:$E$35,2,FALSE)</f>
        <v/>
      </c>
      <c r="K3414">
        <f>IF(E3414="N2O","N2O",IF(E3414="CH4","CH4","F-gases"))</f>
        <v/>
      </c>
    </row>
    <row r="3415">
      <c r="A3415" t="inlineStr">
        <is>
          <t>China</t>
        </is>
      </c>
      <c r="B3415" t="inlineStr">
        <is>
          <t>Agriculture</t>
        </is>
      </c>
      <c r="C3415" t="inlineStr">
        <is>
          <t>Livestock</t>
        </is>
      </c>
      <c r="D3415" t="inlineStr">
        <is>
          <t>Manure</t>
        </is>
      </c>
      <c r="E3415" t="inlineStr">
        <is>
          <t>N2O</t>
        </is>
      </c>
      <c r="F3415" t="n">
        <v>2048</v>
      </c>
      <c r="G3415" t="inlineStr">
        <is>
          <t>MMTCO2e</t>
        </is>
      </c>
      <c r="H3415" t="n">
        <v>73.4422704480113</v>
      </c>
      <c r="I3415">
        <f>IF(E3415="N2O",H3415*About!$B$99,IF('EPA non-CO2 Data'!E3415="CH4",'EPA non-CO2 Data'!H3415*About!$B$98,1))</f>
        <v/>
      </c>
      <c r="J3415">
        <f>VLOOKUP(CONCATENATE(B3415,C3415,D3415),'EPA Source to Industry Map'!$D$2:$E$35,2,FALSE)</f>
        <v/>
      </c>
      <c r="K3415">
        <f>IF(E3415="N2O","N2O",IF(E3415="CH4","CH4","F-gases"))</f>
        <v/>
      </c>
    </row>
    <row r="3416">
      <c r="A3416" t="inlineStr">
        <is>
          <t>China</t>
        </is>
      </c>
      <c r="B3416" t="inlineStr">
        <is>
          <t>Agriculture</t>
        </is>
      </c>
      <c r="C3416" t="inlineStr">
        <is>
          <t>Livestock</t>
        </is>
      </c>
      <c r="D3416" t="inlineStr">
        <is>
          <t>Manure</t>
        </is>
      </c>
      <c r="E3416" t="inlineStr">
        <is>
          <t>N2O</t>
        </is>
      </c>
      <c r="F3416" t="n">
        <v>2049</v>
      </c>
      <c r="G3416" t="inlineStr">
        <is>
          <t>MMTCO2e</t>
        </is>
      </c>
      <c r="H3416" t="n">
        <v>73.0459851830699</v>
      </c>
      <c r="I3416">
        <f>IF(E3416="N2O",H3416*About!$B$99,IF('EPA non-CO2 Data'!E3416="CH4",'EPA non-CO2 Data'!H3416*About!$B$98,1))</f>
        <v/>
      </c>
      <c r="J3416">
        <f>VLOOKUP(CONCATENATE(B3416,C3416,D3416),'EPA Source to Industry Map'!$D$2:$E$35,2,FALSE)</f>
        <v/>
      </c>
      <c r="K3416">
        <f>IF(E3416="N2O","N2O",IF(E3416="CH4","CH4","F-gases"))</f>
        <v/>
      </c>
    </row>
    <row r="3417">
      <c r="A3417" t="inlineStr">
        <is>
          <t>China</t>
        </is>
      </c>
      <c r="B3417" t="inlineStr">
        <is>
          <t>Agriculture</t>
        </is>
      </c>
      <c r="C3417" t="inlineStr">
        <is>
          <t>Livestock</t>
        </is>
      </c>
      <c r="D3417" t="inlineStr">
        <is>
          <t>Manure</t>
        </is>
      </c>
      <c r="E3417" t="inlineStr">
        <is>
          <t>N2O</t>
        </is>
      </c>
      <c r="F3417" t="n">
        <v>2050</v>
      </c>
      <c r="G3417" t="inlineStr">
        <is>
          <t>MMTCO2e</t>
        </is>
      </c>
      <c r="H3417" t="n">
        <v>72.6496999181285</v>
      </c>
      <c r="I3417">
        <f>IF(E3417="N2O",H3417*About!$B$99,IF('EPA non-CO2 Data'!E3417="CH4",'EPA non-CO2 Data'!H3417*About!$B$98,1))</f>
        <v/>
      </c>
      <c r="J3417">
        <f>VLOOKUP(CONCATENATE(B3417,C3417,D3417),'EPA Source to Industry Map'!$D$2:$E$35,2,FALSE)</f>
        <v/>
      </c>
      <c r="K3417">
        <f>IF(E3417="N2O","N2O",IF(E3417="CH4","CH4","F-gases"))</f>
        <v/>
      </c>
    </row>
    <row r="3418">
      <c r="A3418" t="inlineStr">
        <is>
          <t>China</t>
        </is>
      </c>
      <c r="B3418" t="inlineStr">
        <is>
          <t>Agriculture</t>
        </is>
      </c>
      <c r="C3418" t="inlineStr">
        <is>
          <t>OtherAg</t>
        </is>
      </c>
      <c r="E3418" t="inlineStr">
        <is>
          <t>CH4</t>
        </is>
      </c>
      <c r="F3418" t="n">
        <v>1990</v>
      </c>
      <c r="G3418" t="inlineStr">
        <is>
          <t>MMTCO2e</t>
        </is>
      </c>
      <c r="H3418" t="n">
        <v>0</v>
      </c>
      <c r="I3418">
        <f>IF(E3418="N2O",H3418*About!$B$99,IF('EPA non-CO2 Data'!E3418="CH4",'EPA non-CO2 Data'!H3418*About!$B$98,1))</f>
        <v/>
      </c>
      <c r="J3418">
        <f>VLOOKUP(CONCATENATE(B3418,C3418,D3418),'EPA Source to Industry Map'!$D$2:$E$35,2,FALSE)</f>
        <v/>
      </c>
      <c r="K3418">
        <f>IF(E3418="N2O","N2O",IF(E3418="CH4","CH4","F-gases"))</f>
        <v/>
      </c>
    </row>
    <row r="3419">
      <c r="A3419" t="inlineStr">
        <is>
          <t>China</t>
        </is>
      </c>
      <c r="B3419" t="inlineStr">
        <is>
          <t>Agriculture</t>
        </is>
      </c>
      <c r="C3419" t="inlineStr">
        <is>
          <t>OtherAg</t>
        </is>
      </c>
      <c r="E3419" t="inlineStr">
        <is>
          <t>CH4</t>
        </is>
      </c>
      <c r="F3419" t="n">
        <v>1991</v>
      </c>
      <c r="G3419" t="inlineStr">
        <is>
          <t>MMTCO2e</t>
        </is>
      </c>
      <c r="H3419" t="n">
        <v>0</v>
      </c>
      <c r="I3419">
        <f>IF(E3419="N2O",H3419*About!$B$99,IF('EPA non-CO2 Data'!E3419="CH4",'EPA non-CO2 Data'!H3419*About!$B$98,1))</f>
        <v/>
      </c>
      <c r="J3419">
        <f>VLOOKUP(CONCATENATE(B3419,C3419,D3419),'EPA Source to Industry Map'!$D$2:$E$35,2,FALSE)</f>
        <v/>
      </c>
      <c r="K3419">
        <f>IF(E3419="N2O","N2O",IF(E3419="CH4","CH4","F-gases"))</f>
        <v/>
      </c>
    </row>
    <row r="3420">
      <c r="A3420" t="inlineStr">
        <is>
          <t>China</t>
        </is>
      </c>
      <c r="B3420" t="inlineStr">
        <is>
          <t>Agriculture</t>
        </is>
      </c>
      <c r="C3420" t="inlineStr">
        <is>
          <t>OtherAg</t>
        </is>
      </c>
      <c r="E3420" t="inlineStr">
        <is>
          <t>CH4</t>
        </is>
      </c>
      <c r="F3420" t="n">
        <v>1992</v>
      </c>
      <c r="G3420" t="inlineStr">
        <is>
          <t>MMTCO2e</t>
        </is>
      </c>
      <c r="H3420" t="n">
        <v>0</v>
      </c>
      <c r="I3420">
        <f>IF(E3420="N2O",H3420*About!$B$99,IF('EPA non-CO2 Data'!E3420="CH4",'EPA non-CO2 Data'!H3420*About!$B$98,1))</f>
        <v/>
      </c>
      <c r="J3420">
        <f>VLOOKUP(CONCATENATE(B3420,C3420,D3420),'EPA Source to Industry Map'!$D$2:$E$35,2,FALSE)</f>
        <v/>
      </c>
      <c r="K3420">
        <f>IF(E3420="N2O","N2O",IF(E3420="CH4","CH4","F-gases"))</f>
        <v/>
      </c>
    </row>
    <row r="3421">
      <c r="A3421" t="inlineStr">
        <is>
          <t>China</t>
        </is>
      </c>
      <c r="B3421" t="inlineStr">
        <is>
          <t>Agriculture</t>
        </is>
      </c>
      <c r="C3421" t="inlineStr">
        <is>
          <t>OtherAg</t>
        </is>
      </c>
      <c r="E3421" t="inlineStr">
        <is>
          <t>CH4</t>
        </is>
      </c>
      <c r="F3421" t="n">
        <v>1993</v>
      </c>
      <c r="G3421" t="inlineStr">
        <is>
          <t>MMTCO2e</t>
        </is>
      </c>
      <c r="H3421" t="n">
        <v>0</v>
      </c>
      <c r="I3421">
        <f>IF(E3421="N2O",H3421*About!$B$99,IF('EPA non-CO2 Data'!E3421="CH4",'EPA non-CO2 Data'!H3421*About!$B$98,1))</f>
        <v/>
      </c>
      <c r="J3421">
        <f>VLOOKUP(CONCATENATE(B3421,C3421,D3421),'EPA Source to Industry Map'!$D$2:$E$35,2,FALSE)</f>
        <v/>
      </c>
      <c r="K3421">
        <f>IF(E3421="N2O","N2O",IF(E3421="CH4","CH4","F-gases"))</f>
        <v/>
      </c>
    </row>
    <row r="3422">
      <c r="A3422" t="inlineStr">
        <is>
          <t>China</t>
        </is>
      </c>
      <c r="B3422" t="inlineStr">
        <is>
          <t>Agriculture</t>
        </is>
      </c>
      <c r="C3422" t="inlineStr">
        <is>
          <t>OtherAg</t>
        </is>
      </c>
      <c r="E3422" t="inlineStr">
        <is>
          <t>CH4</t>
        </is>
      </c>
      <c r="F3422" t="n">
        <v>1994</v>
      </c>
      <c r="G3422" t="inlineStr">
        <is>
          <t>MMTCO2e</t>
        </is>
      </c>
      <c r="H3422" t="n">
        <v>0</v>
      </c>
      <c r="I3422">
        <f>IF(E3422="N2O",H3422*About!$B$99,IF('EPA non-CO2 Data'!E3422="CH4",'EPA non-CO2 Data'!H3422*About!$B$98,1))</f>
        <v/>
      </c>
      <c r="J3422">
        <f>VLOOKUP(CONCATENATE(B3422,C3422,D3422),'EPA Source to Industry Map'!$D$2:$E$35,2,FALSE)</f>
        <v/>
      </c>
      <c r="K3422">
        <f>IF(E3422="N2O","N2O",IF(E3422="CH4","CH4","F-gases"))</f>
        <v/>
      </c>
    </row>
    <row r="3423">
      <c r="A3423" t="inlineStr">
        <is>
          <t>China</t>
        </is>
      </c>
      <c r="B3423" t="inlineStr">
        <is>
          <t>Agriculture</t>
        </is>
      </c>
      <c r="C3423" t="inlineStr">
        <is>
          <t>OtherAg</t>
        </is>
      </c>
      <c r="E3423" t="inlineStr">
        <is>
          <t>CH4</t>
        </is>
      </c>
      <c r="F3423" t="n">
        <v>1995</v>
      </c>
      <c r="G3423" t="inlineStr">
        <is>
          <t>MMTCO2e</t>
        </is>
      </c>
      <c r="H3423" t="n">
        <v>0</v>
      </c>
      <c r="I3423">
        <f>IF(E3423="N2O",H3423*About!$B$99,IF('EPA non-CO2 Data'!E3423="CH4",'EPA non-CO2 Data'!H3423*About!$B$98,1))</f>
        <v/>
      </c>
      <c r="J3423">
        <f>VLOOKUP(CONCATENATE(B3423,C3423,D3423),'EPA Source to Industry Map'!$D$2:$E$35,2,FALSE)</f>
        <v/>
      </c>
      <c r="K3423">
        <f>IF(E3423="N2O","N2O",IF(E3423="CH4","CH4","F-gases"))</f>
        <v/>
      </c>
    </row>
    <row r="3424">
      <c r="A3424" t="inlineStr">
        <is>
          <t>China</t>
        </is>
      </c>
      <c r="B3424" t="inlineStr">
        <is>
          <t>Agriculture</t>
        </is>
      </c>
      <c r="C3424" t="inlineStr">
        <is>
          <t>OtherAg</t>
        </is>
      </c>
      <c r="E3424" t="inlineStr">
        <is>
          <t>CH4</t>
        </is>
      </c>
      <c r="F3424" t="n">
        <v>1996</v>
      </c>
      <c r="G3424" t="inlineStr">
        <is>
          <t>MMTCO2e</t>
        </is>
      </c>
      <c r="H3424" t="n">
        <v>0</v>
      </c>
      <c r="I3424">
        <f>IF(E3424="N2O",H3424*About!$B$99,IF('EPA non-CO2 Data'!E3424="CH4",'EPA non-CO2 Data'!H3424*About!$B$98,1))</f>
        <v/>
      </c>
      <c r="J3424">
        <f>VLOOKUP(CONCATENATE(B3424,C3424,D3424),'EPA Source to Industry Map'!$D$2:$E$35,2,FALSE)</f>
        <v/>
      </c>
      <c r="K3424">
        <f>IF(E3424="N2O","N2O",IF(E3424="CH4","CH4","F-gases"))</f>
        <v/>
      </c>
    </row>
    <row r="3425">
      <c r="A3425" t="inlineStr">
        <is>
          <t>China</t>
        </is>
      </c>
      <c r="B3425" t="inlineStr">
        <is>
          <t>Agriculture</t>
        </is>
      </c>
      <c r="C3425" t="inlineStr">
        <is>
          <t>OtherAg</t>
        </is>
      </c>
      <c r="E3425" t="inlineStr">
        <is>
          <t>CH4</t>
        </is>
      </c>
      <c r="F3425" t="n">
        <v>1997</v>
      </c>
      <c r="G3425" t="inlineStr">
        <is>
          <t>MMTCO2e</t>
        </is>
      </c>
      <c r="H3425" t="n">
        <v>0</v>
      </c>
      <c r="I3425">
        <f>IF(E3425="N2O",H3425*About!$B$99,IF('EPA non-CO2 Data'!E3425="CH4",'EPA non-CO2 Data'!H3425*About!$B$98,1))</f>
        <v/>
      </c>
      <c r="J3425">
        <f>VLOOKUP(CONCATENATE(B3425,C3425,D3425),'EPA Source to Industry Map'!$D$2:$E$35,2,FALSE)</f>
        <v/>
      </c>
      <c r="K3425">
        <f>IF(E3425="N2O","N2O",IF(E3425="CH4","CH4","F-gases"))</f>
        <v/>
      </c>
    </row>
    <row r="3426">
      <c r="A3426" t="inlineStr">
        <is>
          <t>China</t>
        </is>
      </c>
      <c r="B3426" t="inlineStr">
        <is>
          <t>Agriculture</t>
        </is>
      </c>
      <c r="C3426" t="inlineStr">
        <is>
          <t>OtherAg</t>
        </is>
      </c>
      <c r="E3426" t="inlineStr">
        <is>
          <t>CH4</t>
        </is>
      </c>
      <c r="F3426" t="n">
        <v>1998</v>
      </c>
      <c r="G3426" t="inlineStr">
        <is>
          <t>MMTCO2e</t>
        </is>
      </c>
      <c r="H3426" t="n">
        <v>0</v>
      </c>
      <c r="I3426">
        <f>IF(E3426="N2O",H3426*About!$B$99,IF('EPA non-CO2 Data'!E3426="CH4",'EPA non-CO2 Data'!H3426*About!$B$98,1))</f>
        <v/>
      </c>
      <c r="J3426">
        <f>VLOOKUP(CONCATENATE(B3426,C3426,D3426),'EPA Source to Industry Map'!$D$2:$E$35,2,FALSE)</f>
        <v/>
      </c>
      <c r="K3426">
        <f>IF(E3426="N2O","N2O",IF(E3426="CH4","CH4","F-gases"))</f>
        <v/>
      </c>
    </row>
    <row r="3427">
      <c r="A3427" t="inlineStr">
        <is>
          <t>China</t>
        </is>
      </c>
      <c r="B3427" t="inlineStr">
        <is>
          <t>Agriculture</t>
        </is>
      </c>
      <c r="C3427" t="inlineStr">
        <is>
          <t>OtherAg</t>
        </is>
      </c>
      <c r="E3427" t="inlineStr">
        <is>
          <t>CH4</t>
        </is>
      </c>
      <c r="F3427" t="n">
        <v>1999</v>
      </c>
      <c r="G3427" t="inlineStr">
        <is>
          <t>MMTCO2e</t>
        </is>
      </c>
      <c r="H3427" t="n">
        <v>0</v>
      </c>
      <c r="I3427">
        <f>IF(E3427="N2O",H3427*About!$B$99,IF('EPA non-CO2 Data'!E3427="CH4",'EPA non-CO2 Data'!H3427*About!$B$98,1))</f>
        <v/>
      </c>
      <c r="J3427">
        <f>VLOOKUP(CONCATENATE(B3427,C3427,D3427),'EPA Source to Industry Map'!$D$2:$E$35,2,FALSE)</f>
        <v/>
      </c>
      <c r="K3427">
        <f>IF(E3427="N2O","N2O",IF(E3427="CH4","CH4","F-gases"))</f>
        <v/>
      </c>
    </row>
    <row r="3428">
      <c r="A3428" t="inlineStr">
        <is>
          <t>China</t>
        </is>
      </c>
      <c r="B3428" t="inlineStr">
        <is>
          <t>Agriculture</t>
        </is>
      </c>
      <c r="C3428" t="inlineStr">
        <is>
          <t>OtherAg</t>
        </is>
      </c>
      <c r="E3428" t="inlineStr">
        <is>
          <t>CH4</t>
        </is>
      </c>
      <c r="F3428" t="n">
        <v>2000</v>
      </c>
      <c r="G3428" t="inlineStr">
        <is>
          <t>MMTCO2e</t>
        </is>
      </c>
      <c r="H3428" t="n">
        <v>0</v>
      </c>
      <c r="I3428">
        <f>IF(E3428="N2O",H3428*About!$B$99,IF('EPA non-CO2 Data'!E3428="CH4",'EPA non-CO2 Data'!H3428*About!$B$98,1))</f>
        <v/>
      </c>
      <c r="J3428">
        <f>VLOOKUP(CONCATENATE(B3428,C3428,D3428),'EPA Source to Industry Map'!$D$2:$E$35,2,FALSE)</f>
        <v/>
      </c>
      <c r="K3428">
        <f>IF(E3428="N2O","N2O",IF(E3428="CH4","CH4","F-gases"))</f>
        <v/>
      </c>
    </row>
    <row r="3429">
      <c r="A3429" t="inlineStr">
        <is>
          <t>China</t>
        </is>
      </c>
      <c r="B3429" t="inlineStr">
        <is>
          <t>Agriculture</t>
        </is>
      </c>
      <c r="C3429" t="inlineStr">
        <is>
          <t>OtherAg</t>
        </is>
      </c>
      <c r="E3429" t="inlineStr">
        <is>
          <t>CH4</t>
        </is>
      </c>
      <c r="F3429" t="n">
        <v>2001</v>
      </c>
      <c r="G3429" t="inlineStr">
        <is>
          <t>MMTCO2e</t>
        </is>
      </c>
      <c r="H3429" t="n">
        <v>0</v>
      </c>
      <c r="I3429">
        <f>IF(E3429="N2O",H3429*About!$B$99,IF('EPA non-CO2 Data'!E3429="CH4",'EPA non-CO2 Data'!H3429*About!$B$98,1))</f>
        <v/>
      </c>
      <c r="J3429">
        <f>VLOOKUP(CONCATENATE(B3429,C3429,D3429),'EPA Source to Industry Map'!$D$2:$E$35,2,FALSE)</f>
        <v/>
      </c>
      <c r="K3429">
        <f>IF(E3429="N2O","N2O",IF(E3429="CH4","CH4","F-gases"))</f>
        <v/>
      </c>
    </row>
    <row r="3430">
      <c r="A3430" t="inlineStr">
        <is>
          <t>China</t>
        </is>
      </c>
      <c r="B3430" t="inlineStr">
        <is>
          <t>Agriculture</t>
        </is>
      </c>
      <c r="C3430" t="inlineStr">
        <is>
          <t>OtherAg</t>
        </is>
      </c>
      <c r="E3430" t="inlineStr">
        <is>
          <t>CH4</t>
        </is>
      </c>
      <c r="F3430" t="n">
        <v>2002</v>
      </c>
      <c r="G3430" t="inlineStr">
        <is>
          <t>MMTCO2e</t>
        </is>
      </c>
      <c r="H3430" t="n">
        <v>0</v>
      </c>
      <c r="I3430">
        <f>IF(E3430="N2O",H3430*About!$B$99,IF('EPA non-CO2 Data'!E3430="CH4",'EPA non-CO2 Data'!H3430*About!$B$98,1))</f>
        <v/>
      </c>
      <c r="J3430">
        <f>VLOOKUP(CONCATENATE(B3430,C3430,D3430),'EPA Source to Industry Map'!$D$2:$E$35,2,FALSE)</f>
        <v/>
      </c>
      <c r="K3430">
        <f>IF(E3430="N2O","N2O",IF(E3430="CH4","CH4","F-gases"))</f>
        <v/>
      </c>
    </row>
    <row r="3431">
      <c r="A3431" t="inlineStr">
        <is>
          <t>China</t>
        </is>
      </c>
      <c r="B3431" t="inlineStr">
        <is>
          <t>Agriculture</t>
        </is>
      </c>
      <c r="C3431" t="inlineStr">
        <is>
          <t>OtherAg</t>
        </is>
      </c>
      <c r="E3431" t="inlineStr">
        <is>
          <t>CH4</t>
        </is>
      </c>
      <c r="F3431" t="n">
        <v>2003</v>
      </c>
      <c r="G3431" t="inlineStr">
        <is>
          <t>MMTCO2e</t>
        </is>
      </c>
      <c r="H3431" t="n">
        <v>0</v>
      </c>
      <c r="I3431">
        <f>IF(E3431="N2O",H3431*About!$B$99,IF('EPA non-CO2 Data'!E3431="CH4",'EPA non-CO2 Data'!H3431*About!$B$98,1))</f>
        <v/>
      </c>
      <c r="J3431">
        <f>VLOOKUP(CONCATENATE(B3431,C3431,D3431),'EPA Source to Industry Map'!$D$2:$E$35,2,FALSE)</f>
        <v/>
      </c>
      <c r="K3431">
        <f>IF(E3431="N2O","N2O",IF(E3431="CH4","CH4","F-gases"))</f>
        <v/>
      </c>
    </row>
    <row r="3432">
      <c r="A3432" t="inlineStr">
        <is>
          <t>China</t>
        </is>
      </c>
      <c r="B3432" t="inlineStr">
        <is>
          <t>Agriculture</t>
        </is>
      </c>
      <c r="C3432" t="inlineStr">
        <is>
          <t>OtherAg</t>
        </is>
      </c>
      <c r="E3432" t="inlineStr">
        <is>
          <t>CH4</t>
        </is>
      </c>
      <c r="F3432" t="n">
        <v>2004</v>
      </c>
      <c r="G3432" t="inlineStr">
        <is>
          <t>MMTCO2e</t>
        </is>
      </c>
      <c r="H3432" t="n">
        <v>0</v>
      </c>
      <c r="I3432">
        <f>IF(E3432="N2O",H3432*About!$B$99,IF('EPA non-CO2 Data'!E3432="CH4",'EPA non-CO2 Data'!H3432*About!$B$98,1))</f>
        <v/>
      </c>
      <c r="J3432">
        <f>VLOOKUP(CONCATENATE(B3432,C3432,D3432),'EPA Source to Industry Map'!$D$2:$E$35,2,FALSE)</f>
        <v/>
      </c>
      <c r="K3432">
        <f>IF(E3432="N2O","N2O",IF(E3432="CH4","CH4","F-gases"))</f>
        <v/>
      </c>
    </row>
    <row r="3433">
      <c r="A3433" t="inlineStr">
        <is>
          <t>China</t>
        </is>
      </c>
      <c r="B3433" t="inlineStr">
        <is>
          <t>Agriculture</t>
        </is>
      </c>
      <c r="C3433" t="inlineStr">
        <is>
          <t>OtherAg</t>
        </is>
      </c>
      <c r="E3433" t="inlineStr">
        <is>
          <t>CH4</t>
        </is>
      </c>
      <c r="F3433" t="n">
        <v>2005</v>
      </c>
      <c r="G3433" t="inlineStr">
        <is>
          <t>MMTCO2e</t>
        </is>
      </c>
      <c r="H3433" t="n">
        <v>0</v>
      </c>
      <c r="I3433">
        <f>IF(E3433="N2O",H3433*About!$B$99,IF('EPA non-CO2 Data'!E3433="CH4",'EPA non-CO2 Data'!H3433*About!$B$98,1))</f>
        <v/>
      </c>
      <c r="J3433">
        <f>VLOOKUP(CONCATENATE(B3433,C3433,D3433),'EPA Source to Industry Map'!$D$2:$E$35,2,FALSE)</f>
        <v/>
      </c>
      <c r="K3433">
        <f>IF(E3433="N2O","N2O",IF(E3433="CH4","CH4","F-gases"))</f>
        <v/>
      </c>
    </row>
    <row r="3434">
      <c r="A3434" t="inlineStr">
        <is>
          <t>China</t>
        </is>
      </c>
      <c r="B3434" t="inlineStr">
        <is>
          <t>Agriculture</t>
        </is>
      </c>
      <c r="C3434" t="inlineStr">
        <is>
          <t>OtherAg</t>
        </is>
      </c>
      <c r="E3434" t="inlineStr">
        <is>
          <t>CH4</t>
        </is>
      </c>
      <c r="F3434" t="n">
        <v>2006</v>
      </c>
      <c r="G3434" t="inlineStr">
        <is>
          <t>MMTCO2e</t>
        </is>
      </c>
      <c r="H3434" t="n">
        <v>0</v>
      </c>
      <c r="I3434">
        <f>IF(E3434="N2O",H3434*About!$B$99,IF('EPA non-CO2 Data'!E3434="CH4",'EPA non-CO2 Data'!H3434*About!$B$98,1))</f>
        <v/>
      </c>
      <c r="J3434">
        <f>VLOOKUP(CONCATENATE(B3434,C3434,D3434),'EPA Source to Industry Map'!$D$2:$E$35,2,FALSE)</f>
        <v/>
      </c>
      <c r="K3434">
        <f>IF(E3434="N2O","N2O",IF(E3434="CH4","CH4","F-gases"))</f>
        <v/>
      </c>
    </row>
    <row r="3435">
      <c r="A3435" t="inlineStr">
        <is>
          <t>China</t>
        </is>
      </c>
      <c r="B3435" t="inlineStr">
        <is>
          <t>Agriculture</t>
        </is>
      </c>
      <c r="C3435" t="inlineStr">
        <is>
          <t>OtherAg</t>
        </is>
      </c>
      <c r="E3435" t="inlineStr">
        <is>
          <t>CH4</t>
        </is>
      </c>
      <c r="F3435" t="n">
        <v>2007</v>
      </c>
      <c r="G3435" t="inlineStr">
        <is>
          <t>MMTCO2e</t>
        </is>
      </c>
      <c r="H3435" t="n">
        <v>0</v>
      </c>
      <c r="I3435">
        <f>IF(E3435="N2O",H3435*About!$B$99,IF('EPA non-CO2 Data'!E3435="CH4",'EPA non-CO2 Data'!H3435*About!$B$98,1))</f>
        <v/>
      </c>
      <c r="J3435">
        <f>VLOOKUP(CONCATENATE(B3435,C3435,D3435),'EPA Source to Industry Map'!$D$2:$E$35,2,FALSE)</f>
        <v/>
      </c>
      <c r="K3435">
        <f>IF(E3435="N2O","N2O",IF(E3435="CH4","CH4","F-gases"))</f>
        <v/>
      </c>
    </row>
    <row r="3436">
      <c r="A3436" t="inlineStr">
        <is>
          <t>China</t>
        </is>
      </c>
      <c r="B3436" t="inlineStr">
        <is>
          <t>Agriculture</t>
        </is>
      </c>
      <c r="C3436" t="inlineStr">
        <is>
          <t>OtherAg</t>
        </is>
      </c>
      <c r="E3436" t="inlineStr">
        <is>
          <t>CH4</t>
        </is>
      </c>
      <c r="F3436" t="n">
        <v>2008</v>
      </c>
      <c r="G3436" t="inlineStr">
        <is>
          <t>MMTCO2e</t>
        </is>
      </c>
      <c r="H3436" t="n">
        <v>0</v>
      </c>
      <c r="I3436">
        <f>IF(E3436="N2O",H3436*About!$B$99,IF('EPA non-CO2 Data'!E3436="CH4",'EPA non-CO2 Data'!H3436*About!$B$98,1))</f>
        <v/>
      </c>
      <c r="J3436">
        <f>VLOOKUP(CONCATENATE(B3436,C3436,D3436),'EPA Source to Industry Map'!$D$2:$E$35,2,FALSE)</f>
        <v/>
      </c>
      <c r="K3436">
        <f>IF(E3436="N2O","N2O",IF(E3436="CH4","CH4","F-gases"))</f>
        <v/>
      </c>
    </row>
    <row r="3437">
      <c r="A3437" t="inlineStr">
        <is>
          <t>China</t>
        </is>
      </c>
      <c r="B3437" t="inlineStr">
        <is>
          <t>Agriculture</t>
        </is>
      </c>
      <c r="C3437" t="inlineStr">
        <is>
          <t>OtherAg</t>
        </is>
      </c>
      <c r="E3437" t="inlineStr">
        <is>
          <t>CH4</t>
        </is>
      </c>
      <c r="F3437" t="n">
        <v>2009</v>
      </c>
      <c r="G3437" t="inlineStr">
        <is>
          <t>MMTCO2e</t>
        </is>
      </c>
      <c r="H3437" t="n">
        <v>0</v>
      </c>
      <c r="I3437">
        <f>IF(E3437="N2O",H3437*About!$B$99,IF('EPA non-CO2 Data'!E3437="CH4",'EPA non-CO2 Data'!H3437*About!$B$98,1))</f>
        <v/>
      </c>
      <c r="J3437">
        <f>VLOOKUP(CONCATENATE(B3437,C3437,D3437),'EPA Source to Industry Map'!$D$2:$E$35,2,FALSE)</f>
        <v/>
      </c>
      <c r="K3437">
        <f>IF(E3437="N2O","N2O",IF(E3437="CH4","CH4","F-gases"))</f>
        <v/>
      </c>
    </row>
    <row r="3438">
      <c r="A3438" t="inlineStr">
        <is>
          <t>China</t>
        </is>
      </c>
      <c r="B3438" t="inlineStr">
        <is>
          <t>Agriculture</t>
        </is>
      </c>
      <c r="C3438" t="inlineStr">
        <is>
          <t>OtherAg</t>
        </is>
      </c>
      <c r="E3438" t="inlineStr">
        <is>
          <t>CH4</t>
        </is>
      </c>
      <c r="F3438" t="n">
        <v>2010</v>
      </c>
      <c r="G3438" t="inlineStr">
        <is>
          <t>MMTCO2e</t>
        </is>
      </c>
      <c r="H3438" t="n">
        <v>0</v>
      </c>
      <c r="I3438">
        <f>IF(E3438="N2O",H3438*About!$B$99,IF('EPA non-CO2 Data'!E3438="CH4",'EPA non-CO2 Data'!H3438*About!$B$98,1))</f>
        <v/>
      </c>
      <c r="J3438">
        <f>VLOOKUP(CONCATENATE(B3438,C3438,D3438),'EPA Source to Industry Map'!$D$2:$E$35,2,FALSE)</f>
        <v/>
      </c>
      <c r="K3438">
        <f>IF(E3438="N2O","N2O",IF(E3438="CH4","CH4","F-gases"))</f>
        <v/>
      </c>
    </row>
    <row r="3439">
      <c r="A3439" t="inlineStr">
        <is>
          <t>China</t>
        </is>
      </c>
      <c r="B3439" t="inlineStr">
        <is>
          <t>Agriculture</t>
        </is>
      </c>
      <c r="C3439" t="inlineStr">
        <is>
          <t>OtherAg</t>
        </is>
      </c>
      <c r="E3439" t="inlineStr">
        <is>
          <t>CH4</t>
        </is>
      </c>
      <c r="F3439" t="n">
        <v>2011</v>
      </c>
      <c r="G3439" t="inlineStr">
        <is>
          <t>MMTCO2e</t>
        </is>
      </c>
      <c r="H3439" t="n">
        <v>0</v>
      </c>
      <c r="I3439">
        <f>IF(E3439="N2O",H3439*About!$B$99,IF('EPA non-CO2 Data'!E3439="CH4",'EPA non-CO2 Data'!H3439*About!$B$98,1))</f>
        <v/>
      </c>
      <c r="J3439">
        <f>VLOOKUP(CONCATENATE(B3439,C3439,D3439),'EPA Source to Industry Map'!$D$2:$E$35,2,FALSE)</f>
        <v/>
      </c>
      <c r="K3439">
        <f>IF(E3439="N2O","N2O",IF(E3439="CH4","CH4","F-gases"))</f>
        <v/>
      </c>
    </row>
    <row r="3440">
      <c r="A3440" t="inlineStr">
        <is>
          <t>China</t>
        </is>
      </c>
      <c r="B3440" t="inlineStr">
        <is>
          <t>Agriculture</t>
        </is>
      </c>
      <c r="C3440" t="inlineStr">
        <is>
          <t>OtherAg</t>
        </is>
      </c>
      <c r="E3440" t="inlineStr">
        <is>
          <t>CH4</t>
        </is>
      </c>
      <c r="F3440" t="n">
        <v>2012</v>
      </c>
      <c r="G3440" t="inlineStr">
        <is>
          <t>MMTCO2e</t>
        </is>
      </c>
      <c r="H3440" t="n">
        <v>0</v>
      </c>
      <c r="I3440">
        <f>IF(E3440="N2O",H3440*About!$B$99,IF('EPA non-CO2 Data'!E3440="CH4",'EPA non-CO2 Data'!H3440*About!$B$98,1))</f>
        <v/>
      </c>
      <c r="J3440">
        <f>VLOOKUP(CONCATENATE(B3440,C3440,D3440),'EPA Source to Industry Map'!$D$2:$E$35,2,FALSE)</f>
        <v/>
      </c>
      <c r="K3440">
        <f>IF(E3440="N2O","N2O",IF(E3440="CH4","CH4","F-gases"))</f>
        <v/>
      </c>
    </row>
    <row r="3441">
      <c r="A3441" t="inlineStr">
        <is>
          <t>China</t>
        </is>
      </c>
      <c r="B3441" t="inlineStr">
        <is>
          <t>Agriculture</t>
        </is>
      </c>
      <c r="C3441" t="inlineStr">
        <is>
          <t>OtherAg</t>
        </is>
      </c>
      <c r="E3441" t="inlineStr">
        <is>
          <t>CH4</t>
        </is>
      </c>
      <c r="F3441" t="n">
        <v>2013</v>
      </c>
      <c r="G3441" t="inlineStr">
        <is>
          <t>MMTCO2e</t>
        </is>
      </c>
      <c r="H3441" t="n">
        <v>0</v>
      </c>
      <c r="I3441">
        <f>IF(E3441="N2O",H3441*About!$B$99,IF('EPA non-CO2 Data'!E3441="CH4",'EPA non-CO2 Data'!H3441*About!$B$98,1))</f>
        <v/>
      </c>
      <c r="J3441">
        <f>VLOOKUP(CONCATENATE(B3441,C3441,D3441),'EPA Source to Industry Map'!$D$2:$E$35,2,FALSE)</f>
        <v/>
      </c>
      <c r="K3441">
        <f>IF(E3441="N2O","N2O",IF(E3441="CH4","CH4","F-gases"))</f>
        <v/>
      </c>
    </row>
    <row r="3442">
      <c r="A3442" t="inlineStr">
        <is>
          <t>China</t>
        </is>
      </c>
      <c r="B3442" t="inlineStr">
        <is>
          <t>Agriculture</t>
        </is>
      </c>
      <c r="C3442" t="inlineStr">
        <is>
          <t>OtherAg</t>
        </is>
      </c>
      <c r="E3442" t="inlineStr">
        <is>
          <t>CH4</t>
        </is>
      </c>
      <c r="F3442" t="n">
        <v>2014</v>
      </c>
      <c r="G3442" t="inlineStr">
        <is>
          <t>MMTCO2e</t>
        </is>
      </c>
      <c r="H3442" t="n">
        <v>0</v>
      </c>
      <c r="I3442">
        <f>IF(E3442="N2O",H3442*About!$B$99,IF('EPA non-CO2 Data'!E3442="CH4",'EPA non-CO2 Data'!H3442*About!$B$98,1))</f>
        <v/>
      </c>
      <c r="J3442">
        <f>VLOOKUP(CONCATENATE(B3442,C3442,D3442),'EPA Source to Industry Map'!$D$2:$E$35,2,FALSE)</f>
        <v/>
      </c>
      <c r="K3442">
        <f>IF(E3442="N2O","N2O",IF(E3442="CH4","CH4","F-gases"))</f>
        <v/>
      </c>
    </row>
    <row r="3443">
      <c r="A3443" t="inlineStr">
        <is>
          <t>China</t>
        </is>
      </c>
      <c r="B3443" t="inlineStr">
        <is>
          <t>Agriculture</t>
        </is>
      </c>
      <c r="C3443" t="inlineStr">
        <is>
          <t>OtherAg</t>
        </is>
      </c>
      <c r="E3443" t="inlineStr">
        <is>
          <t>CH4</t>
        </is>
      </c>
      <c r="F3443" t="n">
        <v>2015</v>
      </c>
      <c r="G3443" t="inlineStr">
        <is>
          <t>MMTCO2e</t>
        </is>
      </c>
      <c r="H3443" t="n">
        <v>0</v>
      </c>
      <c r="I3443">
        <f>IF(E3443="N2O",H3443*About!$B$99,IF('EPA non-CO2 Data'!E3443="CH4",'EPA non-CO2 Data'!H3443*About!$B$98,1))</f>
        <v/>
      </c>
      <c r="J3443">
        <f>VLOOKUP(CONCATENATE(B3443,C3443,D3443),'EPA Source to Industry Map'!$D$2:$E$35,2,FALSE)</f>
        <v/>
      </c>
      <c r="K3443">
        <f>IF(E3443="N2O","N2O",IF(E3443="CH4","CH4","F-gases"))</f>
        <v/>
      </c>
    </row>
    <row r="3444">
      <c r="A3444" t="inlineStr">
        <is>
          <t>China</t>
        </is>
      </c>
      <c r="B3444" t="inlineStr">
        <is>
          <t>Agriculture</t>
        </is>
      </c>
      <c r="C3444" t="inlineStr">
        <is>
          <t>OtherAg</t>
        </is>
      </c>
      <c r="E3444" t="inlineStr">
        <is>
          <t>CH4</t>
        </is>
      </c>
      <c r="F3444" t="n">
        <v>2016</v>
      </c>
      <c r="G3444" t="inlineStr">
        <is>
          <t>MMTCO2e</t>
        </is>
      </c>
      <c r="H3444" t="n">
        <v>0</v>
      </c>
      <c r="I3444">
        <f>IF(E3444="N2O",H3444*About!$B$99,IF('EPA non-CO2 Data'!E3444="CH4",'EPA non-CO2 Data'!H3444*About!$B$98,1))</f>
        <v/>
      </c>
      <c r="J3444">
        <f>VLOOKUP(CONCATENATE(B3444,C3444,D3444),'EPA Source to Industry Map'!$D$2:$E$35,2,FALSE)</f>
        <v/>
      </c>
      <c r="K3444">
        <f>IF(E3444="N2O","N2O",IF(E3444="CH4","CH4","F-gases"))</f>
        <v/>
      </c>
    </row>
    <row r="3445">
      <c r="A3445" t="inlineStr">
        <is>
          <t>China</t>
        </is>
      </c>
      <c r="B3445" t="inlineStr">
        <is>
          <t>Agriculture</t>
        </is>
      </c>
      <c r="C3445" t="inlineStr">
        <is>
          <t>OtherAg</t>
        </is>
      </c>
      <c r="E3445" t="inlineStr">
        <is>
          <t>CH4</t>
        </is>
      </c>
      <c r="F3445" t="n">
        <v>2017</v>
      </c>
      <c r="G3445" t="inlineStr">
        <is>
          <t>MMTCO2e</t>
        </is>
      </c>
      <c r="H3445" t="n">
        <v>0</v>
      </c>
      <c r="I3445">
        <f>IF(E3445="N2O",H3445*About!$B$99,IF('EPA non-CO2 Data'!E3445="CH4",'EPA non-CO2 Data'!H3445*About!$B$98,1))</f>
        <v/>
      </c>
      <c r="J3445">
        <f>VLOOKUP(CONCATENATE(B3445,C3445,D3445),'EPA Source to Industry Map'!$D$2:$E$35,2,FALSE)</f>
        <v/>
      </c>
      <c r="K3445">
        <f>IF(E3445="N2O","N2O",IF(E3445="CH4","CH4","F-gases"))</f>
        <v/>
      </c>
    </row>
    <row r="3446">
      <c r="A3446" t="inlineStr">
        <is>
          <t>China</t>
        </is>
      </c>
      <c r="B3446" t="inlineStr">
        <is>
          <t>Agriculture</t>
        </is>
      </c>
      <c r="C3446" t="inlineStr">
        <is>
          <t>OtherAg</t>
        </is>
      </c>
      <c r="E3446" t="inlineStr">
        <is>
          <t>CH4</t>
        </is>
      </c>
      <c r="F3446" t="n">
        <v>2018</v>
      </c>
      <c r="G3446" t="inlineStr">
        <is>
          <t>MMTCO2e</t>
        </is>
      </c>
      <c r="H3446" t="n">
        <v>0</v>
      </c>
      <c r="I3446">
        <f>IF(E3446="N2O",H3446*About!$B$99,IF('EPA non-CO2 Data'!E3446="CH4",'EPA non-CO2 Data'!H3446*About!$B$98,1))</f>
        <v/>
      </c>
      <c r="J3446">
        <f>VLOOKUP(CONCATENATE(B3446,C3446,D3446),'EPA Source to Industry Map'!$D$2:$E$35,2,FALSE)</f>
        <v/>
      </c>
      <c r="K3446">
        <f>IF(E3446="N2O","N2O",IF(E3446="CH4","CH4","F-gases"))</f>
        <v/>
      </c>
    </row>
    <row r="3447">
      <c r="A3447" t="inlineStr">
        <is>
          <t>China</t>
        </is>
      </c>
      <c r="B3447" t="inlineStr">
        <is>
          <t>Agriculture</t>
        </is>
      </c>
      <c r="C3447" t="inlineStr">
        <is>
          <t>OtherAg</t>
        </is>
      </c>
      <c r="E3447" t="inlineStr">
        <is>
          <t>CH4</t>
        </is>
      </c>
      <c r="F3447" t="n">
        <v>2019</v>
      </c>
      <c r="G3447" t="inlineStr">
        <is>
          <t>MMTCO2e</t>
        </is>
      </c>
      <c r="H3447" t="n">
        <v>0</v>
      </c>
      <c r="I3447">
        <f>IF(E3447="N2O",H3447*About!$B$99,IF('EPA non-CO2 Data'!E3447="CH4",'EPA non-CO2 Data'!H3447*About!$B$98,1))</f>
        <v/>
      </c>
      <c r="J3447">
        <f>VLOOKUP(CONCATENATE(B3447,C3447,D3447),'EPA Source to Industry Map'!$D$2:$E$35,2,FALSE)</f>
        <v/>
      </c>
      <c r="K3447">
        <f>IF(E3447="N2O","N2O",IF(E3447="CH4","CH4","F-gases"))</f>
        <v/>
      </c>
    </row>
    <row r="3448">
      <c r="A3448" t="inlineStr">
        <is>
          <t>China</t>
        </is>
      </c>
      <c r="B3448" t="inlineStr">
        <is>
          <t>Agriculture</t>
        </is>
      </c>
      <c r="C3448" t="inlineStr">
        <is>
          <t>OtherAg</t>
        </is>
      </c>
      <c r="E3448" t="inlineStr">
        <is>
          <t>CH4</t>
        </is>
      </c>
      <c r="F3448" t="n">
        <v>2020</v>
      </c>
      <c r="G3448" t="inlineStr">
        <is>
          <t>MMTCO2e</t>
        </is>
      </c>
      <c r="H3448" t="n">
        <v>0</v>
      </c>
      <c r="I3448">
        <f>IF(E3448="N2O",H3448*About!$B$99,IF('EPA non-CO2 Data'!E3448="CH4",'EPA non-CO2 Data'!H3448*About!$B$98,1))</f>
        <v/>
      </c>
      <c r="J3448">
        <f>VLOOKUP(CONCATENATE(B3448,C3448,D3448),'EPA Source to Industry Map'!$D$2:$E$35,2,FALSE)</f>
        <v/>
      </c>
      <c r="K3448">
        <f>IF(E3448="N2O","N2O",IF(E3448="CH4","CH4","F-gases"))</f>
        <v/>
      </c>
    </row>
    <row r="3449">
      <c r="A3449" t="inlineStr">
        <is>
          <t>China</t>
        </is>
      </c>
      <c r="B3449" t="inlineStr">
        <is>
          <t>Agriculture</t>
        </is>
      </c>
      <c r="C3449" t="inlineStr">
        <is>
          <t>OtherAg</t>
        </is>
      </c>
      <c r="E3449" t="inlineStr">
        <is>
          <t>CH4</t>
        </is>
      </c>
      <c r="F3449" t="n">
        <v>2021</v>
      </c>
      <c r="G3449" t="inlineStr">
        <is>
          <t>MMTCO2e</t>
        </is>
      </c>
      <c r="H3449" t="n">
        <v>0</v>
      </c>
      <c r="I3449">
        <f>IF(E3449="N2O",H3449*About!$B$99,IF('EPA non-CO2 Data'!E3449="CH4",'EPA non-CO2 Data'!H3449*About!$B$98,1))</f>
        <v/>
      </c>
      <c r="J3449">
        <f>VLOOKUP(CONCATENATE(B3449,C3449,D3449),'EPA Source to Industry Map'!$D$2:$E$35,2,FALSE)</f>
        <v/>
      </c>
      <c r="K3449">
        <f>IF(E3449="N2O","N2O",IF(E3449="CH4","CH4","F-gases"))</f>
        <v/>
      </c>
    </row>
    <row r="3450">
      <c r="A3450" t="inlineStr">
        <is>
          <t>China</t>
        </is>
      </c>
      <c r="B3450" t="inlineStr">
        <is>
          <t>Agriculture</t>
        </is>
      </c>
      <c r="C3450" t="inlineStr">
        <is>
          <t>OtherAg</t>
        </is>
      </c>
      <c r="E3450" t="inlineStr">
        <is>
          <t>CH4</t>
        </is>
      </c>
      <c r="F3450" t="n">
        <v>2022</v>
      </c>
      <c r="G3450" t="inlineStr">
        <is>
          <t>MMTCO2e</t>
        </is>
      </c>
      <c r="H3450" t="n">
        <v>0</v>
      </c>
      <c r="I3450">
        <f>IF(E3450="N2O",H3450*About!$B$99,IF('EPA non-CO2 Data'!E3450="CH4",'EPA non-CO2 Data'!H3450*About!$B$98,1))</f>
        <v/>
      </c>
      <c r="J3450">
        <f>VLOOKUP(CONCATENATE(B3450,C3450,D3450),'EPA Source to Industry Map'!$D$2:$E$35,2,FALSE)</f>
        <v/>
      </c>
      <c r="K3450">
        <f>IF(E3450="N2O","N2O",IF(E3450="CH4","CH4","F-gases"))</f>
        <v/>
      </c>
    </row>
    <row r="3451">
      <c r="A3451" t="inlineStr">
        <is>
          <t>China</t>
        </is>
      </c>
      <c r="B3451" t="inlineStr">
        <is>
          <t>Agriculture</t>
        </is>
      </c>
      <c r="C3451" t="inlineStr">
        <is>
          <t>OtherAg</t>
        </is>
      </c>
      <c r="E3451" t="inlineStr">
        <is>
          <t>CH4</t>
        </is>
      </c>
      <c r="F3451" t="n">
        <v>2023</v>
      </c>
      <c r="G3451" t="inlineStr">
        <is>
          <t>MMTCO2e</t>
        </is>
      </c>
      <c r="H3451" t="n">
        <v>0</v>
      </c>
      <c r="I3451">
        <f>IF(E3451="N2O",H3451*About!$B$99,IF('EPA non-CO2 Data'!E3451="CH4",'EPA non-CO2 Data'!H3451*About!$B$98,1))</f>
        <v/>
      </c>
      <c r="J3451">
        <f>VLOOKUP(CONCATENATE(B3451,C3451,D3451),'EPA Source to Industry Map'!$D$2:$E$35,2,FALSE)</f>
        <v/>
      </c>
      <c r="K3451">
        <f>IF(E3451="N2O","N2O",IF(E3451="CH4","CH4","F-gases"))</f>
        <v/>
      </c>
    </row>
    <row r="3452">
      <c r="A3452" t="inlineStr">
        <is>
          <t>China</t>
        </is>
      </c>
      <c r="B3452" t="inlineStr">
        <is>
          <t>Agriculture</t>
        </is>
      </c>
      <c r="C3452" t="inlineStr">
        <is>
          <t>OtherAg</t>
        </is>
      </c>
      <c r="E3452" t="inlineStr">
        <is>
          <t>CH4</t>
        </is>
      </c>
      <c r="F3452" t="n">
        <v>2024</v>
      </c>
      <c r="G3452" t="inlineStr">
        <is>
          <t>MMTCO2e</t>
        </is>
      </c>
      <c r="H3452" t="n">
        <v>0</v>
      </c>
      <c r="I3452">
        <f>IF(E3452="N2O",H3452*About!$B$99,IF('EPA non-CO2 Data'!E3452="CH4",'EPA non-CO2 Data'!H3452*About!$B$98,1))</f>
        <v/>
      </c>
      <c r="J3452">
        <f>VLOOKUP(CONCATENATE(B3452,C3452,D3452),'EPA Source to Industry Map'!$D$2:$E$35,2,FALSE)</f>
        <v/>
      </c>
      <c r="K3452">
        <f>IF(E3452="N2O","N2O",IF(E3452="CH4","CH4","F-gases"))</f>
        <v/>
      </c>
    </row>
    <row r="3453">
      <c r="A3453" t="inlineStr">
        <is>
          <t>China</t>
        </is>
      </c>
      <c r="B3453" t="inlineStr">
        <is>
          <t>Agriculture</t>
        </is>
      </c>
      <c r="C3453" t="inlineStr">
        <is>
          <t>OtherAg</t>
        </is>
      </c>
      <c r="E3453" t="inlineStr">
        <is>
          <t>CH4</t>
        </is>
      </c>
      <c r="F3453" t="n">
        <v>2025</v>
      </c>
      <c r="G3453" t="inlineStr">
        <is>
          <t>MMTCO2e</t>
        </is>
      </c>
      <c r="H3453" t="n">
        <v>0</v>
      </c>
      <c r="I3453">
        <f>IF(E3453="N2O",H3453*About!$B$99,IF('EPA non-CO2 Data'!E3453="CH4",'EPA non-CO2 Data'!H3453*About!$B$98,1))</f>
        <v/>
      </c>
      <c r="J3453">
        <f>VLOOKUP(CONCATENATE(B3453,C3453,D3453),'EPA Source to Industry Map'!$D$2:$E$35,2,FALSE)</f>
        <v/>
      </c>
      <c r="K3453">
        <f>IF(E3453="N2O","N2O",IF(E3453="CH4","CH4","F-gases"))</f>
        <v/>
      </c>
    </row>
    <row r="3454">
      <c r="A3454" t="inlineStr">
        <is>
          <t>China</t>
        </is>
      </c>
      <c r="B3454" t="inlineStr">
        <is>
          <t>Agriculture</t>
        </is>
      </c>
      <c r="C3454" t="inlineStr">
        <is>
          <t>OtherAg</t>
        </is>
      </c>
      <c r="E3454" t="inlineStr">
        <is>
          <t>CH4</t>
        </is>
      </c>
      <c r="F3454" t="n">
        <v>2026</v>
      </c>
      <c r="G3454" t="inlineStr">
        <is>
          <t>MMTCO2e</t>
        </is>
      </c>
      <c r="H3454" t="n">
        <v>0</v>
      </c>
      <c r="I3454">
        <f>IF(E3454="N2O",H3454*About!$B$99,IF('EPA non-CO2 Data'!E3454="CH4",'EPA non-CO2 Data'!H3454*About!$B$98,1))</f>
        <v/>
      </c>
      <c r="J3454">
        <f>VLOOKUP(CONCATENATE(B3454,C3454,D3454),'EPA Source to Industry Map'!$D$2:$E$35,2,FALSE)</f>
        <v/>
      </c>
      <c r="K3454">
        <f>IF(E3454="N2O","N2O",IF(E3454="CH4","CH4","F-gases"))</f>
        <v/>
      </c>
    </row>
    <row r="3455">
      <c r="A3455" t="inlineStr">
        <is>
          <t>China</t>
        </is>
      </c>
      <c r="B3455" t="inlineStr">
        <is>
          <t>Agriculture</t>
        </is>
      </c>
      <c r="C3455" t="inlineStr">
        <is>
          <t>OtherAg</t>
        </is>
      </c>
      <c r="E3455" t="inlineStr">
        <is>
          <t>CH4</t>
        </is>
      </c>
      <c r="F3455" t="n">
        <v>2027</v>
      </c>
      <c r="G3455" t="inlineStr">
        <is>
          <t>MMTCO2e</t>
        </is>
      </c>
      <c r="H3455" t="n">
        <v>0</v>
      </c>
      <c r="I3455">
        <f>IF(E3455="N2O",H3455*About!$B$99,IF('EPA non-CO2 Data'!E3455="CH4",'EPA non-CO2 Data'!H3455*About!$B$98,1))</f>
        <v/>
      </c>
      <c r="J3455">
        <f>VLOOKUP(CONCATENATE(B3455,C3455,D3455),'EPA Source to Industry Map'!$D$2:$E$35,2,FALSE)</f>
        <v/>
      </c>
      <c r="K3455">
        <f>IF(E3455="N2O","N2O",IF(E3455="CH4","CH4","F-gases"))</f>
        <v/>
      </c>
    </row>
    <row r="3456">
      <c r="A3456" t="inlineStr">
        <is>
          <t>China</t>
        </is>
      </c>
      <c r="B3456" t="inlineStr">
        <is>
          <t>Agriculture</t>
        </is>
      </c>
      <c r="C3456" t="inlineStr">
        <is>
          <t>OtherAg</t>
        </is>
      </c>
      <c r="E3456" t="inlineStr">
        <is>
          <t>CH4</t>
        </is>
      </c>
      <c r="F3456" t="n">
        <v>2028</v>
      </c>
      <c r="G3456" t="inlineStr">
        <is>
          <t>MMTCO2e</t>
        </is>
      </c>
      <c r="H3456" t="n">
        <v>0</v>
      </c>
      <c r="I3456">
        <f>IF(E3456="N2O",H3456*About!$B$99,IF('EPA non-CO2 Data'!E3456="CH4",'EPA non-CO2 Data'!H3456*About!$B$98,1))</f>
        <v/>
      </c>
      <c r="J3456">
        <f>VLOOKUP(CONCATENATE(B3456,C3456,D3456),'EPA Source to Industry Map'!$D$2:$E$35,2,FALSE)</f>
        <v/>
      </c>
      <c r="K3456">
        <f>IF(E3456="N2O","N2O",IF(E3456="CH4","CH4","F-gases"))</f>
        <v/>
      </c>
    </row>
    <row r="3457">
      <c r="A3457" t="inlineStr">
        <is>
          <t>China</t>
        </is>
      </c>
      <c r="B3457" t="inlineStr">
        <is>
          <t>Agriculture</t>
        </is>
      </c>
      <c r="C3457" t="inlineStr">
        <is>
          <t>OtherAg</t>
        </is>
      </c>
      <c r="E3457" t="inlineStr">
        <is>
          <t>CH4</t>
        </is>
      </c>
      <c r="F3457" t="n">
        <v>2029</v>
      </c>
      <c r="G3457" t="inlineStr">
        <is>
          <t>MMTCO2e</t>
        </is>
      </c>
      <c r="H3457" t="n">
        <v>0</v>
      </c>
      <c r="I3457">
        <f>IF(E3457="N2O",H3457*About!$B$99,IF('EPA non-CO2 Data'!E3457="CH4",'EPA non-CO2 Data'!H3457*About!$B$98,1))</f>
        <v/>
      </c>
      <c r="J3457">
        <f>VLOOKUP(CONCATENATE(B3457,C3457,D3457),'EPA Source to Industry Map'!$D$2:$E$35,2,FALSE)</f>
        <v/>
      </c>
      <c r="K3457">
        <f>IF(E3457="N2O","N2O",IF(E3457="CH4","CH4","F-gases"))</f>
        <v/>
      </c>
    </row>
    <row r="3458">
      <c r="A3458" t="inlineStr">
        <is>
          <t>China</t>
        </is>
      </c>
      <c r="B3458" t="inlineStr">
        <is>
          <t>Agriculture</t>
        </is>
      </c>
      <c r="C3458" t="inlineStr">
        <is>
          <t>OtherAg</t>
        </is>
      </c>
      <c r="E3458" t="inlineStr">
        <is>
          <t>CH4</t>
        </is>
      </c>
      <c r="F3458" t="n">
        <v>2030</v>
      </c>
      <c r="G3458" t="inlineStr">
        <is>
          <t>MMTCO2e</t>
        </is>
      </c>
      <c r="H3458" t="n">
        <v>0</v>
      </c>
      <c r="I3458">
        <f>IF(E3458="N2O",H3458*About!$B$99,IF('EPA non-CO2 Data'!E3458="CH4",'EPA non-CO2 Data'!H3458*About!$B$98,1))</f>
        <v/>
      </c>
      <c r="J3458">
        <f>VLOOKUP(CONCATENATE(B3458,C3458,D3458),'EPA Source to Industry Map'!$D$2:$E$35,2,FALSE)</f>
        <v/>
      </c>
      <c r="K3458">
        <f>IF(E3458="N2O","N2O",IF(E3458="CH4","CH4","F-gases"))</f>
        <v/>
      </c>
    </row>
    <row r="3459">
      <c r="A3459" t="inlineStr">
        <is>
          <t>China</t>
        </is>
      </c>
      <c r="B3459" t="inlineStr">
        <is>
          <t>Agriculture</t>
        </is>
      </c>
      <c r="C3459" t="inlineStr">
        <is>
          <t>OtherAg</t>
        </is>
      </c>
      <c r="E3459" t="inlineStr">
        <is>
          <t>CH4</t>
        </is>
      </c>
      <c r="F3459" t="n">
        <v>2031</v>
      </c>
      <c r="G3459" t="inlineStr">
        <is>
          <t>MMTCO2e</t>
        </is>
      </c>
      <c r="H3459" t="n">
        <v>0</v>
      </c>
      <c r="I3459">
        <f>IF(E3459="N2O",H3459*About!$B$99,IF('EPA non-CO2 Data'!E3459="CH4",'EPA non-CO2 Data'!H3459*About!$B$98,1))</f>
        <v/>
      </c>
      <c r="J3459">
        <f>VLOOKUP(CONCATENATE(B3459,C3459,D3459),'EPA Source to Industry Map'!$D$2:$E$35,2,FALSE)</f>
        <v/>
      </c>
      <c r="K3459">
        <f>IF(E3459="N2O","N2O",IF(E3459="CH4","CH4","F-gases"))</f>
        <v/>
      </c>
    </row>
    <row r="3460">
      <c r="A3460" t="inlineStr">
        <is>
          <t>China</t>
        </is>
      </c>
      <c r="B3460" t="inlineStr">
        <is>
          <t>Agriculture</t>
        </is>
      </c>
      <c r="C3460" t="inlineStr">
        <is>
          <t>OtherAg</t>
        </is>
      </c>
      <c r="E3460" t="inlineStr">
        <is>
          <t>CH4</t>
        </is>
      </c>
      <c r="F3460" t="n">
        <v>2032</v>
      </c>
      <c r="G3460" t="inlineStr">
        <is>
          <t>MMTCO2e</t>
        </is>
      </c>
      <c r="H3460" t="n">
        <v>0</v>
      </c>
      <c r="I3460">
        <f>IF(E3460="N2O",H3460*About!$B$99,IF('EPA non-CO2 Data'!E3460="CH4",'EPA non-CO2 Data'!H3460*About!$B$98,1))</f>
        <v/>
      </c>
      <c r="J3460">
        <f>VLOOKUP(CONCATENATE(B3460,C3460,D3460),'EPA Source to Industry Map'!$D$2:$E$35,2,FALSE)</f>
        <v/>
      </c>
      <c r="K3460">
        <f>IF(E3460="N2O","N2O",IF(E3460="CH4","CH4","F-gases"))</f>
        <v/>
      </c>
    </row>
    <row r="3461">
      <c r="A3461" t="inlineStr">
        <is>
          <t>China</t>
        </is>
      </c>
      <c r="B3461" t="inlineStr">
        <is>
          <t>Agriculture</t>
        </is>
      </c>
      <c r="C3461" t="inlineStr">
        <is>
          <t>OtherAg</t>
        </is>
      </c>
      <c r="E3461" t="inlineStr">
        <is>
          <t>CH4</t>
        </is>
      </c>
      <c r="F3461" t="n">
        <v>2033</v>
      </c>
      <c r="G3461" t="inlineStr">
        <is>
          <t>MMTCO2e</t>
        </is>
      </c>
      <c r="H3461" t="n">
        <v>0</v>
      </c>
      <c r="I3461">
        <f>IF(E3461="N2O",H3461*About!$B$99,IF('EPA non-CO2 Data'!E3461="CH4",'EPA non-CO2 Data'!H3461*About!$B$98,1))</f>
        <v/>
      </c>
      <c r="J3461">
        <f>VLOOKUP(CONCATENATE(B3461,C3461,D3461),'EPA Source to Industry Map'!$D$2:$E$35,2,FALSE)</f>
        <v/>
      </c>
      <c r="K3461">
        <f>IF(E3461="N2O","N2O",IF(E3461="CH4","CH4","F-gases"))</f>
        <v/>
      </c>
    </row>
    <row r="3462">
      <c r="A3462" t="inlineStr">
        <is>
          <t>China</t>
        </is>
      </c>
      <c r="B3462" t="inlineStr">
        <is>
          <t>Agriculture</t>
        </is>
      </c>
      <c r="C3462" t="inlineStr">
        <is>
          <t>OtherAg</t>
        </is>
      </c>
      <c r="E3462" t="inlineStr">
        <is>
          <t>CH4</t>
        </is>
      </c>
      <c r="F3462" t="n">
        <v>2034</v>
      </c>
      <c r="G3462" t="inlineStr">
        <is>
          <t>MMTCO2e</t>
        </is>
      </c>
      <c r="H3462" t="n">
        <v>0</v>
      </c>
      <c r="I3462">
        <f>IF(E3462="N2O",H3462*About!$B$99,IF('EPA non-CO2 Data'!E3462="CH4",'EPA non-CO2 Data'!H3462*About!$B$98,1))</f>
        <v/>
      </c>
      <c r="J3462">
        <f>VLOOKUP(CONCATENATE(B3462,C3462,D3462),'EPA Source to Industry Map'!$D$2:$E$35,2,FALSE)</f>
        <v/>
      </c>
      <c r="K3462">
        <f>IF(E3462="N2O","N2O",IF(E3462="CH4","CH4","F-gases"))</f>
        <v/>
      </c>
    </row>
    <row r="3463">
      <c r="A3463" t="inlineStr">
        <is>
          <t>China</t>
        </is>
      </c>
      <c r="B3463" t="inlineStr">
        <is>
          <t>Agriculture</t>
        </is>
      </c>
      <c r="C3463" t="inlineStr">
        <is>
          <t>OtherAg</t>
        </is>
      </c>
      <c r="E3463" t="inlineStr">
        <is>
          <t>CH4</t>
        </is>
      </c>
      <c r="F3463" t="n">
        <v>2035</v>
      </c>
      <c r="G3463" t="inlineStr">
        <is>
          <t>MMTCO2e</t>
        </is>
      </c>
      <c r="H3463" t="n">
        <v>0</v>
      </c>
      <c r="I3463">
        <f>IF(E3463="N2O",H3463*About!$B$99,IF('EPA non-CO2 Data'!E3463="CH4",'EPA non-CO2 Data'!H3463*About!$B$98,1))</f>
        <v/>
      </c>
      <c r="J3463">
        <f>VLOOKUP(CONCATENATE(B3463,C3463,D3463),'EPA Source to Industry Map'!$D$2:$E$35,2,FALSE)</f>
        <v/>
      </c>
      <c r="K3463">
        <f>IF(E3463="N2O","N2O",IF(E3463="CH4","CH4","F-gases"))</f>
        <v/>
      </c>
    </row>
    <row r="3464">
      <c r="A3464" t="inlineStr">
        <is>
          <t>China</t>
        </is>
      </c>
      <c r="B3464" t="inlineStr">
        <is>
          <t>Agriculture</t>
        </is>
      </c>
      <c r="C3464" t="inlineStr">
        <is>
          <t>OtherAg</t>
        </is>
      </c>
      <c r="E3464" t="inlineStr">
        <is>
          <t>CH4</t>
        </is>
      </c>
      <c r="F3464" t="n">
        <v>2036</v>
      </c>
      <c r="G3464" t="inlineStr">
        <is>
          <t>MMTCO2e</t>
        </is>
      </c>
      <c r="H3464" t="n">
        <v>0</v>
      </c>
      <c r="I3464">
        <f>IF(E3464="N2O",H3464*About!$B$99,IF('EPA non-CO2 Data'!E3464="CH4",'EPA non-CO2 Data'!H3464*About!$B$98,1))</f>
        <v/>
      </c>
      <c r="J3464">
        <f>VLOOKUP(CONCATENATE(B3464,C3464,D3464),'EPA Source to Industry Map'!$D$2:$E$35,2,FALSE)</f>
        <v/>
      </c>
      <c r="K3464">
        <f>IF(E3464="N2O","N2O",IF(E3464="CH4","CH4","F-gases"))</f>
        <v/>
      </c>
    </row>
    <row r="3465">
      <c r="A3465" t="inlineStr">
        <is>
          <t>China</t>
        </is>
      </c>
      <c r="B3465" t="inlineStr">
        <is>
          <t>Agriculture</t>
        </is>
      </c>
      <c r="C3465" t="inlineStr">
        <is>
          <t>OtherAg</t>
        </is>
      </c>
      <c r="E3465" t="inlineStr">
        <is>
          <t>CH4</t>
        </is>
      </c>
      <c r="F3465" t="n">
        <v>2037</v>
      </c>
      <c r="G3465" t="inlineStr">
        <is>
          <t>MMTCO2e</t>
        </is>
      </c>
      <c r="H3465" t="n">
        <v>0</v>
      </c>
      <c r="I3465">
        <f>IF(E3465="N2O",H3465*About!$B$99,IF('EPA non-CO2 Data'!E3465="CH4",'EPA non-CO2 Data'!H3465*About!$B$98,1))</f>
        <v/>
      </c>
      <c r="J3465">
        <f>VLOOKUP(CONCATENATE(B3465,C3465,D3465),'EPA Source to Industry Map'!$D$2:$E$35,2,FALSE)</f>
        <v/>
      </c>
      <c r="K3465">
        <f>IF(E3465="N2O","N2O",IF(E3465="CH4","CH4","F-gases"))</f>
        <v/>
      </c>
    </row>
    <row r="3466">
      <c r="A3466" t="inlineStr">
        <is>
          <t>China</t>
        </is>
      </c>
      <c r="B3466" t="inlineStr">
        <is>
          <t>Agriculture</t>
        </is>
      </c>
      <c r="C3466" t="inlineStr">
        <is>
          <t>OtherAg</t>
        </is>
      </c>
      <c r="E3466" t="inlineStr">
        <is>
          <t>CH4</t>
        </is>
      </c>
      <c r="F3466" t="n">
        <v>2038</v>
      </c>
      <c r="G3466" t="inlineStr">
        <is>
          <t>MMTCO2e</t>
        </is>
      </c>
      <c r="H3466" t="n">
        <v>0</v>
      </c>
      <c r="I3466">
        <f>IF(E3466="N2O",H3466*About!$B$99,IF('EPA non-CO2 Data'!E3466="CH4",'EPA non-CO2 Data'!H3466*About!$B$98,1))</f>
        <v/>
      </c>
      <c r="J3466">
        <f>VLOOKUP(CONCATENATE(B3466,C3466,D3466),'EPA Source to Industry Map'!$D$2:$E$35,2,FALSE)</f>
        <v/>
      </c>
      <c r="K3466">
        <f>IF(E3466="N2O","N2O",IF(E3466="CH4","CH4","F-gases"))</f>
        <v/>
      </c>
    </row>
    <row r="3467">
      <c r="A3467" t="inlineStr">
        <is>
          <t>China</t>
        </is>
      </c>
      <c r="B3467" t="inlineStr">
        <is>
          <t>Agriculture</t>
        </is>
      </c>
      <c r="C3467" t="inlineStr">
        <is>
          <t>OtherAg</t>
        </is>
      </c>
      <c r="E3467" t="inlineStr">
        <is>
          <t>CH4</t>
        </is>
      </c>
      <c r="F3467" t="n">
        <v>2039</v>
      </c>
      <c r="G3467" t="inlineStr">
        <is>
          <t>MMTCO2e</t>
        </is>
      </c>
      <c r="H3467" t="n">
        <v>0</v>
      </c>
      <c r="I3467">
        <f>IF(E3467="N2O",H3467*About!$B$99,IF('EPA non-CO2 Data'!E3467="CH4",'EPA non-CO2 Data'!H3467*About!$B$98,1))</f>
        <v/>
      </c>
      <c r="J3467">
        <f>VLOOKUP(CONCATENATE(B3467,C3467,D3467),'EPA Source to Industry Map'!$D$2:$E$35,2,FALSE)</f>
        <v/>
      </c>
      <c r="K3467">
        <f>IF(E3467="N2O","N2O",IF(E3467="CH4","CH4","F-gases"))</f>
        <v/>
      </c>
    </row>
    <row r="3468">
      <c r="A3468" t="inlineStr">
        <is>
          <t>China</t>
        </is>
      </c>
      <c r="B3468" t="inlineStr">
        <is>
          <t>Agriculture</t>
        </is>
      </c>
      <c r="C3468" t="inlineStr">
        <is>
          <t>OtherAg</t>
        </is>
      </c>
      <c r="E3468" t="inlineStr">
        <is>
          <t>CH4</t>
        </is>
      </c>
      <c r="F3468" t="n">
        <v>2040</v>
      </c>
      <c r="G3468" t="inlineStr">
        <is>
          <t>MMTCO2e</t>
        </is>
      </c>
      <c r="H3468" t="n">
        <v>0</v>
      </c>
      <c r="I3468">
        <f>IF(E3468="N2O",H3468*About!$B$99,IF('EPA non-CO2 Data'!E3468="CH4",'EPA non-CO2 Data'!H3468*About!$B$98,1))</f>
        <v/>
      </c>
      <c r="J3468">
        <f>VLOOKUP(CONCATENATE(B3468,C3468,D3468),'EPA Source to Industry Map'!$D$2:$E$35,2,FALSE)</f>
        <v/>
      </c>
      <c r="K3468">
        <f>IF(E3468="N2O","N2O",IF(E3468="CH4","CH4","F-gases"))</f>
        <v/>
      </c>
    </row>
    <row r="3469">
      <c r="A3469" t="inlineStr">
        <is>
          <t>China</t>
        </is>
      </c>
      <c r="B3469" t="inlineStr">
        <is>
          <t>Agriculture</t>
        </is>
      </c>
      <c r="C3469" t="inlineStr">
        <is>
          <t>OtherAg</t>
        </is>
      </c>
      <c r="E3469" t="inlineStr">
        <is>
          <t>CH4</t>
        </is>
      </c>
      <c r="F3469" t="n">
        <v>2041</v>
      </c>
      <c r="G3469" t="inlineStr">
        <is>
          <t>MMTCO2e</t>
        </is>
      </c>
      <c r="H3469" t="n">
        <v>0</v>
      </c>
      <c r="I3469">
        <f>IF(E3469="N2O",H3469*About!$B$99,IF('EPA non-CO2 Data'!E3469="CH4",'EPA non-CO2 Data'!H3469*About!$B$98,1))</f>
        <v/>
      </c>
      <c r="J3469">
        <f>VLOOKUP(CONCATENATE(B3469,C3469,D3469),'EPA Source to Industry Map'!$D$2:$E$35,2,FALSE)</f>
        <v/>
      </c>
      <c r="K3469">
        <f>IF(E3469="N2O","N2O",IF(E3469="CH4","CH4","F-gases"))</f>
        <v/>
      </c>
    </row>
    <row r="3470">
      <c r="A3470" t="inlineStr">
        <is>
          <t>China</t>
        </is>
      </c>
      <c r="B3470" t="inlineStr">
        <is>
          <t>Agriculture</t>
        </is>
      </c>
      <c r="C3470" t="inlineStr">
        <is>
          <t>OtherAg</t>
        </is>
      </c>
      <c r="E3470" t="inlineStr">
        <is>
          <t>CH4</t>
        </is>
      </c>
      <c r="F3470" t="n">
        <v>2042</v>
      </c>
      <c r="G3470" t="inlineStr">
        <is>
          <t>MMTCO2e</t>
        </is>
      </c>
      <c r="H3470" t="n">
        <v>0</v>
      </c>
      <c r="I3470">
        <f>IF(E3470="N2O",H3470*About!$B$99,IF('EPA non-CO2 Data'!E3470="CH4",'EPA non-CO2 Data'!H3470*About!$B$98,1))</f>
        <v/>
      </c>
      <c r="J3470">
        <f>VLOOKUP(CONCATENATE(B3470,C3470,D3470),'EPA Source to Industry Map'!$D$2:$E$35,2,FALSE)</f>
        <v/>
      </c>
      <c r="K3470">
        <f>IF(E3470="N2O","N2O",IF(E3470="CH4","CH4","F-gases"))</f>
        <v/>
      </c>
    </row>
    <row r="3471">
      <c r="A3471" t="inlineStr">
        <is>
          <t>China</t>
        </is>
      </c>
      <c r="B3471" t="inlineStr">
        <is>
          <t>Agriculture</t>
        </is>
      </c>
      <c r="C3471" t="inlineStr">
        <is>
          <t>OtherAg</t>
        </is>
      </c>
      <c r="E3471" t="inlineStr">
        <is>
          <t>CH4</t>
        </is>
      </c>
      <c r="F3471" t="n">
        <v>2043</v>
      </c>
      <c r="G3471" t="inlineStr">
        <is>
          <t>MMTCO2e</t>
        </is>
      </c>
      <c r="H3471" t="n">
        <v>0</v>
      </c>
      <c r="I3471">
        <f>IF(E3471="N2O",H3471*About!$B$99,IF('EPA non-CO2 Data'!E3471="CH4",'EPA non-CO2 Data'!H3471*About!$B$98,1))</f>
        <v/>
      </c>
      <c r="J3471">
        <f>VLOOKUP(CONCATENATE(B3471,C3471,D3471),'EPA Source to Industry Map'!$D$2:$E$35,2,FALSE)</f>
        <v/>
      </c>
      <c r="K3471">
        <f>IF(E3471="N2O","N2O",IF(E3471="CH4","CH4","F-gases"))</f>
        <v/>
      </c>
    </row>
    <row r="3472">
      <c r="A3472" t="inlineStr">
        <is>
          <t>China</t>
        </is>
      </c>
      <c r="B3472" t="inlineStr">
        <is>
          <t>Agriculture</t>
        </is>
      </c>
      <c r="C3472" t="inlineStr">
        <is>
          <t>OtherAg</t>
        </is>
      </c>
      <c r="E3472" t="inlineStr">
        <is>
          <t>CH4</t>
        </is>
      </c>
      <c r="F3472" t="n">
        <v>2044</v>
      </c>
      <c r="G3472" t="inlineStr">
        <is>
          <t>MMTCO2e</t>
        </is>
      </c>
      <c r="H3472" t="n">
        <v>0</v>
      </c>
      <c r="I3472">
        <f>IF(E3472="N2O",H3472*About!$B$99,IF('EPA non-CO2 Data'!E3472="CH4",'EPA non-CO2 Data'!H3472*About!$B$98,1))</f>
        <v/>
      </c>
      <c r="J3472">
        <f>VLOOKUP(CONCATENATE(B3472,C3472,D3472),'EPA Source to Industry Map'!$D$2:$E$35,2,FALSE)</f>
        <v/>
      </c>
      <c r="K3472">
        <f>IF(E3472="N2O","N2O",IF(E3472="CH4","CH4","F-gases"))</f>
        <v/>
      </c>
    </row>
    <row r="3473">
      <c r="A3473" t="inlineStr">
        <is>
          <t>China</t>
        </is>
      </c>
      <c r="B3473" t="inlineStr">
        <is>
          <t>Agriculture</t>
        </is>
      </c>
      <c r="C3473" t="inlineStr">
        <is>
          <t>OtherAg</t>
        </is>
      </c>
      <c r="E3473" t="inlineStr">
        <is>
          <t>CH4</t>
        </is>
      </c>
      <c r="F3473" t="n">
        <v>2045</v>
      </c>
      <c r="G3473" t="inlineStr">
        <is>
          <t>MMTCO2e</t>
        </is>
      </c>
      <c r="H3473" t="n">
        <v>0</v>
      </c>
      <c r="I3473">
        <f>IF(E3473="N2O",H3473*About!$B$99,IF('EPA non-CO2 Data'!E3473="CH4",'EPA non-CO2 Data'!H3473*About!$B$98,1))</f>
        <v/>
      </c>
      <c r="J3473">
        <f>VLOOKUP(CONCATENATE(B3473,C3473,D3473),'EPA Source to Industry Map'!$D$2:$E$35,2,FALSE)</f>
        <v/>
      </c>
      <c r="K3473">
        <f>IF(E3473="N2O","N2O",IF(E3473="CH4","CH4","F-gases"))</f>
        <v/>
      </c>
    </row>
    <row r="3474">
      <c r="A3474" t="inlineStr">
        <is>
          <t>China</t>
        </is>
      </c>
      <c r="B3474" t="inlineStr">
        <is>
          <t>Agriculture</t>
        </is>
      </c>
      <c r="C3474" t="inlineStr">
        <is>
          <t>OtherAg</t>
        </is>
      </c>
      <c r="E3474" t="inlineStr">
        <is>
          <t>CH4</t>
        </is>
      </c>
      <c r="F3474" t="n">
        <v>2046</v>
      </c>
      <c r="G3474" t="inlineStr">
        <is>
          <t>MMTCO2e</t>
        </is>
      </c>
      <c r="H3474" t="n">
        <v>0</v>
      </c>
      <c r="I3474">
        <f>IF(E3474="N2O",H3474*About!$B$99,IF('EPA non-CO2 Data'!E3474="CH4",'EPA non-CO2 Data'!H3474*About!$B$98,1))</f>
        <v/>
      </c>
      <c r="J3474">
        <f>VLOOKUP(CONCATENATE(B3474,C3474,D3474),'EPA Source to Industry Map'!$D$2:$E$35,2,FALSE)</f>
        <v/>
      </c>
      <c r="K3474">
        <f>IF(E3474="N2O","N2O",IF(E3474="CH4","CH4","F-gases"))</f>
        <v/>
      </c>
    </row>
    <row r="3475">
      <c r="A3475" t="inlineStr">
        <is>
          <t>China</t>
        </is>
      </c>
      <c r="B3475" t="inlineStr">
        <is>
          <t>Agriculture</t>
        </is>
      </c>
      <c r="C3475" t="inlineStr">
        <is>
          <t>OtherAg</t>
        </is>
      </c>
      <c r="E3475" t="inlineStr">
        <is>
          <t>CH4</t>
        </is>
      </c>
      <c r="F3475" t="n">
        <v>2047</v>
      </c>
      <c r="G3475" t="inlineStr">
        <is>
          <t>MMTCO2e</t>
        </is>
      </c>
      <c r="H3475" t="n">
        <v>0</v>
      </c>
      <c r="I3475">
        <f>IF(E3475="N2O",H3475*About!$B$99,IF('EPA non-CO2 Data'!E3475="CH4",'EPA non-CO2 Data'!H3475*About!$B$98,1))</f>
        <v/>
      </c>
      <c r="J3475">
        <f>VLOOKUP(CONCATENATE(B3475,C3475,D3475),'EPA Source to Industry Map'!$D$2:$E$35,2,FALSE)</f>
        <v/>
      </c>
      <c r="K3475">
        <f>IF(E3475="N2O","N2O",IF(E3475="CH4","CH4","F-gases"))</f>
        <v/>
      </c>
    </row>
    <row r="3476">
      <c r="A3476" t="inlineStr">
        <is>
          <t>China</t>
        </is>
      </c>
      <c r="B3476" t="inlineStr">
        <is>
          <t>Agriculture</t>
        </is>
      </c>
      <c r="C3476" t="inlineStr">
        <is>
          <t>OtherAg</t>
        </is>
      </c>
      <c r="E3476" t="inlineStr">
        <is>
          <t>CH4</t>
        </is>
      </c>
      <c r="F3476" t="n">
        <v>2048</v>
      </c>
      <c r="G3476" t="inlineStr">
        <is>
          <t>MMTCO2e</t>
        </is>
      </c>
      <c r="H3476" t="n">
        <v>0</v>
      </c>
      <c r="I3476">
        <f>IF(E3476="N2O",H3476*About!$B$99,IF('EPA non-CO2 Data'!E3476="CH4",'EPA non-CO2 Data'!H3476*About!$B$98,1))</f>
        <v/>
      </c>
      <c r="J3476">
        <f>VLOOKUP(CONCATENATE(B3476,C3476,D3476),'EPA Source to Industry Map'!$D$2:$E$35,2,FALSE)</f>
        <v/>
      </c>
      <c r="K3476">
        <f>IF(E3476="N2O","N2O",IF(E3476="CH4","CH4","F-gases"))</f>
        <v/>
      </c>
    </row>
    <row r="3477">
      <c r="A3477" t="inlineStr">
        <is>
          <t>China</t>
        </is>
      </c>
      <c r="B3477" t="inlineStr">
        <is>
          <t>Agriculture</t>
        </is>
      </c>
      <c r="C3477" t="inlineStr">
        <is>
          <t>OtherAg</t>
        </is>
      </c>
      <c r="E3477" t="inlineStr">
        <is>
          <t>CH4</t>
        </is>
      </c>
      <c r="F3477" t="n">
        <v>2049</v>
      </c>
      <c r="G3477" t="inlineStr">
        <is>
          <t>MMTCO2e</t>
        </is>
      </c>
      <c r="H3477" t="n">
        <v>0</v>
      </c>
      <c r="I3477">
        <f>IF(E3477="N2O",H3477*About!$B$99,IF('EPA non-CO2 Data'!E3477="CH4",'EPA non-CO2 Data'!H3477*About!$B$98,1))</f>
        <v/>
      </c>
      <c r="J3477">
        <f>VLOOKUP(CONCATENATE(B3477,C3477,D3477),'EPA Source to Industry Map'!$D$2:$E$35,2,FALSE)</f>
        <v/>
      </c>
      <c r="K3477">
        <f>IF(E3477="N2O","N2O",IF(E3477="CH4","CH4","F-gases"))</f>
        <v/>
      </c>
    </row>
    <row r="3478">
      <c r="A3478" t="inlineStr">
        <is>
          <t>China</t>
        </is>
      </c>
      <c r="B3478" t="inlineStr">
        <is>
          <t>Agriculture</t>
        </is>
      </c>
      <c r="C3478" t="inlineStr">
        <is>
          <t>OtherAg</t>
        </is>
      </c>
      <c r="E3478" t="inlineStr">
        <is>
          <t>CH4</t>
        </is>
      </c>
      <c r="F3478" t="n">
        <v>2050</v>
      </c>
      <c r="G3478" t="inlineStr">
        <is>
          <t>MMTCO2e</t>
        </is>
      </c>
      <c r="H3478" t="n">
        <v>0</v>
      </c>
      <c r="I3478">
        <f>IF(E3478="N2O",H3478*About!$B$99,IF('EPA non-CO2 Data'!E3478="CH4",'EPA non-CO2 Data'!H3478*About!$B$98,1))</f>
        <v/>
      </c>
      <c r="J3478">
        <f>VLOOKUP(CONCATENATE(B3478,C3478,D3478),'EPA Source to Industry Map'!$D$2:$E$35,2,FALSE)</f>
        <v/>
      </c>
      <c r="K3478">
        <f>IF(E3478="N2O","N2O",IF(E3478="CH4","CH4","F-gases"))</f>
        <v/>
      </c>
    </row>
    <row r="3479">
      <c r="A3479" t="inlineStr">
        <is>
          <t>China</t>
        </is>
      </c>
      <c r="B3479" t="inlineStr">
        <is>
          <t>Agriculture</t>
        </is>
      </c>
      <c r="C3479" t="inlineStr">
        <is>
          <t>OtherAg</t>
        </is>
      </c>
      <c r="E3479" t="inlineStr">
        <is>
          <t>N2O</t>
        </is>
      </c>
      <c r="F3479" t="n">
        <v>1990</v>
      </c>
      <c r="G3479" t="inlineStr">
        <is>
          <t>MMTCO2e</t>
        </is>
      </c>
      <c r="H3479" t="n">
        <v>0</v>
      </c>
      <c r="I3479">
        <f>IF(E3479="N2O",H3479*About!$B$99,IF('EPA non-CO2 Data'!E3479="CH4",'EPA non-CO2 Data'!H3479*About!$B$98,1))</f>
        <v/>
      </c>
      <c r="J3479">
        <f>VLOOKUP(CONCATENATE(B3479,C3479,D3479),'EPA Source to Industry Map'!$D$2:$E$35,2,FALSE)</f>
        <v/>
      </c>
      <c r="K3479">
        <f>IF(E3479="N2O","N2O",IF(E3479="CH4","CH4","F-gases"))</f>
        <v/>
      </c>
    </row>
    <row r="3480">
      <c r="A3480" t="inlineStr">
        <is>
          <t>China</t>
        </is>
      </c>
      <c r="B3480" t="inlineStr">
        <is>
          <t>Agriculture</t>
        </is>
      </c>
      <c r="C3480" t="inlineStr">
        <is>
          <t>OtherAg</t>
        </is>
      </c>
      <c r="E3480" t="inlineStr">
        <is>
          <t>N2O</t>
        </is>
      </c>
      <c r="F3480" t="n">
        <v>1991</v>
      </c>
      <c r="G3480" t="inlineStr">
        <is>
          <t>MMTCO2e</t>
        </is>
      </c>
      <c r="H3480" t="n">
        <v>0</v>
      </c>
      <c r="I3480">
        <f>IF(E3480="N2O",H3480*About!$B$99,IF('EPA non-CO2 Data'!E3480="CH4",'EPA non-CO2 Data'!H3480*About!$B$98,1))</f>
        <v/>
      </c>
      <c r="J3480">
        <f>VLOOKUP(CONCATENATE(B3480,C3480,D3480),'EPA Source to Industry Map'!$D$2:$E$35,2,FALSE)</f>
        <v/>
      </c>
      <c r="K3480">
        <f>IF(E3480="N2O","N2O",IF(E3480="CH4","CH4","F-gases"))</f>
        <v/>
      </c>
    </row>
    <row r="3481">
      <c r="A3481" t="inlineStr">
        <is>
          <t>China</t>
        </is>
      </c>
      <c r="B3481" t="inlineStr">
        <is>
          <t>Agriculture</t>
        </is>
      </c>
      <c r="C3481" t="inlineStr">
        <is>
          <t>OtherAg</t>
        </is>
      </c>
      <c r="E3481" t="inlineStr">
        <is>
          <t>N2O</t>
        </is>
      </c>
      <c r="F3481" t="n">
        <v>1992</v>
      </c>
      <c r="G3481" t="inlineStr">
        <is>
          <t>MMTCO2e</t>
        </is>
      </c>
      <c r="H3481" t="n">
        <v>0</v>
      </c>
      <c r="I3481">
        <f>IF(E3481="N2O",H3481*About!$B$99,IF('EPA non-CO2 Data'!E3481="CH4",'EPA non-CO2 Data'!H3481*About!$B$98,1))</f>
        <v/>
      </c>
      <c r="J3481">
        <f>VLOOKUP(CONCATENATE(B3481,C3481,D3481),'EPA Source to Industry Map'!$D$2:$E$35,2,FALSE)</f>
        <v/>
      </c>
      <c r="K3481">
        <f>IF(E3481="N2O","N2O",IF(E3481="CH4","CH4","F-gases"))</f>
        <v/>
      </c>
    </row>
    <row r="3482">
      <c r="A3482" t="inlineStr">
        <is>
          <t>China</t>
        </is>
      </c>
      <c r="B3482" t="inlineStr">
        <is>
          <t>Agriculture</t>
        </is>
      </c>
      <c r="C3482" t="inlineStr">
        <is>
          <t>OtherAg</t>
        </is>
      </c>
      <c r="E3482" t="inlineStr">
        <is>
          <t>N2O</t>
        </is>
      </c>
      <c r="F3482" t="n">
        <v>1993</v>
      </c>
      <c r="G3482" t="inlineStr">
        <is>
          <t>MMTCO2e</t>
        </is>
      </c>
      <c r="H3482" t="n">
        <v>0</v>
      </c>
      <c r="I3482">
        <f>IF(E3482="N2O",H3482*About!$B$99,IF('EPA non-CO2 Data'!E3482="CH4",'EPA non-CO2 Data'!H3482*About!$B$98,1))</f>
        <v/>
      </c>
      <c r="J3482">
        <f>VLOOKUP(CONCATENATE(B3482,C3482,D3482),'EPA Source to Industry Map'!$D$2:$E$35,2,FALSE)</f>
        <v/>
      </c>
      <c r="K3482">
        <f>IF(E3482="N2O","N2O",IF(E3482="CH4","CH4","F-gases"))</f>
        <v/>
      </c>
    </row>
    <row r="3483">
      <c r="A3483" t="inlineStr">
        <is>
          <t>China</t>
        </is>
      </c>
      <c r="B3483" t="inlineStr">
        <is>
          <t>Agriculture</t>
        </is>
      </c>
      <c r="C3483" t="inlineStr">
        <is>
          <t>OtherAg</t>
        </is>
      </c>
      <c r="E3483" t="inlineStr">
        <is>
          <t>N2O</t>
        </is>
      </c>
      <c r="F3483" t="n">
        <v>1994</v>
      </c>
      <c r="G3483" t="inlineStr">
        <is>
          <t>MMTCO2e</t>
        </is>
      </c>
      <c r="H3483" t="n">
        <v>1.192</v>
      </c>
      <c r="I3483">
        <f>IF(E3483="N2O",H3483*About!$B$99,IF('EPA non-CO2 Data'!E3483="CH4",'EPA non-CO2 Data'!H3483*About!$B$98,1))</f>
        <v/>
      </c>
      <c r="J3483">
        <f>VLOOKUP(CONCATENATE(B3483,C3483,D3483),'EPA Source to Industry Map'!$D$2:$E$35,2,FALSE)</f>
        <v/>
      </c>
      <c r="K3483">
        <f>IF(E3483="N2O","N2O",IF(E3483="CH4","CH4","F-gases"))</f>
        <v/>
      </c>
    </row>
    <row r="3484">
      <c r="A3484" t="inlineStr">
        <is>
          <t>China</t>
        </is>
      </c>
      <c r="B3484" t="inlineStr">
        <is>
          <t>Agriculture</t>
        </is>
      </c>
      <c r="C3484" t="inlineStr">
        <is>
          <t>OtherAg</t>
        </is>
      </c>
      <c r="E3484" t="inlineStr">
        <is>
          <t>N2O</t>
        </is>
      </c>
      <c r="F3484" t="n">
        <v>1995</v>
      </c>
      <c r="G3484" t="inlineStr">
        <is>
          <t>MMTCO2e</t>
        </is>
      </c>
      <c r="H3484" t="n">
        <v>1.192</v>
      </c>
      <c r="I3484">
        <f>IF(E3484="N2O",H3484*About!$B$99,IF('EPA non-CO2 Data'!E3484="CH4",'EPA non-CO2 Data'!H3484*About!$B$98,1))</f>
        <v/>
      </c>
      <c r="J3484">
        <f>VLOOKUP(CONCATENATE(B3484,C3484,D3484),'EPA Source to Industry Map'!$D$2:$E$35,2,FALSE)</f>
        <v/>
      </c>
      <c r="K3484">
        <f>IF(E3484="N2O","N2O",IF(E3484="CH4","CH4","F-gases"))</f>
        <v/>
      </c>
    </row>
    <row r="3485">
      <c r="A3485" t="inlineStr">
        <is>
          <t>China</t>
        </is>
      </c>
      <c r="B3485" t="inlineStr">
        <is>
          <t>Agriculture</t>
        </is>
      </c>
      <c r="C3485" t="inlineStr">
        <is>
          <t>OtherAg</t>
        </is>
      </c>
      <c r="E3485" t="inlineStr">
        <is>
          <t>N2O</t>
        </is>
      </c>
      <c r="F3485" t="n">
        <v>1996</v>
      </c>
      <c r="G3485" t="inlineStr">
        <is>
          <t>MMTCO2e</t>
        </is>
      </c>
      <c r="H3485" t="n">
        <v>1.192</v>
      </c>
      <c r="I3485">
        <f>IF(E3485="N2O",H3485*About!$B$99,IF('EPA non-CO2 Data'!E3485="CH4",'EPA non-CO2 Data'!H3485*About!$B$98,1))</f>
        <v/>
      </c>
      <c r="J3485">
        <f>VLOOKUP(CONCATENATE(B3485,C3485,D3485),'EPA Source to Industry Map'!$D$2:$E$35,2,FALSE)</f>
        <v/>
      </c>
      <c r="K3485">
        <f>IF(E3485="N2O","N2O",IF(E3485="CH4","CH4","F-gases"))</f>
        <v/>
      </c>
    </row>
    <row r="3486">
      <c r="A3486" t="inlineStr">
        <is>
          <t>China</t>
        </is>
      </c>
      <c r="B3486" t="inlineStr">
        <is>
          <t>Agriculture</t>
        </is>
      </c>
      <c r="C3486" t="inlineStr">
        <is>
          <t>OtherAg</t>
        </is>
      </c>
      <c r="E3486" t="inlineStr">
        <is>
          <t>N2O</t>
        </is>
      </c>
      <c r="F3486" t="n">
        <v>1997</v>
      </c>
      <c r="G3486" t="inlineStr">
        <is>
          <t>MMTCO2e</t>
        </is>
      </c>
      <c r="H3486" t="n">
        <v>1.192</v>
      </c>
      <c r="I3486">
        <f>IF(E3486="N2O",H3486*About!$B$99,IF('EPA non-CO2 Data'!E3486="CH4",'EPA non-CO2 Data'!H3486*About!$B$98,1))</f>
        <v/>
      </c>
      <c r="J3486">
        <f>VLOOKUP(CONCATENATE(B3486,C3486,D3486),'EPA Source to Industry Map'!$D$2:$E$35,2,FALSE)</f>
        <v/>
      </c>
      <c r="K3486">
        <f>IF(E3486="N2O","N2O",IF(E3486="CH4","CH4","F-gases"))</f>
        <v/>
      </c>
    </row>
    <row r="3487">
      <c r="A3487" t="inlineStr">
        <is>
          <t>China</t>
        </is>
      </c>
      <c r="B3487" t="inlineStr">
        <is>
          <t>Agriculture</t>
        </is>
      </c>
      <c r="C3487" t="inlineStr">
        <is>
          <t>OtherAg</t>
        </is>
      </c>
      <c r="E3487" t="inlineStr">
        <is>
          <t>N2O</t>
        </is>
      </c>
      <c r="F3487" t="n">
        <v>1998</v>
      </c>
      <c r="G3487" t="inlineStr">
        <is>
          <t>MMTCO2e</t>
        </is>
      </c>
      <c r="H3487" t="n">
        <v>1.192</v>
      </c>
      <c r="I3487">
        <f>IF(E3487="N2O",H3487*About!$B$99,IF('EPA non-CO2 Data'!E3487="CH4",'EPA non-CO2 Data'!H3487*About!$B$98,1))</f>
        <v/>
      </c>
      <c r="J3487">
        <f>VLOOKUP(CONCATENATE(B3487,C3487,D3487),'EPA Source to Industry Map'!$D$2:$E$35,2,FALSE)</f>
        <v/>
      </c>
      <c r="K3487">
        <f>IF(E3487="N2O","N2O",IF(E3487="CH4","CH4","F-gases"))</f>
        <v/>
      </c>
    </row>
    <row r="3488">
      <c r="A3488" t="inlineStr">
        <is>
          <t>China</t>
        </is>
      </c>
      <c r="B3488" t="inlineStr">
        <is>
          <t>Agriculture</t>
        </is>
      </c>
      <c r="C3488" t="inlineStr">
        <is>
          <t>OtherAg</t>
        </is>
      </c>
      <c r="E3488" t="inlineStr">
        <is>
          <t>N2O</t>
        </is>
      </c>
      <c r="F3488" t="n">
        <v>1999</v>
      </c>
      <c r="G3488" t="inlineStr">
        <is>
          <t>MMTCO2e</t>
        </is>
      </c>
      <c r="H3488" t="n">
        <v>1.192</v>
      </c>
      <c r="I3488">
        <f>IF(E3488="N2O",H3488*About!$B$99,IF('EPA non-CO2 Data'!E3488="CH4",'EPA non-CO2 Data'!H3488*About!$B$98,1))</f>
        <v/>
      </c>
      <c r="J3488">
        <f>VLOOKUP(CONCATENATE(B3488,C3488,D3488),'EPA Source to Industry Map'!$D$2:$E$35,2,FALSE)</f>
        <v/>
      </c>
      <c r="K3488">
        <f>IF(E3488="N2O","N2O",IF(E3488="CH4","CH4","F-gases"))</f>
        <v/>
      </c>
    </row>
    <row r="3489">
      <c r="A3489" t="inlineStr">
        <is>
          <t>China</t>
        </is>
      </c>
      <c r="B3489" t="inlineStr">
        <is>
          <t>Agriculture</t>
        </is>
      </c>
      <c r="C3489" t="inlineStr">
        <is>
          <t>OtherAg</t>
        </is>
      </c>
      <c r="E3489" t="inlineStr">
        <is>
          <t>N2O</t>
        </is>
      </c>
      <c r="F3489" t="n">
        <v>2000</v>
      </c>
      <c r="G3489" t="inlineStr">
        <is>
          <t>MMTCO2e</t>
        </is>
      </c>
      <c r="H3489" t="n">
        <v>1.192</v>
      </c>
      <c r="I3489">
        <f>IF(E3489="N2O",H3489*About!$B$99,IF('EPA non-CO2 Data'!E3489="CH4",'EPA non-CO2 Data'!H3489*About!$B$98,1))</f>
        <v/>
      </c>
      <c r="J3489">
        <f>VLOOKUP(CONCATENATE(B3489,C3489,D3489),'EPA Source to Industry Map'!$D$2:$E$35,2,FALSE)</f>
        <v/>
      </c>
      <c r="K3489">
        <f>IF(E3489="N2O","N2O",IF(E3489="CH4","CH4","F-gases"))</f>
        <v/>
      </c>
    </row>
    <row r="3490">
      <c r="A3490" t="inlineStr">
        <is>
          <t>China</t>
        </is>
      </c>
      <c r="B3490" t="inlineStr">
        <is>
          <t>Agriculture</t>
        </is>
      </c>
      <c r="C3490" t="inlineStr">
        <is>
          <t>OtherAg</t>
        </is>
      </c>
      <c r="E3490" t="inlineStr">
        <is>
          <t>N2O</t>
        </is>
      </c>
      <c r="F3490" t="n">
        <v>2001</v>
      </c>
      <c r="G3490" t="inlineStr">
        <is>
          <t>MMTCO2e</t>
        </is>
      </c>
      <c r="H3490" t="n">
        <v>1.192</v>
      </c>
      <c r="I3490">
        <f>IF(E3490="N2O",H3490*About!$B$99,IF('EPA non-CO2 Data'!E3490="CH4",'EPA non-CO2 Data'!H3490*About!$B$98,1))</f>
        <v/>
      </c>
      <c r="J3490">
        <f>VLOOKUP(CONCATENATE(B3490,C3490,D3490),'EPA Source to Industry Map'!$D$2:$E$35,2,FALSE)</f>
        <v/>
      </c>
      <c r="K3490">
        <f>IF(E3490="N2O","N2O",IF(E3490="CH4","CH4","F-gases"))</f>
        <v/>
      </c>
    </row>
    <row r="3491">
      <c r="A3491" t="inlineStr">
        <is>
          <t>China</t>
        </is>
      </c>
      <c r="B3491" t="inlineStr">
        <is>
          <t>Agriculture</t>
        </is>
      </c>
      <c r="C3491" t="inlineStr">
        <is>
          <t>OtherAg</t>
        </is>
      </c>
      <c r="E3491" t="inlineStr">
        <is>
          <t>N2O</t>
        </is>
      </c>
      <c r="F3491" t="n">
        <v>2002</v>
      </c>
      <c r="G3491" t="inlineStr">
        <is>
          <t>MMTCO2e</t>
        </is>
      </c>
      <c r="H3491" t="n">
        <v>1.192</v>
      </c>
      <c r="I3491">
        <f>IF(E3491="N2O",H3491*About!$B$99,IF('EPA non-CO2 Data'!E3491="CH4",'EPA non-CO2 Data'!H3491*About!$B$98,1))</f>
        <v/>
      </c>
      <c r="J3491">
        <f>VLOOKUP(CONCATENATE(B3491,C3491,D3491),'EPA Source to Industry Map'!$D$2:$E$35,2,FALSE)</f>
        <v/>
      </c>
      <c r="K3491">
        <f>IF(E3491="N2O","N2O",IF(E3491="CH4","CH4","F-gases"))</f>
        <v/>
      </c>
    </row>
    <row r="3492">
      <c r="A3492" t="inlineStr">
        <is>
          <t>China</t>
        </is>
      </c>
      <c r="B3492" t="inlineStr">
        <is>
          <t>Agriculture</t>
        </is>
      </c>
      <c r="C3492" t="inlineStr">
        <is>
          <t>OtherAg</t>
        </is>
      </c>
      <c r="E3492" t="inlineStr">
        <is>
          <t>N2O</t>
        </is>
      </c>
      <c r="F3492" t="n">
        <v>2003</v>
      </c>
      <c r="G3492" t="inlineStr">
        <is>
          <t>MMTCO2e</t>
        </is>
      </c>
      <c r="H3492" t="n">
        <v>1.192</v>
      </c>
      <c r="I3492">
        <f>IF(E3492="N2O",H3492*About!$B$99,IF('EPA non-CO2 Data'!E3492="CH4",'EPA non-CO2 Data'!H3492*About!$B$98,1))</f>
        <v/>
      </c>
      <c r="J3492">
        <f>VLOOKUP(CONCATENATE(B3492,C3492,D3492),'EPA Source to Industry Map'!$D$2:$E$35,2,FALSE)</f>
        <v/>
      </c>
      <c r="K3492">
        <f>IF(E3492="N2O","N2O",IF(E3492="CH4","CH4","F-gases"))</f>
        <v/>
      </c>
    </row>
    <row r="3493">
      <c r="A3493" t="inlineStr">
        <is>
          <t>China</t>
        </is>
      </c>
      <c r="B3493" t="inlineStr">
        <is>
          <t>Agriculture</t>
        </is>
      </c>
      <c r="C3493" t="inlineStr">
        <is>
          <t>OtherAg</t>
        </is>
      </c>
      <c r="E3493" t="inlineStr">
        <is>
          <t>N2O</t>
        </is>
      </c>
      <c r="F3493" t="n">
        <v>2004</v>
      </c>
      <c r="G3493" t="inlineStr">
        <is>
          <t>MMTCO2e</t>
        </is>
      </c>
      <c r="H3493" t="n">
        <v>1.192</v>
      </c>
      <c r="I3493">
        <f>IF(E3493="N2O",H3493*About!$B$99,IF('EPA non-CO2 Data'!E3493="CH4",'EPA non-CO2 Data'!H3493*About!$B$98,1))</f>
        <v/>
      </c>
      <c r="J3493">
        <f>VLOOKUP(CONCATENATE(B3493,C3493,D3493),'EPA Source to Industry Map'!$D$2:$E$35,2,FALSE)</f>
        <v/>
      </c>
      <c r="K3493">
        <f>IF(E3493="N2O","N2O",IF(E3493="CH4","CH4","F-gases"))</f>
        <v/>
      </c>
    </row>
    <row r="3494">
      <c r="A3494" t="inlineStr">
        <is>
          <t>China</t>
        </is>
      </c>
      <c r="B3494" t="inlineStr">
        <is>
          <t>Agriculture</t>
        </is>
      </c>
      <c r="C3494" t="inlineStr">
        <is>
          <t>OtherAg</t>
        </is>
      </c>
      <c r="E3494" t="inlineStr">
        <is>
          <t>N2O</t>
        </is>
      </c>
      <c r="F3494" t="n">
        <v>2005</v>
      </c>
      <c r="G3494" t="inlineStr">
        <is>
          <t>MMTCO2e</t>
        </is>
      </c>
      <c r="H3494" t="n">
        <v>1.192</v>
      </c>
      <c r="I3494">
        <f>IF(E3494="N2O",H3494*About!$B$99,IF('EPA non-CO2 Data'!E3494="CH4",'EPA non-CO2 Data'!H3494*About!$B$98,1))</f>
        <v/>
      </c>
      <c r="J3494">
        <f>VLOOKUP(CONCATENATE(B3494,C3494,D3494),'EPA Source to Industry Map'!$D$2:$E$35,2,FALSE)</f>
        <v/>
      </c>
      <c r="K3494">
        <f>IF(E3494="N2O","N2O",IF(E3494="CH4","CH4","F-gases"))</f>
        <v/>
      </c>
    </row>
    <row r="3495">
      <c r="A3495" t="inlineStr">
        <is>
          <t>China</t>
        </is>
      </c>
      <c r="B3495" t="inlineStr">
        <is>
          <t>Agriculture</t>
        </is>
      </c>
      <c r="C3495" t="inlineStr">
        <is>
          <t>OtherAg</t>
        </is>
      </c>
      <c r="E3495" t="inlineStr">
        <is>
          <t>N2O</t>
        </is>
      </c>
      <c r="F3495" t="n">
        <v>2006</v>
      </c>
      <c r="G3495" t="inlineStr">
        <is>
          <t>MMTCO2e</t>
        </is>
      </c>
      <c r="H3495" t="n">
        <v>1.192</v>
      </c>
      <c r="I3495">
        <f>IF(E3495="N2O",H3495*About!$B$99,IF('EPA non-CO2 Data'!E3495="CH4",'EPA non-CO2 Data'!H3495*About!$B$98,1))</f>
        <v/>
      </c>
      <c r="J3495">
        <f>VLOOKUP(CONCATENATE(B3495,C3495,D3495),'EPA Source to Industry Map'!$D$2:$E$35,2,FALSE)</f>
        <v/>
      </c>
      <c r="K3495">
        <f>IF(E3495="N2O","N2O",IF(E3495="CH4","CH4","F-gases"))</f>
        <v/>
      </c>
    </row>
    <row r="3496">
      <c r="A3496" t="inlineStr">
        <is>
          <t>China</t>
        </is>
      </c>
      <c r="B3496" t="inlineStr">
        <is>
          <t>Agriculture</t>
        </is>
      </c>
      <c r="C3496" t="inlineStr">
        <is>
          <t>OtherAg</t>
        </is>
      </c>
      <c r="E3496" t="inlineStr">
        <is>
          <t>N2O</t>
        </is>
      </c>
      <c r="F3496" t="n">
        <v>2007</v>
      </c>
      <c r="G3496" t="inlineStr">
        <is>
          <t>MMTCO2e</t>
        </is>
      </c>
      <c r="H3496" t="n">
        <v>1.192</v>
      </c>
      <c r="I3496">
        <f>IF(E3496="N2O",H3496*About!$B$99,IF('EPA non-CO2 Data'!E3496="CH4",'EPA non-CO2 Data'!H3496*About!$B$98,1))</f>
        <v/>
      </c>
      <c r="J3496">
        <f>VLOOKUP(CONCATENATE(B3496,C3496,D3496),'EPA Source to Industry Map'!$D$2:$E$35,2,FALSE)</f>
        <v/>
      </c>
      <c r="K3496">
        <f>IF(E3496="N2O","N2O",IF(E3496="CH4","CH4","F-gases"))</f>
        <v/>
      </c>
    </row>
    <row r="3497">
      <c r="A3497" t="inlineStr">
        <is>
          <t>China</t>
        </is>
      </c>
      <c r="B3497" t="inlineStr">
        <is>
          <t>Agriculture</t>
        </is>
      </c>
      <c r="C3497" t="inlineStr">
        <is>
          <t>OtherAg</t>
        </is>
      </c>
      <c r="E3497" t="inlineStr">
        <is>
          <t>N2O</t>
        </is>
      </c>
      <c r="F3497" t="n">
        <v>2008</v>
      </c>
      <c r="G3497" t="inlineStr">
        <is>
          <t>MMTCO2e</t>
        </is>
      </c>
      <c r="H3497" t="n">
        <v>1.192</v>
      </c>
      <c r="I3497">
        <f>IF(E3497="N2O",H3497*About!$B$99,IF('EPA non-CO2 Data'!E3497="CH4",'EPA non-CO2 Data'!H3497*About!$B$98,1))</f>
        <v/>
      </c>
      <c r="J3497">
        <f>VLOOKUP(CONCATENATE(B3497,C3497,D3497),'EPA Source to Industry Map'!$D$2:$E$35,2,FALSE)</f>
        <v/>
      </c>
      <c r="K3497">
        <f>IF(E3497="N2O","N2O",IF(E3497="CH4","CH4","F-gases"))</f>
        <v/>
      </c>
    </row>
    <row r="3498">
      <c r="A3498" t="inlineStr">
        <is>
          <t>China</t>
        </is>
      </c>
      <c r="B3498" t="inlineStr">
        <is>
          <t>Agriculture</t>
        </is>
      </c>
      <c r="C3498" t="inlineStr">
        <is>
          <t>OtherAg</t>
        </is>
      </c>
      <c r="E3498" t="inlineStr">
        <is>
          <t>N2O</t>
        </is>
      </c>
      <c r="F3498" t="n">
        <v>2009</v>
      </c>
      <c r="G3498" t="inlineStr">
        <is>
          <t>MMTCO2e</t>
        </is>
      </c>
      <c r="H3498" t="n">
        <v>1.192</v>
      </c>
      <c r="I3498">
        <f>IF(E3498="N2O",H3498*About!$B$99,IF('EPA non-CO2 Data'!E3498="CH4",'EPA non-CO2 Data'!H3498*About!$B$98,1))</f>
        <v/>
      </c>
      <c r="J3498">
        <f>VLOOKUP(CONCATENATE(B3498,C3498,D3498),'EPA Source to Industry Map'!$D$2:$E$35,2,FALSE)</f>
        <v/>
      </c>
      <c r="K3498">
        <f>IF(E3498="N2O","N2O",IF(E3498="CH4","CH4","F-gases"))</f>
        <v/>
      </c>
    </row>
    <row r="3499">
      <c r="A3499" t="inlineStr">
        <is>
          <t>China</t>
        </is>
      </c>
      <c r="B3499" t="inlineStr">
        <is>
          <t>Agriculture</t>
        </is>
      </c>
      <c r="C3499" t="inlineStr">
        <is>
          <t>OtherAg</t>
        </is>
      </c>
      <c r="E3499" t="inlineStr">
        <is>
          <t>N2O</t>
        </is>
      </c>
      <c r="F3499" t="n">
        <v>2010</v>
      </c>
      <c r="G3499" t="inlineStr">
        <is>
          <t>MMTCO2e</t>
        </is>
      </c>
      <c r="H3499" t="n">
        <v>1.192</v>
      </c>
      <c r="I3499">
        <f>IF(E3499="N2O",H3499*About!$B$99,IF('EPA non-CO2 Data'!E3499="CH4",'EPA non-CO2 Data'!H3499*About!$B$98,1))</f>
        <v/>
      </c>
      <c r="J3499">
        <f>VLOOKUP(CONCATENATE(B3499,C3499,D3499),'EPA Source to Industry Map'!$D$2:$E$35,2,FALSE)</f>
        <v/>
      </c>
      <c r="K3499">
        <f>IF(E3499="N2O","N2O",IF(E3499="CH4","CH4","F-gases"))</f>
        <v/>
      </c>
    </row>
    <row r="3500">
      <c r="A3500" t="inlineStr">
        <is>
          <t>China</t>
        </is>
      </c>
      <c r="B3500" t="inlineStr">
        <is>
          <t>Agriculture</t>
        </is>
      </c>
      <c r="C3500" t="inlineStr">
        <is>
          <t>OtherAg</t>
        </is>
      </c>
      <c r="E3500" t="inlineStr">
        <is>
          <t>N2O</t>
        </is>
      </c>
      <c r="F3500" t="n">
        <v>2011</v>
      </c>
      <c r="G3500" t="inlineStr">
        <is>
          <t>MMTCO2e</t>
        </is>
      </c>
      <c r="H3500" t="n">
        <v>1.192</v>
      </c>
      <c r="I3500">
        <f>IF(E3500="N2O",H3500*About!$B$99,IF('EPA non-CO2 Data'!E3500="CH4",'EPA non-CO2 Data'!H3500*About!$B$98,1))</f>
        <v/>
      </c>
      <c r="J3500">
        <f>VLOOKUP(CONCATENATE(B3500,C3500,D3500),'EPA Source to Industry Map'!$D$2:$E$35,2,FALSE)</f>
        <v/>
      </c>
      <c r="K3500">
        <f>IF(E3500="N2O","N2O",IF(E3500="CH4","CH4","F-gases"))</f>
        <v/>
      </c>
    </row>
    <row r="3501">
      <c r="A3501" t="inlineStr">
        <is>
          <t>China</t>
        </is>
      </c>
      <c r="B3501" t="inlineStr">
        <is>
          <t>Agriculture</t>
        </is>
      </c>
      <c r="C3501" t="inlineStr">
        <is>
          <t>OtherAg</t>
        </is>
      </c>
      <c r="E3501" t="inlineStr">
        <is>
          <t>N2O</t>
        </is>
      </c>
      <c r="F3501" t="n">
        <v>2012</v>
      </c>
      <c r="G3501" t="inlineStr">
        <is>
          <t>MMTCO2e</t>
        </is>
      </c>
      <c r="H3501" t="n">
        <v>1.192</v>
      </c>
      <c r="I3501">
        <f>IF(E3501="N2O",H3501*About!$B$99,IF('EPA non-CO2 Data'!E3501="CH4",'EPA non-CO2 Data'!H3501*About!$B$98,1))</f>
        <v/>
      </c>
      <c r="J3501">
        <f>VLOOKUP(CONCATENATE(B3501,C3501,D3501),'EPA Source to Industry Map'!$D$2:$E$35,2,FALSE)</f>
        <v/>
      </c>
      <c r="K3501">
        <f>IF(E3501="N2O","N2O",IF(E3501="CH4","CH4","F-gases"))</f>
        <v/>
      </c>
    </row>
    <row r="3502">
      <c r="A3502" t="inlineStr">
        <is>
          <t>China</t>
        </is>
      </c>
      <c r="B3502" t="inlineStr">
        <is>
          <t>Agriculture</t>
        </is>
      </c>
      <c r="C3502" t="inlineStr">
        <is>
          <t>OtherAg</t>
        </is>
      </c>
      <c r="E3502" t="inlineStr">
        <is>
          <t>N2O</t>
        </is>
      </c>
      <c r="F3502" t="n">
        <v>2013</v>
      </c>
      <c r="G3502" t="inlineStr">
        <is>
          <t>MMTCO2e</t>
        </is>
      </c>
      <c r="H3502" t="n">
        <v>1.192</v>
      </c>
      <c r="I3502">
        <f>IF(E3502="N2O",H3502*About!$B$99,IF('EPA non-CO2 Data'!E3502="CH4",'EPA non-CO2 Data'!H3502*About!$B$98,1))</f>
        <v/>
      </c>
      <c r="J3502">
        <f>VLOOKUP(CONCATENATE(B3502,C3502,D3502),'EPA Source to Industry Map'!$D$2:$E$35,2,FALSE)</f>
        <v/>
      </c>
      <c r="K3502">
        <f>IF(E3502="N2O","N2O",IF(E3502="CH4","CH4","F-gases"))</f>
        <v/>
      </c>
    </row>
    <row r="3503">
      <c r="A3503" t="inlineStr">
        <is>
          <t>China</t>
        </is>
      </c>
      <c r="B3503" t="inlineStr">
        <is>
          <t>Agriculture</t>
        </is>
      </c>
      <c r="C3503" t="inlineStr">
        <is>
          <t>OtherAg</t>
        </is>
      </c>
      <c r="E3503" t="inlineStr">
        <is>
          <t>N2O</t>
        </is>
      </c>
      <c r="F3503" t="n">
        <v>2014</v>
      </c>
      <c r="G3503" t="inlineStr">
        <is>
          <t>MMTCO2e</t>
        </is>
      </c>
      <c r="H3503" t="n">
        <v>1.192</v>
      </c>
      <c r="I3503">
        <f>IF(E3503="N2O",H3503*About!$B$99,IF('EPA non-CO2 Data'!E3503="CH4",'EPA non-CO2 Data'!H3503*About!$B$98,1))</f>
        <v/>
      </c>
      <c r="J3503">
        <f>VLOOKUP(CONCATENATE(B3503,C3503,D3503),'EPA Source to Industry Map'!$D$2:$E$35,2,FALSE)</f>
        <v/>
      </c>
      <c r="K3503">
        <f>IF(E3503="N2O","N2O",IF(E3503="CH4","CH4","F-gases"))</f>
        <v/>
      </c>
    </row>
    <row r="3504">
      <c r="A3504" t="inlineStr">
        <is>
          <t>China</t>
        </is>
      </c>
      <c r="B3504" t="inlineStr">
        <is>
          <t>Agriculture</t>
        </is>
      </c>
      <c r="C3504" t="inlineStr">
        <is>
          <t>OtherAg</t>
        </is>
      </c>
      <c r="E3504" t="inlineStr">
        <is>
          <t>N2O</t>
        </is>
      </c>
      <c r="F3504" t="n">
        <v>2015</v>
      </c>
      <c r="G3504" t="inlineStr">
        <is>
          <t>MMTCO2e</t>
        </is>
      </c>
      <c r="H3504" t="n">
        <v>1.192</v>
      </c>
      <c r="I3504">
        <f>IF(E3504="N2O",H3504*About!$B$99,IF('EPA non-CO2 Data'!E3504="CH4",'EPA non-CO2 Data'!H3504*About!$B$98,1))</f>
        <v/>
      </c>
      <c r="J3504">
        <f>VLOOKUP(CONCATENATE(B3504,C3504,D3504),'EPA Source to Industry Map'!$D$2:$E$35,2,FALSE)</f>
        <v/>
      </c>
      <c r="K3504">
        <f>IF(E3504="N2O","N2O",IF(E3504="CH4","CH4","F-gases"))</f>
        <v/>
      </c>
    </row>
    <row r="3505">
      <c r="A3505" t="inlineStr">
        <is>
          <t>China</t>
        </is>
      </c>
      <c r="B3505" t="inlineStr">
        <is>
          <t>Agriculture</t>
        </is>
      </c>
      <c r="C3505" t="inlineStr">
        <is>
          <t>OtherAg</t>
        </is>
      </c>
      <c r="E3505" t="inlineStr">
        <is>
          <t>N2O</t>
        </is>
      </c>
      <c r="F3505" t="n">
        <v>2016</v>
      </c>
      <c r="G3505" t="inlineStr">
        <is>
          <t>MMTCO2e</t>
        </is>
      </c>
      <c r="H3505" t="n">
        <v>1.192</v>
      </c>
      <c r="I3505">
        <f>IF(E3505="N2O",H3505*About!$B$99,IF('EPA non-CO2 Data'!E3505="CH4",'EPA non-CO2 Data'!H3505*About!$B$98,1))</f>
        <v/>
      </c>
      <c r="J3505">
        <f>VLOOKUP(CONCATENATE(B3505,C3505,D3505),'EPA Source to Industry Map'!$D$2:$E$35,2,FALSE)</f>
        <v/>
      </c>
      <c r="K3505">
        <f>IF(E3505="N2O","N2O",IF(E3505="CH4","CH4","F-gases"))</f>
        <v/>
      </c>
    </row>
    <row r="3506">
      <c r="A3506" t="inlineStr">
        <is>
          <t>China</t>
        </is>
      </c>
      <c r="B3506" t="inlineStr">
        <is>
          <t>Agriculture</t>
        </is>
      </c>
      <c r="C3506" t="inlineStr">
        <is>
          <t>OtherAg</t>
        </is>
      </c>
      <c r="E3506" t="inlineStr">
        <is>
          <t>N2O</t>
        </is>
      </c>
      <c r="F3506" t="n">
        <v>2017</v>
      </c>
      <c r="G3506" t="inlineStr">
        <is>
          <t>MMTCO2e</t>
        </is>
      </c>
      <c r="H3506" t="n">
        <v>1.192</v>
      </c>
      <c r="I3506">
        <f>IF(E3506="N2O",H3506*About!$B$99,IF('EPA non-CO2 Data'!E3506="CH4",'EPA non-CO2 Data'!H3506*About!$B$98,1))</f>
        <v/>
      </c>
      <c r="J3506">
        <f>VLOOKUP(CONCATENATE(B3506,C3506,D3506),'EPA Source to Industry Map'!$D$2:$E$35,2,FALSE)</f>
        <v/>
      </c>
      <c r="K3506">
        <f>IF(E3506="N2O","N2O",IF(E3506="CH4","CH4","F-gases"))</f>
        <v/>
      </c>
    </row>
    <row r="3507">
      <c r="A3507" t="inlineStr">
        <is>
          <t>China</t>
        </is>
      </c>
      <c r="B3507" t="inlineStr">
        <is>
          <t>Agriculture</t>
        </is>
      </c>
      <c r="C3507" t="inlineStr">
        <is>
          <t>OtherAg</t>
        </is>
      </c>
      <c r="E3507" t="inlineStr">
        <is>
          <t>N2O</t>
        </is>
      </c>
      <c r="F3507" t="n">
        <v>2018</v>
      </c>
      <c r="G3507" t="inlineStr">
        <is>
          <t>MMTCO2e</t>
        </is>
      </c>
      <c r="H3507" t="n">
        <v>1.192</v>
      </c>
      <c r="I3507">
        <f>IF(E3507="N2O",H3507*About!$B$99,IF('EPA non-CO2 Data'!E3507="CH4",'EPA non-CO2 Data'!H3507*About!$B$98,1))</f>
        <v/>
      </c>
      <c r="J3507">
        <f>VLOOKUP(CONCATENATE(B3507,C3507,D3507),'EPA Source to Industry Map'!$D$2:$E$35,2,FALSE)</f>
        <v/>
      </c>
      <c r="K3507">
        <f>IF(E3507="N2O","N2O",IF(E3507="CH4","CH4","F-gases"))</f>
        <v/>
      </c>
    </row>
    <row r="3508">
      <c r="A3508" t="inlineStr">
        <is>
          <t>China</t>
        </is>
      </c>
      <c r="B3508" t="inlineStr">
        <is>
          <t>Agriculture</t>
        </is>
      </c>
      <c r="C3508" t="inlineStr">
        <is>
          <t>OtherAg</t>
        </is>
      </c>
      <c r="E3508" t="inlineStr">
        <is>
          <t>N2O</t>
        </is>
      </c>
      <c r="F3508" t="n">
        <v>2019</v>
      </c>
      <c r="G3508" t="inlineStr">
        <is>
          <t>MMTCO2e</t>
        </is>
      </c>
      <c r="H3508" t="n">
        <v>1.192</v>
      </c>
      <c r="I3508">
        <f>IF(E3508="N2O",H3508*About!$B$99,IF('EPA non-CO2 Data'!E3508="CH4",'EPA non-CO2 Data'!H3508*About!$B$98,1))</f>
        <v/>
      </c>
      <c r="J3508">
        <f>VLOOKUP(CONCATENATE(B3508,C3508,D3508),'EPA Source to Industry Map'!$D$2:$E$35,2,FALSE)</f>
        <v/>
      </c>
      <c r="K3508">
        <f>IF(E3508="N2O","N2O",IF(E3508="CH4","CH4","F-gases"))</f>
        <v/>
      </c>
    </row>
    <row r="3509">
      <c r="A3509" t="inlineStr">
        <is>
          <t>China</t>
        </is>
      </c>
      <c r="B3509" t="inlineStr">
        <is>
          <t>Agriculture</t>
        </is>
      </c>
      <c r="C3509" t="inlineStr">
        <is>
          <t>OtherAg</t>
        </is>
      </c>
      <c r="E3509" t="inlineStr">
        <is>
          <t>N2O</t>
        </is>
      </c>
      <c r="F3509" t="n">
        <v>2020</v>
      </c>
      <c r="G3509" t="inlineStr">
        <is>
          <t>MMTCO2e</t>
        </is>
      </c>
      <c r="H3509" t="n">
        <v>1.192</v>
      </c>
      <c r="I3509">
        <f>IF(E3509="N2O",H3509*About!$B$99,IF('EPA non-CO2 Data'!E3509="CH4",'EPA non-CO2 Data'!H3509*About!$B$98,1))</f>
        <v/>
      </c>
      <c r="J3509">
        <f>VLOOKUP(CONCATENATE(B3509,C3509,D3509),'EPA Source to Industry Map'!$D$2:$E$35,2,FALSE)</f>
        <v/>
      </c>
      <c r="K3509">
        <f>IF(E3509="N2O","N2O",IF(E3509="CH4","CH4","F-gases"))</f>
        <v/>
      </c>
    </row>
    <row r="3510">
      <c r="A3510" t="inlineStr">
        <is>
          <t>China</t>
        </is>
      </c>
      <c r="B3510" t="inlineStr">
        <is>
          <t>Agriculture</t>
        </is>
      </c>
      <c r="C3510" t="inlineStr">
        <is>
          <t>OtherAg</t>
        </is>
      </c>
      <c r="E3510" t="inlineStr">
        <is>
          <t>N2O</t>
        </is>
      </c>
      <c r="F3510" t="n">
        <v>2021</v>
      </c>
      <c r="G3510" t="inlineStr">
        <is>
          <t>MMTCO2e</t>
        </is>
      </c>
      <c r="H3510" t="n">
        <v>1.192</v>
      </c>
      <c r="I3510">
        <f>IF(E3510="N2O",H3510*About!$B$99,IF('EPA non-CO2 Data'!E3510="CH4",'EPA non-CO2 Data'!H3510*About!$B$98,1))</f>
        <v/>
      </c>
      <c r="J3510">
        <f>VLOOKUP(CONCATENATE(B3510,C3510,D3510),'EPA Source to Industry Map'!$D$2:$E$35,2,FALSE)</f>
        <v/>
      </c>
      <c r="K3510">
        <f>IF(E3510="N2O","N2O",IF(E3510="CH4","CH4","F-gases"))</f>
        <v/>
      </c>
    </row>
    <row r="3511">
      <c r="A3511" t="inlineStr">
        <is>
          <t>China</t>
        </is>
      </c>
      <c r="B3511" t="inlineStr">
        <is>
          <t>Agriculture</t>
        </is>
      </c>
      <c r="C3511" t="inlineStr">
        <is>
          <t>OtherAg</t>
        </is>
      </c>
      <c r="E3511" t="inlineStr">
        <is>
          <t>N2O</t>
        </is>
      </c>
      <c r="F3511" t="n">
        <v>2022</v>
      </c>
      <c r="G3511" t="inlineStr">
        <is>
          <t>MMTCO2e</t>
        </is>
      </c>
      <c r="H3511" t="n">
        <v>1.192</v>
      </c>
      <c r="I3511">
        <f>IF(E3511="N2O",H3511*About!$B$99,IF('EPA non-CO2 Data'!E3511="CH4",'EPA non-CO2 Data'!H3511*About!$B$98,1))</f>
        <v/>
      </c>
      <c r="J3511">
        <f>VLOOKUP(CONCATENATE(B3511,C3511,D3511),'EPA Source to Industry Map'!$D$2:$E$35,2,FALSE)</f>
        <v/>
      </c>
      <c r="K3511">
        <f>IF(E3511="N2O","N2O",IF(E3511="CH4","CH4","F-gases"))</f>
        <v/>
      </c>
    </row>
    <row r="3512">
      <c r="A3512" t="inlineStr">
        <is>
          <t>China</t>
        </is>
      </c>
      <c r="B3512" t="inlineStr">
        <is>
          <t>Agriculture</t>
        </is>
      </c>
      <c r="C3512" t="inlineStr">
        <is>
          <t>OtherAg</t>
        </is>
      </c>
      <c r="E3512" t="inlineStr">
        <is>
          <t>N2O</t>
        </is>
      </c>
      <c r="F3512" t="n">
        <v>2023</v>
      </c>
      <c r="G3512" t="inlineStr">
        <is>
          <t>MMTCO2e</t>
        </is>
      </c>
      <c r="H3512" t="n">
        <v>1.192</v>
      </c>
      <c r="I3512">
        <f>IF(E3512="N2O",H3512*About!$B$99,IF('EPA non-CO2 Data'!E3512="CH4",'EPA non-CO2 Data'!H3512*About!$B$98,1))</f>
        <v/>
      </c>
      <c r="J3512">
        <f>VLOOKUP(CONCATENATE(B3512,C3512,D3512),'EPA Source to Industry Map'!$D$2:$E$35,2,FALSE)</f>
        <v/>
      </c>
      <c r="K3512">
        <f>IF(E3512="N2O","N2O",IF(E3512="CH4","CH4","F-gases"))</f>
        <v/>
      </c>
    </row>
    <row r="3513">
      <c r="A3513" t="inlineStr">
        <is>
          <t>China</t>
        </is>
      </c>
      <c r="B3513" t="inlineStr">
        <is>
          <t>Agriculture</t>
        </is>
      </c>
      <c r="C3513" t="inlineStr">
        <is>
          <t>OtherAg</t>
        </is>
      </c>
      <c r="E3513" t="inlineStr">
        <is>
          <t>N2O</t>
        </is>
      </c>
      <c r="F3513" t="n">
        <v>2024</v>
      </c>
      <c r="G3513" t="inlineStr">
        <is>
          <t>MMTCO2e</t>
        </is>
      </c>
      <c r="H3513" t="n">
        <v>1.192</v>
      </c>
      <c r="I3513">
        <f>IF(E3513="N2O",H3513*About!$B$99,IF('EPA non-CO2 Data'!E3513="CH4",'EPA non-CO2 Data'!H3513*About!$B$98,1))</f>
        <v/>
      </c>
      <c r="J3513">
        <f>VLOOKUP(CONCATENATE(B3513,C3513,D3513),'EPA Source to Industry Map'!$D$2:$E$35,2,FALSE)</f>
        <v/>
      </c>
      <c r="K3513">
        <f>IF(E3513="N2O","N2O",IF(E3513="CH4","CH4","F-gases"))</f>
        <v/>
      </c>
    </row>
    <row r="3514">
      <c r="A3514" t="inlineStr">
        <is>
          <t>China</t>
        </is>
      </c>
      <c r="B3514" t="inlineStr">
        <is>
          <t>Agriculture</t>
        </is>
      </c>
      <c r="C3514" t="inlineStr">
        <is>
          <t>OtherAg</t>
        </is>
      </c>
      <c r="E3514" t="inlineStr">
        <is>
          <t>N2O</t>
        </is>
      </c>
      <c r="F3514" t="n">
        <v>2025</v>
      </c>
      <c r="G3514" t="inlineStr">
        <is>
          <t>MMTCO2e</t>
        </is>
      </c>
      <c r="H3514" t="n">
        <v>1.192</v>
      </c>
      <c r="I3514">
        <f>IF(E3514="N2O",H3514*About!$B$99,IF('EPA non-CO2 Data'!E3514="CH4",'EPA non-CO2 Data'!H3514*About!$B$98,1))</f>
        <v/>
      </c>
      <c r="J3514">
        <f>VLOOKUP(CONCATENATE(B3514,C3514,D3514),'EPA Source to Industry Map'!$D$2:$E$35,2,FALSE)</f>
        <v/>
      </c>
      <c r="K3514">
        <f>IF(E3514="N2O","N2O",IF(E3514="CH4","CH4","F-gases"))</f>
        <v/>
      </c>
    </row>
    <row r="3515">
      <c r="A3515" t="inlineStr">
        <is>
          <t>China</t>
        </is>
      </c>
      <c r="B3515" t="inlineStr">
        <is>
          <t>Agriculture</t>
        </is>
      </c>
      <c r="C3515" t="inlineStr">
        <is>
          <t>OtherAg</t>
        </is>
      </c>
      <c r="E3515" t="inlineStr">
        <is>
          <t>N2O</t>
        </is>
      </c>
      <c r="F3515" t="n">
        <v>2026</v>
      </c>
      <c r="G3515" t="inlineStr">
        <is>
          <t>MMTCO2e</t>
        </is>
      </c>
      <c r="H3515" t="n">
        <v>1.192</v>
      </c>
      <c r="I3515">
        <f>IF(E3515="N2O",H3515*About!$B$99,IF('EPA non-CO2 Data'!E3515="CH4",'EPA non-CO2 Data'!H3515*About!$B$98,1))</f>
        <v/>
      </c>
      <c r="J3515">
        <f>VLOOKUP(CONCATENATE(B3515,C3515,D3515),'EPA Source to Industry Map'!$D$2:$E$35,2,FALSE)</f>
        <v/>
      </c>
      <c r="K3515">
        <f>IF(E3515="N2O","N2O",IF(E3515="CH4","CH4","F-gases"))</f>
        <v/>
      </c>
    </row>
    <row r="3516">
      <c r="A3516" t="inlineStr">
        <is>
          <t>China</t>
        </is>
      </c>
      <c r="B3516" t="inlineStr">
        <is>
          <t>Agriculture</t>
        </is>
      </c>
      <c r="C3516" t="inlineStr">
        <is>
          <t>OtherAg</t>
        </is>
      </c>
      <c r="E3516" t="inlineStr">
        <is>
          <t>N2O</t>
        </is>
      </c>
      <c r="F3516" t="n">
        <v>2027</v>
      </c>
      <c r="G3516" t="inlineStr">
        <is>
          <t>MMTCO2e</t>
        </is>
      </c>
      <c r="H3516" t="n">
        <v>1.192</v>
      </c>
      <c r="I3516">
        <f>IF(E3516="N2O",H3516*About!$B$99,IF('EPA non-CO2 Data'!E3516="CH4",'EPA non-CO2 Data'!H3516*About!$B$98,1))</f>
        <v/>
      </c>
      <c r="J3516">
        <f>VLOOKUP(CONCATENATE(B3516,C3516,D3516),'EPA Source to Industry Map'!$D$2:$E$35,2,FALSE)</f>
        <v/>
      </c>
      <c r="K3516">
        <f>IF(E3516="N2O","N2O",IF(E3516="CH4","CH4","F-gases"))</f>
        <v/>
      </c>
    </row>
    <row r="3517">
      <c r="A3517" t="inlineStr">
        <is>
          <t>China</t>
        </is>
      </c>
      <c r="B3517" t="inlineStr">
        <is>
          <t>Agriculture</t>
        </is>
      </c>
      <c r="C3517" t="inlineStr">
        <is>
          <t>OtherAg</t>
        </is>
      </c>
      <c r="E3517" t="inlineStr">
        <is>
          <t>N2O</t>
        </is>
      </c>
      <c r="F3517" t="n">
        <v>2028</v>
      </c>
      <c r="G3517" t="inlineStr">
        <is>
          <t>MMTCO2e</t>
        </is>
      </c>
      <c r="H3517" t="n">
        <v>1.192</v>
      </c>
      <c r="I3517">
        <f>IF(E3517="N2O",H3517*About!$B$99,IF('EPA non-CO2 Data'!E3517="CH4",'EPA non-CO2 Data'!H3517*About!$B$98,1))</f>
        <v/>
      </c>
      <c r="J3517">
        <f>VLOOKUP(CONCATENATE(B3517,C3517,D3517),'EPA Source to Industry Map'!$D$2:$E$35,2,FALSE)</f>
        <v/>
      </c>
      <c r="K3517">
        <f>IF(E3517="N2O","N2O",IF(E3517="CH4","CH4","F-gases"))</f>
        <v/>
      </c>
    </row>
    <row r="3518">
      <c r="A3518" t="inlineStr">
        <is>
          <t>China</t>
        </is>
      </c>
      <c r="B3518" t="inlineStr">
        <is>
          <t>Agriculture</t>
        </is>
      </c>
      <c r="C3518" t="inlineStr">
        <is>
          <t>OtherAg</t>
        </is>
      </c>
      <c r="E3518" t="inlineStr">
        <is>
          <t>N2O</t>
        </is>
      </c>
      <c r="F3518" t="n">
        <v>2029</v>
      </c>
      <c r="G3518" t="inlineStr">
        <is>
          <t>MMTCO2e</t>
        </is>
      </c>
      <c r="H3518" t="n">
        <v>1.192</v>
      </c>
      <c r="I3518">
        <f>IF(E3518="N2O",H3518*About!$B$99,IF('EPA non-CO2 Data'!E3518="CH4",'EPA non-CO2 Data'!H3518*About!$B$98,1))</f>
        <v/>
      </c>
      <c r="J3518">
        <f>VLOOKUP(CONCATENATE(B3518,C3518,D3518),'EPA Source to Industry Map'!$D$2:$E$35,2,FALSE)</f>
        <v/>
      </c>
      <c r="K3518">
        <f>IF(E3518="N2O","N2O",IF(E3518="CH4","CH4","F-gases"))</f>
        <v/>
      </c>
    </row>
    <row r="3519">
      <c r="A3519" t="inlineStr">
        <is>
          <t>China</t>
        </is>
      </c>
      <c r="B3519" t="inlineStr">
        <is>
          <t>Agriculture</t>
        </is>
      </c>
      <c r="C3519" t="inlineStr">
        <is>
          <t>OtherAg</t>
        </is>
      </c>
      <c r="E3519" t="inlineStr">
        <is>
          <t>N2O</t>
        </is>
      </c>
      <c r="F3519" t="n">
        <v>2030</v>
      </c>
      <c r="G3519" t="inlineStr">
        <is>
          <t>MMTCO2e</t>
        </is>
      </c>
      <c r="H3519" t="n">
        <v>1.192</v>
      </c>
      <c r="I3519">
        <f>IF(E3519="N2O",H3519*About!$B$99,IF('EPA non-CO2 Data'!E3519="CH4",'EPA non-CO2 Data'!H3519*About!$B$98,1))</f>
        <v/>
      </c>
      <c r="J3519">
        <f>VLOOKUP(CONCATENATE(B3519,C3519,D3519),'EPA Source to Industry Map'!$D$2:$E$35,2,FALSE)</f>
        <v/>
      </c>
      <c r="K3519">
        <f>IF(E3519="N2O","N2O",IF(E3519="CH4","CH4","F-gases"))</f>
        <v/>
      </c>
    </row>
    <row r="3520">
      <c r="A3520" t="inlineStr">
        <is>
          <t>China</t>
        </is>
      </c>
      <c r="B3520" t="inlineStr">
        <is>
          <t>Agriculture</t>
        </is>
      </c>
      <c r="C3520" t="inlineStr">
        <is>
          <t>OtherAg</t>
        </is>
      </c>
      <c r="E3520" t="inlineStr">
        <is>
          <t>N2O</t>
        </is>
      </c>
      <c r="F3520" t="n">
        <v>2031</v>
      </c>
      <c r="G3520" t="inlineStr">
        <is>
          <t>MMTCO2e</t>
        </is>
      </c>
      <c r="H3520" t="n">
        <v>1.192</v>
      </c>
      <c r="I3520">
        <f>IF(E3520="N2O",H3520*About!$B$99,IF('EPA non-CO2 Data'!E3520="CH4",'EPA non-CO2 Data'!H3520*About!$B$98,1))</f>
        <v/>
      </c>
      <c r="J3520">
        <f>VLOOKUP(CONCATENATE(B3520,C3520,D3520),'EPA Source to Industry Map'!$D$2:$E$35,2,FALSE)</f>
        <v/>
      </c>
      <c r="K3520">
        <f>IF(E3520="N2O","N2O",IF(E3520="CH4","CH4","F-gases"))</f>
        <v/>
      </c>
    </row>
    <row r="3521">
      <c r="A3521" t="inlineStr">
        <is>
          <t>China</t>
        </is>
      </c>
      <c r="B3521" t="inlineStr">
        <is>
          <t>Agriculture</t>
        </is>
      </c>
      <c r="C3521" t="inlineStr">
        <is>
          <t>OtherAg</t>
        </is>
      </c>
      <c r="E3521" t="inlineStr">
        <is>
          <t>N2O</t>
        </is>
      </c>
      <c r="F3521" t="n">
        <v>2032</v>
      </c>
      <c r="G3521" t="inlineStr">
        <is>
          <t>MMTCO2e</t>
        </is>
      </c>
      <c r="H3521" t="n">
        <v>1.192</v>
      </c>
      <c r="I3521">
        <f>IF(E3521="N2O",H3521*About!$B$99,IF('EPA non-CO2 Data'!E3521="CH4",'EPA non-CO2 Data'!H3521*About!$B$98,1))</f>
        <v/>
      </c>
      <c r="J3521">
        <f>VLOOKUP(CONCATENATE(B3521,C3521,D3521),'EPA Source to Industry Map'!$D$2:$E$35,2,FALSE)</f>
        <v/>
      </c>
      <c r="K3521">
        <f>IF(E3521="N2O","N2O",IF(E3521="CH4","CH4","F-gases"))</f>
        <v/>
      </c>
    </row>
    <row r="3522">
      <c r="A3522" t="inlineStr">
        <is>
          <t>China</t>
        </is>
      </c>
      <c r="B3522" t="inlineStr">
        <is>
          <t>Agriculture</t>
        </is>
      </c>
      <c r="C3522" t="inlineStr">
        <is>
          <t>OtherAg</t>
        </is>
      </c>
      <c r="E3522" t="inlineStr">
        <is>
          <t>N2O</t>
        </is>
      </c>
      <c r="F3522" t="n">
        <v>2033</v>
      </c>
      <c r="G3522" t="inlineStr">
        <is>
          <t>MMTCO2e</t>
        </is>
      </c>
      <c r="H3522" t="n">
        <v>1.192</v>
      </c>
      <c r="I3522">
        <f>IF(E3522="N2O",H3522*About!$B$99,IF('EPA non-CO2 Data'!E3522="CH4",'EPA non-CO2 Data'!H3522*About!$B$98,1))</f>
        <v/>
      </c>
      <c r="J3522">
        <f>VLOOKUP(CONCATENATE(B3522,C3522,D3522),'EPA Source to Industry Map'!$D$2:$E$35,2,FALSE)</f>
        <v/>
      </c>
      <c r="K3522">
        <f>IF(E3522="N2O","N2O",IF(E3522="CH4","CH4","F-gases"))</f>
        <v/>
      </c>
    </row>
    <row r="3523">
      <c r="A3523" t="inlineStr">
        <is>
          <t>China</t>
        </is>
      </c>
      <c r="B3523" t="inlineStr">
        <is>
          <t>Agriculture</t>
        </is>
      </c>
      <c r="C3523" t="inlineStr">
        <is>
          <t>OtherAg</t>
        </is>
      </c>
      <c r="E3523" t="inlineStr">
        <is>
          <t>N2O</t>
        </is>
      </c>
      <c r="F3523" t="n">
        <v>2034</v>
      </c>
      <c r="G3523" t="inlineStr">
        <is>
          <t>MMTCO2e</t>
        </is>
      </c>
      <c r="H3523" t="n">
        <v>1.192</v>
      </c>
      <c r="I3523">
        <f>IF(E3523="N2O",H3523*About!$B$99,IF('EPA non-CO2 Data'!E3523="CH4",'EPA non-CO2 Data'!H3523*About!$B$98,1))</f>
        <v/>
      </c>
      <c r="J3523">
        <f>VLOOKUP(CONCATENATE(B3523,C3523,D3523),'EPA Source to Industry Map'!$D$2:$E$35,2,FALSE)</f>
        <v/>
      </c>
      <c r="K3523">
        <f>IF(E3523="N2O","N2O",IF(E3523="CH4","CH4","F-gases"))</f>
        <v/>
      </c>
    </row>
    <row r="3524">
      <c r="A3524" t="inlineStr">
        <is>
          <t>China</t>
        </is>
      </c>
      <c r="B3524" t="inlineStr">
        <is>
          <t>Agriculture</t>
        </is>
      </c>
      <c r="C3524" t="inlineStr">
        <is>
          <t>OtherAg</t>
        </is>
      </c>
      <c r="E3524" t="inlineStr">
        <is>
          <t>N2O</t>
        </is>
      </c>
      <c r="F3524" t="n">
        <v>2035</v>
      </c>
      <c r="G3524" t="inlineStr">
        <is>
          <t>MMTCO2e</t>
        </is>
      </c>
      <c r="H3524" t="n">
        <v>1.192</v>
      </c>
      <c r="I3524">
        <f>IF(E3524="N2O",H3524*About!$B$99,IF('EPA non-CO2 Data'!E3524="CH4",'EPA non-CO2 Data'!H3524*About!$B$98,1))</f>
        <v/>
      </c>
      <c r="J3524">
        <f>VLOOKUP(CONCATENATE(B3524,C3524,D3524),'EPA Source to Industry Map'!$D$2:$E$35,2,FALSE)</f>
        <v/>
      </c>
      <c r="K3524">
        <f>IF(E3524="N2O","N2O",IF(E3524="CH4","CH4","F-gases"))</f>
        <v/>
      </c>
    </row>
    <row r="3525">
      <c r="A3525" t="inlineStr">
        <is>
          <t>China</t>
        </is>
      </c>
      <c r="B3525" t="inlineStr">
        <is>
          <t>Agriculture</t>
        </is>
      </c>
      <c r="C3525" t="inlineStr">
        <is>
          <t>OtherAg</t>
        </is>
      </c>
      <c r="E3525" t="inlineStr">
        <is>
          <t>N2O</t>
        </is>
      </c>
      <c r="F3525" t="n">
        <v>2036</v>
      </c>
      <c r="G3525" t="inlineStr">
        <is>
          <t>MMTCO2e</t>
        </is>
      </c>
      <c r="H3525" t="n">
        <v>1.192</v>
      </c>
      <c r="I3525">
        <f>IF(E3525="N2O",H3525*About!$B$99,IF('EPA non-CO2 Data'!E3525="CH4",'EPA non-CO2 Data'!H3525*About!$B$98,1))</f>
        <v/>
      </c>
      <c r="J3525">
        <f>VLOOKUP(CONCATENATE(B3525,C3525,D3525),'EPA Source to Industry Map'!$D$2:$E$35,2,FALSE)</f>
        <v/>
      </c>
      <c r="K3525">
        <f>IF(E3525="N2O","N2O",IF(E3525="CH4","CH4","F-gases"))</f>
        <v/>
      </c>
    </row>
    <row r="3526">
      <c r="A3526" t="inlineStr">
        <is>
          <t>China</t>
        </is>
      </c>
      <c r="B3526" t="inlineStr">
        <is>
          <t>Agriculture</t>
        </is>
      </c>
      <c r="C3526" t="inlineStr">
        <is>
          <t>OtherAg</t>
        </is>
      </c>
      <c r="E3526" t="inlineStr">
        <is>
          <t>N2O</t>
        </is>
      </c>
      <c r="F3526" t="n">
        <v>2037</v>
      </c>
      <c r="G3526" t="inlineStr">
        <is>
          <t>MMTCO2e</t>
        </is>
      </c>
      <c r="H3526" t="n">
        <v>1.192</v>
      </c>
      <c r="I3526">
        <f>IF(E3526="N2O",H3526*About!$B$99,IF('EPA non-CO2 Data'!E3526="CH4",'EPA non-CO2 Data'!H3526*About!$B$98,1))</f>
        <v/>
      </c>
      <c r="J3526">
        <f>VLOOKUP(CONCATENATE(B3526,C3526,D3526),'EPA Source to Industry Map'!$D$2:$E$35,2,FALSE)</f>
        <v/>
      </c>
      <c r="K3526">
        <f>IF(E3526="N2O","N2O",IF(E3526="CH4","CH4","F-gases"))</f>
        <v/>
      </c>
    </row>
    <row r="3527">
      <c r="A3527" t="inlineStr">
        <is>
          <t>China</t>
        </is>
      </c>
      <c r="B3527" t="inlineStr">
        <is>
          <t>Agriculture</t>
        </is>
      </c>
      <c r="C3527" t="inlineStr">
        <is>
          <t>OtherAg</t>
        </is>
      </c>
      <c r="E3527" t="inlineStr">
        <is>
          <t>N2O</t>
        </is>
      </c>
      <c r="F3527" t="n">
        <v>2038</v>
      </c>
      <c r="G3527" t="inlineStr">
        <is>
          <t>MMTCO2e</t>
        </is>
      </c>
      <c r="H3527" t="n">
        <v>1.192</v>
      </c>
      <c r="I3527">
        <f>IF(E3527="N2O",H3527*About!$B$99,IF('EPA non-CO2 Data'!E3527="CH4",'EPA non-CO2 Data'!H3527*About!$B$98,1))</f>
        <v/>
      </c>
      <c r="J3527">
        <f>VLOOKUP(CONCATENATE(B3527,C3527,D3527),'EPA Source to Industry Map'!$D$2:$E$35,2,FALSE)</f>
        <v/>
      </c>
      <c r="K3527">
        <f>IF(E3527="N2O","N2O",IF(E3527="CH4","CH4","F-gases"))</f>
        <v/>
      </c>
    </row>
    <row r="3528">
      <c r="A3528" t="inlineStr">
        <is>
          <t>China</t>
        </is>
      </c>
      <c r="B3528" t="inlineStr">
        <is>
          <t>Agriculture</t>
        </is>
      </c>
      <c r="C3528" t="inlineStr">
        <is>
          <t>OtherAg</t>
        </is>
      </c>
      <c r="E3528" t="inlineStr">
        <is>
          <t>N2O</t>
        </is>
      </c>
      <c r="F3528" t="n">
        <v>2039</v>
      </c>
      <c r="G3528" t="inlineStr">
        <is>
          <t>MMTCO2e</t>
        </is>
      </c>
      <c r="H3528" t="n">
        <v>1.192</v>
      </c>
      <c r="I3528">
        <f>IF(E3528="N2O",H3528*About!$B$99,IF('EPA non-CO2 Data'!E3528="CH4",'EPA non-CO2 Data'!H3528*About!$B$98,1))</f>
        <v/>
      </c>
      <c r="J3528">
        <f>VLOOKUP(CONCATENATE(B3528,C3528,D3528),'EPA Source to Industry Map'!$D$2:$E$35,2,FALSE)</f>
        <v/>
      </c>
      <c r="K3528">
        <f>IF(E3528="N2O","N2O",IF(E3528="CH4","CH4","F-gases"))</f>
        <v/>
      </c>
    </row>
    <row r="3529">
      <c r="A3529" t="inlineStr">
        <is>
          <t>China</t>
        </is>
      </c>
      <c r="B3529" t="inlineStr">
        <is>
          <t>Agriculture</t>
        </is>
      </c>
      <c r="C3529" t="inlineStr">
        <is>
          <t>OtherAg</t>
        </is>
      </c>
      <c r="E3529" t="inlineStr">
        <is>
          <t>N2O</t>
        </is>
      </c>
      <c r="F3529" t="n">
        <v>2040</v>
      </c>
      <c r="G3529" t="inlineStr">
        <is>
          <t>MMTCO2e</t>
        </is>
      </c>
      <c r="H3529" t="n">
        <v>1.192</v>
      </c>
      <c r="I3529">
        <f>IF(E3529="N2O",H3529*About!$B$99,IF('EPA non-CO2 Data'!E3529="CH4",'EPA non-CO2 Data'!H3529*About!$B$98,1))</f>
        <v/>
      </c>
      <c r="J3529">
        <f>VLOOKUP(CONCATENATE(B3529,C3529,D3529),'EPA Source to Industry Map'!$D$2:$E$35,2,FALSE)</f>
        <v/>
      </c>
      <c r="K3529">
        <f>IF(E3529="N2O","N2O",IF(E3529="CH4","CH4","F-gases"))</f>
        <v/>
      </c>
    </row>
    <row r="3530">
      <c r="A3530" t="inlineStr">
        <is>
          <t>China</t>
        </is>
      </c>
      <c r="B3530" t="inlineStr">
        <is>
          <t>Agriculture</t>
        </is>
      </c>
      <c r="C3530" t="inlineStr">
        <is>
          <t>OtherAg</t>
        </is>
      </c>
      <c r="E3530" t="inlineStr">
        <is>
          <t>N2O</t>
        </is>
      </c>
      <c r="F3530" t="n">
        <v>2041</v>
      </c>
      <c r="G3530" t="inlineStr">
        <is>
          <t>MMTCO2e</t>
        </is>
      </c>
      <c r="H3530" t="n">
        <v>1.192</v>
      </c>
      <c r="I3530">
        <f>IF(E3530="N2O",H3530*About!$B$99,IF('EPA non-CO2 Data'!E3530="CH4",'EPA non-CO2 Data'!H3530*About!$B$98,1))</f>
        <v/>
      </c>
      <c r="J3530">
        <f>VLOOKUP(CONCATENATE(B3530,C3530,D3530),'EPA Source to Industry Map'!$D$2:$E$35,2,FALSE)</f>
        <v/>
      </c>
      <c r="K3530">
        <f>IF(E3530="N2O","N2O",IF(E3530="CH4","CH4","F-gases"))</f>
        <v/>
      </c>
    </row>
    <row r="3531">
      <c r="A3531" t="inlineStr">
        <is>
          <t>China</t>
        </is>
      </c>
      <c r="B3531" t="inlineStr">
        <is>
          <t>Agriculture</t>
        </is>
      </c>
      <c r="C3531" t="inlineStr">
        <is>
          <t>OtherAg</t>
        </is>
      </c>
      <c r="E3531" t="inlineStr">
        <is>
          <t>N2O</t>
        </is>
      </c>
      <c r="F3531" t="n">
        <v>2042</v>
      </c>
      <c r="G3531" t="inlineStr">
        <is>
          <t>MMTCO2e</t>
        </is>
      </c>
      <c r="H3531" t="n">
        <v>1.192</v>
      </c>
      <c r="I3531">
        <f>IF(E3531="N2O",H3531*About!$B$99,IF('EPA non-CO2 Data'!E3531="CH4",'EPA non-CO2 Data'!H3531*About!$B$98,1))</f>
        <v/>
      </c>
      <c r="J3531">
        <f>VLOOKUP(CONCATENATE(B3531,C3531,D3531),'EPA Source to Industry Map'!$D$2:$E$35,2,FALSE)</f>
        <v/>
      </c>
      <c r="K3531">
        <f>IF(E3531="N2O","N2O",IF(E3531="CH4","CH4","F-gases"))</f>
        <v/>
      </c>
    </row>
    <row r="3532">
      <c r="A3532" t="inlineStr">
        <is>
          <t>China</t>
        </is>
      </c>
      <c r="B3532" t="inlineStr">
        <is>
          <t>Agriculture</t>
        </is>
      </c>
      <c r="C3532" t="inlineStr">
        <is>
          <t>OtherAg</t>
        </is>
      </c>
      <c r="E3532" t="inlineStr">
        <is>
          <t>N2O</t>
        </is>
      </c>
      <c r="F3532" t="n">
        <v>2043</v>
      </c>
      <c r="G3532" t="inlineStr">
        <is>
          <t>MMTCO2e</t>
        </is>
      </c>
      <c r="H3532" t="n">
        <v>1.192</v>
      </c>
      <c r="I3532">
        <f>IF(E3532="N2O",H3532*About!$B$99,IF('EPA non-CO2 Data'!E3532="CH4",'EPA non-CO2 Data'!H3532*About!$B$98,1))</f>
        <v/>
      </c>
      <c r="J3532">
        <f>VLOOKUP(CONCATENATE(B3532,C3532,D3532),'EPA Source to Industry Map'!$D$2:$E$35,2,FALSE)</f>
        <v/>
      </c>
      <c r="K3532">
        <f>IF(E3532="N2O","N2O",IF(E3532="CH4","CH4","F-gases"))</f>
        <v/>
      </c>
    </row>
    <row r="3533">
      <c r="A3533" t="inlineStr">
        <is>
          <t>China</t>
        </is>
      </c>
      <c r="B3533" t="inlineStr">
        <is>
          <t>Agriculture</t>
        </is>
      </c>
      <c r="C3533" t="inlineStr">
        <is>
          <t>OtherAg</t>
        </is>
      </c>
      <c r="E3533" t="inlineStr">
        <is>
          <t>N2O</t>
        </is>
      </c>
      <c r="F3533" t="n">
        <v>2044</v>
      </c>
      <c r="G3533" t="inlineStr">
        <is>
          <t>MMTCO2e</t>
        </is>
      </c>
      <c r="H3533" t="n">
        <v>1.192</v>
      </c>
      <c r="I3533">
        <f>IF(E3533="N2O",H3533*About!$B$99,IF('EPA non-CO2 Data'!E3533="CH4",'EPA non-CO2 Data'!H3533*About!$B$98,1))</f>
        <v/>
      </c>
      <c r="J3533">
        <f>VLOOKUP(CONCATENATE(B3533,C3533,D3533),'EPA Source to Industry Map'!$D$2:$E$35,2,FALSE)</f>
        <v/>
      </c>
      <c r="K3533">
        <f>IF(E3533="N2O","N2O",IF(E3533="CH4","CH4","F-gases"))</f>
        <v/>
      </c>
    </row>
    <row r="3534">
      <c r="A3534" t="inlineStr">
        <is>
          <t>China</t>
        </is>
      </c>
      <c r="B3534" t="inlineStr">
        <is>
          <t>Agriculture</t>
        </is>
      </c>
      <c r="C3534" t="inlineStr">
        <is>
          <t>OtherAg</t>
        </is>
      </c>
      <c r="E3534" t="inlineStr">
        <is>
          <t>N2O</t>
        </is>
      </c>
      <c r="F3534" t="n">
        <v>2045</v>
      </c>
      <c r="G3534" t="inlineStr">
        <is>
          <t>MMTCO2e</t>
        </is>
      </c>
      <c r="H3534" t="n">
        <v>1.192</v>
      </c>
      <c r="I3534">
        <f>IF(E3534="N2O",H3534*About!$B$99,IF('EPA non-CO2 Data'!E3534="CH4",'EPA non-CO2 Data'!H3534*About!$B$98,1))</f>
        <v/>
      </c>
      <c r="J3534">
        <f>VLOOKUP(CONCATENATE(B3534,C3534,D3534),'EPA Source to Industry Map'!$D$2:$E$35,2,FALSE)</f>
        <v/>
      </c>
      <c r="K3534">
        <f>IF(E3534="N2O","N2O",IF(E3534="CH4","CH4","F-gases"))</f>
        <v/>
      </c>
    </row>
    <row r="3535">
      <c r="A3535" t="inlineStr">
        <is>
          <t>China</t>
        </is>
      </c>
      <c r="B3535" t="inlineStr">
        <is>
          <t>Agriculture</t>
        </is>
      </c>
      <c r="C3535" t="inlineStr">
        <is>
          <t>OtherAg</t>
        </is>
      </c>
      <c r="E3535" t="inlineStr">
        <is>
          <t>N2O</t>
        </is>
      </c>
      <c r="F3535" t="n">
        <v>2046</v>
      </c>
      <c r="G3535" t="inlineStr">
        <is>
          <t>MMTCO2e</t>
        </is>
      </c>
      <c r="H3535" t="n">
        <v>1.192</v>
      </c>
      <c r="I3535">
        <f>IF(E3535="N2O",H3535*About!$B$99,IF('EPA non-CO2 Data'!E3535="CH4",'EPA non-CO2 Data'!H3535*About!$B$98,1))</f>
        <v/>
      </c>
      <c r="J3535">
        <f>VLOOKUP(CONCATENATE(B3535,C3535,D3535),'EPA Source to Industry Map'!$D$2:$E$35,2,FALSE)</f>
        <v/>
      </c>
      <c r="K3535">
        <f>IF(E3535="N2O","N2O",IF(E3535="CH4","CH4","F-gases"))</f>
        <v/>
      </c>
    </row>
    <row r="3536">
      <c r="A3536" t="inlineStr">
        <is>
          <t>China</t>
        </is>
      </c>
      <c r="B3536" t="inlineStr">
        <is>
          <t>Agriculture</t>
        </is>
      </c>
      <c r="C3536" t="inlineStr">
        <is>
          <t>OtherAg</t>
        </is>
      </c>
      <c r="E3536" t="inlineStr">
        <is>
          <t>N2O</t>
        </is>
      </c>
      <c r="F3536" t="n">
        <v>2047</v>
      </c>
      <c r="G3536" t="inlineStr">
        <is>
          <t>MMTCO2e</t>
        </is>
      </c>
      <c r="H3536" t="n">
        <v>1.192</v>
      </c>
      <c r="I3536">
        <f>IF(E3536="N2O",H3536*About!$B$99,IF('EPA non-CO2 Data'!E3536="CH4",'EPA non-CO2 Data'!H3536*About!$B$98,1))</f>
        <v/>
      </c>
      <c r="J3536">
        <f>VLOOKUP(CONCATENATE(B3536,C3536,D3536),'EPA Source to Industry Map'!$D$2:$E$35,2,FALSE)</f>
        <v/>
      </c>
      <c r="K3536">
        <f>IF(E3536="N2O","N2O",IF(E3536="CH4","CH4","F-gases"))</f>
        <v/>
      </c>
    </row>
    <row r="3537">
      <c r="A3537" t="inlineStr">
        <is>
          <t>China</t>
        </is>
      </c>
      <c r="B3537" t="inlineStr">
        <is>
          <t>Agriculture</t>
        </is>
      </c>
      <c r="C3537" t="inlineStr">
        <is>
          <t>OtherAg</t>
        </is>
      </c>
      <c r="E3537" t="inlineStr">
        <is>
          <t>N2O</t>
        </is>
      </c>
      <c r="F3537" t="n">
        <v>2048</v>
      </c>
      <c r="G3537" t="inlineStr">
        <is>
          <t>MMTCO2e</t>
        </is>
      </c>
      <c r="H3537" t="n">
        <v>1.192</v>
      </c>
      <c r="I3537">
        <f>IF(E3537="N2O",H3537*About!$B$99,IF('EPA non-CO2 Data'!E3537="CH4",'EPA non-CO2 Data'!H3537*About!$B$98,1))</f>
        <v/>
      </c>
      <c r="J3537">
        <f>VLOOKUP(CONCATENATE(B3537,C3537,D3537),'EPA Source to Industry Map'!$D$2:$E$35,2,FALSE)</f>
        <v/>
      </c>
      <c r="K3537">
        <f>IF(E3537="N2O","N2O",IF(E3537="CH4","CH4","F-gases"))</f>
        <v/>
      </c>
    </row>
    <row r="3538">
      <c r="A3538" t="inlineStr">
        <is>
          <t>China</t>
        </is>
      </c>
      <c r="B3538" t="inlineStr">
        <is>
          <t>Agriculture</t>
        </is>
      </c>
      <c r="C3538" t="inlineStr">
        <is>
          <t>OtherAg</t>
        </is>
      </c>
      <c r="E3538" t="inlineStr">
        <is>
          <t>N2O</t>
        </is>
      </c>
      <c r="F3538" t="n">
        <v>2049</v>
      </c>
      <c r="G3538" t="inlineStr">
        <is>
          <t>MMTCO2e</t>
        </is>
      </c>
      <c r="H3538" t="n">
        <v>1.192</v>
      </c>
      <c r="I3538">
        <f>IF(E3538="N2O",H3538*About!$B$99,IF('EPA non-CO2 Data'!E3538="CH4",'EPA non-CO2 Data'!H3538*About!$B$98,1))</f>
        <v/>
      </c>
      <c r="J3538">
        <f>VLOOKUP(CONCATENATE(B3538,C3538,D3538),'EPA Source to Industry Map'!$D$2:$E$35,2,FALSE)</f>
        <v/>
      </c>
      <c r="K3538">
        <f>IF(E3538="N2O","N2O",IF(E3538="CH4","CH4","F-gases"))</f>
        <v/>
      </c>
    </row>
    <row r="3539">
      <c r="A3539" t="inlineStr">
        <is>
          <t>China</t>
        </is>
      </c>
      <c r="B3539" t="inlineStr">
        <is>
          <t>Agriculture</t>
        </is>
      </c>
      <c r="C3539" t="inlineStr">
        <is>
          <t>OtherAg</t>
        </is>
      </c>
      <c r="E3539" t="inlineStr">
        <is>
          <t>N2O</t>
        </is>
      </c>
      <c r="F3539" t="n">
        <v>2050</v>
      </c>
      <c r="G3539" t="inlineStr">
        <is>
          <t>MMTCO2e</t>
        </is>
      </c>
      <c r="H3539" t="n">
        <v>1.192</v>
      </c>
      <c r="I3539">
        <f>IF(E3539="N2O",H3539*About!$B$99,IF('EPA non-CO2 Data'!E3539="CH4",'EPA non-CO2 Data'!H3539*About!$B$98,1))</f>
        <v/>
      </c>
      <c r="J3539">
        <f>VLOOKUP(CONCATENATE(B3539,C3539,D3539),'EPA Source to Industry Map'!$D$2:$E$35,2,FALSE)</f>
        <v/>
      </c>
      <c r="K3539">
        <f>IF(E3539="N2O","N2O",IF(E3539="CH4","CH4","F-gases"))</f>
        <v/>
      </c>
    </row>
    <row r="3540">
      <c r="A3540" t="inlineStr">
        <is>
          <t>China</t>
        </is>
      </c>
      <c r="B3540" t="inlineStr">
        <is>
          <t>Agriculture</t>
        </is>
      </c>
      <c r="C3540" t="inlineStr">
        <is>
          <t>Rice</t>
        </is>
      </c>
      <c r="E3540" t="inlineStr">
        <is>
          <t>CH4</t>
        </is>
      </c>
      <c r="F3540" t="n">
        <v>1990</v>
      </c>
      <c r="G3540" t="inlineStr">
        <is>
          <t>MMTCO2e</t>
        </is>
      </c>
      <c r="H3540" t="n">
        <v>163.059960923466</v>
      </c>
      <c r="I3540">
        <f>IF(E3540="N2O",H3540*About!$B$99,IF('EPA non-CO2 Data'!E3540="CH4",'EPA non-CO2 Data'!H3540*About!$B$98,1))</f>
        <v/>
      </c>
      <c r="J3540">
        <f>VLOOKUP(CONCATENATE(B3540,C3540,D3540),'EPA Source to Industry Map'!$D$2:$E$35,2,FALSE)</f>
        <v/>
      </c>
      <c r="K3540">
        <f>IF(E3540="N2O","N2O",IF(E3540="CH4","CH4","F-gases"))</f>
        <v/>
      </c>
    </row>
    <row r="3541">
      <c r="A3541" t="inlineStr">
        <is>
          <t>China</t>
        </is>
      </c>
      <c r="B3541" t="inlineStr">
        <is>
          <t>Agriculture</t>
        </is>
      </c>
      <c r="C3541" t="inlineStr">
        <is>
          <t>Rice</t>
        </is>
      </c>
      <c r="E3541" t="inlineStr">
        <is>
          <t>CH4</t>
        </is>
      </c>
      <c r="F3541" t="n">
        <v>1991</v>
      </c>
      <c r="G3541" t="inlineStr">
        <is>
          <t>MMTCO2e</t>
        </is>
      </c>
      <c r="H3541" t="n">
        <v>160.7137206926</v>
      </c>
      <c r="I3541">
        <f>IF(E3541="N2O",H3541*About!$B$99,IF('EPA non-CO2 Data'!E3541="CH4",'EPA non-CO2 Data'!H3541*About!$B$98,1))</f>
        <v/>
      </c>
      <c r="J3541">
        <f>VLOOKUP(CONCATENATE(B3541,C3541,D3541),'EPA Source to Industry Map'!$D$2:$E$35,2,FALSE)</f>
        <v/>
      </c>
      <c r="K3541">
        <f>IF(E3541="N2O","N2O",IF(E3541="CH4","CH4","F-gases"))</f>
        <v/>
      </c>
    </row>
    <row r="3542">
      <c r="A3542" t="inlineStr">
        <is>
          <t>China</t>
        </is>
      </c>
      <c r="B3542" t="inlineStr">
        <is>
          <t>Agriculture</t>
        </is>
      </c>
      <c r="C3542" t="inlineStr">
        <is>
          <t>Rice</t>
        </is>
      </c>
      <c r="E3542" t="inlineStr">
        <is>
          <t>CH4</t>
        </is>
      </c>
      <c r="F3542" t="n">
        <v>1992</v>
      </c>
      <c r="G3542" t="inlineStr">
        <is>
          <t>MMTCO2e</t>
        </is>
      </c>
      <c r="H3542" t="n">
        <v>158.367480461733</v>
      </c>
      <c r="I3542">
        <f>IF(E3542="N2O",H3542*About!$B$99,IF('EPA non-CO2 Data'!E3542="CH4",'EPA non-CO2 Data'!H3542*About!$B$98,1))</f>
        <v/>
      </c>
      <c r="J3542">
        <f>VLOOKUP(CONCATENATE(B3542,C3542,D3542),'EPA Source to Industry Map'!$D$2:$E$35,2,FALSE)</f>
        <v/>
      </c>
      <c r="K3542">
        <f>IF(E3542="N2O","N2O",IF(E3542="CH4","CH4","F-gases"))</f>
        <v/>
      </c>
    </row>
    <row r="3543">
      <c r="A3543" t="inlineStr">
        <is>
          <t>China</t>
        </is>
      </c>
      <c r="B3543" t="inlineStr">
        <is>
          <t>Agriculture</t>
        </is>
      </c>
      <c r="C3543" t="inlineStr">
        <is>
          <t>Rice</t>
        </is>
      </c>
      <c r="E3543" t="inlineStr">
        <is>
          <t>CH4</t>
        </is>
      </c>
      <c r="F3543" t="n">
        <v>1993</v>
      </c>
      <c r="G3543" t="inlineStr">
        <is>
          <t>MMTCO2e</t>
        </is>
      </c>
      <c r="H3543" t="n">
        <v>156.021240230867</v>
      </c>
      <c r="I3543">
        <f>IF(E3543="N2O",H3543*About!$B$99,IF('EPA non-CO2 Data'!E3543="CH4",'EPA non-CO2 Data'!H3543*About!$B$98,1))</f>
        <v/>
      </c>
      <c r="J3543">
        <f>VLOOKUP(CONCATENATE(B3543,C3543,D3543),'EPA Source to Industry Map'!$D$2:$E$35,2,FALSE)</f>
        <v/>
      </c>
      <c r="K3543">
        <f>IF(E3543="N2O","N2O",IF(E3543="CH4","CH4","F-gases"))</f>
        <v/>
      </c>
    </row>
    <row r="3544">
      <c r="A3544" t="inlineStr">
        <is>
          <t>China</t>
        </is>
      </c>
      <c r="B3544" t="inlineStr">
        <is>
          <t>Agriculture</t>
        </is>
      </c>
      <c r="C3544" t="inlineStr">
        <is>
          <t>Rice</t>
        </is>
      </c>
      <c r="E3544" t="inlineStr">
        <is>
          <t>CH4</t>
        </is>
      </c>
      <c r="F3544" t="n">
        <v>1994</v>
      </c>
      <c r="G3544" t="inlineStr">
        <is>
          <t>MMTCO2e</t>
        </is>
      </c>
      <c r="H3544" t="n">
        <v>153.675</v>
      </c>
      <c r="I3544">
        <f>IF(E3544="N2O",H3544*About!$B$99,IF('EPA non-CO2 Data'!E3544="CH4",'EPA non-CO2 Data'!H3544*About!$B$98,1))</f>
        <v/>
      </c>
      <c r="J3544">
        <f>VLOOKUP(CONCATENATE(B3544,C3544,D3544),'EPA Source to Industry Map'!$D$2:$E$35,2,FALSE)</f>
        <v/>
      </c>
      <c r="K3544">
        <f>IF(E3544="N2O","N2O",IF(E3544="CH4","CH4","F-gases"))</f>
        <v/>
      </c>
    </row>
    <row r="3545">
      <c r="A3545" t="inlineStr">
        <is>
          <t>China</t>
        </is>
      </c>
      <c r="B3545" t="inlineStr">
        <is>
          <t>Agriculture</t>
        </is>
      </c>
      <c r="C3545" t="inlineStr">
        <is>
          <t>Rice</t>
        </is>
      </c>
      <c r="E3545" t="inlineStr">
        <is>
          <t>CH4</t>
        </is>
      </c>
      <c r="F3545" t="n">
        <v>1995</v>
      </c>
      <c r="G3545" t="inlineStr">
        <is>
          <t>MMTCO2e</t>
        </is>
      </c>
      <c r="H3545" t="n">
        <v>157.727272727273</v>
      </c>
      <c r="I3545">
        <f>IF(E3545="N2O",H3545*About!$B$99,IF('EPA non-CO2 Data'!E3545="CH4",'EPA non-CO2 Data'!H3545*About!$B$98,1))</f>
        <v/>
      </c>
      <c r="J3545">
        <f>VLOOKUP(CONCATENATE(B3545,C3545,D3545),'EPA Source to Industry Map'!$D$2:$E$35,2,FALSE)</f>
        <v/>
      </c>
      <c r="K3545">
        <f>IF(E3545="N2O","N2O",IF(E3545="CH4","CH4","F-gases"))</f>
        <v/>
      </c>
    </row>
    <row r="3546">
      <c r="A3546" t="inlineStr">
        <is>
          <t>China</t>
        </is>
      </c>
      <c r="B3546" t="inlineStr">
        <is>
          <t>Agriculture</t>
        </is>
      </c>
      <c r="C3546" t="inlineStr">
        <is>
          <t>Rice</t>
        </is>
      </c>
      <c r="E3546" t="inlineStr">
        <is>
          <t>CH4</t>
        </is>
      </c>
      <c r="F3546" t="n">
        <v>1996</v>
      </c>
      <c r="G3546" t="inlineStr">
        <is>
          <t>MMTCO2e</t>
        </is>
      </c>
      <c r="H3546" t="n">
        <v>161.779545454545</v>
      </c>
      <c r="I3546">
        <f>IF(E3546="N2O",H3546*About!$B$99,IF('EPA non-CO2 Data'!E3546="CH4",'EPA non-CO2 Data'!H3546*About!$B$98,1))</f>
        <v/>
      </c>
      <c r="J3546">
        <f>VLOOKUP(CONCATENATE(B3546,C3546,D3546),'EPA Source to Industry Map'!$D$2:$E$35,2,FALSE)</f>
        <v/>
      </c>
      <c r="K3546">
        <f>IF(E3546="N2O","N2O",IF(E3546="CH4","CH4","F-gases"))</f>
        <v/>
      </c>
    </row>
    <row r="3547">
      <c r="A3547" t="inlineStr">
        <is>
          <t>China</t>
        </is>
      </c>
      <c r="B3547" t="inlineStr">
        <is>
          <t>Agriculture</t>
        </is>
      </c>
      <c r="C3547" t="inlineStr">
        <is>
          <t>Rice</t>
        </is>
      </c>
      <c r="E3547" t="inlineStr">
        <is>
          <t>CH4</t>
        </is>
      </c>
      <c r="F3547" t="n">
        <v>1997</v>
      </c>
      <c r="G3547" t="inlineStr">
        <is>
          <t>MMTCO2e</t>
        </is>
      </c>
      <c r="H3547" t="n">
        <v>165.831818181818</v>
      </c>
      <c r="I3547">
        <f>IF(E3547="N2O",H3547*About!$B$99,IF('EPA non-CO2 Data'!E3547="CH4",'EPA non-CO2 Data'!H3547*About!$B$98,1))</f>
        <v/>
      </c>
      <c r="J3547">
        <f>VLOOKUP(CONCATENATE(B3547,C3547,D3547),'EPA Source to Industry Map'!$D$2:$E$35,2,FALSE)</f>
        <v/>
      </c>
      <c r="K3547">
        <f>IF(E3547="N2O","N2O",IF(E3547="CH4","CH4","F-gases"))</f>
        <v/>
      </c>
    </row>
    <row r="3548">
      <c r="A3548" t="inlineStr">
        <is>
          <t>China</t>
        </is>
      </c>
      <c r="B3548" t="inlineStr">
        <is>
          <t>Agriculture</t>
        </is>
      </c>
      <c r="C3548" t="inlineStr">
        <is>
          <t>Rice</t>
        </is>
      </c>
      <c r="E3548" t="inlineStr">
        <is>
          <t>CH4</t>
        </is>
      </c>
      <c r="F3548" t="n">
        <v>1998</v>
      </c>
      <c r="G3548" t="inlineStr">
        <is>
          <t>MMTCO2e</t>
        </is>
      </c>
      <c r="H3548" t="n">
        <v>169.884090909091</v>
      </c>
      <c r="I3548">
        <f>IF(E3548="N2O",H3548*About!$B$99,IF('EPA non-CO2 Data'!E3548="CH4",'EPA non-CO2 Data'!H3548*About!$B$98,1))</f>
        <v/>
      </c>
      <c r="J3548">
        <f>VLOOKUP(CONCATENATE(B3548,C3548,D3548),'EPA Source to Industry Map'!$D$2:$E$35,2,FALSE)</f>
        <v/>
      </c>
      <c r="K3548">
        <f>IF(E3548="N2O","N2O",IF(E3548="CH4","CH4","F-gases"))</f>
        <v/>
      </c>
    </row>
    <row r="3549">
      <c r="A3549" t="inlineStr">
        <is>
          <t>China</t>
        </is>
      </c>
      <c r="B3549" t="inlineStr">
        <is>
          <t>Agriculture</t>
        </is>
      </c>
      <c r="C3549" t="inlineStr">
        <is>
          <t>Rice</t>
        </is>
      </c>
      <c r="E3549" t="inlineStr">
        <is>
          <t>CH4</t>
        </is>
      </c>
      <c r="F3549" t="n">
        <v>1999</v>
      </c>
      <c r="G3549" t="inlineStr">
        <is>
          <t>MMTCO2e</t>
        </is>
      </c>
      <c r="H3549" t="n">
        <v>173.936363636364</v>
      </c>
      <c r="I3549">
        <f>IF(E3549="N2O",H3549*About!$B$99,IF('EPA non-CO2 Data'!E3549="CH4",'EPA non-CO2 Data'!H3549*About!$B$98,1))</f>
        <v/>
      </c>
      <c r="J3549">
        <f>VLOOKUP(CONCATENATE(B3549,C3549,D3549),'EPA Source to Industry Map'!$D$2:$E$35,2,FALSE)</f>
        <v/>
      </c>
      <c r="K3549">
        <f>IF(E3549="N2O","N2O",IF(E3549="CH4","CH4","F-gases"))</f>
        <v/>
      </c>
    </row>
    <row r="3550">
      <c r="A3550" t="inlineStr">
        <is>
          <t>China</t>
        </is>
      </c>
      <c r="B3550" t="inlineStr">
        <is>
          <t>Agriculture</t>
        </is>
      </c>
      <c r="C3550" t="inlineStr">
        <is>
          <t>Rice</t>
        </is>
      </c>
      <c r="E3550" t="inlineStr">
        <is>
          <t>CH4</t>
        </is>
      </c>
      <c r="F3550" t="n">
        <v>2000</v>
      </c>
      <c r="G3550" t="inlineStr">
        <is>
          <t>MMTCO2e</t>
        </is>
      </c>
      <c r="H3550" t="n">
        <v>177.988636363636</v>
      </c>
      <c r="I3550">
        <f>IF(E3550="N2O",H3550*About!$B$99,IF('EPA non-CO2 Data'!E3550="CH4",'EPA non-CO2 Data'!H3550*About!$B$98,1))</f>
        <v/>
      </c>
      <c r="J3550">
        <f>VLOOKUP(CONCATENATE(B3550,C3550,D3550),'EPA Source to Industry Map'!$D$2:$E$35,2,FALSE)</f>
        <v/>
      </c>
      <c r="K3550">
        <f>IF(E3550="N2O","N2O",IF(E3550="CH4","CH4","F-gases"))</f>
        <v/>
      </c>
    </row>
    <row r="3551">
      <c r="A3551" t="inlineStr">
        <is>
          <t>China</t>
        </is>
      </c>
      <c r="B3551" t="inlineStr">
        <is>
          <t>Agriculture</t>
        </is>
      </c>
      <c r="C3551" t="inlineStr">
        <is>
          <t>Rice</t>
        </is>
      </c>
      <c r="E3551" t="inlineStr">
        <is>
          <t>CH4</t>
        </is>
      </c>
      <c r="F3551" t="n">
        <v>2001</v>
      </c>
      <c r="G3551" t="inlineStr">
        <is>
          <t>MMTCO2e</t>
        </is>
      </c>
      <c r="H3551" t="n">
        <v>182.040909090909</v>
      </c>
      <c r="I3551">
        <f>IF(E3551="N2O",H3551*About!$B$99,IF('EPA non-CO2 Data'!E3551="CH4",'EPA non-CO2 Data'!H3551*About!$B$98,1))</f>
        <v/>
      </c>
      <c r="J3551">
        <f>VLOOKUP(CONCATENATE(B3551,C3551,D3551),'EPA Source to Industry Map'!$D$2:$E$35,2,FALSE)</f>
        <v/>
      </c>
      <c r="K3551">
        <f>IF(E3551="N2O","N2O",IF(E3551="CH4","CH4","F-gases"))</f>
        <v/>
      </c>
    </row>
    <row r="3552">
      <c r="A3552" t="inlineStr">
        <is>
          <t>China</t>
        </is>
      </c>
      <c r="B3552" t="inlineStr">
        <is>
          <t>Agriculture</t>
        </is>
      </c>
      <c r="C3552" t="inlineStr">
        <is>
          <t>Rice</t>
        </is>
      </c>
      <c r="E3552" t="inlineStr">
        <is>
          <t>CH4</t>
        </is>
      </c>
      <c r="F3552" t="n">
        <v>2002</v>
      </c>
      <c r="G3552" t="inlineStr">
        <is>
          <t>MMTCO2e</t>
        </is>
      </c>
      <c r="H3552" t="n">
        <v>186.093181818182</v>
      </c>
      <c r="I3552">
        <f>IF(E3552="N2O",H3552*About!$B$99,IF('EPA non-CO2 Data'!E3552="CH4",'EPA non-CO2 Data'!H3552*About!$B$98,1))</f>
        <v/>
      </c>
      <c r="J3552">
        <f>VLOOKUP(CONCATENATE(B3552,C3552,D3552),'EPA Source to Industry Map'!$D$2:$E$35,2,FALSE)</f>
        <v/>
      </c>
      <c r="K3552">
        <f>IF(E3552="N2O","N2O",IF(E3552="CH4","CH4","F-gases"))</f>
        <v/>
      </c>
    </row>
    <row r="3553">
      <c r="A3553" t="inlineStr">
        <is>
          <t>China</t>
        </is>
      </c>
      <c r="B3553" t="inlineStr">
        <is>
          <t>Agriculture</t>
        </is>
      </c>
      <c r="C3553" t="inlineStr">
        <is>
          <t>Rice</t>
        </is>
      </c>
      <c r="E3553" t="inlineStr">
        <is>
          <t>CH4</t>
        </is>
      </c>
      <c r="F3553" t="n">
        <v>2003</v>
      </c>
      <c r="G3553" t="inlineStr">
        <is>
          <t>MMTCO2e</t>
        </is>
      </c>
      <c r="H3553" t="n">
        <v>190.145454545455</v>
      </c>
      <c r="I3553">
        <f>IF(E3553="N2O",H3553*About!$B$99,IF('EPA non-CO2 Data'!E3553="CH4",'EPA non-CO2 Data'!H3553*About!$B$98,1))</f>
        <v/>
      </c>
      <c r="J3553">
        <f>VLOOKUP(CONCATENATE(B3553,C3553,D3553),'EPA Source to Industry Map'!$D$2:$E$35,2,FALSE)</f>
        <v/>
      </c>
      <c r="K3553">
        <f>IF(E3553="N2O","N2O",IF(E3553="CH4","CH4","F-gases"))</f>
        <v/>
      </c>
    </row>
    <row r="3554">
      <c r="A3554" t="inlineStr">
        <is>
          <t>China</t>
        </is>
      </c>
      <c r="B3554" t="inlineStr">
        <is>
          <t>Agriculture</t>
        </is>
      </c>
      <c r="C3554" t="inlineStr">
        <is>
          <t>Rice</t>
        </is>
      </c>
      <c r="E3554" t="inlineStr">
        <is>
          <t>CH4</t>
        </is>
      </c>
      <c r="F3554" t="n">
        <v>2004</v>
      </c>
      <c r="G3554" t="inlineStr">
        <is>
          <t>MMTCO2e</t>
        </is>
      </c>
      <c r="H3554" t="n">
        <v>194.197727272727</v>
      </c>
      <c r="I3554">
        <f>IF(E3554="N2O",H3554*About!$B$99,IF('EPA non-CO2 Data'!E3554="CH4",'EPA non-CO2 Data'!H3554*About!$B$98,1))</f>
        <v/>
      </c>
      <c r="J3554">
        <f>VLOOKUP(CONCATENATE(B3554,C3554,D3554),'EPA Source to Industry Map'!$D$2:$E$35,2,FALSE)</f>
        <v/>
      </c>
      <c r="K3554">
        <f>IF(E3554="N2O","N2O",IF(E3554="CH4","CH4","F-gases"))</f>
        <v/>
      </c>
    </row>
    <row r="3555">
      <c r="A3555" t="inlineStr">
        <is>
          <t>China</t>
        </is>
      </c>
      <c r="B3555" t="inlineStr">
        <is>
          <t>Agriculture</t>
        </is>
      </c>
      <c r="C3555" t="inlineStr">
        <is>
          <t>Rice</t>
        </is>
      </c>
      <c r="E3555" t="inlineStr">
        <is>
          <t>CH4</t>
        </is>
      </c>
      <c r="F3555" t="n">
        <v>2005</v>
      </c>
      <c r="G3555" t="inlineStr">
        <is>
          <t>MMTCO2e</t>
        </is>
      </c>
      <c r="H3555" t="n">
        <v>198.25</v>
      </c>
      <c r="I3555">
        <f>IF(E3555="N2O",H3555*About!$B$99,IF('EPA non-CO2 Data'!E3555="CH4",'EPA non-CO2 Data'!H3555*About!$B$98,1))</f>
        <v/>
      </c>
      <c r="J3555">
        <f>VLOOKUP(CONCATENATE(B3555,C3555,D3555),'EPA Source to Industry Map'!$D$2:$E$35,2,FALSE)</f>
        <v/>
      </c>
      <c r="K3555">
        <f>IF(E3555="N2O","N2O",IF(E3555="CH4","CH4","F-gases"))</f>
        <v/>
      </c>
    </row>
    <row r="3556">
      <c r="A3556" t="inlineStr">
        <is>
          <t>China</t>
        </is>
      </c>
      <c r="B3556" t="inlineStr">
        <is>
          <t>Agriculture</t>
        </is>
      </c>
      <c r="C3556" t="inlineStr">
        <is>
          <t>Rice</t>
        </is>
      </c>
      <c r="E3556" t="inlineStr">
        <is>
          <t>CH4</t>
        </is>
      </c>
      <c r="F3556" t="n">
        <v>2006</v>
      </c>
      <c r="G3556" t="inlineStr">
        <is>
          <t>MMTCO2e</t>
        </is>
      </c>
      <c r="H3556" t="n">
        <v>200.135714285714</v>
      </c>
      <c r="I3556">
        <f>IF(E3556="N2O",H3556*About!$B$99,IF('EPA non-CO2 Data'!E3556="CH4",'EPA non-CO2 Data'!H3556*About!$B$98,1))</f>
        <v/>
      </c>
      <c r="J3556">
        <f>VLOOKUP(CONCATENATE(B3556,C3556,D3556),'EPA Source to Industry Map'!$D$2:$E$35,2,FALSE)</f>
        <v/>
      </c>
      <c r="K3556">
        <f>IF(E3556="N2O","N2O",IF(E3556="CH4","CH4","F-gases"))</f>
        <v/>
      </c>
    </row>
    <row r="3557">
      <c r="A3557" t="inlineStr">
        <is>
          <t>China</t>
        </is>
      </c>
      <c r="B3557" t="inlineStr">
        <is>
          <t>Agriculture</t>
        </is>
      </c>
      <c r="C3557" t="inlineStr">
        <is>
          <t>Rice</t>
        </is>
      </c>
      <c r="E3557" t="inlineStr">
        <is>
          <t>CH4</t>
        </is>
      </c>
      <c r="F3557" t="n">
        <v>2007</v>
      </c>
      <c r="G3557" t="inlineStr">
        <is>
          <t>MMTCO2e</t>
        </is>
      </c>
      <c r="H3557" t="n">
        <v>202.021428571429</v>
      </c>
      <c r="I3557">
        <f>IF(E3557="N2O",H3557*About!$B$99,IF('EPA non-CO2 Data'!E3557="CH4",'EPA non-CO2 Data'!H3557*About!$B$98,1))</f>
        <v/>
      </c>
      <c r="J3557">
        <f>VLOOKUP(CONCATENATE(B3557,C3557,D3557),'EPA Source to Industry Map'!$D$2:$E$35,2,FALSE)</f>
        <v/>
      </c>
      <c r="K3557">
        <f>IF(E3557="N2O","N2O",IF(E3557="CH4","CH4","F-gases"))</f>
        <v/>
      </c>
    </row>
    <row r="3558">
      <c r="A3558" t="inlineStr">
        <is>
          <t>China</t>
        </is>
      </c>
      <c r="B3558" t="inlineStr">
        <is>
          <t>Agriculture</t>
        </is>
      </c>
      <c r="C3558" t="inlineStr">
        <is>
          <t>Rice</t>
        </is>
      </c>
      <c r="E3558" t="inlineStr">
        <is>
          <t>CH4</t>
        </is>
      </c>
      <c r="F3558" t="n">
        <v>2008</v>
      </c>
      <c r="G3558" t="inlineStr">
        <is>
          <t>MMTCO2e</t>
        </is>
      </c>
      <c r="H3558" t="n">
        <v>203.907142857143</v>
      </c>
      <c r="I3558">
        <f>IF(E3558="N2O",H3558*About!$B$99,IF('EPA non-CO2 Data'!E3558="CH4",'EPA non-CO2 Data'!H3558*About!$B$98,1))</f>
        <v/>
      </c>
      <c r="J3558">
        <f>VLOOKUP(CONCATENATE(B3558,C3558,D3558),'EPA Source to Industry Map'!$D$2:$E$35,2,FALSE)</f>
        <v/>
      </c>
      <c r="K3558">
        <f>IF(E3558="N2O","N2O",IF(E3558="CH4","CH4","F-gases"))</f>
        <v/>
      </c>
    </row>
    <row r="3559">
      <c r="A3559" t="inlineStr">
        <is>
          <t>China</t>
        </is>
      </c>
      <c r="B3559" t="inlineStr">
        <is>
          <t>Agriculture</t>
        </is>
      </c>
      <c r="C3559" t="inlineStr">
        <is>
          <t>Rice</t>
        </is>
      </c>
      <c r="E3559" t="inlineStr">
        <is>
          <t>CH4</t>
        </is>
      </c>
      <c r="F3559" t="n">
        <v>2009</v>
      </c>
      <c r="G3559" t="inlineStr">
        <is>
          <t>MMTCO2e</t>
        </is>
      </c>
      <c r="H3559" t="n">
        <v>205.792857142857</v>
      </c>
      <c r="I3559">
        <f>IF(E3559="N2O",H3559*About!$B$99,IF('EPA non-CO2 Data'!E3559="CH4",'EPA non-CO2 Data'!H3559*About!$B$98,1))</f>
        <v/>
      </c>
      <c r="J3559">
        <f>VLOOKUP(CONCATENATE(B3559,C3559,D3559),'EPA Source to Industry Map'!$D$2:$E$35,2,FALSE)</f>
        <v/>
      </c>
      <c r="K3559">
        <f>IF(E3559="N2O","N2O",IF(E3559="CH4","CH4","F-gases"))</f>
        <v/>
      </c>
    </row>
    <row r="3560">
      <c r="A3560" t="inlineStr">
        <is>
          <t>China</t>
        </is>
      </c>
      <c r="B3560" t="inlineStr">
        <is>
          <t>Agriculture</t>
        </is>
      </c>
      <c r="C3560" t="inlineStr">
        <is>
          <t>Rice</t>
        </is>
      </c>
      <c r="E3560" t="inlineStr">
        <is>
          <t>CH4</t>
        </is>
      </c>
      <c r="F3560" t="n">
        <v>2010</v>
      </c>
      <c r="G3560" t="inlineStr">
        <is>
          <t>MMTCO2e</t>
        </is>
      </c>
      <c r="H3560" t="n">
        <v>207.678571428571</v>
      </c>
      <c r="I3560">
        <f>IF(E3560="N2O",H3560*About!$B$99,IF('EPA non-CO2 Data'!E3560="CH4",'EPA non-CO2 Data'!H3560*About!$B$98,1))</f>
        <v/>
      </c>
      <c r="J3560">
        <f>VLOOKUP(CONCATENATE(B3560,C3560,D3560),'EPA Source to Industry Map'!$D$2:$E$35,2,FALSE)</f>
        <v/>
      </c>
      <c r="K3560">
        <f>IF(E3560="N2O","N2O",IF(E3560="CH4","CH4","F-gases"))</f>
        <v/>
      </c>
    </row>
    <row r="3561">
      <c r="A3561" t="inlineStr">
        <is>
          <t>China</t>
        </is>
      </c>
      <c r="B3561" t="inlineStr">
        <is>
          <t>Agriculture</t>
        </is>
      </c>
      <c r="C3561" t="inlineStr">
        <is>
          <t>Rice</t>
        </is>
      </c>
      <c r="E3561" t="inlineStr">
        <is>
          <t>CH4</t>
        </is>
      </c>
      <c r="F3561" t="n">
        <v>2011</v>
      </c>
      <c r="G3561" t="inlineStr">
        <is>
          <t>MMTCO2e</t>
        </is>
      </c>
      <c r="H3561" t="n">
        <v>209.564285714286</v>
      </c>
      <c r="I3561">
        <f>IF(E3561="N2O",H3561*About!$B$99,IF('EPA non-CO2 Data'!E3561="CH4",'EPA non-CO2 Data'!H3561*About!$B$98,1))</f>
        <v/>
      </c>
      <c r="J3561">
        <f>VLOOKUP(CONCATENATE(B3561,C3561,D3561),'EPA Source to Industry Map'!$D$2:$E$35,2,FALSE)</f>
        <v/>
      </c>
      <c r="K3561">
        <f>IF(E3561="N2O","N2O",IF(E3561="CH4","CH4","F-gases"))</f>
        <v/>
      </c>
    </row>
    <row r="3562">
      <c r="A3562" t="inlineStr">
        <is>
          <t>China</t>
        </is>
      </c>
      <c r="B3562" t="inlineStr">
        <is>
          <t>Agriculture</t>
        </is>
      </c>
      <c r="C3562" t="inlineStr">
        <is>
          <t>Rice</t>
        </is>
      </c>
      <c r="E3562" t="inlineStr">
        <is>
          <t>CH4</t>
        </is>
      </c>
      <c r="F3562" t="n">
        <v>2012</v>
      </c>
      <c r="G3562" t="inlineStr">
        <is>
          <t>MMTCO2e</t>
        </is>
      </c>
      <c r="H3562" t="n">
        <v>211.45</v>
      </c>
      <c r="I3562">
        <f>IF(E3562="N2O",H3562*About!$B$99,IF('EPA non-CO2 Data'!E3562="CH4",'EPA non-CO2 Data'!H3562*About!$B$98,1))</f>
        <v/>
      </c>
      <c r="J3562">
        <f>VLOOKUP(CONCATENATE(B3562,C3562,D3562),'EPA Source to Industry Map'!$D$2:$E$35,2,FALSE)</f>
        <v/>
      </c>
      <c r="K3562">
        <f>IF(E3562="N2O","N2O",IF(E3562="CH4","CH4","F-gases"))</f>
        <v/>
      </c>
    </row>
    <row r="3563">
      <c r="A3563" t="inlineStr">
        <is>
          <t>China</t>
        </is>
      </c>
      <c r="B3563" t="inlineStr">
        <is>
          <t>Agriculture</t>
        </is>
      </c>
      <c r="C3563" t="inlineStr">
        <is>
          <t>Rice</t>
        </is>
      </c>
      <c r="E3563" t="inlineStr">
        <is>
          <t>CH4</t>
        </is>
      </c>
      <c r="F3563" t="n">
        <v>2013</v>
      </c>
      <c r="G3563" t="inlineStr">
        <is>
          <t>MMTCO2e</t>
        </is>
      </c>
      <c r="H3563" t="n">
        <v>212.054091294533</v>
      </c>
      <c r="I3563">
        <f>IF(E3563="N2O",H3563*About!$B$99,IF('EPA non-CO2 Data'!E3563="CH4",'EPA non-CO2 Data'!H3563*About!$B$98,1))</f>
        <v/>
      </c>
      <c r="J3563">
        <f>VLOOKUP(CONCATENATE(B3563,C3563,D3563),'EPA Source to Industry Map'!$D$2:$E$35,2,FALSE)</f>
        <v/>
      </c>
      <c r="K3563">
        <f>IF(E3563="N2O","N2O",IF(E3563="CH4","CH4","F-gases"))</f>
        <v/>
      </c>
    </row>
    <row r="3564">
      <c r="A3564" t="inlineStr">
        <is>
          <t>China</t>
        </is>
      </c>
      <c r="B3564" t="inlineStr">
        <is>
          <t>Agriculture</t>
        </is>
      </c>
      <c r="C3564" t="inlineStr">
        <is>
          <t>Rice</t>
        </is>
      </c>
      <c r="E3564" t="inlineStr">
        <is>
          <t>CH4</t>
        </is>
      </c>
      <c r="F3564" t="n">
        <v>2014</v>
      </c>
      <c r="G3564" t="inlineStr">
        <is>
          <t>MMTCO2e</t>
        </is>
      </c>
      <c r="H3564" t="n">
        <v>212.658182589066</v>
      </c>
      <c r="I3564">
        <f>IF(E3564="N2O",H3564*About!$B$99,IF('EPA non-CO2 Data'!E3564="CH4",'EPA non-CO2 Data'!H3564*About!$B$98,1))</f>
        <v/>
      </c>
      <c r="J3564">
        <f>VLOOKUP(CONCATENATE(B3564,C3564,D3564),'EPA Source to Industry Map'!$D$2:$E$35,2,FALSE)</f>
        <v/>
      </c>
      <c r="K3564">
        <f>IF(E3564="N2O","N2O",IF(E3564="CH4","CH4","F-gases"))</f>
        <v/>
      </c>
    </row>
    <row r="3565">
      <c r="A3565" t="inlineStr">
        <is>
          <t>China</t>
        </is>
      </c>
      <c r="B3565" t="inlineStr">
        <is>
          <t>Agriculture</t>
        </is>
      </c>
      <c r="C3565" t="inlineStr">
        <is>
          <t>Rice</t>
        </is>
      </c>
      <c r="E3565" t="inlineStr">
        <is>
          <t>CH4</t>
        </is>
      </c>
      <c r="F3565" t="n">
        <v>2015</v>
      </c>
      <c r="G3565" t="inlineStr">
        <is>
          <t>MMTCO2e</t>
        </is>
      </c>
      <c r="H3565" t="n">
        <v>213.262273883598</v>
      </c>
      <c r="I3565">
        <f>IF(E3565="N2O",H3565*About!$B$99,IF('EPA non-CO2 Data'!E3565="CH4",'EPA non-CO2 Data'!H3565*About!$B$98,1))</f>
        <v/>
      </c>
      <c r="J3565">
        <f>VLOOKUP(CONCATENATE(B3565,C3565,D3565),'EPA Source to Industry Map'!$D$2:$E$35,2,FALSE)</f>
        <v/>
      </c>
      <c r="K3565">
        <f>IF(E3565="N2O","N2O",IF(E3565="CH4","CH4","F-gases"))</f>
        <v/>
      </c>
    </row>
    <row r="3566">
      <c r="A3566" t="inlineStr">
        <is>
          <t>China</t>
        </is>
      </c>
      <c r="B3566" t="inlineStr">
        <is>
          <t>Agriculture</t>
        </is>
      </c>
      <c r="C3566" t="inlineStr">
        <is>
          <t>Rice</t>
        </is>
      </c>
      <c r="E3566" t="inlineStr">
        <is>
          <t>CH4</t>
        </is>
      </c>
      <c r="F3566" t="n">
        <v>2016</v>
      </c>
      <c r="G3566" t="inlineStr">
        <is>
          <t>MMTCO2e</t>
        </is>
      </c>
      <c r="H3566" t="n">
        <v>212.866664134971</v>
      </c>
      <c r="I3566">
        <f>IF(E3566="N2O",H3566*About!$B$99,IF('EPA non-CO2 Data'!E3566="CH4",'EPA non-CO2 Data'!H3566*About!$B$98,1))</f>
        <v/>
      </c>
      <c r="J3566">
        <f>VLOOKUP(CONCATENATE(B3566,C3566,D3566),'EPA Source to Industry Map'!$D$2:$E$35,2,FALSE)</f>
        <v/>
      </c>
      <c r="K3566">
        <f>IF(E3566="N2O","N2O",IF(E3566="CH4","CH4","F-gases"))</f>
        <v/>
      </c>
    </row>
    <row r="3567">
      <c r="A3567" t="inlineStr">
        <is>
          <t>China</t>
        </is>
      </c>
      <c r="B3567" t="inlineStr">
        <is>
          <t>Agriculture</t>
        </is>
      </c>
      <c r="C3567" t="inlineStr">
        <is>
          <t>Rice</t>
        </is>
      </c>
      <c r="E3567" t="inlineStr">
        <is>
          <t>CH4</t>
        </is>
      </c>
      <c r="F3567" t="n">
        <v>2017</v>
      </c>
      <c r="G3567" t="inlineStr">
        <is>
          <t>MMTCO2e</t>
        </is>
      </c>
      <c r="H3567" t="n">
        <v>212.471054386344</v>
      </c>
      <c r="I3567">
        <f>IF(E3567="N2O",H3567*About!$B$99,IF('EPA non-CO2 Data'!E3567="CH4",'EPA non-CO2 Data'!H3567*About!$B$98,1))</f>
        <v/>
      </c>
      <c r="J3567">
        <f>VLOOKUP(CONCATENATE(B3567,C3567,D3567),'EPA Source to Industry Map'!$D$2:$E$35,2,FALSE)</f>
        <v/>
      </c>
      <c r="K3567">
        <f>IF(E3567="N2O","N2O",IF(E3567="CH4","CH4","F-gases"))</f>
        <v/>
      </c>
    </row>
    <row r="3568">
      <c r="A3568" t="inlineStr">
        <is>
          <t>China</t>
        </is>
      </c>
      <c r="B3568" t="inlineStr">
        <is>
          <t>Agriculture</t>
        </is>
      </c>
      <c r="C3568" t="inlineStr">
        <is>
          <t>Rice</t>
        </is>
      </c>
      <c r="E3568" t="inlineStr">
        <is>
          <t>CH4</t>
        </is>
      </c>
      <c r="F3568" t="n">
        <v>2018</v>
      </c>
      <c r="G3568" t="inlineStr">
        <is>
          <t>MMTCO2e</t>
        </is>
      </c>
      <c r="H3568" t="n">
        <v>212.075444637716</v>
      </c>
      <c r="I3568">
        <f>IF(E3568="N2O",H3568*About!$B$99,IF('EPA non-CO2 Data'!E3568="CH4",'EPA non-CO2 Data'!H3568*About!$B$98,1))</f>
        <v/>
      </c>
      <c r="J3568">
        <f>VLOOKUP(CONCATENATE(B3568,C3568,D3568),'EPA Source to Industry Map'!$D$2:$E$35,2,FALSE)</f>
        <v/>
      </c>
      <c r="K3568">
        <f>IF(E3568="N2O","N2O",IF(E3568="CH4","CH4","F-gases"))</f>
        <v/>
      </c>
    </row>
    <row r="3569">
      <c r="A3569" t="inlineStr">
        <is>
          <t>China</t>
        </is>
      </c>
      <c r="B3569" t="inlineStr">
        <is>
          <t>Agriculture</t>
        </is>
      </c>
      <c r="C3569" t="inlineStr">
        <is>
          <t>Rice</t>
        </is>
      </c>
      <c r="E3569" t="inlineStr">
        <is>
          <t>CH4</t>
        </is>
      </c>
      <c r="F3569" t="n">
        <v>2019</v>
      </c>
      <c r="G3569" t="inlineStr">
        <is>
          <t>MMTCO2e</t>
        </is>
      </c>
      <c r="H3569" t="n">
        <v>211.679834889089</v>
      </c>
      <c r="I3569">
        <f>IF(E3569="N2O",H3569*About!$B$99,IF('EPA non-CO2 Data'!E3569="CH4",'EPA non-CO2 Data'!H3569*About!$B$98,1))</f>
        <v/>
      </c>
      <c r="J3569">
        <f>VLOOKUP(CONCATENATE(B3569,C3569,D3569),'EPA Source to Industry Map'!$D$2:$E$35,2,FALSE)</f>
        <v/>
      </c>
      <c r="K3569">
        <f>IF(E3569="N2O","N2O",IF(E3569="CH4","CH4","F-gases"))</f>
        <v/>
      </c>
    </row>
    <row r="3570">
      <c r="A3570" t="inlineStr">
        <is>
          <t>China</t>
        </is>
      </c>
      <c r="B3570" t="inlineStr">
        <is>
          <t>Agriculture</t>
        </is>
      </c>
      <c r="C3570" t="inlineStr">
        <is>
          <t>Rice</t>
        </is>
      </c>
      <c r="E3570" t="inlineStr">
        <is>
          <t>CH4</t>
        </is>
      </c>
      <c r="F3570" t="n">
        <v>2020</v>
      </c>
      <c r="G3570" t="inlineStr">
        <is>
          <t>MMTCO2e</t>
        </is>
      </c>
      <c r="H3570" t="n">
        <v>211.284225140461</v>
      </c>
      <c r="I3570">
        <f>IF(E3570="N2O",H3570*About!$B$99,IF('EPA non-CO2 Data'!E3570="CH4",'EPA non-CO2 Data'!H3570*About!$B$98,1))</f>
        <v/>
      </c>
      <c r="J3570">
        <f>VLOOKUP(CONCATENATE(B3570,C3570,D3570),'EPA Source to Industry Map'!$D$2:$E$35,2,FALSE)</f>
        <v/>
      </c>
      <c r="K3570">
        <f>IF(E3570="N2O","N2O",IF(E3570="CH4","CH4","F-gases"))</f>
        <v/>
      </c>
    </row>
    <row r="3571">
      <c r="A3571" t="inlineStr">
        <is>
          <t>China</t>
        </is>
      </c>
      <c r="B3571" t="inlineStr">
        <is>
          <t>Agriculture</t>
        </is>
      </c>
      <c r="C3571" t="inlineStr">
        <is>
          <t>Rice</t>
        </is>
      </c>
      <c r="E3571" t="inlineStr">
        <is>
          <t>CH4</t>
        </is>
      </c>
      <c r="F3571" t="n">
        <v>2021</v>
      </c>
      <c r="G3571" t="inlineStr">
        <is>
          <t>MMTCO2e</t>
        </is>
      </c>
      <c r="H3571" t="n">
        <v>210.518101417531</v>
      </c>
      <c r="I3571">
        <f>IF(E3571="N2O",H3571*About!$B$99,IF('EPA non-CO2 Data'!E3571="CH4",'EPA non-CO2 Data'!H3571*About!$B$98,1))</f>
        <v/>
      </c>
      <c r="J3571">
        <f>VLOOKUP(CONCATENATE(B3571,C3571,D3571),'EPA Source to Industry Map'!$D$2:$E$35,2,FALSE)</f>
        <v/>
      </c>
      <c r="K3571">
        <f>IF(E3571="N2O","N2O",IF(E3571="CH4","CH4","F-gases"))</f>
        <v/>
      </c>
    </row>
    <row r="3572">
      <c r="A3572" t="inlineStr">
        <is>
          <t>China</t>
        </is>
      </c>
      <c r="B3572" t="inlineStr">
        <is>
          <t>Agriculture</t>
        </is>
      </c>
      <c r="C3572" t="inlineStr">
        <is>
          <t>Rice</t>
        </is>
      </c>
      <c r="E3572" t="inlineStr">
        <is>
          <t>CH4</t>
        </is>
      </c>
      <c r="F3572" t="n">
        <v>2022</v>
      </c>
      <c r="G3572" t="inlineStr">
        <is>
          <t>MMTCO2e</t>
        </is>
      </c>
      <c r="H3572" t="n">
        <v>209.7519776946</v>
      </c>
      <c r="I3572">
        <f>IF(E3572="N2O",H3572*About!$B$99,IF('EPA non-CO2 Data'!E3572="CH4",'EPA non-CO2 Data'!H3572*About!$B$98,1))</f>
        <v/>
      </c>
      <c r="J3572">
        <f>VLOOKUP(CONCATENATE(B3572,C3572,D3572),'EPA Source to Industry Map'!$D$2:$E$35,2,FALSE)</f>
        <v/>
      </c>
      <c r="K3572">
        <f>IF(E3572="N2O","N2O",IF(E3572="CH4","CH4","F-gases"))</f>
        <v/>
      </c>
    </row>
    <row r="3573">
      <c r="A3573" t="inlineStr">
        <is>
          <t>China</t>
        </is>
      </c>
      <c r="B3573" t="inlineStr">
        <is>
          <t>Agriculture</t>
        </is>
      </c>
      <c r="C3573" t="inlineStr">
        <is>
          <t>Rice</t>
        </is>
      </c>
      <c r="E3573" t="inlineStr">
        <is>
          <t>CH4</t>
        </is>
      </c>
      <c r="F3573" t="n">
        <v>2023</v>
      </c>
      <c r="G3573" t="inlineStr">
        <is>
          <t>MMTCO2e</t>
        </is>
      </c>
      <c r="H3573" t="n">
        <v>208.98585397167</v>
      </c>
      <c r="I3573">
        <f>IF(E3573="N2O",H3573*About!$B$99,IF('EPA non-CO2 Data'!E3573="CH4",'EPA non-CO2 Data'!H3573*About!$B$98,1))</f>
        <v/>
      </c>
      <c r="J3573">
        <f>VLOOKUP(CONCATENATE(B3573,C3573,D3573),'EPA Source to Industry Map'!$D$2:$E$35,2,FALSE)</f>
        <v/>
      </c>
      <c r="K3573">
        <f>IF(E3573="N2O","N2O",IF(E3573="CH4","CH4","F-gases"))</f>
        <v/>
      </c>
    </row>
    <row r="3574">
      <c r="A3574" t="inlineStr">
        <is>
          <t>China</t>
        </is>
      </c>
      <c r="B3574" t="inlineStr">
        <is>
          <t>Agriculture</t>
        </is>
      </c>
      <c r="C3574" t="inlineStr">
        <is>
          <t>Rice</t>
        </is>
      </c>
      <c r="E3574" t="inlineStr">
        <is>
          <t>CH4</t>
        </is>
      </c>
      <c r="F3574" t="n">
        <v>2024</v>
      </c>
      <c r="G3574" t="inlineStr">
        <is>
          <t>MMTCO2e</t>
        </is>
      </c>
      <c r="H3574" t="n">
        <v>208.219730248739</v>
      </c>
      <c r="I3574">
        <f>IF(E3574="N2O",H3574*About!$B$99,IF('EPA non-CO2 Data'!E3574="CH4",'EPA non-CO2 Data'!H3574*About!$B$98,1))</f>
        <v/>
      </c>
      <c r="J3574">
        <f>VLOOKUP(CONCATENATE(B3574,C3574,D3574),'EPA Source to Industry Map'!$D$2:$E$35,2,FALSE)</f>
        <v/>
      </c>
      <c r="K3574">
        <f>IF(E3574="N2O","N2O",IF(E3574="CH4","CH4","F-gases"))</f>
        <v/>
      </c>
    </row>
    <row r="3575">
      <c r="A3575" t="inlineStr">
        <is>
          <t>China</t>
        </is>
      </c>
      <c r="B3575" t="inlineStr">
        <is>
          <t>Agriculture</t>
        </is>
      </c>
      <c r="C3575" t="inlineStr">
        <is>
          <t>Rice</t>
        </is>
      </c>
      <c r="E3575" t="inlineStr">
        <is>
          <t>CH4</t>
        </is>
      </c>
      <c r="F3575" t="n">
        <v>2025</v>
      </c>
      <c r="G3575" t="inlineStr">
        <is>
          <t>MMTCO2e</t>
        </is>
      </c>
      <c r="H3575" t="n">
        <v>207.453606525809</v>
      </c>
      <c r="I3575">
        <f>IF(E3575="N2O",H3575*About!$B$99,IF('EPA non-CO2 Data'!E3575="CH4",'EPA non-CO2 Data'!H3575*About!$B$98,1))</f>
        <v/>
      </c>
      <c r="J3575">
        <f>VLOOKUP(CONCATENATE(B3575,C3575,D3575),'EPA Source to Industry Map'!$D$2:$E$35,2,FALSE)</f>
        <v/>
      </c>
      <c r="K3575">
        <f>IF(E3575="N2O","N2O",IF(E3575="CH4","CH4","F-gases"))</f>
        <v/>
      </c>
    </row>
    <row r="3576">
      <c r="A3576" t="inlineStr">
        <is>
          <t>China</t>
        </is>
      </c>
      <c r="B3576" t="inlineStr">
        <is>
          <t>Agriculture</t>
        </is>
      </c>
      <c r="C3576" t="inlineStr">
        <is>
          <t>Rice</t>
        </is>
      </c>
      <c r="E3576" t="inlineStr">
        <is>
          <t>CH4</t>
        </is>
      </c>
      <c r="F3576" t="n">
        <v>2026</v>
      </c>
      <c r="G3576" t="inlineStr">
        <is>
          <t>MMTCO2e</t>
        </is>
      </c>
      <c r="H3576" t="n">
        <v>206.662736616083</v>
      </c>
      <c r="I3576">
        <f>IF(E3576="N2O",H3576*About!$B$99,IF('EPA non-CO2 Data'!E3576="CH4",'EPA non-CO2 Data'!H3576*About!$B$98,1))</f>
        <v/>
      </c>
      <c r="J3576">
        <f>VLOOKUP(CONCATENATE(B3576,C3576,D3576),'EPA Source to Industry Map'!$D$2:$E$35,2,FALSE)</f>
        <v/>
      </c>
      <c r="K3576">
        <f>IF(E3576="N2O","N2O",IF(E3576="CH4","CH4","F-gases"))</f>
        <v/>
      </c>
    </row>
    <row r="3577">
      <c r="A3577" t="inlineStr">
        <is>
          <t>China</t>
        </is>
      </c>
      <c r="B3577" t="inlineStr">
        <is>
          <t>Agriculture</t>
        </is>
      </c>
      <c r="C3577" t="inlineStr">
        <is>
          <t>Rice</t>
        </is>
      </c>
      <c r="E3577" t="inlineStr">
        <is>
          <t>CH4</t>
        </is>
      </c>
      <c r="F3577" t="n">
        <v>2027</v>
      </c>
      <c r="G3577" t="inlineStr">
        <is>
          <t>MMTCO2e</t>
        </is>
      </c>
      <c r="H3577" t="n">
        <v>205.871866706357</v>
      </c>
      <c r="I3577">
        <f>IF(E3577="N2O",H3577*About!$B$99,IF('EPA non-CO2 Data'!E3577="CH4",'EPA non-CO2 Data'!H3577*About!$B$98,1))</f>
        <v/>
      </c>
      <c r="J3577">
        <f>VLOOKUP(CONCATENATE(B3577,C3577,D3577),'EPA Source to Industry Map'!$D$2:$E$35,2,FALSE)</f>
        <v/>
      </c>
      <c r="K3577">
        <f>IF(E3577="N2O","N2O",IF(E3577="CH4","CH4","F-gases"))</f>
        <v/>
      </c>
    </row>
    <row r="3578">
      <c r="A3578" t="inlineStr">
        <is>
          <t>China</t>
        </is>
      </c>
      <c r="B3578" t="inlineStr">
        <is>
          <t>Agriculture</t>
        </is>
      </c>
      <c r="C3578" t="inlineStr">
        <is>
          <t>Rice</t>
        </is>
      </c>
      <c r="E3578" t="inlineStr">
        <is>
          <t>CH4</t>
        </is>
      </c>
      <c r="F3578" t="n">
        <v>2028</v>
      </c>
      <c r="G3578" t="inlineStr">
        <is>
          <t>MMTCO2e</t>
        </is>
      </c>
      <c r="H3578" t="n">
        <v>205.080996796631</v>
      </c>
      <c r="I3578">
        <f>IF(E3578="N2O",H3578*About!$B$99,IF('EPA non-CO2 Data'!E3578="CH4",'EPA non-CO2 Data'!H3578*About!$B$98,1))</f>
        <v/>
      </c>
      <c r="J3578">
        <f>VLOOKUP(CONCATENATE(B3578,C3578,D3578),'EPA Source to Industry Map'!$D$2:$E$35,2,FALSE)</f>
        <v/>
      </c>
      <c r="K3578">
        <f>IF(E3578="N2O","N2O",IF(E3578="CH4","CH4","F-gases"))</f>
        <v/>
      </c>
    </row>
    <row r="3579">
      <c r="A3579" t="inlineStr">
        <is>
          <t>China</t>
        </is>
      </c>
      <c r="B3579" t="inlineStr">
        <is>
          <t>Agriculture</t>
        </is>
      </c>
      <c r="C3579" t="inlineStr">
        <is>
          <t>Rice</t>
        </is>
      </c>
      <c r="E3579" t="inlineStr">
        <is>
          <t>CH4</t>
        </is>
      </c>
      <c r="F3579" t="n">
        <v>2029</v>
      </c>
      <c r="G3579" t="inlineStr">
        <is>
          <t>MMTCO2e</t>
        </is>
      </c>
      <c r="H3579" t="n">
        <v>204.290126886905</v>
      </c>
      <c r="I3579">
        <f>IF(E3579="N2O",H3579*About!$B$99,IF('EPA non-CO2 Data'!E3579="CH4",'EPA non-CO2 Data'!H3579*About!$B$98,1))</f>
        <v/>
      </c>
      <c r="J3579">
        <f>VLOOKUP(CONCATENATE(B3579,C3579,D3579),'EPA Source to Industry Map'!$D$2:$E$35,2,FALSE)</f>
        <v/>
      </c>
      <c r="K3579">
        <f>IF(E3579="N2O","N2O",IF(E3579="CH4","CH4","F-gases"))</f>
        <v/>
      </c>
    </row>
    <row r="3580">
      <c r="A3580" t="inlineStr">
        <is>
          <t>China</t>
        </is>
      </c>
      <c r="B3580" t="inlineStr">
        <is>
          <t>Agriculture</t>
        </is>
      </c>
      <c r="C3580" t="inlineStr">
        <is>
          <t>Rice</t>
        </is>
      </c>
      <c r="E3580" t="inlineStr">
        <is>
          <t>CH4</t>
        </is>
      </c>
      <c r="F3580" t="n">
        <v>2030</v>
      </c>
      <c r="G3580" t="inlineStr">
        <is>
          <t>MMTCO2e</t>
        </is>
      </c>
      <c r="H3580" t="n">
        <v>203.499256977179</v>
      </c>
      <c r="I3580">
        <f>IF(E3580="N2O",H3580*About!$B$99,IF('EPA non-CO2 Data'!E3580="CH4",'EPA non-CO2 Data'!H3580*About!$B$98,1))</f>
        <v/>
      </c>
      <c r="J3580">
        <f>VLOOKUP(CONCATENATE(B3580,C3580,D3580),'EPA Source to Industry Map'!$D$2:$E$35,2,FALSE)</f>
        <v/>
      </c>
      <c r="K3580">
        <f>IF(E3580="N2O","N2O",IF(E3580="CH4","CH4","F-gases"))</f>
        <v/>
      </c>
    </row>
    <row r="3581">
      <c r="A3581" t="inlineStr">
        <is>
          <t>China</t>
        </is>
      </c>
      <c r="B3581" t="inlineStr">
        <is>
          <t>Agriculture</t>
        </is>
      </c>
      <c r="C3581" t="inlineStr">
        <is>
          <t>Rice</t>
        </is>
      </c>
      <c r="E3581" t="inlineStr">
        <is>
          <t>CH4</t>
        </is>
      </c>
      <c r="F3581" t="n">
        <v>2031</v>
      </c>
      <c r="G3581" t="inlineStr">
        <is>
          <t>MMTCO2e</t>
        </is>
      </c>
      <c r="H3581" t="n">
        <v>202.829173366534</v>
      </c>
      <c r="I3581">
        <f>IF(E3581="N2O",H3581*About!$B$99,IF('EPA non-CO2 Data'!E3581="CH4",'EPA non-CO2 Data'!H3581*About!$B$98,1))</f>
        <v/>
      </c>
      <c r="J3581">
        <f>VLOOKUP(CONCATENATE(B3581,C3581,D3581),'EPA Source to Industry Map'!$D$2:$E$35,2,FALSE)</f>
        <v/>
      </c>
      <c r="K3581">
        <f>IF(E3581="N2O","N2O",IF(E3581="CH4","CH4","F-gases"))</f>
        <v/>
      </c>
    </row>
    <row r="3582">
      <c r="A3582" t="inlineStr">
        <is>
          <t>China</t>
        </is>
      </c>
      <c r="B3582" t="inlineStr">
        <is>
          <t>Agriculture</t>
        </is>
      </c>
      <c r="C3582" t="inlineStr">
        <is>
          <t>Rice</t>
        </is>
      </c>
      <c r="E3582" t="inlineStr">
        <is>
          <t>CH4</t>
        </is>
      </c>
      <c r="F3582" t="n">
        <v>2032</v>
      </c>
      <c r="G3582" t="inlineStr">
        <is>
          <t>MMTCO2e</t>
        </is>
      </c>
      <c r="H3582" t="n">
        <v>202.159089755889</v>
      </c>
      <c r="I3582">
        <f>IF(E3582="N2O",H3582*About!$B$99,IF('EPA non-CO2 Data'!E3582="CH4",'EPA non-CO2 Data'!H3582*About!$B$98,1))</f>
        <v/>
      </c>
      <c r="J3582">
        <f>VLOOKUP(CONCATENATE(B3582,C3582,D3582),'EPA Source to Industry Map'!$D$2:$E$35,2,FALSE)</f>
        <v/>
      </c>
      <c r="K3582">
        <f>IF(E3582="N2O","N2O",IF(E3582="CH4","CH4","F-gases"))</f>
        <v/>
      </c>
    </row>
    <row r="3583">
      <c r="A3583" t="inlineStr">
        <is>
          <t>China</t>
        </is>
      </c>
      <c r="B3583" t="inlineStr">
        <is>
          <t>Agriculture</t>
        </is>
      </c>
      <c r="C3583" t="inlineStr">
        <is>
          <t>Rice</t>
        </is>
      </c>
      <c r="E3583" t="inlineStr">
        <is>
          <t>CH4</t>
        </is>
      </c>
      <c r="F3583" t="n">
        <v>2033</v>
      </c>
      <c r="G3583" t="inlineStr">
        <is>
          <t>MMTCO2e</t>
        </is>
      </c>
      <c r="H3583" t="n">
        <v>201.489006145244</v>
      </c>
      <c r="I3583">
        <f>IF(E3583="N2O",H3583*About!$B$99,IF('EPA non-CO2 Data'!E3583="CH4",'EPA non-CO2 Data'!H3583*About!$B$98,1))</f>
        <v/>
      </c>
      <c r="J3583">
        <f>VLOOKUP(CONCATENATE(B3583,C3583,D3583),'EPA Source to Industry Map'!$D$2:$E$35,2,FALSE)</f>
        <v/>
      </c>
      <c r="K3583">
        <f>IF(E3583="N2O","N2O",IF(E3583="CH4","CH4","F-gases"))</f>
        <v/>
      </c>
    </row>
    <row r="3584">
      <c r="A3584" t="inlineStr">
        <is>
          <t>China</t>
        </is>
      </c>
      <c r="B3584" t="inlineStr">
        <is>
          <t>Agriculture</t>
        </is>
      </c>
      <c r="C3584" t="inlineStr">
        <is>
          <t>Rice</t>
        </is>
      </c>
      <c r="E3584" t="inlineStr">
        <is>
          <t>CH4</t>
        </is>
      </c>
      <c r="F3584" t="n">
        <v>2034</v>
      </c>
      <c r="G3584" t="inlineStr">
        <is>
          <t>MMTCO2e</t>
        </is>
      </c>
      <c r="H3584" t="n">
        <v>200.818922534598</v>
      </c>
      <c r="I3584">
        <f>IF(E3584="N2O",H3584*About!$B$99,IF('EPA non-CO2 Data'!E3584="CH4",'EPA non-CO2 Data'!H3584*About!$B$98,1))</f>
        <v/>
      </c>
      <c r="J3584">
        <f>VLOOKUP(CONCATENATE(B3584,C3584,D3584),'EPA Source to Industry Map'!$D$2:$E$35,2,FALSE)</f>
        <v/>
      </c>
      <c r="K3584">
        <f>IF(E3584="N2O","N2O",IF(E3584="CH4","CH4","F-gases"))</f>
        <v/>
      </c>
    </row>
    <row r="3585">
      <c r="A3585" t="inlineStr">
        <is>
          <t>China</t>
        </is>
      </c>
      <c r="B3585" t="inlineStr">
        <is>
          <t>Agriculture</t>
        </is>
      </c>
      <c r="C3585" t="inlineStr">
        <is>
          <t>Rice</t>
        </is>
      </c>
      <c r="E3585" t="inlineStr">
        <is>
          <t>CH4</t>
        </is>
      </c>
      <c r="F3585" t="n">
        <v>2035</v>
      </c>
      <c r="G3585" t="inlineStr">
        <is>
          <t>MMTCO2e</t>
        </is>
      </c>
      <c r="H3585" t="n">
        <v>200.148838923953</v>
      </c>
      <c r="I3585">
        <f>IF(E3585="N2O",H3585*About!$B$99,IF('EPA non-CO2 Data'!E3585="CH4",'EPA non-CO2 Data'!H3585*About!$B$98,1))</f>
        <v/>
      </c>
      <c r="J3585">
        <f>VLOOKUP(CONCATENATE(B3585,C3585,D3585),'EPA Source to Industry Map'!$D$2:$E$35,2,FALSE)</f>
        <v/>
      </c>
      <c r="K3585">
        <f>IF(E3585="N2O","N2O",IF(E3585="CH4","CH4","F-gases"))</f>
        <v/>
      </c>
    </row>
    <row r="3586">
      <c r="A3586" t="inlineStr">
        <is>
          <t>China</t>
        </is>
      </c>
      <c r="B3586" t="inlineStr">
        <is>
          <t>Agriculture</t>
        </is>
      </c>
      <c r="C3586" t="inlineStr">
        <is>
          <t>Rice</t>
        </is>
      </c>
      <c r="E3586" t="inlineStr">
        <is>
          <t>CH4</t>
        </is>
      </c>
      <c r="F3586" t="n">
        <v>2036</v>
      </c>
      <c r="G3586" t="inlineStr">
        <is>
          <t>MMTCO2e</t>
        </is>
      </c>
      <c r="H3586" t="n">
        <v>199.407422490984</v>
      </c>
      <c r="I3586">
        <f>IF(E3586="N2O",H3586*About!$B$99,IF('EPA non-CO2 Data'!E3586="CH4",'EPA non-CO2 Data'!H3586*About!$B$98,1))</f>
        <v/>
      </c>
      <c r="J3586">
        <f>VLOOKUP(CONCATENATE(B3586,C3586,D3586),'EPA Source to Industry Map'!$D$2:$E$35,2,FALSE)</f>
        <v/>
      </c>
      <c r="K3586">
        <f>IF(E3586="N2O","N2O",IF(E3586="CH4","CH4","F-gases"))</f>
        <v/>
      </c>
    </row>
    <row r="3587">
      <c r="A3587" t="inlineStr">
        <is>
          <t>China</t>
        </is>
      </c>
      <c r="B3587" t="inlineStr">
        <is>
          <t>Agriculture</t>
        </is>
      </c>
      <c r="C3587" t="inlineStr">
        <is>
          <t>Rice</t>
        </is>
      </c>
      <c r="E3587" t="inlineStr">
        <is>
          <t>CH4</t>
        </is>
      </c>
      <c r="F3587" t="n">
        <v>2037</v>
      </c>
      <c r="G3587" t="inlineStr">
        <is>
          <t>MMTCO2e</t>
        </is>
      </c>
      <c r="H3587" t="n">
        <v>198.666006058015</v>
      </c>
      <c r="I3587">
        <f>IF(E3587="N2O",H3587*About!$B$99,IF('EPA non-CO2 Data'!E3587="CH4",'EPA non-CO2 Data'!H3587*About!$B$98,1))</f>
        <v/>
      </c>
      <c r="J3587">
        <f>VLOOKUP(CONCATENATE(B3587,C3587,D3587),'EPA Source to Industry Map'!$D$2:$E$35,2,FALSE)</f>
        <v/>
      </c>
      <c r="K3587">
        <f>IF(E3587="N2O","N2O",IF(E3587="CH4","CH4","F-gases"))</f>
        <v/>
      </c>
    </row>
    <row r="3588">
      <c r="A3588" t="inlineStr">
        <is>
          <t>China</t>
        </is>
      </c>
      <c r="B3588" t="inlineStr">
        <is>
          <t>Agriculture</t>
        </is>
      </c>
      <c r="C3588" t="inlineStr">
        <is>
          <t>Rice</t>
        </is>
      </c>
      <c r="E3588" t="inlineStr">
        <is>
          <t>CH4</t>
        </is>
      </c>
      <c r="F3588" t="n">
        <v>2038</v>
      </c>
      <c r="G3588" t="inlineStr">
        <is>
          <t>MMTCO2e</t>
        </is>
      </c>
      <c r="H3588" t="n">
        <v>197.924589625046</v>
      </c>
      <c r="I3588">
        <f>IF(E3588="N2O",H3588*About!$B$99,IF('EPA non-CO2 Data'!E3588="CH4",'EPA non-CO2 Data'!H3588*About!$B$98,1))</f>
        <v/>
      </c>
      <c r="J3588">
        <f>VLOOKUP(CONCATENATE(B3588,C3588,D3588),'EPA Source to Industry Map'!$D$2:$E$35,2,FALSE)</f>
        <v/>
      </c>
      <c r="K3588">
        <f>IF(E3588="N2O","N2O",IF(E3588="CH4","CH4","F-gases"))</f>
        <v/>
      </c>
    </row>
    <row r="3589">
      <c r="A3589" t="inlineStr">
        <is>
          <t>China</t>
        </is>
      </c>
      <c r="B3589" t="inlineStr">
        <is>
          <t>Agriculture</t>
        </is>
      </c>
      <c r="C3589" t="inlineStr">
        <is>
          <t>Rice</t>
        </is>
      </c>
      <c r="E3589" t="inlineStr">
        <is>
          <t>CH4</t>
        </is>
      </c>
      <c r="F3589" t="n">
        <v>2039</v>
      </c>
      <c r="G3589" t="inlineStr">
        <is>
          <t>MMTCO2e</t>
        </is>
      </c>
      <c r="H3589" t="n">
        <v>197.183173192077</v>
      </c>
      <c r="I3589">
        <f>IF(E3589="N2O",H3589*About!$B$99,IF('EPA non-CO2 Data'!E3589="CH4",'EPA non-CO2 Data'!H3589*About!$B$98,1))</f>
        <v/>
      </c>
      <c r="J3589">
        <f>VLOOKUP(CONCATENATE(B3589,C3589,D3589),'EPA Source to Industry Map'!$D$2:$E$35,2,FALSE)</f>
        <v/>
      </c>
      <c r="K3589">
        <f>IF(E3589="N2O","N2O",IF(E3589="CH4","CH4","F-gases"))</f>
        <v/>
      </c>
    </row>
    <row r="3590">
      <c r="A3590" t="inlineStr">
        <is>
          <t>China</t>
        </is>
      </c>
      <c r="B3590" t="inlineStr">
        <is>
          <t>Agriculture</t>
        </is>
      </c>
      <c r="C3590" t="inlineStr">
        <is>
          <t>Rice</t>
        </is>
      </c>
      <c r="E3590" t="inlineStr">
        <is>
          <t>CH4</t>
        </is>
      </c>
      <c r="F3590" t="n">
        <v>2040</v>
      </c>
      <c r="G3590" t="inlineStr">
        <is>
          <t>MMTCO2e</t>
        </is>
      </c>
      <c r="H3590" t="n">
        <v>196.441756759108</v>
      </c>
      <c r="I3590">
        <f>IF(E3590="N2O",H3590*About!$B$99,IF('EPA non-CO2 Data'!E3590="CH4",'EPA non-CO2 Data'!H3590*About!$B$98,1))</f>
        <v/>
      </c>
      <c r="J3590">
        <f>VLOOKUP(CONCATENATE(B3590,C3590,D3590),'EPA Source to Industry Map'!$D$2:$E$35,2,FALSE)</f>
        <v/>
      </c>
      <c r="K3590">
        <f>IF(E3590="N2O","N2O",IF(E3590="CH4","CH4","F-gases"))</f>
        <v/>
      </c>
    </row>
    <row r="3591">
      <c r="A3591" t="inlineStr">
        <is>
          <t>China</t>
        </is>
      </c>
      <c r="B3591" t="inlineStr">
        <is>
          <t>Agriculture</t>
        </is>
      </c>
      <c r="C3591" t="inlineStr">
        <is>
          <t>Rice</t>
        </is>
      </c>
      <c r="E3591" t="inlineStr">
        <is>
          <t>CH4</t>
        </is>
      </c>
      <c r="F3591" t="n">
        <v>2041</v>
      </c>
      <c r="G3591" t="inlineStr">
        <is>
          <t>MMTCO2e</t>
        </is>
      </c>
      <c r="H3591" t="n">
        <v>195.43995055677</v>
      </c>
      <c r="I3591">
        <f>IF(E3591="N2O",H3591*About!$B$99,IF('EPA non-CO2 Data'!E3591="CH4",'EPA non-CO2 Data'!H3591*About!$B$98,1))</f>
        <v/>
      </c>
      <c r="J3591">
        <f>VLOOKUP(CONCATENATE(B3591,C3591,D3591),'EPA Source to Industry Map'!$D$2:$E$35,2,FALSE)</f>
        <v/>
      </c>
      <c r="K3591">
        <f>IF(E3591="N2O","N2O",IF(E3591="CH4","CH4","F-gases"))</f>
        <v/>
      </c>
    </row>
    <row r="3592">
      <c r="A3592" t="inlineStr">
        <is>
          <t>China</t>
        </is>
      </c>
      <c r="B3592" t="inlineStr">
        <is>
          <t>Agriculture</t>
        </is>
      </c>
      <c r="C3592" t="inlineStr">
        <is>
          <t>Rice</t>
        </is>
      </c>
      <c r="E3592" t="inlineStr">
        <is>
          <t>CH4</t>
        </is>
      </c>
      <c r="F3592" t="n">
        <v>2042</v>
      </c>
      <c r="G3592" t="inlineStr">
        <is>
          <t>MMTCO2e</t>
        </is>
      </c>
      <c r="H3592" t="n">
        <v>194.438144354431</v>
      </c>
      <c r="I3592">
        <f>IF(E3592="N2O",H3592*About!$B$99,IF('EPA non-CO2 Data'!E3592="CH4",'EPA non-CO2 Data'!H3592*About!$B$98,1))</f>
        <v/>
      </c>
      <c r="J3592">
        <f>VLOOKUP(CONCATENATE(B3592,C3592,D3592),'EPA Source to Industry Map'!$D$2:$E$35,2,FALSE)</f>
        <v/>
      </c>
      <c r="K3592">
        <f>IF(E3592="N2O","N2O",IF(E3592="CH4","CH4","F-gases"))</f>
        <v/>
      </c>
    </row>
    <row r="3593">
      <c r="A3593" t="inlineStr">
        <is>
          <t>China</t>
        </is>
      </c>
      <c r="B3593" t="inlineStr">
        <is>
          <t>Agriculture</t>
        </is>
      </c>
      <c r="C3593" t="inlineStr">
        <is>
          <t>Rice</t>
        </is>
      </c>
      <c r="E3593" t="inlineStr">
        <is>
          <t>CH4</t>
        </is>
      </c>
      <c r="F3593" t="n">
        <v>2043</v>
      </c>
      <c r="G3593" t="inlineStr">
        <is>
          <t>MMTCO2e</t>
        </is>
      </c>
      <c r="H3593" t="n">
        <v>193.436338152092</v>
      </c>
      <c r="I3593">
        <f>IF(E3593="N2O",H3593*About!$B$99,IF('EPA non-CO2 Data'!E3593="CH4",'EPA non-CO2 Data'!H3593*About!$B$98,1))</f>
        <v/>
      </c>
      <c r="J3593">
        <f>VLOOKUP(CONCATENATE(B3593,C3593,D3593),'EPA Source to Industry Map'!$D$2:$E$35,2,FALSE)</f>
        <v/>
      </c>
      <c r="K3593">
        <f>IF(E3593="N2O","N2O",IF(E3593="CH4","CH4","F-gases"))</f>
        <v/>
      </c>
    </row>
    <row r="3594">
      <c r="A3594" t="inlineStr">
        <is>
          <t>China</t>
        </is>
      </c>
      <c r="B3594" t="inlineStr">
        <is>
          <t>Agriculture</t>
        </is>
      </c>
      <c r="C3594" t="inlineStr">
        <is>
          <t>Rice</t>
        </is>
      </c>
      <c r="E3594" t="inlineStr">
        <is>
          <t>CH4</t>
        </is>
      </c>
      <c r="F3594" t="n">
        <v>2044</v>
      </c>
      <c r="G3594" t="inlineStr">
        <is>
          <t>MMTCO2e</t>
        </is>
      </c>
      <c r="H3594" t="n">
        <v>192.434531949754</v>
      </c>
      <c r="I3594">
        <f>IF(E3594="N2O",H3594*About!$B$99,IF('EPA non-CO2 Data'!E3594="CH4",'EPA non-CO2 Data'!H3594*About!$B$98,1))</f>
        <v/>
      </c>
      <c r="J3594">
        <f>VLOOKUP(CONCATENATE(B3594,C3594,D3594),'EPA Source to Industry Map'!$D$2:$E$35,2,FALSE)</f>
        <v/>
      </c>
      <c r="K3594">
        <f>IF(E3594="N2O","N2O",IF(E3594="CH4","CH4","F-gases"))</f>
        <v/>
      </c>
    </row>
    <row r="3595">
      <c r="A3595" t="inlineStr">
        <is>
          <t>China</t>
        </is>
      </c>
      <c r="B3595" t="inlineStr">
        <is>
          <t>Agriculture</t>
        </is>
      </c>
      <c r="C3595" t="inlineStr">
        <is>
          <t>Rice</t>
        </is>
      </c>
      <c r="E3595" t="inlineStr">
        <is>
          <t>CH4</t>
        </is>
      </c>
      <c r="F3595" t="n">
        <v>2045</v>
      </c>
      <c r="G3595" t="inlineStr">
        <is>
          <t>MMTCO2e</t>
        </is>
      </c>
      <c r="H3595" t="n">
        <v>191.432725747415</v>
      </c>
      <c r="I3595">
        <f>IF(E3595="N2O",H3595*About!$B$99,IF('EPA non-CO2 Data'!E3595="CH4",'EPA non-CO2 Data'!H3595*About!$B$98,1))</f>
        <v/>
      </c>
      <c r="J3595">
        <f>VLOOKUP(CONCATENATE(B3595,C3595,D3595),'EPA Source to Industry Map'!$D$2:$E$35,2,FALSE)</f>
        <v/>
      </c>
      <c r="K3595">
        <f>IF(E3595="N2O","N2O",IF(E3595="CH4","CH4","F-gases"))</f>
        <v/>
      </c>
    </row>
    <row r="3596">
      <c r="A3596" t="inlineStr">
        <is>
          <t>China</t>
        </is>
      </c>
      <c r="B3596" t="inlineStr">
        <is>
          <t>Agriculture</t>
        </is>
      </c>
      <c r="C3596" t="inlineStr">
        <is>
          <t>Rice</t>
        </is>
      </c>
      <c r="E3596" t="inlineStr">
        <is>
          <t>CH4</t>
        </is>
      </c>
      <c r="F3596" t="n">
        <v>2046</v>
      </c>
      <c r="G3596" t="inlineStr">
        <is>
          <t>MMTCO2e</t>
        </is>
      </c>
      <c r="H3596" t="n">
        <v>190.205739012978</v>
      </c>
      <c r="I3596">
        <f>IF(E3596="N2O",H3596*About!$B$99,IF('EPA non-CO2 Data'!E3596="CH4",'EPA non-CO2 Data'!H3596*About!$B$98,1))</f>
        <v/>
      </c>
      <c r="J3596">
        <f>VLOOKUP(CONCATENATE(B3596,C3596,D3596),'EPA Source to Industry Map'!$D$2:$E$35,2,FALSE)</f>
        <v/>
      </c>
      <c r="K3596">
        <f>IF(E3596="N2O","N2O",IF(E3596="CH4","CH4","F-gases"))</f>
        <v/>
      </c>
    </row>
    <row r="3597">
      <c r="A3597" t="inlineStr">
        <is>
          <t>China</t>
        </is>
      </c>
      <c r="B3597" t="inlineStr">
        <is>
          <t>Agriculture</t>
        </is>
      </c>
      <c r="C3597" t="inlineStr">
        <is>
          <t>Rice</t>
        </is>
      </c>
      <c r="E3597" t="inlineStr">
        <is>
          <t>CH4</t>
        </is>
      </c>
      <c r="F3597" t="n">
        <v>2047</v>
      </c>
      <c r="G3597" t="inlineStr">
        <is>
          <t>MMTCO2e</t>
        </is>
      </c>
      <c r="H3597" t="n">
        <v>188.97875227854</v>
      </c>
      <c r="I3597">
        <f>IF(E3597="N2O",H3597*About!$B$99,IF('EPA non-CO2 Data'!E3597="CH4",'EPA non-CO2 Data'!H3597*About!$B$98,1))</f>
        <v/>
      </c>
      <c r="J3597">
        <f>VLOOKUP(CONCATENATE(B3597,C3597,D3597),'EPA Source to Industry Map'!$D$2:$E$35,2,FALSE)</f>
        <v/>
      </c>
      <c r="K3597">
        <f>IF(E3597="N2O","N2O",IF(E3597="CH4","CH4","F-gases"))</f>
        <v/>
      </c>
    </row>
    <row r="3598">
      <c r="A3598" t="inlineStr">
        <is>
          <t>China</t>
        </is>
      </c>
      <c r="B3598" t="inlineStr">
        <is>
          <t>Agriculture</t>
        </is>
      </c>
      <c r="C3598" t="inlineStr">
        <is>
          <t>Rice</t>
        </is>
      </c>
      <c r="E3598" t="inlineStr">
        <is>
          <t>CH4</t>
        </is>
      </c>
      <c r="F3598" t="n">
        <v>2048</v>
      </c>
      <c r="G3598" t="inlineStr">
        <is>
          <t>MMTCO2e</t>
        </is>
      </c>
      <c r="H3598" t="n">
        <v>187.751765544103</v>
      </c>
      <c r="I3598">
        <f>IF(E3598="N2O",H3598*About!$B$99,IF('EPA non-CO2 Data'!E3598="CH4",'EPA non-CO2 Data'!H3598*About!$B$98,1))</f>
        <v/>
      </c>
      <c r="J3598">
        <f>VLOOKUP(CONCATENATE(B3598,C3598,D3598),'EPA Source to Industry Map'!$D$2:$E$35,2,FALSE)</f>
        <v/>
      </c>
      <c r="K3598">
        <f>IF(E3598="N2O","N2O",IF(E3598="CH4","CH4","F-gases"))</f>
        <v/>
      </c>
    </row>
    <row r="3599">
      <c r="A3599" t="inlineStr">
        <is>
          <t>China</t>
        </is>
      </c>
      <c r="B3599" t="inlineStr">
        <is>
          <t>Agriculture</t>
        </is>
      </c>
      <c r="C3599" t="inlineStr">
        <is>
          <t>Rice</t>
        </is>
      </c>
      <c r="E3599" t="inlineStr">
        <is>
          <t>CH4</t>
        </is>
      </c>
      <c r="F3599" t="n">
        <v>2049</v>
      </c>
      <c r="G3599" t="inlineStr">
        <is>
          <t>MMTCO2e</t>
        </is>
      </c>
      <c r="H3599" t="n">
        <v>186.524778809666</v>
      </c>
      <c r="I3599">
        <f>IF(E3599="N2O",H3599*About!$B$99,IF('EPA non-CO2 Data'!E3599="CH4",'EPA non-CO2 Data'!H3599*About!$B$98,1))</f>
        <v/>
      </c>
      <c r="J3599">
        <f>VLOOKUP(CONCATENATE(B3599,C3599,D3599),'EPA Source to Industry Map'!$D$2:$E$35,2,FALSE)</f>
        <v/>
      </c>
      <c r="K3599">
        <f>IF(E3599="N2O","N2O",IF(E3599="CH4","CH4","F-gases"))</f>
        <v/>
      </c>
    </row>
    <row r="3600">
      <c r="A3600" t="inlineStr">
        <is>
          <t>China</t>
        </is>
      </c>
      <c r="B3600" t="inlineStr">
        <is>
          <t>Agriculture</t>
        </is>
      </c>
      <c r="C3600" t="inlineStr">
        <is>
          <t>Rice</t>
        </is>
      </c>
      <c r="E3600" t="inlineStr">
        <is>
          <t>CH4</t>
        </is>
      </c>
      <c r="F3600" t="n">
        <v>2050</v>
      </c>
      <c r="G3600" t="inlineStr">
        <is>
          <t>MMTCO2e</t>
        </is>
      </c>
      <c r="H3600" t="n">
        <v>185.297792075229</v>
      </c>
      <c r="I3600">
        <f>IF(E3600="N2O",H3600*About!$B$99,IF('EPA non-CO2 Data'!E3600="CH4",'EPA non-CO2 Data'!H3600*About!$B$98,1))</f>
        <v/>
      </c>
      <c r="J3600">
        <f>VLOOKUP(CONCATENATE(B3600,C3600,D3600),'EPA Source to Industry Map'!$D$2:$E$35,2,FALSE)</f>
        <v/>
      </c>
      <c r="K3600">
        <f>IF(E3600="N2O","N2O",IF(E3600="CH4","CH4","F-gases"))</f>
        <v/>
      </c>
    </row>
    <row r="3601">
      <c r="A3601" t="inlineStr">
        <is>
          <t>China</t>
        </is>
      </c>
      <c r="B3601" t="inlineStr">
        <is>
          <t>Energy</t>
        </is>
      </c>
      <c r="C3601" t="inlineStr">
        <is>
          <t>Combustion</t>
        </is>
      </c>
      <c r="D3601" t="inlineStr">
        <is>
          <t>Biomass</t>
        </is>
      </c>
      <c r="E3601" t="inlineStr">
        <is>
          <t>CH4</t>
        </is>
      </c>
      <c r="F3601" t="n">
        <v>1990</v>
      </c>
      <c r="G3601" t="inlineStr">
        <is>
          <t>MMTCO2e</t>
        </is>
      </c>
      <c r="H3601" t="n">
        <v>0</v>
      </c>
      <c r="I3601">
        <f>IF(E3601="N2O",H3601*About!$B$99,IF('EPA non-CO2 Data'!E3601="CH4",'EPA non-CO2 Data'!H3601*About!$B$98,1))</f>
        <v/>
      </c>
      <c r="J3601">
        <f>VLOOKUP(CONCATENATE(B3601,C3601,D3601),'EPA Source to Industry Map'!$D$2:$E$35,2,FALSE)</f>
        <v/>
      </c>
      <c r="K3601">
        <f>IF(E3601="N2O","N2O",IF(E3601="CH4","CH4","F-gases"))</f>
        <v/>
      </c>
    </row>
    <row r="3602">
      <c r="A3602" t="inlineStr">
        <is>
          <t>China</t>
        </is>
      </c>
      <c r="B3602" t="inlineStr">
        <is>
          <t>Energy</t>
        </is>
      </c>
      <c r="C3602" t="inlineStr">
        <is>
          <t>Combustion</t>
        </is>
      </c>
      <c r="D3602" t="inlineStr">
        <is>
          <t>Biomass</t>
        </is>
      </c>
      <c r="E3602" t="inlineStr">
        <is>
          <t>CH4</t>
        </is>
      </c>
      <c r="F3602" t="n">
        <v>1990</v>
      </c>
      <c r="G3602" t="inlineStr">
        <is>
          <t>MMTCO2e</t>
        </is>
      </c>
      <c r="H3602" t="n">
        <v>59.6919662849185</v>
      </c>
      <c r="I3602">
        <f>IF(E3602="N2O",H3602*About!$B$99,IF('EPA non-CO2 Data'!E3602="CH4",'EPA non-CO2 Data'!H3602*About!$B$98,1))</f>
        <v/>
      </c>
      <c r="J3602">
        <f>VLOOKUP(CONCATENATE(B3602,C3602,D3602),'EPA Source to Industry Map'!$D$2:$E$35,2,FALSE)</f>
        <v/>
      </c>
      <c r="K3602">
        <f>IF(E3602="N2O","N2O",IF(E3602="CH4","CH4","F-gases"))</f>
        <v/>
      </c>
    </row>
    <row r="3603">
      <c r="A3603" t="inlineStr">
        <is>
          <t>China</t>
        </is>
      </c>
      <c r="B3603" t="inlineStr">
        <is>
          <t>Energy</t>
        </is>
      </c>
      <c r="C3603" t="inlineStr">
        <is>
          <t>Combustion</t>
        </is>
      </c>
      <c r="D3603" t="inlineStr">
        <is>
          <t>Biomass</t>
        </is>
      </c>
      <c r="E3603" t="inlineStr">
        <is>
          <t>CH4</t>
        </is>
      </c>
      <c r="F3603" t="n">
        <v>1991</v>
      </c>
      <c r="G3603" t="inlineStr">
        <is>
          <t>MMTCO2e</t>
        </is>
      </c>
      <c r="H3603" t="n">
        <v>0</v>
      </c>
      <c r="I3603">
        <f>IF(E3603="N2O",H3603*About!$B$99,IF('EPA non-CO2 Data'!E3603="CH4",'EPA non-CO2 Data'!H3603*About!$B$98,1))</f>
        <v/>
      </c>
      <c r="J3603">
        <f>VLOOKUP(CONCATENATE(B3603,C3603,D3603),'EPA Source to Industry Map'!$D$2:$E$35,2,FALSE)</f>
        <v/>
      </c>
      <c r="K3603">
        <f>IF(E3603="N2O","N2O",IF(E3603="CH4","CH4","F-gases"))</f>
        <v/>
      </c>
    </row>
    <row r="3604">
      <c r="A3604" t="inlineStr">
        <is>
          <t>China</t>
        </is>
      </c>
      <c r="B3604" t="inlineStr">
        <is>
          <t>Energy</t>
        </is>
      </c>
      <c r="C3604" t="inlineStr">
        <is>
          <t>Combustion</t>
        </is>
      </c>
      <c r="D3604" t="inlineStr">
        <is>
          <t>Biomass</t>
        </is>
      </c>
      <c r="E3604" t="inlineStr">
        <is>
          <t>CH4</t>
        </is>
      </c>
      <c r="F3604" t="n">
        <v>1991</v>
      </c>
      <c r="G3604" t="inlineStr">
        <is>
          <t>MMTCO2e</t>
        </is>
      </c>
      <c r="H3604" t="n">
        <v>58.1877247136889</v>
      </c>
      <c r="I3604">
        <f>IF(E3604="N2O",H3604*About!$B$99,IF('EPA non-CO2 Data'!E3604="CH4",'EPA non-CO2 Data'!H3604*About!$B$98,1))</f>
        <v/>
      </c>
      <c r="J3604">
        <f>VLOOKUP(CONCATENATE(B3604,C3604,D3604),'EPA Source to Industry Map'!$D$2:$E$35,2,FALSE)</f>
        <v/>
      </c>
      <c r="K3604">
        <f>IF(E3604="N2O","N2O",IF(E3604="CH4","CH4","F-gases"))</f>
        <v/>
      </c>
    </row>
    <row r="3605">
      <c r="A3605" t="inlineStr">
        <is>
          <t>China</t>
        </is>
      </c>
      <c r="B3605" t="inlineStr">
        <is>
          <t>Energy</t>
        </is>
      </c>
      <c r="C3605" t="inlineStr">
        <is>
          <t>Combustion</t>
        </is>
      </c>
      <c r="D3605" t="inlineStr">
        <is>
          <t>Biomass</t>
        </is>
      </c>
      <c r="E3605" t="inlineStr">
        <is>
          <t>CH4</t>
        </is>
      </c>
      <c r="F3605" t="n">
        <v>1992</v>
      </c>
      <c r="G3605" t="inlineStr">
        <is>
          <t>MMTCO2e</t>
        </is>
      </c>
      <c r="H3605" t="n">
        <v>0</v>
      </c>
      <c r="I3605">
        <f>IF(E3605="N2O",H3605*About!$B$99,IF('EPA non-CO2 Data'!E3605="CH4",'EPA non-CO2 Data'!H3605*About!$B$98,1))</f>
        <v/>
      </c>
      <c r="J3605">
        <f>VLOOKUP(CONCATENATE(B3605,C3605,D3605),'EPA Source to Industry Map'!$D$2:$E$35,2,FALSE)</f>
        <v/>
      </c>
      <c r="K3605">
        <f>IF(E3605="N2O","N2O",IF(E3605="CH4","CH4","F-gases"))</f>
        <v/>
      </c>
    </row>
    <row r="3606">
      <c r="A3606" t="inlineStr">
        <is>
          <t>China</t>
        </is>
      </c>
      <c r="B3606" t="inlineStr">
        <is>
          <t>Energy</t>
        </is>
      </c>
      <c r="C3606" t="inlineStr">
        <is>
          <t>Combustion</t>
        </is>
      </c>
      <c r="D3606" t="inlineStr">
        <is>
          <t>Biomass</t>
        </is>
      </c>
      <c r="E3606" t="inlineStr">
        <is>
          <t>CH4</t>
        </is>
      </c>
      <c r="F3606" t="n">
        <v>1992</v>
      </c>
      <c r="G3606" t="inlineStr">
        <is>
          <t>MMTCO2e</t>
        </is>
      </c>
      <c r="H3606" t="n">
        <v>56.6834831424593</v>
      </c>
      <c r="I3606">
        <f>IF(E3606="N2O",H3606*About!$B$99,IF('EPA non-CO2 Data'!E3606="CH4",'EPA non-CO2 Data'!H3606*About!$B$98,1))</f>
        <v/>
      </c>
      <c r="J3606">
        <f>VLOOKUP(CONCATENATE(B3606,C3606,D3606),'EPA Source to Industry Map'!$D$2:$E$35,2,FALSE)</f>
        <v/>
      </c>
      <c r="K3606">
        <f>IF(E3606="N2O","N2O",IF(E3606="CH4","CH4","F-gases"))</f>
        <v/>
      </c>
    </row>
    <row r="3607">
      <c r="A3607" t="inlineStr">
        <is>
          <t>China</t>
        </is>
      </c>
      <c r="B3607" t="inlineStr">
        <is>
          <t>Energy</t>
        </is>
      </c>
      <c r="C3607" t="inlineStr">
        <is>
          <t>Combustion</t>
        </is>
      </c>
      <c r="D3607" t="inlineStr">
        <is>
          <t>Biomass</t>
        </is>
      </c>
      <c r="E3607" t="inlineStr">
        <is>
          <t>CH4</t>
        </is>
      </c>
      <c r="F3607" t="n">
        <v>1993</v>
      </c>
      <c r="G3607" t="inlineStr">
        <is>
          <t>MMTCO2e</t>
        </is>
      </c>
      <c r="H3607" t="n">
        <v>0</v>
      </c>
      <c r="I3607">
        <f>IF(E3607="N2O",H3607*About!$B$99,IF('EPA non-CO2 Data'!E3607="CH4",'EPA non-CO2 Data'!H3607*About!$B$98,1))</f>
        <v/>
      </c>
      <c r="J3607">
        <f>VLOOKUP(CONCATENATE(B3607,C3607,D3607),'EPA Source to Industry Map'!$D$2:$E$35,2,FALSE)</f>
        <v/>
      </c>
      <c r="K3607">
        <f>IF(E3607="N2O","N2O",IF(E3607="CH4","CH4","F-gases"))</f>
        <v/>
      </c>
    </row>
    <row r="3608">
      <c r="A3608" t="inlineStr">
        <is>
          <t>China</t>
        </is>
      </c>
      <c r="B3608" t="inlineStr">
        <is>
          <t>Energy</t>
        </is>
      </c>
      <c r="C3608" t="inlineStr">
        <is>
          <t>Combustion</t>
        </is>
      </c>
      <c r="D3608" t="inlineStr">
        <is>
          <t>Biomass</t>
        </is>
      </c>
      <c r="E3608" t="inlineStr">
        <is>
          <t>CH4</t>
        </is>
      </c>
      <c r="F3608" t="n">
        <v>1993</v>
      </c>
      <c r="G3608" t="inlineStr">
        <is>
          <t>MMTCO2e</t>
        </is>
      </c>
      <c r="H3608" t="n">
        <v>55.1792415712296</v>
      </c>
      <c r="I3608">
        <f>IF(E3608="N2O",H3608*About!$B$99,IF('EPA non-CO2 Data'!E3608="CH4",'EPA non-CO2 Data'!H3608*About!$B$98,1))</f>
        <v/>
      </c>
      <c r="J3608">
        <f>VLOOKUP(CONCATENATE(B3608,C3608,D3608),'EPA Source to Industry Map'!$D$2:$E$35,2,FALSE)</f>
        <v/>
      </c>
      <c r="K3608">
        <f>IF(E3608="N2O","N2O",IF(E3608="CH4","CH4","F-gases"))</f>
        <v/>
      </c>
    </row>
    <row r="3609">
      <c r="A3609" t="inlineStr">
        <is>
          <t>China</t>
        </is>
      </c>
      <c r="B3609" t="inlineStr">
        <is>
          <t>Energy</t>
        </is>
      </c>
      <c r="C3609" t="inlineStr">
        <is>
          <t>Combustion</t>
        </is>
      </c>
      <c r="D3609" t="inlineStr">
        <is>
          <t>Biomass</t>
        </is>
      </c>
      <c r="E3609" t="inlineStr">
        <is>
          <t>CH4</t>
        </is>
      </c>
      <c r="F3609" t="n">
        <v>1994</v>
      </c>
      <c r="G3609" t="inlineStr">
        <is>
          <t>MMTCO2e</t>
        </is>
      </c>
      <c r="H3609" t="n">
        <v>0</v>
      </c>
      <c r="I3609">
        <f>IF(E3609="N2O",H3609*About!$B$99,IF('EPA non-CO2 Data'!E3609="CH4",'EPA non-CO2 Data'!H3609*About!$B$98,1))</f>
        <v/>
      </c>
      <c r="J3609">
        <f>VLOOKUP(CONCATENATE(B3609,C3609,D3609),'EPA Source to Industry Map'!$D$2:$E$35,2,FALSE)</f>
        <v/>
      </c>
      <c r="K3609">
        <f>IF(E3609="N2O","N2O",IF(E3609="CH4","CH4","F-gases"))</f>
        <v/>
      </c>
    </row>
    <row r="3610">
      <c r="A3610" t="inlineStr">
        <is>
          <t>China</t>
        </is>
      </c>
      <c r="B3610" t="inlineStr">
        <is>
          <t>Energy</t>
        </is>
      </c>
      <c r="C3610" t="inlineStr">
        <is>
          <t>Combustion</t>
        </is>
      </c>
      <c r="D3610" t="inlineStr">
        <is>
          <t>Biomass</t>
        </is>
      </c>
      <c r="E3610" t="inlineStr">
        <is>
          <t>CH4</t>
        </is>
      </c>
      <c r="F3610" t="n">
        <v>1994</v>
      </c>
      <c r="G3610" t="inlineStr">
        <is>
          <t>MMTCO2e</t>
        </is>
      </c>
      <c r="H3610" t="n">
        <v>53.675</v>
      </c>
      <c r="I3610">
        <f>IF(E3610="N2O",H3610*About!$B$99,IF('EPA non-CO2 Data'!E3610="CH4",'EPA non-CO2 Data'!H3610*About!$B$98,1))</f>
        <v/>
      </c>
      <c r="J3610">
        <f>VLOOKUP(CONCATENATE(B3610,C3610,D3610),'EPA Source to Industry Map'!$D$2:$E$35,2,FALSE)</f>
        <v/>
      </c>
      <c r="K3610">
        <f>IF(E3610="N2O","N2O",IF(E3610="CH4","CH4","F-gases"))</f>
        <v/>
      </c>
    </row>
    <row r="3611">
      <c r="A3611" t="inlineStr">
        <is>
          <t>China</t>
        </is>
      </c>
      <c r="B3611" t="inlineStr">
        <is>
          <t>Energy</t>
        </is>
      </c>
      <c r="C3611" t="inlineStr">
        <is>
          <t>Combustion</t>
        </is>
      </c>
      <c r="D3611" t="inlineStr">
        <is>
          <t>Biomass</t>
        </is>
      </c>
      <c r="E3611" t="inlineStr">
        <is>
          <t>CH4</t>
        </is>
      </c>
      <c r="F3611" t="n">
        <v>1995</v>
      </c>
      <c r="G3611" t="inlineStr">
        <is>
          <t>MMTCO2e</t>
        </is>
      </c>
      <c r="H3611" t="n">
        <v>0</v>
      </c>
      <c r="I3611">
        <f>IF(E3611="N2O",H3611*About!$B$99,IF('EPA non-CO2 Data'!E3611="CH4",'EPA non-CO2 Data'!H3611*About!$B$98,1))</f>
        <v/>
      </c>
      <c r="J3611">
        <f>VLOOKUP(CONCATENATE(B3611,C3611,D3611),'EPA Source to Industry Map'!$D$2:$E$35,2,FALSE)</f>
        <v/>
      </c>
      <c r="K3611">
        <f>IF(E3611="N2O","N2O",IF(E3611="CH4","CH4","F-gases"))</f>
        <v/>
      </c>
    </row>
    <row r="3612">
      <c r="A3612" t="inlineStr">
        <is>
          <t>China</t>
        </is>
      </c>
      <c r="B3612" t="inlineStr">
        <is>
          <t>Energy</t>
        </is>
      </c>
      <c r="C3612" t="inlineStr">
        <is>
          <t>Combustion</t>
        </is>
      </c>
      <c r="D3612" t="inlineStr">
        <is>
          <t>Biomass</t>
        </is>
      </c>
      <c r="E3612" t="inlineStr">
        <is>
          <t>CH4</t>
        </is>
      </c>
      <c r="F3612" t="n">
        <v>1995</v>
      </c>
      <c r="G3612" t="inlineStr">
        <is>
          <t>MMTCO2e</t>
        </is>
      </c>
      <c r="H3612" t="n">
        <v>53.7045454545455</v>
      </c>
      <c r="I3612">
        <f>IF(E3612="N2O",H3612*About!$B$99,IF('EPA non-CO2 Data'!E3612="CH4",'EPA non-CO2 Data'!H3612*About!$B$98,1))</f>
        <v/>
      </c>
      <c r="J3612">
        <f>VLOOKUP(CONCATENATE(B3612,C3612,D3612),'EPA Source to Industry Map'!$D$2:$E$35,2,FALSE)</f>
        <v/>
      </c>
      <c r="K3612">
        <f>IF(E3612="N2O","N2O",IF(E3612="CH4","CH4","F-gases"))</f>
        <v/>
      </c>
    </row>
    <row r="3613">
      <c r="A3613" t="inlineStr">
        <is>
          <t>China</t>
        </is>
      </c>
      <c r="B3613" t="inlineStr">
        <is>
          <t>Energy</t>
        </is>
      </c>
      <c r="C3613" t="inlineStr">
        <is>
          <t>Combustion</t>
        </is>
      </c>
      <c r="D3613" t="inlineStr">
        <is>
          <t>Biomass</t>
        </is>
      </c>
      <c r="E3613" t="inlineStr">
        <is>
          <t>CH4</t>
        </is>
      </c>
      <c r="F3613" t="n">
        <v>1996</v>
      </c>
      <c r="G3613" t="inlineStr">
        <is>
          <t>MMTCO2e</t>
        </is>
      </c>
      <c r="H3613" t="n">
        <v>0</v>
      </c>
      <c r="I3613">
        <f>IF(E3613="N2O",H3613*About!$B$99,IF('EPA non-CO2 Data'!E3613="CH4",'EPA non-CO2 Data'!H3613*About!$B$98,1))</f>
        <v/>
      </c>
      <c r="J3613">
        <f>VLOOKUP(CONCATENATE(B3613,C3613,D3613),'EPA Source to Industry Map'!$D$2:$E$35,2,FALSE)</f>
        <v/>
      </c>
      <c r="K3613">
        <f>IF(E3613="N2O","N2O",IF(E3613="CH4","CH4","F-gases"))</f>
        <v/>
      </c>
    </row>
    <row r="3614">
      <c r="A3614" t="inlineStr">
        <is>
          <t>China</t>
        </is>
      </c>
      <c r="B3614" t="inlineStr">
        <is>
          <t>Energy</t>
        </is>
      </c>
      <c r="C3614" t="inlineStr">
        <is>
          <t>Combustion</t>
        </is>
      </c>
      <c r="D3614" t="inlineStr">
        <is>
          <t>Biomass</t>
        </is>
      </c>
      <c r="E3614" t="inlineStr">
        <is>
          <t>CH4</t>
        </is>
      </c>
      <c r="F3614" t="n">
        <v>1996</v>
      </c>
      <c r="G3614" t="inlineStr">
        <is>
          <t>MMTCO2e</t>
        </is>
      </c>
      <c r="H3614" t="n">
        <v>53.7340909090909</v>
      </c>
      <c r="I3614">
        <f>IF(E3614="N2O",H3614*About!$B$99,IF('EPA non-CO2 Data'!E3614="CH4",'EPA non-CO2 Data'!H3614*About!$B$98,1))</f>
        <v/>
      </c>
      <c r="J3614">
        <f>VLOOKUP(CONCATENATE(B3614,C3614,D3614),'EPA Source to Industry Map'!$D$2:$E$35,2,FALSE)</f>
        <v/>
      </c>
      <c r="K3614">
        <f>IF(E3614="N2O","N2O",IF(E3614="CH4","CH4","F-gases"))</f>
        <v/>
      </c>
    </row>
    <row r="3615">
      <c r="A3615" t="inlineStr">
        <is>
          <t>China</t>
        </is>
      </c>
      <c r="B3615" t="inlineStr">
        <is>
          <t>Energy</t>
        </is>
      </c>
      <c r="C3615" t="inlineStr">
        <is>
          <t>Combustion</t>
        </is>
      </c>
      <c r="D3615" t="inlineStr">
        <is>
          <t>Biomass</t>
        </is>
      </c>
      <c r="E3615" t="inlineStr">
        <is>
          <t>CH4</t>
        </is>
      </c>
      <c r="F3615" t="n">
        <v>1997</v>
      </c>
      <c r="G3615" t="inlineStr">
        <is>
          <t>MMTCO2e</t>
        </is>
      </c>
      <c r="H3615" t="n">
        <v>0</v>
      </c>
      <c r="I3615">
        <f>IF(E3615="N2O",H3615*About!$B$99,IF('EPA non-CO2 Data'!E3615="CH4",'EPA non-CO2 Data'!H3615*About!$B$98,1))</f>
        <v/>
      </c>
      <c r="J3615">
        <f>VLOOKUP(CONCATENATE(B3615,C3615,D3615),'EPA Source to Industry Map'!$D$2:$E$35,2,FALSE)</f>
        <v/>
      </c>
      <c r="K3615">
        <f>IF(E3615="N2O","N2O",IF(E3615="CH4","CH4","F-gases"))</f>
        <v/>
      </c>
    </row>
    <row r="3616">
      <c r="A3616" t="inlineStr">
        <is>
          <t>China</t>
        </is>
      </c>
      <c r="B3616" t="inlineStr">
        <is>
          <t>Energy</t>
        </is>
      </c>
      <c r="C3616" t="inlineStr">
        <is>
          <t>Combustion</t>
        </is>
      </c>
      <c r="D3616" t="inlineStr">
        <is>
          <t>Biomass</t>
        </is>
      </c>
      <c r="E3616" t="inlineStr">
        <is>
          <t>CH4</t>
        </is>
      </c>
      <c r="F3616" t="n">
        <v>1997</v>
      </c>
      <c r="G3616" t="inlineStr">
        <is>
          <t>MMTCO2e</t>
        </is>
      </c>
      <c r="H3616" t="n">
        <v>53.7636363636364</v>
      </c>
      <c r="I3616">
        <f>IF(E3616="N2O",H3616*About!$B$99,IF('EPA non-CO2 Data'!E3616="CH4",'EPA non-CO2 Data'!H3616*About!$B$98,1))</f>
        <v/>
      </c>
      <c r="J3616">
        <f>VLOOKUP(CONCATENATE(B3616,C3616,D3616),'EPA Source to Industry Map'!$D$2:$E$35,2,FALSE)</f>
        <v/>
      </c>
      <c r="K3616">
        <f>IF(E3616="N2O","N2O",IF(E3616="CH4","CH4","F-gases"))</f>
        <v/>
      </c>
    </row>
    <row r="3617">
      <c r="A3617" t="inlineStr">
        <is>
          <t>China</t>
        </is>
      </c>
      <c r="B3617" t="inlineStr">
        <is>
          <t>Energy</t>
        </is>
      </c>
      <c r="C3617" t="inlineStr">
        <is>
          <t>Combustion</t>
        </is>
      </c>
      <c r="D3617" t="inlineStr">
        <is>
          <t>Biomass</t>
        </is>
      </c>
      <c r="E3617" t="inlineStr">
        <is>
          <t>CH4</t>
        </is>
      </c>
      <c r="F3617" t="n">
        <v>1998</v>
      </c>
      <c r="G3617" t="inlineStr">
        <is>
          <t>MMTCO2e</t>
        </is>
      </c>
      <c r="H3617" t="n">
        <v>0</v>
      </c>
      <c r="I3617">
        <f>IF(E3617="N2O",H3617*About!$B$99,IF('EPA non-CO2 Data'!E3617="CH4",'EPA non-CO2 Data'!H3617*About!$B$98,1))</f>
        <v/>
      </c>
      <c r="J3617">
        <f>VLOOKUP(CONCATENATE(B3617,C3617,D3617),'EPA Source to Industry Map'!$D$2:$E$35,2,FALSE)</f>
        <v/>
      </c>
      <c r="K3617">
        <f>IF(E3617="N2O","N2O",IF(E3617="CH4","CH4","F-gases"))</f>
        <v/>
      </c>
    </row>
    <row r="3618">
      <c r="A3618" t="inlineStr">
        <is>
          <t>China</t>
        </is>
      </c>
      <c r="B3618" t="inlineStr">
        <is>
          <t>Energy</t>
        </is>
      </c>
      <c r="C3618" t="inlineStr">
        <is>
          <t>Combustion</t>
        </is>
      </c>
      <c r="D3618" t="inlineStr">
        <is>
          <t>Biomass</t>
        </is>
      </c>
      <c r="E3618" t="inlineStr">
        <is>
          <t>CH4</t>
        </is>
      </c>
      <c r="F3618" t="n">
        <v>1998</v>
      </c>
      <c r="G3618" t="inlineStr">
        <is>
          <t>MMTCO2e</t>
        </is>
      </c>
      <c r="H3618" t="n">
        <v>53.7931818181818</v>
      </c>
      <c r="I3618">
        <f>IF(E3618="N2O",H3618*About!$B$99,IF('EPA non-CO2 Data'!E3618="CH4",'EPA non-CO2 Data'!H3618*About!$B$98,1))</f>
        <v/>
      </c>
      <c r="J3618">
        <f>VLOOKUP(CONCATENATE(B3618,C3618,D3618),'EPA Source to Industry Map'!$D$2:$E$35,2,FALSE)</f>
        <v/>
      </c>
      <c r="K3618">
        <f>IF(E3618="N2O","N2O",IF(E3618="CH4","CH4","F-gases"))</f>
        <v/>
      </c>
    </row>
    <row r="3619">
      <c r="A3619" t="inlineStr">
        <is>
          <t>China</t>
        </is>
      </c>
      <c r="B3619" t="inlineStr">
        <is>
          <t>Energy</t>
        </is>
      </c>
      <c r="C3619" t="inlineStr">
        <is>
          <t>Combustion</t>
        </is>
      </c>
      <c r="D3619" t="inlineStr">
        <is>
          <t>Biomass</t>
        </is>
      </c>
      <c r="E3619" t="inlineStr">
        <is>
          <t>CH4</t>
        </is>
      </c>
      <c r="F3619" t="n">
        <v>1999</v>
      </c>
      <c r="G3619" t="inlineStr">
        <is>
          <t>MMTCO2e</t>
        </is>
      </c>
      <c r="H3619" t="n">
        <v>0</v>
      </c>
      <c r="I3619">
        <f>IF(E3619="N2O",H3619*About!$B$99,IF('EPA non-CO2 Data'!E3619="CH4",'EPA non-CO2 Data'!H3619*About!$B$98,1))</f>
        <v/>
      </c>
      <c r="J3619">
        <f>VLOOKUP(CONCATENATE(B3619,C3619,D3619),'EPA Source to Industry Map'!$D$2:$E$35,2,FALSE)</f>
        <v/>
      </c>
      <c r="K3619">
        <f>IF(E3619="N2O","N2O",IF(E3619="CH4","CH4","F-gases"))</f>
        <v/>
      </c>
    </row>
    <row r="3620">
      <c r="A3620" t="inlineStr">
        <is>
          <t>China</t>
        </is>
      </c>
      <c r="B3620" t="inlineStr">
        <is>
          <t>Energy</t>
        </is>
      </c>
      <c r="C3620" t="inlineStr">
        <is>
          <t>Combustion</t>
        </is>
      </c>
      <c r="D3620" t="inlineStr">
        <is>
          <t>Biomass</t>
        </is>
      </c>
      <c r="E3620" t="inlineStr">
        <is>
          <t>CH4</t>
        </is>
      </c>
      <c r="F3620" t="n">
        <v>1999</v>
      </c>
      <c r="G3620" t="inlineStr">
        <is>
          <t>MMTCO2e</t>
        </is>
      </c>
      <c r="H3620" t="n">
        <v>53.8227272727273</v>
      </c>
      <c r="I3620">
        <f>IF(E3620="N2O",H3620*About!$B$99,IF('EPA non-CO2 Data'!E3620="CH4",'EPA non-CO2 Data'!H3620*About!$B$98,1))</f>
        <v/>
      </c>
      <c r="J3620">
        <f>VLOOKUP(CONCATENATE(B3620,C3620,D3620),'EPA Source to Industry Map'!$D$2:$E$35,2,FALSE)</f>
        <v/>
      </c>
      <c r="K3620">
        <f>IF(E3620="N2O","N2O",IF(E3620="CH4","CH4","F-gases"))</f>
        <v/>
      </c>
    </row>
    <row r="3621">
      <c r="A3621" t="inlineStr">
        <is>
          <t>China</t>
        </is>
      </c>
      <c r="B3621" t="inlineStr">
        <is>
          <t>Energy</t>
        </is>
      </c>
      <c r="C3621" t="inlineStr">
        <is>
          <t>Combustion</t>
        </is>
      </c>
      <c r="D3621" t="inlineStr">
        <is>
          <t>Biomass</t>
        </is>
      </c>
      <c r="E3621" t="inlineStr">
        <is>
          <t>CH4</t>
        </is>
      </c>
      <c r="F3621" t="n">
        <v>2000</v>
      </c>
      <c r="G3621" t="inlineStr">
        <is>
          <t>MMTCO2e</t>
        </is>
      </c>
      <c r="H3621" t="n">
        <v>0</v>
      </c>
      <c r="I3621">
        <f>IF(E3621="N2O",H3621*About!$B$99,IF('EPA non-CO2 Data'!E3621="CH4",'EPA non-CO2 Data'!H3621*About!$B$98,1))</f>
        <v/>
      </c>
      <c r="J3621">
        <f>VLOOKUP(CONCATENATE(B3621,C3621,D3621),'EPA Source to Industry Map'!$D$2:$E$35,2,FALSE)</f>
        <v/>
      </c>
      <c r="K3621">
        <f>IF(E3621="N2O","N2O",IF(E3621="CH4","CH4","F-gases"))</f>
        <v/>
      </c>
    </row>
    <row r="3622">
      <c r="A3622" t="inlineStr">
        <is>
          <t>China</t>
        </is>
      </c>
      <c r="B3622" t="inlineStr">
        <is>
          <t>Energy</t>
        </is>
      </c>
      <c r="C3622" t="inlineStr">
        <is>
          <t>Combustion</t>
        </is>
      </c>
      <c r="D3622" t="inlineStr">
        <is>
          <t>Biomass</t>
        </is>
      </c>
      <c r="E3622" t="inlineStr">
        <is>
          <t>CH4</t>
        </is>
      </c>
      <c r="F3622" t="n">
        <v>2000</v>
      </c>
      <c r="G3622" t="inlineStr">
        <is>
          <t>MMTCO2e</t>
        </is>
      </c>
      <c r="H3622" t="n">
        <v>53.8522727272727</v>
      </c>
      <c r="I3622">
        <f>IF(E3622="N2O",H3622*About!$B$99,IF('EPA non-CO2 Data'!E3622="CH4",'EPA non-CO2 Data'!H3622*About!$B$98,1))</f>
        <v/>
      </c>
      <c r="J3622">
        <f>VLOOKUP(CONCATENATE(B3622,C3622,D3622),'EPA Source to Industry Map'!$D$2:$E$35,2,FALSE)</f>
        <v/>
      </c>
      <c r="K3622">
        <f>IF(E3622="N2O","N2O",IF(E3622="CH4","CH4","F-gases"))</f>
        <v/>
      </c>
    </row>
    <row r="3623">
      <c r="A3623" t="inlineStr">
        <is>
          <t>China</t>
        </is>
      </c>
      <c r="B3623" t="inlineStr">
        <is>
          <t>Energy</t>
        </is>
      </c>
      <c r="C3623" t="inlineStr">
        <is>
          <t>Combustion</t>
        </is>
      </c>
      <c r="D3623" t="inlineStr">
        <is>
          <t>Biomass</t>
        </is>
      </c>
      <c r="E3623" t="inlineStr">
        <is>
          <t>CH4</t>
        </is>
      </c>
      <c r="F3623" t="n">
        <v>2001</v>
      </c>
      <c r="G3623" t="inlineStr">
        <is>
          <t>MMTCO2e</t>
        </is>
      </c>
      <c r="H3623" t="n">
        <v>0.0051229815363013</v>
      </c>
      <c r="I3623">
        <f>IF(E3623="N2O",H3623*About!$B$99,IF('EPA non-CO2 Data'!E3623="CH4",'EPA non-CO2 Data'!H3623*About!$B$98,1))</f>
        <v/>
      </c>
      <c r="J3623">
        <f>VLOOKUP(CONCATENATE(B3623,C3623,D3623),'EPA Source to Industry Map'!$D$2:$E$35,2,FALSE)</f>
        <v/>
      </c>
      <c r="K3623">
        <f>IF(E3623="N2O","N2O",IF(E3623="CH4","CH4","F-gases"))</f>
        <v/>
      </c>
    </row>
    <row r="3624">
      <c r="A3624" t="inlineStr">
        <is>
          <t>China</t>
        </is>
      </c>
      <c r="B3624" t="inlineStr">
        <is>
          <t>Energy</t>
        </is>
      </c>
      <c r="C3624" t="inlineStr">
        <is>
          <t>Combustion</t>
        </is>
      </c>
      <c r="D3624" t="inlineStr">
        <is>
          <t>Biomass</t>
        </is>
      </c>
      <c r="E3624" t="inlineStr">
        <is>
          <t>CH4</t>
        </is>
      </c>
      <c r="F3624" t="n">
        <v>2001</v>
      </c>
      <c r="G3624" t="inlineStr">
        <is>
          <t>MMTCO2e</t>
        </is>
      </c>
      <c r="H3624" t="n">
        <v>53.8766952002819</v>
      </c>
      <c r="I3624">
        <f>IF(E3624="N2O",H3624*About!$B$99,IF('EPA non-CO2 Data'!E3624="CH4",'EPA non-CO2 Data'!H3624*About!$B$98,1))</f>
        <v/>
      </c>
      <c r="J3624">
        <f>VLOOKUP(CONCATENATE(B3624,C3624,D3624),'EPA Source to Industry Map'!$D$2:$E$35,2,FALSE)</f>
        <v/>
      </c>
      <c r="K3624">
        <f>IF(E3624="N2O","N2O",IF(E3624="CH4","CH4","F-gases"))</f>
        <v/>
      </c>
    </row>
    <row r="3625">
      <c r="A3625" t="inlineStr">
        <is>
          <t>China</t>
        </is>
      </c>
      <c r="B3625" t="inlineStr">
        <is>
          <t>Energy</t>
        </is>
      </c>
      <c r="C3625" t="inlineStr">
        <is>
          <t>Combustion</t>
        </is>
      </c>
      <c r="D3625" t="inlineStr">
        <is>
          <t>Biomass</t>
        </is>
      </c>
      <c r="E3625" t="inlineStr">
        <is>
          <t>CH4</t>
        </is>
      </c>
      <c r="F3625" t="n">
        <v>2002</v>
      </c>
      <c r="G3625" t="inlineStr">
        <is>
          <t>MMTCO2e</t>
        </is>
      </c>
      <c r="H3625" t="n">
        <v>0.0104358096367439</v>
      </c>
      <c r="I3625">
        <f>IF(E3625="N2O",H3625*About!$B$99,IF('EPA non-CO2 Data'!E3625="CH4",'EPA non-CO2 Data'!H3625*About!$B$98,1))</f>
        <v/>
      </c>
      <c r="J3625">
        <f>VLOOKUP(CONCATENATE(B3625,C3625,D3625),'EPA Source to Industry Map'!$D$2:$E$35,2,FALSE)</f>
        <v/>
      </c>
      <c r="K3625">
        <f>IF(E3625="N2O","N2O",IF(E3625="CH4","CH4","F-gases"))</f>
        <v/>
      </c>
    </row>
    <row r="3626">
      <c r="A3626" t="inlineStr">
        <is>
          <t>China</t>
        </is>
      </c>
      <c r="B3626" t="inlineStr">
        <is>
          <t>Energy</t>
        </is>
      </c>
      <c r="C3626" t="inlineStr">
        <is>
          <t>Combustion</t>
        </is>
      </c>
      <c r="D3626" t="inlineStr">
        <is>
          <t>Biomass</t>
        </is>
      </c>
      <c r="E3626" t="inlineStr">
        <is>
          <t>CH4</t>
        </is>
      </c>
      <c r="F3626" t="n">
        <v>2002</v>
      </c>
      <c r="G3626" t="inlineStr">
        <is>
          <t>MMTCO2e</t>
        </is>
      </c>
      <c r="H3626" t="n">
        <v>53.9009278267269</v>
      </c>
      <c r="I3626">
        <f>IF(E3626="N2O",H3626*About!$B$99,IF('EPA non-CO2 Data'!E3626="CH4",'EPA non-CO2 Data'!H3626*About!$B$98,1))</f>
        <v/>
      </c>
      <c r="J3626">
        <f>VLOOKUP(CONCATENATE(B3626,C3626,D3626),'EPA Source to Industry Map'!$D$2:$E$35,2,FALSE)</f>
        <v/>
      </c>
      <c r="K3626">
        <f>IF(E3626="N2O","N2O",IF(E3626="CH4","CH4","F-gases"))</f>
        <v/>
      </c>
    </row>
    <row r="3627">
      <c r="A3627" t="inlineStr">
        <is>
          <t>China</t>
        </is>
      </c>
      <c r="B3627" t="inlineStr">
        <is>
          <t>Energy</t>
        </is>
      </c>
      <c r="C3627" t="inlineStr">
        <is>
          <t>Combustion</t>
        </is>
      </c>
      <c r="D3627" t="inlineStr">
        <is>
          <t>Biomass</t>
        </is>
      </c>
      <c r="E3627" t="inlineStr">
        <is>
          <t>CH4</t>
        </is>
      </c>
      <c r="F3627" t="n">
        <v>2003</v>
      </c>
      <c r="G3627" t="inlineStr">
        <is>
          <t>MMTCO2e</t>
        </is>
      </c>
      <c r="H3627" t="n">
        <v>0.0159489066373742</v>
      </c>
      <c r="I3627">
        <f>IF(E3627="N2O",H3627*About!$B$99,IF('EPA non-CO2 Data'!E3627="CH4",'EPA non-CO2 Data'!H3627*About!$B$98,1))</f>
        <v/>
      </c>
      <c r="J3627">
        <f>VLOOKUP(CONCATENATE(B3627,C3627,D3627),'EPA Source to Industry Map'!$D$2:$E$35,2,FALSE)</f>
        <v/>
      </c>
      <c r="K3627">
        <f>IF(E3627="N2O","N2O",IF(E3627="CH4","CH4","F-gases"))</f>
        <v/>
      </c>
    </row>
    <row r="3628">
      <c r="A3628" t="inlineStr">
        <is>
          <t>China</t>
        </is>
      </c>
      <c r="B3628" t="inlineStr">
        <is>
          <t>Energy</t>
        </is>
      </c>
      <c r="C3628" t="inlineStr">
        <is>
          <t>Combustion</t>
        </is>
      </c>
      <c r="D3628" t="inlineStr">
        <is>
          <t>Biomass</t>
        </is>
      </c>
      <c r="E3628" t="inlineStr">
        <is>
          <t>CH4</t>
        </is>
      </c>
      <c r="F3628" t="n">
        <v>2003</v>
      </c>
      <c r="G3628" t="inlineStr">
        <is>
          <t>MMTCO2e</t>
        </is>
      </c>
      <c r="H3628" t="n">
        <v>53.9249601842717</v>
      </c>
      <c r="I3628">
        <f>IF(E3628="N2O",H3628*About!$B$99,IF('EPA non-CO2 Data'!E3628="CH4",'EPA non-CO2 Data'!H3628*About!$B$98,1))</f>
        <v/>
      </c>
      <c r="J3628">
        <f>VLOOKUP(CONCATENATE(B3628,C3628,D3628),'EPA Source to Industry Map'!$D$2:$E$35,2,FALSE)</f>
        <v/>
      </c>
      <c r="K3628">
        <f>IF(E3628="N2O","N2O",IF(E3628="CH4","CH4","F-gases"))</f>
        <v/>
      </c>
    </row>
    <row r="3629">
      <c r="A3629" t="inlineStr">
        <is>
          <t>China</t>
        </is>
      </c>
      <c r="B3629" t="inlineStr">
        <is>
          <t>Energy</t>
        </is>
      </c>
      <c r="C3629" t="inlineStr">
        <is>
          <t>Combustion</t>
        </is>
      </c>
      <c r="D3629" t="inlineStr">
        <is>
          <t>Biomass</t>
        </is>
      </c>
      <c r="E3629" t="inlineStr">
        <is>
          <t>CH4</t>
        </is>
      </c>
      <c r="F3629" t="n">
        <v>2004</v>
      </c>
      <c r="G3629" t="inlineStr">
        <is>
          <t>MMTCO2e</t>
        </is>
      </c>
      <c r="H3629" t="n">
        <v>0.0216734719925838</v>
      </c>
      <c r="I3629">
        <f>IF(E3629="N2O",H3629*About!$B$99,IF('EPA non-CO2 Data'!E3629="CH4",'EPA non-CO2 Data'!H3629*About!$B$98,1))</f>
        <v/>
      </c>
      <c r="J3629">
        <f>VLOOKUP(CONCATENATE(B3629,C3629,D3629),'EPA Source to Industry Map'!$D$2:$E$35,2,FALSE)</f>
        <v/>
      </c>
      <c r="K3629">
        <f>IF(E3629="N2O","N2O",IF(E3629="CH4","CH4","F-gases"))</f>
        <v/>
      </c>
    </row>
    <row r="3630">
      <c r="A3630" t="inlineStr">
        <is>
          <t>China</t>
        </is>
      </c>
      <c r="B3630" t="inlineStr">
        <is>
          <t>Energy</t>
        </is>
      </c>
      <c r="C3630" t="inlineStr">
        <is>
          <t>Combustion</t>
        </is>
      </c>
      <c r="D3630" t="inlineStr">
        <is>
          <t>Biomass</t>
        </is>
      </c>
      <c r="E3630" t="inlineStr">
        <is>
          <t>CH4</t>
        </is>
      </c>
      <c r="F3630" t="n">
        <v>2004</v>
      </c>
      <c r="G3630" t="inlineStr">
        <is>
          <t>MMTCO2e</t>
        </is>
      </c>
      <c r="H3630" t="n">
        <v>53.948781073462</v>
      </c>
      <c r="I3630">
        <f>IF(E3630="N2O",H3630*About!$B$99,IF('EPA non-CO2 Data'!E3630="CH4",'EPA non-CO2 Data'!H3630*About!$B$98,1))</f>
        <v/>
      </c>
      <c r="J3630">
        <f>VLOOKUP(CONCATENATE(B3630,C3630,D3630),'EPA Source to Industry Map'!$D$2:$E$35,2,FALSE)</f>
        <v/>
      </c>
      <c r="K3630">
        <f>IF(E3630="N2O","N2O",IF(E3630="CH4","CH4","F-gases"))</f>
        <v/>
      </c>
    </row>
    <row r="3631">
      <c r="A3631" t="inlineStr">
        <is>
          <t>China</t>
        </is>
      </c>
      <c r="B3631" t="inlineStr">
        <is>
          <t>Energy</t>
        </is>
      </c>
      <c r="C3631" t="inlineStr">
        <is>
          <t>Combustion</t>
        </is>
      </c>
      <c r="D3631" t="inlineStr">
        <is>
          <t>Biomass</t>
        </is>
      </c>
      <c r="E3631" t="inlineStr">
        <is>
          <t>CH4</t>
        </is>
      </c>
      <c r="F3631" t="n">
        <v>2005</v>
      </c>
      <c r="G3631" t="inlineStr">
        <is>
          <t>MMTCO2e</t>
        </is>
      </c>
      <c r="H3631" t="n">
        <v>0.0276215560810327</v>
      </c>
      <c r="I3631">
        <f>IF(E3631="N2O",H3631*About!$B$99,IF('EPA non-CO2 Data'!E3631="CH4",'EPA non-CO2 Data'!H3631*About!$B$98,1))</f>
        <v/>
      </c>
      <c r="J3631">
        <f>VLOOKUP(CONCATENATE(B3631,C3631,D3631),'EPA Source to Industry Map'!$D$2:$E$35,2,FALSE)</f>
        <v/>
      </c>
      <c r="K3631">
        <f>IF(E3631="N2O","N2O",IF(E3631="CH4","CH4","F-gases"))</f>
        <v/>
      </c>
    </row>
    <row r="3632">
      <c r="A3632" t="inlineStr">
        <is>
          <t>China</t>
        </is>
      </c>
      <c r="B3632" t="inlineStr">
        <is>
          <t>Energy</t>
        </is>
      </c>
      <c r="C3632" t="inlineStr">
        <is>
          <t>Combustion</t>
        </is>
      </c>
      <c r="D3632" t="inlineStr">
        <is>
          <t>Biomass</t>
        </is>
      </c>
      <c r="E3632" t="inlineStr">
        <is>
          <t>CH4</t>
        </is>
      </c>
      <c r="F3632" t="n">
        <v>2005</v>
      </c>
      <c r="G3632" t="inlineStr">
        <is>
          <t>MMTCO2e</t>
        </is>
      </c>
      <c r="H3632" t="n">
        <v>53.972378443919</v>
      </c>
      <c r="I3632">
        <f>IF(E3632="N2O",H3632*About!$B$99,IF('EPA non-CO2 Data'!E3632="CH4",'EPA non-CO2 Data'!H3632*About!$B$98,1))</f>
        <v/>
      </c>
      <c r="J3632">
        <f>VLOOKUP(CONCATENATE(B3632,C3632,D3632),'EPA Source to Industry Map'!$D$2:$E$35,2,FALSE)</f>
        <v/>
      </c>
      <c r="K3632">
        <f>IF(E3632="N2O","N2O",IF(E3632="CH4","CH4","F-gases"))</f>
        <v/>
      </c>
    </row>
    <row r="3633">
      <c r="A3633" t="inlineStr">
        <is>
          <t>China</t>
        </is>
      </c>
      <c r="B3633" t="inlineStr">
        <is>
          <t>Energy</t>
        </is>
      </c>
      <c r="C3633" t="inlineStr">
        <is>
          <t>Combustion</t>
        </is>
      </c>
      <c r="D3633" t="inlineStr">
        <is>
          <t>Biomass</t>
        </is>
      </c>
      <c r="E3633" t="inlineStr">
        <is>
          <t>CH4</t>
        </is>
      </c>
      <c r="F3633" t="n">
        <v>2006</v>
      </c>
      <c r="G3633" t="inlineStr">
        <is>
          <t>MMTCO2e</t>
        </is>
      </c>
      <c r="H3633" t="n">
        <v>0.0365496179270594</v>
      </c>
      <c r="I3633">
        <f>IF(E3633="N2O",H3633*About!$B$99,IF('EPA non-CO2 Data'!E3633="CH4",'EPA non-CO2 Data'!H3633*About!$B$98,1))</f>
        <v/>
      </c>
      <c r="J3633">
        <f>VLOOKUP(CONCATENATE(B3633,C3633,D3633),'EPA Source to Industry Map'!$D$2:$E$35,2,FALSE)</f>
        <v/>
      </c>
      <c r="K3633">
        <f>IF(E3633="N2O","N2O",IF(E3633="CH4","CH4","F-gases"))</f>
        <v/>
      </c>
    </row>
    <row r="3634">
      <c r="A3634" t="inlineStr">
        <is>
          <t>China</t>
        </is>
      </c>
      <c r="B3634" t="inlineStr">
        <is>
          <t>Energy</t>
        </is>
      </c>
      <c r="C3634" t="inlineStr">
        <is>
          <t>Combustion</t>
        </is>
      </c>
      <c r="D3634" t="inlineStr">
        <is>
          <t>Biomass</t>
        </is>
      </c>
      <c r="E3634" t="inlineStr">
        <is>
          <t>CH4</t>
        </is>
      </c>
      <c r="F3634" t="n">
        <v>2006</v>
      </c>
      <c r="G3634" t="inlineStr">
        <is>
          <t>MMTCO2e</t>
        </is>
      </c>
      <c r="H3634" t="n">
        <v>53.0324494638895</v>
      </c>
      <c r="I3634">
        <f>IF(E3634="N2O",H3634*About!$B$99,IF('EPA non-CO2 Data'!E3634="CH4",'EPA non-CO2 Data'!H3634*About!$B$98,1))</f>
        <v/>
      </c>
      <c r="J3634">
        <f>VLOOKUP(CONCATENATE(B3634,C3634,D3634),'EPA Source to Industry Map'!$D$2:$E$35,2,FALSE)</f>
        <v/>
      </c>
      <c r="K3634">
        <f>IF(E3634="N2O","N2O",IF(E3634="CH4","CH4","F-gases"))</f>
        <v/>
      </c>
    </row>
    <row r="3635">
      <c r="A3635" t="inlineStr">
        <is>
          <t>China</t>
        </is>
      </c>
      <c r="B3635" t="inlineStr">
        <is>
          <t>Energy</t>
        </is>
      </c>
      <c r="C3635" t="inlineStr">
        <is>
          <t>Combustion</t>
        </is>
      </c>
      <c r="D3635" t="inlineStr">
        <is>
          <t>Biomass</t>
        </is>
      </c>
      <c r="E3635" t="inlineStr">
        <is>
          <t>CH4</t>
        </is>
      </c>
      <c r="F3635" t="n">
        <v>2007</v>
      </c>
      <c r="G3635" t="inlineStr">
        <is>
          <t>MMTCO2e</t>
        </is>
      </c>
      <c r="H3635" t="n">
        <v>0.045477679773086</v>
      </c>
      <c r="I3635">
        <f>IF(E3635="N2O",H3635*About!$B$99,IF('EPA non-CO2 Data'!E3635="CH4",'EPA non-CO2 Data'!H3635*About!$B$98,1))</f>
        <v/>
      </c>
      <c r="J3635">
        <f>VLOOKUP(CONCATENATE(B3635,C3635,D3635),'EPA Source to Industry Map'!$D$2:$E$35,2,FALSE)</f>
        <v/>
      </c>
      <c r="K3635">
        <f>IF(E3635="N2O","N2O",IF(E3635="CH4","CH4","F-gases"))</f>
        <v/>
      </c>
    </row>
    <row r="3636">
      <c r="A3636" t="inlineStr">
        <is>
          <t>China</t>
        </is>
      </c>
      <c r="B3636" t="inlineStr">
        <is>
          <t>Energy</t>
        </is>
      </c>
      <c r="C3636" t="inlineStr">
        <is>
          <t>Combustion</t>
        </is>
      </c>
      <c r="D3636" t="inlineStr">
        <is>
          <t>Biomass</t>
        </is>
      </c>
      <c r="E3636" t="inlineStr">
        <is>
          <t>CH4</t>
        </is>
      </c>
      <c r="F3636" t="n">
        <v>2007</v>
      </c>
      <c r="G3636" t="inlineStr">
        <is>
          <t>MMTCO2e</t>
        </is>
      </c>
      <c r="H3636" t="n">
        <v>52.0925204838601</v>
      </c>
      <c r="I3636">
        <f>IF(E3636="N2O",H3636*About!$B$99,IF('EPA non-CO2 Data'!E3636="CH4",'EPA non-CO2 Data'!H3636*About!$B$98,1))</f>
        <v/>
      </c>
      <c r="J3636">
        <f>VLOOKUP(CONCATENATE(B3636,C3636,D3636),'EPA Source to Industry Map'!$D$2:$E$35,2,FALSE)</f>
        <v/>
      </c>
      <c r="K3636">
        <f>IF(E3636="N2O","N2O",IF(E3636="CH4","CH4","F-gases"))</f>
        <v/>
      </c>
    </row>
    <row r="3637">
      <c r="A3637" t="inlineStr">
        <is>
          <t>China</t>
        </is>
      </c>
      <c r="B3637" t="inlineStr">
        <is>
          <t>Energy</t>
        </is>
      </c>
      <c r="C3637" t="inlineStr">
        <is>
          <t>Combustion</t>
        </is>
      </c>
      <c r="D3637" t="inlineStr">
        <is>
          <t>Biomass</t>
        </is>
      </c>
      <c r="E3637" t="inlineStr">
        <is>
          <t>CH4</t>
        </is>
      </c>
      <c r="F3637" t="n">
        <v>2008</v>
      </c>
      <c r="G3637" t="inlineStr">
        <is>
          <t>MMTCO2e</t>
        </is>
      </c>
      <c r="H3637" t="n">
        <v>0.0544057416191127</v>
      </c>
      <c r="I3637">
        <f>IF(E3637="N2O",H3637*About!$B$99,IF('EPA non-CO2 Data'!E3637="CH4",'EPA non-CO2 Data'!H3637*About!$B$98,1))</f>
        <v/>
      </c>
      <c r="J3637">
        <f>VLOOKUP(CONCATENATE(B3637,C3637,D3637),'EPA Source to Industry Map'!$D$2:$E$35,2,FALSE)</f>
        <v/>
      </c>
      <c r="K3637">
        <f>IF(E3637="N2O","N2O",IF(E3637="CH4","CH4","F-gases"))</f>
        <v/>
      </c>
    </row>
    <row r="3638">
      <c r="A3638" t="inlineStr">
        <is>
          <t>China</t>
        </is>
      </c>
      <c r="B3638" t="inlineStr">
        <is>
          <t>Energy</t>
        </is>
      </c>
      <c r="C3638" t="inlineStr">
        <is>
          <t>Combustion</t>
        </is>
      </c>
      <c r="D3638" t="inlineStr">
        <is>
          <t>Biomass</t>
        </is>
      </c>
      <c r="E3638" t="inlineStr">
        <is>
          <t>CH4</t>
        </is>
      </c>
      <c r="F3638" t="n">
        <v>2008</v>
      </c>
      <c r="G3638" t="inlineStr">
        <is>
          <t>MMTCO2e</t>
        </is>
      </c>
      <c r="H3638" t="n">
        <v>51.1525915038307</v>
      </c>
      <c r="I3638">
        <f>IF(E3638="N2O",H3638*About!$B$99,IF('EPA non-CO2 Data'!E3638="CH4",'EPA non-CO2 Data'!H3638*About!$B$98,1))</f>
        <v/>
      </c>
      <c r="J3638">
        <f>VLOOKUP(CONCATENATE(B3638,C3638,D3638),'EPA Source to Industry Map'!$D$2:$E$35,2,FALSE)</f>
        <v/>
      </c>
      <c r="K3638">
        <f>IF(E3638="N2O","N2O",IF(E3638="CH4","CH4","F-gases"))</f>
        <v/>
      </c>
    </row>
    <row r="3639">
      <c r="A3639" t="inlineStr">
        <is>
          <t>China</t>
        </is>
      </c>
      <c r="B3639" t="inlineStr">
        <is>
          <t>Energy</t>
        </is>
      </c>
      <c r="C3639" t="inlineStr">
        <is>
          <t>Combustion</t>
        </is>
      </c>
      <c r="D3639" t="inlineStr">
        <is>
          <t>Biomass</t>
        </is>
      </c>
      <c r="E3639" t="inlineStr">
        <is>
          <t>CH4</t>
        </is>
      </c>
      <c r="F3639" t="n">
        <v>2009</v>
      </c>
      <c r="G3639" t="inlineStr">
        <is>
          <t>MMTCO2e</t>
        </is>
      </c>
      <c r="H3639" t="n">
        <v>0.0633338034651393</v>
      </c>
      <c r="I3639">
        <f>IF(E3639="N2O",H3639*About!$B$99,IF('EPA non-CO2 Data'!E3639="CH4",'EPA non-CO2 Data'!H3639*About!$B$98,1))</f>
        <v/>
      </c>
      <c r="J3639">
        <f>VLOOKUP(CONCATENATE(B3639,C3639,D3639),'EPA Source to Industry Map'!$D$2:$E$35,2,FALSE)</f>
        <v/>
      </c>
      <c r="K3639">
        <f>IF(E3639="N2O","N2O",IF(E3639="CH4","CH4","F-gases"))</f>
        <v/>
      </c>
    </row>
    <row r="3640">
      <c r="A3640" t="inlineStr">
        <is>
          <t>China</t>
        </is>
      </c>
      <c r="B3640" t="inlineStr">
        <is>
          <t>Energy</t>
        </is>
      </c>
      <c r="C3640" t="inlineStr">
        <is>
          <t>Combustion</t>
        </is>
      </c>
      <c r="D3640" t="inlineStr">
        <is>
          <t>Biomass</t>
        </is>
      </c>
      <c r="E3640" t="inlineStr">
        <is>
          <t>CH4</t>
        </is>
      </c>
      <c r="F3640" t="n">
        <v>2009</v>
      </c>
      <c r="G3640" t="inlineStr">
        <is>
          <t>MMTCO2e</t>
        </is>
      </c>
      <c r="H3640" t="n">
        <v>50.2126625238012</v>
      </c>
      <c r="I3640">
        <f>IF(E3640="N2O",H3640*About!$B$99,IF('EPA non-CO2 Data'!E3640="CH4",'EPA non-CO2 Data'!H3640*About!$B$98,1))</f>
        <v/>
      </c>
      <c r="J3640">
        <f>VLOOKUP(CONCATENATE(B3640,C3640,D3640),'EPA Source to Industry Map'!$D$2:$E$35,2,FALSE)</f>
        <v/>
      </c>
      <c r="K3640">
        <f>IF(E3640="N2O","N2O",IF(E3640="CH4","CH4","F-gases"))</f>
        <v/>
      </c>
    </row>
    <row r="3641">
      <c r="A3641" t="inlineStr">
        <is>
          <t>China</t>
        </is>
      </c>
      <c r="B3641" t="inlineStr">
        <is>
          <t>Energy</t>
        </is>
      </c>
      <c r="C3641" t="inlineStr">
        <is>
          <t>Combustion</t>
        </is>
      </c>
      <c r="D3641" t="inlineStr">
        <is>
          <t>Biomass</t>
        </is>
      </c>
      <c r="E3641" t="inlineStr">
        <is>
          <t>CH4</t>
        </is>
      </c>
      <c r="F3641" t="n">
        <v>2010</v>
      </c>
      <c r="G3641" t="inlineStr">
        <is>
          <t>MMTCO2e</t>
        </is>
      </c>
      <c r="H3641" t="n">
        <v>0.072261865311166</v>
      </c>
      <c r="I3641">
        <f>IF(E3641="N2O",H3641*About!$B$99,IF('EPA non-CO2 Data'!E3641="CH4",'EPA non-CO2 Data'!H3641*About!$B$98,1))</f>
        <v/>
      </c>
      <c r="J3641">
        <f>VLOOKUP(CONCATENATE(B3641,C3641,D3641),'EPA Source to Industry Map'!$D$2:$E$35,2,FALSE)</f>
        <v/>
      </c>
      <c r="K3641">
        <f>IF(E3641="N2O","N2O",IF(E3641="CH4","CH4","F-gases"))</f>
        <v/>
      </c>
    </row>
    <row r="3642">
      <c r="A3642" t="inlineStr">
        <is>
          <t>China</t>
        </is>
      </c>
      <c r="B3642" t="inlineStr">
        <is>
          <t>Energy</t>
        </is>
      </c>
      <c r="C3642" t="inlineStr">
        <is>
          <t>Combustion</t>
        </is>
      </c>
      <c r="D3642" t="inlineStr">
        <is>
          <t>Biomass</t>
        </is>
      </c>
      <c r="E3642" t="inlineStr">
        <is>
          <t>CH4</t>
        </is>
      </c>
      <c r="F3642" t="n">
        <v>2010</v>
      </c>
      <c r="G3642" t="inlineStr">
        <is>
          <t>MMTCO2e</t>
        </is>
      </c>
      <c r="H3642" t="n">
        <v>49.2727335437718</v>
      </c>
      <c r="I3642">
        <f>IF(E3642="N2O",H3642*About!$B$99,IF('EPA non-CO2 Data'!E3642="CH4",'EPA non-CO2 Data'!H3642*About!$B$98,1))</f>
        <v/>
      </c>
      <c r="J3642">
        <f>VLOOKUP(CONCATENATE(B3642,C3642,D3642),'EPA Source to Industry Map'!$D$2:$E$35,2,FALSE)</f>
        <v/>
      </c>
      <c r="K3642">
        <f>IF(E3642="N2O","N2O",IF(E3642="CH4","CH4","F-gases"))</f>
        <v/>
      </c>
    </row>
    <row r="3643">
      <c r="A3643" t="inlineStr">
        <is>
          <t>China</t>
        </is>
      </c>
      <c r="B3643" t="inlineStr">
        <is>
          <t>Energy</t>
        </is>
      </c>
      <c r="C3643" t="inlineStr">
        <is>
          <t>Combustion</t>
        </is>
      </c>
      <c r="D3643" t="inlineStr">
        <is>
          <t>Biomass</t>
        </is>
      </c>
      <c r="E3643" t="inlineStr">
        <is>
          <t>CH4</t>
        </is>
      </c>
      <c r="F3643" t="n">
        <v>2011</v>
      </c>
      <c r="G3643" t="inlineStr">
        <is>
          <t>MMTCO2e</t>
        </is>
      </c>
      <c r="H3643" t="n">
        <v>0.07691171889853241</v>
      </c>
      <c r="I3643">
        <f>IF(E3643="N2O",H3643*About!$B$99,IF('EPA non-CO2 Data'!E3643="CH4",'EPA non-CO2 Data'!H3643*About!$B$98,1))</f>
        <v/>
      </c>
      <c r="J3643">
        <f>VLOOKUP(CONCATENATE(B3643,C3643,D3643),'EPA Source to Industry Map'!$D$2:$E$35,2,FALSE)</f>
        <v/>
      </c>
      <c r="K3643">
        <f>IF(E3643="N2O","N2O",IF(E3643="CH4","CH4","F-gases"))</f>
        <v/>
      </c>
    </row>
    <row r="3644">
      <c r="A3644" t="inlineStr">
        <is>
          <t>China</t>
        </is>
      </c>
      <c r="B3644" t="inlineStr">
        <is>
          <t>Energy</t>
        </is>
      </c>
      <c r="C3644" t="inlineStr">
        <is>
          <t>Combustion</t>
        </is>
      </c>
      <c r="D3644" t="inlineStr">
        <is>
          <t>Biomass</t>
        </is>
      </c>
      <c r="E3644" t="inlineStr">
        <is>
          <t>CH4</t>
        </is>
      </c>
      <c r="F3644" t="n">
        <v>2011</v>
      </c>
      <c r="G3644" t="inlineStr">
        <is>
          <t>MMTCO2e</t>
        </is>
      </c>
      <c r="H3644" t="n">
        <v>48.4325274564675</v>
      </c>
      <c r="I3644">
        <f>IF(E3644="N2O",H3644*About!$B$99,IF('EPA non-CO2 Data'!E3644="CH4",'EPA non-CO2 Data'!H3644*About!$B$98,1))</f>
        <v/>
      </c>
      <c r="J3644">
        <f>VLOOKUP(CONCATENATE(B3644,C3644,D3644),'EPA Source to Industry Map'!$D$2:$E$35,2,FALSE)</f>
        <v/>
      </c>
      <c r="K3644">
        <f>IF(E3644="N2O","N2O",IF(E3644="CH4","CH4","F-gases"))</f>
        <v/>
      </c>
    </row>
    <row r="3645">
      <c r="A3645" t="inlineStr">
        <is>
          <t>China</t>
        </is>
      </c>
      <c r="B3645" t="inlineStr">
        <is>
          <t>Energy</t>
        </is>
      </c>
      <c r="C3645" t="inlineStr">
        <is>
          <t>Combustion</t>
        </is>
      </c>
      <c r="D3645" t="inlineStr">
        <is>
          <t>Biomass</t>
        </is>
      </c>
      <c r="E3645" t="inlineStr">
        <is>
          <t>CH4</t>
        </is>
      </c>
      <c r="F3645" t="n">
        <v>2012</v>
      </c>
      <c r="G3645" t="inlineStr">
        <is>
          <t>MMTCO2e</t>
        </is>
      </c>
      <c r="H3645" t="n">
        <v>0.0815615724858989</v>
      </c>
      <c r="I3645">
        <f>IF(E3645="N2O",H3645*About!$B$99,IF('EPA non-CO2 Data'!E3645="CH4",'EPA non-CO2 Data'!H3645*About!$B$98,1))</f>
        <v/>
      </c>
      <c r="J3645">
        <f>VLOOKUP(CONCATENATE(B3645,C3645,D3645),'EPA Source to Industry Map'!$D$2:$E$35,2,FALSE)</f>
        <v/>
      </c>
      <c r="K3645">
        <f>IF(E3645="N2O","N2O",IF(E3645="CH4","CH4","F-gases"))</f>
        <v/>
      </c>
    </row>
    <row r="3646">
      <c r="A3646" t="inlineStr">
        <is>
          <t>China</t>
        </is>
      </c>
      <c r="B3646" t="inlineStr">
        <is>
          <t>Energy</t>
        </is>
      </c>
      <c r="C3646" t="inlineStr">
        <is>
          <t>Combustion</t>
        </is>
      </c>
      <c r="D3646" t="inlineStr">
        <is>
          <t>Biomass</t>
        </is>
      </c>
      <c r="E3646" t="inlineStr">
        <is>
          <t>CH4</t>
        </is>
      </c>
      <c r="F3646" t="n">
        <v>2012</v>
      </c>
      <c r="G3646" t="inlineStr">
        <is>
          <t>MMTCO2e</t>
        </is>
      </c>
      <c r="H3646" t="n">
        <v>47.5923213691632</v>
      </c>
      <c r="I3646">
        <f>IF(E3646="N2O",H3646*About!$B$99,IF('EPA non-CO2 Data'!E3646="CH4",'EPA non-CO2 Data'!H3646*About!$B$98,1))</f>
        <v/>
      </c>
      <c r="J3646">
        <f>VLOOKUP(CONCATENATE(B3646,C3646,D3646),'EPA Source to Industry Map'!$D$2:$E$35,2,FALSE)</f>
        <v/>
      </c>
      <c r="K3646">
        <f>IF(E3646="N2O","N2O",IF(E3646="CH4","CH4","F-gases"))</f>
        <v/>
      </c>
    </row>
    <row r="3647">
      <c r="A3647" t="inlineStr">
        <is>
          <t>China</t>
        </is>
      </c>
      <c r="B3647" t="inlineStr">
        <is>
          <t>Energy</t>
        </is>
      </c>
      <c r="C3647" t="inlineStr">
        <is>
          <t>Combustion</t>
        </is>
      </c>
      <c r="D3647" t="inlineStr">
        <is>
          <t>Biomass</t>
        </is>
      </c>
      <c r="E3647" t="inlineStr">
        <is>
          <t>CH4</t>
        </is>
      </c>
      <c r="F3647" t="n">
        <v>2013</v>
      </c>
      <c r="G3647" t="inlineStr">
        <is>
          <t>MMTCO2e</t>
        </is>
      </c>
      <c r="H3647" t="n">
        <v>0.0862114260732653</v>
      </c>
      <c r="I3647">
        <f>IF(E3647="N2O",H3647*About!$B$99,IF('EPA non-CO2 Data'!E3647="CH4",'EPA non-CO2 Data'!H3647*About!$B$98,1))</f>
        <v/>
      </c>
      <c r="J3647">
        <f>VLOOKUP(CONCATENATE(B3647,C3647,D3647),'EPA Source to Industry Map'!$D$2:$E$35,2,FALSE)</f>
        <v/>
      </c>
      <c r="K3647">
        <f>IF(E3647="N2O","N2O",IF(E3647="CH4","CH4","F-gases"))</f>
        <v/>
      </c>
    </row>
    <row r="3648">
      <c r="A3648" t="inlineStr">
        <is>
          <t>China</t>
        </is>
      </c>
      <c r="B3648" t="inlineStr">
        <is>
          <t>Energy</t>
        </is>
      </c>
      <c r="C3648" t="inlineStr">
        <is>
          <t>Combustion</t>
        </is>
      </c>
      <c r="D3648" t="inlineStr">
        <is>
          <t>Biomass</t>
        </is>
      </c>
      <c r="E3648" t="inlineStr">
        <is>
          <t>CH4</t>
        </is>
      </c>
      <c r="F3648" t="n">
        <v>2013</v>
      </c>
      <c r="G3648" t="inlineStr">
        <is>
          <t>MMTCO2e</t>
        </is>
      </c>
      <c r="H3648" t="n">
        <v>46.7521152818588</v>
      </c>
      <c r="I3648">
        <f>IF(E3648="N2O",H3648*About!$B$99,IF('EPA non-CO2 Data'!E3648="CH4",'EPA non-CO2 Data'!H3648*About!$B$98,1))</f>
        <v/>
      </c>
      <c r="J3648">
        <f>VLOOKUP(CONCATENATE(B3648,C3648,D3648),'EPA Source to Industry Map'!$D$2:$E$35,2,FALSE)</f>
        <v/>
      </c>
      <c r="K3648">
        <f>IF(E3648="N2O","N2O",IF(E3648="CH4","CH4","F-gases"))</f>
        <v/>
      </c>
    </row>
    <row r="3649">
      <c r="A3649" t="inlineStr">
        <is>
          <t>China</t>
        </is>
      </c>
      <c r="B3649" t="inlineStr">
        <is>
          <t>Energy</t>
        </is>
      </c>
      <c r="C3649" t="inlineStr">
        <is>
          <t>Combustion</t>
        </is>
      </c>
      <c r="D3649" t="inlineStr">
        <is>
          <t>Biomass</t>
        </is>
      </c>
      <c r="E3649" t="inlineStr">
        <is>
          <t>CH4</t>
        </is>
      </c>
      <c r="F3649" t="n">
        <v>2014</v>
      </c>
      <c r="G3649" t="inlineStr">
        <is>
          <t>MMTCO2e</t>
        </is>
      </c>
      <c r="H3649" t="n">
        <v>0.0908612796606318</v>
      </c>
      <c r="I3649">
        <f>IF(E3649="N2O",H3649*About!$B$99,IF('EPA non-CO2 Data'!E3649="CH4",'EPA non-CO2 Data'!H3649*About!$B$98,1))</f>
        <v/>
      </c>
      <c r="J3649">
        <f>VLOOKUP(CONCATENATE(B3649,C3649,D3649),'EPA Source to Industry Map'!$D$2:$E$35,2,FALSE)</f>
        <v/>
      </c>
      <c r="K3649">
        <f>IF(E3649="N2O","N2O",IF(E3649="CH4","CH4","F-gases"))</f>
        <v/>
      </c>
    </row>
    <row r="3650">
      <c r="A3650" t="inlineStr">
        <is>
          <t>China</t>
        </is>
      </c>
      <c r="B3650" t="inlineStr">
        <is>
          <t>Energy</t>
        </is>
      </c>
      <c r="C3650" t="inlineStr">
        <is>
          <t>Combustion</t>
        </is>
      </c>
      <c r="D3650" t="inlineStr">
        <is>
          <t>Biomass</t>
        </is>
      </c>
      <c r="E3650" t="inlineStr">
        <is>
          <t>CH4</t>
        </is>
      </c>
      <c r="F3650" t="n">
        <v>2014</v>
      </c>
      <c r="G3650" t="inlineStr">
        <is>
          <t>MMTCO2e</t>
        </is>
      </c>
      <c r="H3650" t="n">
        <v>45.9119091945545</v>
      </c>
      <c r="I3650">
        <f>IF(E3650="N2O",H3650*About!$B$99,IF('EPA non-CO2 Data'!E3650="CH4",'EPA non-CO2 Data'!H3650*About!$B$98,1))</f>
        <v/>
      </c>
      <c r="J3650">
        <f>VLOOKUP(CONCATENATE(B3650,C3650,D3650),'EPA Source to Industry Map'!$D$2:$E$35,2,FALSE)</f>
        <v/>
      </c>
      <c r="K3650">
        <f>IF(E3650="N2O","N2O",IF(E3650="CH4","CH4","F-gases"))</f>
        <v/>
      </c>
    </row>
    <row r="3651">
      <c r="A3651" t="inlineStr">
        <is>
          <t>China</t>
        </is>
      </c>
      <c r="B3651" t="inlineStr">
        <is>
          <t>Energy</t>
        </is>
      </c>
      <c r="C3651" t="inlineStr">
        <is>
          <t>Combustion</t>
        </is>
      </c>
      <c r="D3651" t="inlineStr">
        <is>
          <t>Biomass</t>
        </is>
      </c>
      <c r="E3651" t="inlineStr">
        <is>
          <t>CH4</t>
        </is>
      </c>
      <c r="F3651" t="n">
        <v>2015</v>
      </c>
      <c r="G3651" t="inlineStr">
        <is>
          <t>MMTCO2e</t>
        </is>
      </c>
      <c r="H3651" t="n">
        <v>0.0955111332479983</v>
      </c>
      <c r="I3651">
        <f>IF(E3651="N2O",H3651*About!$B$99,IF('EPA non-CO2 Data'!E3651="CH4",'EPA non-CO2 Data'!H3651*About!$B$98,1))</f>
        <v/>
      </c>
      <c r="J3651">
        <f>VLOOKUP(CONCATENATE(B3651,C3651,D3651),'EPA Source to Industry Map'!$D$2:$E$35,2,FALSE)</f>
        <v/>
      </c>
      <c r="K3651">
        <f>IF(E3651="N2O","N2O",IF(E3651="CH4","CH4","F-gases"))</f>
        <v/>
      </c>
    </row>
    <row r="3652">
      <c r="A3652" t="inlineStr">
        <is>
          <t>China</t>
        </is>
      </c>
      <c r="B3652" t="inlineStr">
        <is>
          <t>Energy</t>
        </is>
      </c>
      <c r="C3652" t="inlineStr">
        <is>
          <t>Combustion</t>
        </is>
      </c>
      <c r="D3652" t="inlineStr">
        <is>
          <t>Biomass</t>
        </is>
      </c>
      <c r="E3652" t="inlineStr">
        <is>
          <t>CH4</t>
        </is>
      </c>
      <c r="F3652" t="n">
        <v>2015</v>
      </c>
      <c r="G3652" t="inlineStr">
        <is>
          <t>MMTCO2e</t>
        </is>
      </c>
      <c r="H3652" t="n">
        <v>45.0717031072502</v>
      </c>
      <c r="I3652">
        <f>IF(E3652="N2O",H3652*About!$B$99,IF('EPA non-CO2 Data'!E3652="CH4",'EPA non-CO2 Data'!H3652*About!$B$98,1))</f>
        <v/>
      </c>
      <c r="J3652">
        <f>VLOOKUP(CONCATENATE(B3652,C3652,D3652),'EPA Source to Industry Map'!$D$2:$E$35,2,FALSE)</f>
        <v/>
      </c>
      <c r="K3652">
        <f>IF(E3652="N2O","N2O",IF(E3652="CH4","CH4","F-gases"))</f>
        <v/>
      </c>
    </row>
    <row r="3653">
      <c r="A3653" t="inlineStr">
        <is>
          <t>China</t>
        </is>
      </c>
      <c r="B3653" t="inlineStr">
        <is>
          <t>Energy</t>
        </is>
      </c>
      <c r="C3653" t="inlineStr">
        <is>
          <t>Combustion</t>
        </is>
      </c>
      <c r="D3653" t="inlineStr">
        <is>
          <t>Biomass</t>
        </is>
      </c>
      <c r="E3653" t="inlineStr">
        <is>
          <t>CH4</t>
        </is>
      </c>
      <c r="F3653" t="n">
        <v>2016</v>
      </c>
      <c r="G3653" t="inlineStr">
        <is>
          <t>MMTCO2e</t>
        </is>
      </c>
      <c r="H3653" t="n">
        <v>0.09858594104731699</v>
      </c>
      <c r="I3653">
        <f>IF(E3653="N2O",H3653*About!$B$99,IF('EPA non-CO2 Data'!E3653="CH4",'EPA non-CO2 Data'!H3653*About!$B$98,1))</f>
        <v/>
      </c>
      <c r="J3653">
        <f>VLOOKUP(CONCATENATE(B3653,C3653,D3653),'EPA Source to Industry Map'!$D$2:$E$35,2,FALSE)</f>
        <v/>
      </c>
      <c r="K3653">
        <f>IF(E3653="N2O","N2O",IF(E3653="CH4","CH4","F-gases"))</f>
        <v/>
      </c>
    </row>
    <row r="3654">
      <c r="A3654" t="inlineStr">
        <is>
          <t>China</t>
        </is>
      </c>
      <c r="B3654" t="inlineStr">
        <is>
          <t>Energy</t>
        </is>
      </c>
      <c r="C3654" t="inlineStr">
        <is>
          <t>Combustion</t>
        </is>
      </c>
      <c r="D3654" t="inlineStr">
        <is>
          <t>Biomass</t>
        </is>
      </c>
      <c r="E3654" t="inlineStr">
        <is>
          <t>CH4</t>
        </is>
      </c>
      <c r="F3654" t="n">
        <v>2016</v>
      </c>
      <c r="G3654" t="inlineStr">
        <is>
          <t>MMTCO2e</t>
        </is>
      </c>
      <c r="H3654" t="n">
        <v>44.2695699101636</v>
      </c>
      <c r="I3654">
        <f>IF(E3654="N2O",H3654*About!$B$99,IF('EPA non-CO2 Data'!E3654="CH4",'EPA non-CO2 Data'!H3654*About!$B$98,1))</f>
        <v/>
      </c>
      <c r="J3654">
        <f>VLOOKUP(CONCATENATE(B3654,C3654,D3654),'EPA Source to Industry Map'!$D$2:$E$35,2,FALSE)</f>
        <v/>
      </c>
      <c r="K3654">
        <f>IF(E3654="N2O","N2O",IF(E3654="CH4","CH4","F-gases"))</f>
        <v/>
      </c>
    </row>
    <row r="3655">
      <c r="A3655" t="inlineStr">
        <is>
          <t>China</t>
        </is>
      </c>
      <c r="B3655" t="inlineStr">
        <is>
          <t>Energy</t>
        </is>
      </c>
      <c r="C3655" t="inlineStr">
        <is>
          <t>Combustion</t>
        </is>
      </c>
      <c r="D3655" t="inlineStr">
        <is>
          <t>Biomass</t>
        </is>
      </c>
      <c r="E3655" t="inlineStr">
        <is>
          <t>CH4</t>
        </is>
      </c>
      <c r="F3655" t="n">
        <v>2017</v>
      </c>
      <c r="G3655" t="inlineStr">
        <is>
          <t>MMTCO2e</t>
        </is>
      </c>
      <c r="H3655" t="n">
        <v>0.101660748846636</v>
      </c>
      <c r="I3655">
        <f>IF(E3655="N2O",H3655*About!$B$99,IF('EPA non-CO2 Data'!E3655="CH4",'EPA non-CO2 Data'!H3655*About!$B$98,1))</f>
        <v/>
      </c>
      <c r="J3655">
        <f>VLOOKUP(CONCATENATE(B3655,C3655,D3655),'EPA Source to Industry Map'!$D$2:$E$35,2,FALSE)</f>
        <v/>
      </c>
      <c r="K3655">
        <f>IF(E3655="N2O","N2O",IF(E3655="CH4","CH4","F-gases"))</f>
        <v/>
      </c>
    </row>
    <row r="3656">
      <c r="A3656" t="inlineStr">
        <is>
          <t>China</t>
        </is>
      </c>
      <c r="B3656" t="inlineStr">
        <is>
          <t>Energy</t>
        </is>
      </c>
      <c r="C3656" t="inlineStr">
        <is>
          <t>Combustion</t>
        </is>
      </c>
      <c r="D3656" t="inlineStr">
        <is>
          <t>Biomass</t>
        </is>
      </c>
      <c r="E3656" t="inlineStr">
        <is>
          <t>CH4</t>
        </is>
      </c>
      <c r="F3656" t="n">
        <v>2017</v>
      </c>
      <c r="G3656" t="inlineStr">
        <is>
          <t>MMTCO2e</t>
        </is>
      </c>
      <c r="H3656" t="n">
        <v>43.4674367130769</v>
      </c>
      <c r="I3656">
        <f>IF(E3656="N2O",H3656*About!$B$99,IF('EPA non-CO2 Data'!E3656="CH4",'EPA non-CO2 Data'!H3656*About!$B$98,1))</f>
        <v/>
      </c>
      <c r="J3656">
        <f>VLOOKUP(CONCATENATE(B3656,C3656,D3656),'EPA Source to Industry Map'!$D$2:$E$35,2,FALSE)</f>
        <v/>
      </c>
      <c r="K3656">
        <f>IF(E3656="N2O","N2O",IF(E3656="CH4","CH4","F-gases"))</f>
        <v/>
      </c>
    </row>
    <row r="3657">
      <c r="A3657" t="inlineStr">
        <is>
          <t>China</t>
        </is>
      </c>
      <c r="B3657" t="inlineStr">
        <is>
          <t>Energy</t>
        </is>
      </c>
      <c r="C3657" t="inlineStr">
        <is>
          <t>Combustion</t>
        </is>
      </c>
      <c r="D3657" t="inlineStr">
        <is>
          <t>Biomass</t>
        </is>
      </c>
      <c r="E3657" t="inlineStr">
        <is>
          <t>CH4</t>
        </is>
      </c>
      <c r="F3657" t="n">
        <v>2018</v>
      </c>
      <c r="G3657" t="inlineStr">
        <is>
          <t>MMTCO2e</t>
        </is>
      </c>
      <c r="H3657" t="n">
        <v>0.104735556645954</v>
      </c>
      <c r="I3657">
        <f>IF(E3657="N2O",H3657*About!$B$99,IF('EPA non-CO2 Data'!E3657="CH4",'EPA non-CO2 Data'!H3657*About!$B$98,1))</f>
        <v/>
      </c>
      <c r="J3657">
        <f>VLOOKUP(CONCATENATE(B3657,C3657,D3657),'EPA Source to Industry Map'!$D$2:$E$35,2,FALSE)</f>
        <v/>
      </c>
      <c r="K3657">
        <f>IF(E3657="N2O","N2O",IF(E3657="CH4","CH4","F-gases"))</f>
        <v/>
      </c>
    </row>
    <row r="3658">
      <c r="A3658" t="inlineStr">
        <is>
          <t>China</t>
        </is>
      </c>
      <c r="B3658" t="inlineStr">
        <is>
          <t>Energy</t>
        </is>
      </c>
      <c r="C3658" t="inlineStr">
        <is>
          <t>Combustion</t>
        </is>
      </c>
      <c r="D3658" t="inlineStr">
        <is>
          <t>Biomass</t>
        </is>
      </c>
      <c r="E3658" t="inlineStr">
        <is>
          <t>CH4</t>
        </is>
      </c>
      <c r="F3658" t="n">
        <v>2018</v>
      </c>
      <c r="G3658" t="inlineStr">
        <is>
          <t>MMTCO2e</t>
        </is>
      </c>
      <c r="H3658" t="n">
        <v>42.6653035159903</v>
      </c>
      <c r="I3658">
        <f>IF(E3658="N2O",H3658*About!$B$99,IF('EPA non-CO2 Data'!E3658="CH4",'EPA non-CO2 Data'!H3658*About!$B$98,1))</f>
        <v/>
      </c>
      <c r="J3658">
        <f>VLOOKUP(CONCATENATE(B3658,C3658,D3658),'EPA Source to Industry Map'!$D$2:$E$35,2,FALSE)</f>
        <v/>
      </c>
      <c r="K3658">
        <f>IF(E3658="N2O","N2O",IF(E3658="CH4","CH4","F-gases"))</f>
        <v/>
      </c>
    </row>
    <row r="3659">
      <c r="A3659" t="inlineStr">
        <is>
          <t>China</t>
        </is>
      </c>
      <c r="B3659" t="inlineStr">
        <is>
          <t>Energy</t>
        </is>
      </c>
      <c r="C3659" t="inlineStr">
        <is>
          <t>Combustion</t>
        </is>
      </c>
      <c r="D3659" t="inlineStr">
        <is>
          <t>Biomass</t>
        </is>
      </c>
      <c r="E3659" t="inlineStr">
        <is>
          <t>CH4</t>
        </is>
      </c>
      <c r="F3659" t="n">
        <v>2019</v>
      </c>
      <c r="G3659" t="inlineStr">
        <is>
          <t>MMTCO2e</t>
        </is>
      </c>
      <c r="H3659" t="n">
        <v>0.107810364445273</v>
      </c>
      <c r="I3659">
        <f>IF(E3659="N2O",H3659*About!$B$99,IF('EPA non-CO2 Data'!E3659="CH4",'EPA non-CO2 Data'!H3659*About!$B$98,1))</f>
        <v/>
      </c>
      <c r="J3659">
        <f>VLOOKUP(CONCATENATE(B3659,C3659,D3659),'EPA Source to Industry Map'!$D$2:$E$35,2,FALSE)</f>
        <v/>
      </c>
      <c r="K3659">
        <f>IF(E3659="N2O","N2O",IF(E3659="CH4","CH4","F-gases"))</f>
        <v/>
      </c>
    </row>
    <row r="3660">
      <c r="A3660" t="inlineStr">
        <is>
          <t>China</t>
        </is>
      </c>
      <c r="B3660" t="inlineStr">
        <is>
          <t>Energy</t>
        </is>
      </c>
      <c r="C3660" t="inlineStr">
        <is>
          <t>Combustion</t>
        </is>
      </c>
      <c r="D3660" t="inlineStr">
        <is>
          <t>Biomass</t>
        </is>
      </c>
      <c r="E3660" t="inlineStr">
        <is>
          <t>CH4</t>
        </is>
      </c>
      <c r="F3660" t="n">
        <v>2019</v>
      </c>
      <c r="G3660" t="inlineStr">
        <is>
          <t>MMTCO2e</t>
        </is>
      </c>
      <c r="H3660" t="n">
        <v>41.8631703189037</v>
      </c>
      <c r="I3660">
        <f>IF(E3660="N2O",H3660*About!$B$99,IF('EPA non-CO2 Data'!E3660="CH4",'EPA non-CO2 Data'!H3660*About!$B$98,1))</f>
        <v/>
      </c>
      <c r="J3660">
        <f>VLOOKUP(CONCATENATE(B3660,C3660,D3660),'EPA Source to Industry Map'!$D$2:$E$35,2,FALSE)</f>
        <v/>
      </c>
      <c r="K3660">
        <f>IF(E3660="N2O","N2O",IF(E3660="CH4","CH4","F-gases"))</f>
        <v/>
      </c>
    </row>
    <row r="3661">
      <c r="A3661" t="inlineStr">
        <is>
          <t>China</t>
        </is>
      </c>
      <c r="B3661" t="inlineStr">
        <is>
          <t>Energy</t>
        </is>
      </c>
      <c r="C3661" t="inlineStr">
        <is>
          <t>Combustion</t>
        </is>
      </c>
      <c r="D3661" t="inlineStr">
        <is>
          <t>Biomass</t>
        </is>
      </c>
      <c r="E3661" t="inlineStr">
        <is>
          <t>CH4</t>
        </is>
      </c>
      <c r="F3661" t="n">
        <v>2020</v>
      </c>
      <c r="G3661" t="inlineStr">
        <is>
          <t>MMTCO2e</t>
        </is>
      </c>
      <c r="H3661" t="n">
        <v>0.110885172244592</v>
      </c>
      <c r="I3661">
        <f>IF(E3661="N2O",H3661*About!$B$99,IF('EPA non-CO2 Data'!E3661="CH4",'EPA non-CO2 Data'!H3661*About!$B$98,1))</f>
        <v/>
      </c>
      <c r="J3661">
        <f>VLOOKUP(CONCATENATE(B3661,C3661,D3661),'EPA Source to Industry Map'!$D$2:$E$35,2,FALSE)</f>
        <v/>
      </c>
      <c r="K3661">
        <f>IF(E3661="N2O","N2O",IF(E3661="CH4","CH4","F-gases"))</f>
        <v/>
      </c>
    </row>
    <row r="3662">
      <c r="A3662" t="inlineStr">
        <is>
          <t>China</t>
        </is>
      </c>
      <c r="B3662" t="inlineStr">
        <is>
          <t>Energy</t>
        </is>
      </c>
      <c r="C3662" t="inlineStr">
        <is>
          <t>Combustion</t>
        </is>
      </c>
      <c r="D3662" t="inlineStr">
        <is>
          <t>Biomass</t>
        </is>
      </c>
      <c r="E3662" t="inlineStr">
        <is>
          <t>CH4</t>
        </is>
      </c>
      <c r="F3662" t="n">
        <v>2020</v>
      </c>
      <c r="G3662" t="inlineStr">
        <is>
          <t>MMTCO2e</t>
        </is>
      </c>
      <c r="H3662" t="n">
        <v>41.061037121817</v>
      </c>
      <c r="I3662">
        <f>IF(E3662="N2O",H3662*About!$B$99,IF('EPA non-CO2 Data'!E3662="CH4",'EPA non-CO2 Data'!H3662*About!$B$98,1))</f>
        <v/>
      </c>
      <c r="J3662">
        <f>VLOOKUP(CONCATENATE(B3662,C3662,D3662),'EPA Source to Industry Map'!$D$2:$E$35,2,FALSE)</f>
        <v/>
      </c>
      <c r="K3662">
        <f>IF(E3662="N2O","N2O",IF(E3662="CH4","CH4","F-gases"))</f>
        <v/>
      </c>
    </row>
    <row r="3663">
      <c r="A3663" t="inlineStr">
        <is>
          <t>China</t>
        </is>
      </c>
      <c r="B3663" t="inlineStr">
        <is>
          <t>Energy</t>
        </is>
      </c>
      <c r="C3663" t="inlineStr">
        <is>
          <t>Combustion</t>
        </is>
      </c>
      <c r="D3663" t="inlineStr">
        <is>
          <t>Biomass</t>
        </is>
      </c>
      <c r="E3663" t="inlineStr">
        <is>
          <t>CH4</t>
        </is>
      </c>
      <c r="F3663" t="n">
        <v>2021</v>
      </c>
      <c r="G3663" t="inlineStr">
        <is>
          <t>MMTCO2e</t>
        </is>
      </c>
      <c r="H3663" t="n">
        <v>0.112733258448668</v>
      </c>
      <c r="I3663">
        <f>IF(E3663="N2O",H3663*About!$B$99,IF('EPA non-CO2 Data'!E3663="CH4",'EPA non-CO2 Data'!H3663*About!$B$98,1))</f>
        <v/>
      </c>
      <c r="J3663">
        <f>VLOOKUP(CONCATENATE(B3663,C3663,D3663),'EPA Source to Industry Map'!$D$2:$E$35,2,FALSE)</f>
        <v/>
      </c>
      <c r="K3663">
        <f>IF(E3663="N2O","N2O",IF(E3663="CH4","CH4","F-gases"))</f>
        <v/>
      </c>
    </row>
    <row r="3664">
      <c r="A3664" t="inlineStr">
        <is>
          <t>China</t>
        </is>
      </c>
      <c r="B3664" t="inlineStr">
        <is>
          <t>Energy</t>
        </is>
      </c>
      <c r="C3664" t="inlineStr">
        <is>
          <t>Combustion</t>
        </is>
      </c>
      <c r="D3664" t="inlineStr">
        <is>
          <t>Biomass</t>
        </is>
      </c>
      <c r="E3664" t="inlineStr">
        <is>
          <t>CH4</t>
        </is>
      </c>
      <c r="F3664" t="n">
        <v>2021</v>
      </c>
      <c r="G3664" t="inlineStr">
        <is>
          <t>MMTCO2e</t>
        </is>
      </c>
      <c r="H3664" t="n">
        <v>40.2823737873546</v>
      </c>
      <c r="I3664">
        <f>IF(E3664="N2O",H3664*About!$B$99,IF('EPA non-CO2 Data'!E3664="CH4",'EPA non-CO2 Data'!H3664*About!$B$98,1))</f>
        <v/>
      </c>
      <c r="J3664">
        <f>VLOOKUP(CONCATENATE(B3664,C3664,D3664),'EPA Source to Industry Map'!$D$2:$E$35,2,FALSE)</f>
        <v/>
      </c>
      <c r="K3664">
        <f>IF(E3664="N2O","N2O",IF(E3664="CH4","CH4","F-gases"))</f>
        <v/>
      </c>
    </row>
    <row r="3665">
      <c r="A3665" t="inlineStr">
        <is>
          <t>China</t>
        </is>
      </c>
      <c r="B3665" t="inlineStr">
        <is>
          <t>Energy</t>
        </is>
      </c>
      <c r="C3665" t="inlineStr">
        <is>
          <t>Combustion</t>
        </is>
      </c>
      <c r="D3665" t="inlineStr">
        <is>
          <t>Biomass</t>
        </is>
      </c>
      <c r="E3665" t="inlineStr">
        <is>
          <t>CH4</t>
        </is>
      </c>
      <c r="F3665" t="n">
        <v>2022</v>
      </c>
      <c r="G3665" t="inlineStr">
        <is>
          <t>MMTCO2e</t>
        </is>
      </c>
      <c r="H3665" t="n">
        <v>0.114581344652745</v>
      </c>
      <c r="I3665">
        <f>IF(E3665="N2O",H3665*About!$B$99,IF('EPA non-CO2 Data'!E3665="CH4",'EPA non-CO2 Data'!H3665*About!$B$98,1))</f>
        <v/>
      </c>
      <c r="J3665">
        <f>VLOOKUP(CONCATENATE(B3665,C3665,D3665),'EPA Source to Industry Map'!$D$2:$E$35,2,FALSE)</f>
        <v/>
      </c>
      <c r="K3665">
        <f>IF(E3665="N2O","N2O",IF(E3665="CH4","CH4","F-gases"))</f>
        <v/>
      </c>
    </row>
    <row r="3666">
      <c r="A3666" t="inlineStr">
        <is>
          <t>China</t>
        </is>
      </c>
      <c r="B3666" t="inlineStr">
        <is>
          <t>Energy</t>
        </is>
      </c>
      <c r="C3666" t="inlineStr">
        <is>
          <t>Combustion</t>
        </is>
      </c>
      <c r="D3666" t="inlineStr">
        <is>
          <t>Biomass</t>
        </is>
      </c>
      <c r="E3666" t="inlineStr">
        <is>
          <t>CH4</t>
        </is>
      </c>
      <c r="F3666" t="n">
        <v>2022</v>
      </c>
      <c r="G3666" t="inlineStr">
        <is>
          <t>MMTCO2e</t>
        </is>
      </c>
      <c r="H3666" t="n">
        <v>39.5037104528921</v>
      </c>
      <c r="I3666">
        <f>IF(E3666="N2O",H3666*About!$B$99,IF('EPA non-CO2 Data'!E3666="CH4",'EPA non-CO2 Data'!H3666*About!$B$98,1))</f>
        <v/>
      </c>
      <c r="J3666">
        <f>VLOOKUP(CONCATENATE(B3666,C3666,D3666),'EPA Source to Industry Map'!$D$2:$E$35,2,FALSE)</f>
        <v/>
      </c>
      <c r="K3666">
        <f>IF(E3666="N2O","N2O",IF(E3666="CH4","CH4","F-gases"))</f>
        <v/>
      </c>
    </row>
    <row r="3667">
      <c r="A3667" t="inlineStr">
        <is>
          <t>China</t>
        </is>
      </c>
      <c r="B3667" t="inlineStr">
        <is>
          <t>Energy</t>
        </is>
      </c>
      <c r="C3667" t="inlineStr">
        <is>
          <t>Combustion</t>
        </is>
      </c>
      <c r="D3667" t="inlineStr">
        <is>
          <t>Biomass</t>
        </is>
      </c>
      <c r="E3667" t="inlineStr">
        <is>
          <t>CH4</t>
        </is>
      </c>
      <c r="F3667" t="n">
        <v>2023</v>
      </c>
      <c r="G3667" t="inlineStr">
        <is>
          <t>MMTCO2e</t>
        </is>
      </c>
      <c r="H3667" t="n">
        <v>0.116429430856822</v>
      </c>
      <c r="I3667">
        <f>IF(E3667="N2O",H3667*About!$B$99,IF('EPA non-CO2 Data'!E3667="CH4",'EPA non-CO2 Data'!H3667*About!$B$98,1))</f>
        <v/>
      </c>
      <c r="J3667">
        <f>VLOOKUP(CONCATENATE(B3667,C3667,D3667),'EPA Source to Industry Map'!$D$2:$E$35,2,FALSE)</f>
        <v/>
      </c>
      <c r="K3667">
        <f>IF(E3667="N2O","N2O",IF(E3667="CH4","CH4","F-gases"))</f>
        <v/>
      </c>
    </row>
    <row r="3668">
      <c r="A3668" t="inlineStr">
        <is>
          <t>China</t>
        </is>
      </c>
      <c r="B3668" t="inlineStr">
        <is>
          <t>Energy</t>
        </is>
      </c>
      <c r="C3668" t="inlineStr">
        <is>
          <t>Combustion</t>
        </is>
      </c>
      <c r="D3668" t="inlineStr">
        <is>
          <t>Biomass</t>
        </is>
      </c>
      <c r="E3668" t="inlineStr">
        <is>
          <t>CH4</t>
        </is>
      </c>
      <c r="F3668" t="n">
        <v>2023</v>
      </c>
      <c r="G3668" t="inlineStr">
        <is>
          <t>MMTCO2e</t>
        </is>
      </c>
      <c r="H3668" t="n">
        <v>38.7250471184297</v>
      </c>
      <c r="I3668">
        <f>IF(E3668="N2O",H3668*About!$B$99,IF('EPA non-CO2 Data'!E3668="CH4",'EPA non-CO2 Data'!H3668*About!$B$98,1))</f>
        <v/>
      </c>
      <c r="J3668">
        <f>VLOOKUP(CONCATENATE(B3668,C3668,D3668),'EPA Source to Industry Map'!$D$2:$E$35,2,FALSE)</f>
        <v/>
      </c>
      <c r="K3668">
        <f>IF(E3668="N2O","N2O",IF(E3668="CH4","CH4","F-gases"))</f>
        <v/>
      </c>
    </row>
    <row r="3669">
      <c r="A3669" t="inlineStr">
        <is>
          <t>China</t>
        </is>
      </c>
      <c r="B3669" t="inlineStr">
        <is>
          <t>Energy</t>
        </is>
      </c>
      <c r="C3669" t="inlineStr">
        <is>
          <t>Combustion</t>
        </is>
      </c>
      <c r="D3669" t="inlineStr">
        <is>
          <t>Biomass</t>
        </is>
      </c>
      <c r="E3669" t="inlineStr">
        <is>
          <t>CH4</t>
        </is>
      </c>
      <c r="F3669" t="n">
        <v>2024</v>
      </c>
      <c r="G3669" t="inlineStr">
        <is>
          <t>MMTCO2e</t>
        </is>
      </c>
      <c r="H3669" t="n">
        <v>0.118277517060898</v>
      </c>
      <c r="I3669">
        <f>IF(E3669="N2O",H3669*About!$B$99,IF('EPA non-CO2 Data'!E3669="CH4",'EPA non-CO2 Data'!H3669*About!$B$98,1))</f>
        <v/>
      </c>
      <c r="J3669">
        <f>VLOOKUP(CONCATENATE(B3669,C3669,D3669),'EPA Source to Industry Map'!$D$2:$E$35,2,FALSE)</f>
        <v/>
      </c>
      <c r="K3669">
        <f>IF(E3669="N2O","N2O",IF(E3669="CH4","CH4","F-gases"))</f>
        <v/>
      </c>
    </row>
    <row r="3670">
      <c r="A3670" t="inlineStr">
        <is>
          <t>China</t>
        </is>
      </c>
      <c r="B3670" t="inlineStr">
        <is>
          <t>Energy</t>
        </is>
      </c>
      <c r="C3670" t="inlineStr">
        <is>
          <t>Combustion</t>
        </is>
      </c>
      <c r="D3670" t="inlineStr">
        <is>
          <t>Biomass</t>
        </is>
      </c>
      <c r="E3670" t="inlineStr">
        <is>
          <t>CH4</t>
        </is>
      </c>
      <c r="F3670" t="n">
        <v>2024</v>
      </c>
      <c r="G3670" t="inlineStr">
        <is>
          <t>MMTCO2e</t>
        </is>
      </c>
      <c r="H3670" t="n">
        <v>37.9463837839672</v>
      </c>
      <c r="I3670">
        <f>IF(E3670="N2O",H3670*About!$B$99,IF('EPA non-CO2 Data'!E3670="CH4",'EPA non-CO2 Data'!H3670*About!$B$98,1))</f>
        <v/>
      </c>
      <c r="J3670">
        <f>VLOOKUP(CONCATENATE(B3670,C3670,D3670),'EPA Source to Industry Map'!$D$2:$E$35,2,FALSE)</f>
        <v/>
      </c>
      <c r="K3670">
        <f>IF(E3670="N2O","N2O",IF(E3670="CH4","CH4","F-gases"))</f>
        <v/>
      </c>
    </row>
    <row r="3671">
      <c r="A3671" t="inlineStr">
        <is>
          <t>China</t>
        </is>
      </c>
      <c r="B3671" t="inlineStr">
        <is>
          <t>Energy</t>
        </is>
      </c>
      <c r="C3671" t="inlineStr">
        <is>
          <t>Combustion</t>
        </is>
      </c>
      <c r="D3671" t="inlineStr">
        <is>
          <t>Biomass</t>
        </is>
      </c>
      <c r="E3671" t="inlineStr">
        <is>
          <t>CH4</t>
        </is>
      </c>
      <c r="F3671" t="n">
        <v>2025</v>
      </c>
      <c r="G3671" t="inlineStr">
        <is>
          <t>MMTCO2e</t>
        </is>
      </c>
      <c r="H3671" t="n">
        <v>0.120125603264975</v>
      </c>
      <c r="I3671">
        <f>IF(E3671="N2O",H3671*About!$B$99,IF('EPA non-CO2 Data'!E3671="CH4",'EPA non-CO2 Data'!H3671*About!$B$98,1))</f>
        <v/>
      </c>
      <c r="J3671">
        <f>VLOOKUP(CONCATENATE(B3671,C3671,D3671),'EPA Source to Industry Map'!$D$2:$E$35,2,FALSE)</f>
        <v/>
      </c>
      <c r="K3671">
        <f>IF(E3671="N2O","N2O",IF(E3671="CH4","CH4","F-gases"))</f>
        <v/>
      </c>
    </row>
    <row r="3672">
      <c r="A3672" t="inlineStr">
        <is>
          <t>China</t>
        </is>
      </c>
      <c r="B3672" t="inlineStr">
        <is>
          <t>Energy</t>
        </is>
      </c>
      <c r="C3672" t="inlineStr">
        <is>
          <t>Combustion</t>
        </is>
      </c>
      <c r="D3672" t="inlineStr">
        <is>
          <t>Biomass</t>
        </is>
      </c>
      <c r="E3672" t="inlineStr">
        <is>
          <t>CH4</t>
        </is>
      </c>
      <c r="F3672" t="n">
        <v>2025</v>
      </c>
      <c r="G3672" t="inlineStr">
        <is>
          <t>MMTCO2e</t>
        </is>
      </c>
      <c r="H3672" t="n">
        <v>37.1677204495048</v>
      </c>
      <c r="I3672">
        <f>IF(E3672="N2O",H3672*About!$B$99,IF('EPA non-CO2 Data'!E3672="CH4",'EPA non-CO2 Data'!H3672*About!$B$98,1))</f>
        <v/>
      </c>
      <c r="J3672">
        <f>VLOOKUP(CONCATENATE(B3672,C3672,D3672),'EPA Source to Industry Map'!$D$2:$E$35,2,FALSE)</f>
        <v/>
      </c>
      <c r="K3672">
        <f>IF(E3672="N2O","N2O",IF(E3672="CH4","CH4","F-gases"))</f>
        <v/>
      </c>
    </row>
    <row r="3673">
      <c r="A3673" t="inlineStr">
        <is>
          <t>China</t>
        </is>
      </c>
      <c r="B3673" t="inlineStr">
        <is>
          <t>Energy</t>
        </is>
      </c>
      <c r="C3673" t="inlineStr">
        <is>
          <t>Combustion</t>
        </is>
      </c>
      <c r="D3673" t="inlineStr">
        <is>
          <t>Biomass</t>
        </is>
      </c>
      <c r="E3673" t="inlineStr">
        <is>
          <t>CH4</t>
        </is>
      </c>
      <c r="F3673" t="n">
        <v>2026</v>
      </c>
      <c r="G3673" t="inlineStr">
        <is>
          <t>MMTCO2e</t>
        </is>
      </c>
      <c r="H3673" t="n">
        <v>0.121973689469051</v>
      </c>
      <c r="I3673">
        <f>IF(E3673="N2O",H3673*About!$B$99,IF('EPA non-CO2 Data'!E3673="CH4",'EPA non-CO2 Data'!H3673*About!$B$98,1))</f>
        <v/>
      </c>
      <c r="J3673">
        <f>VLOOKUP(CONCATENATE(B3673,C3673,D3673),'EPA Source to Industry Map'!$D$2:$E$35,2,FALSE)</f>
        <v/>
      </c>
      <c r="K3673">
        <f>IF(E3673="N2O","N2O",IF(E3673="CH4","CH4","F-gases"))</f>
        <v/>
      </c>
    </row>
    <row r="3674">
      <c r="A3674" t="inlineStr">
        <is>
          <t>China</t>
        </is>
      </c>
      <c r="B3674" t="inlineStr">
        <is>
          <t>Energy</t>
        </is>
      </c>
      <c r="C3674" t="inlineStr">
        <is>
          <t>Combustion</t>
        </is>
      </c>
      <c r="D3674" t="inlineStr">
        <is>
          <t>Biomass</t>
        </is>
      </c>
      <c r="E3674" t="inlineStr">
        <is>
          <t>CH4</t>
        </is>
      </c>
      <c r="F3674" t="n">
        <v>2026</v>
      </c>
      <c r="G3674" t="inlineStr">
        <is>
          <t>MMTCO2e</t>
        </is>
      </c>
      <c r="H3674" t="n">
        <v>36.4628882492435</v>
      </c>
      <c r="I3674">
        <f>IF(E3674="N2O",H3674*About!$B$99,IF('EPA non-CO2 Data'!E3674="CH4",'EPA non-CO2 Data'!H3674*About!$B$98,1))</f>
        <v/>
      </c>
      <c r="J3674">
        <f>VLOOKUP(CONCATENATE(B3674,C3674,D3674),'EPA Source to Industry Map'!$D$2:$E$35,2,FALSE)</f>
        <v/>
      </c>
      <c r="K3674">
        <f>IF(E3674="N2O","N2O",IF(E3674="CH4","CH4","F-gases"))</f>
        <v/>
      </c>
    </row>
    <row r="3675">
      <c r="A3675" t="inlineStr">
        <is>
          <t>China</t>
        </is>
      </c>
      <c r="B3675" t="inlineStr">
        <is>
          <t>Energy</t>
        </is>
      </c>
      <c r="C3675" t="inlineStr">
        <is>
          <t>Combustion</t>
        </is>
      </c>
      <c r="D3675" t="inlineStr">
        <is>
          <t>Biomass</t>
        </is>
      </c>
      <c r="E3675" t="inlineStr">
        <is>
          <t>CH4</t>
        </is>
      </c>
      <c r="F3675" t="n">
        <v>2027</v>
      </c>
      <c r="G3675" t="inlineStr">
        <is>
          <t>MMTCO2e</t>
        </is>
      </c>
      <c r="H3675" t="n">
        <v>0.123821775673128</v>
      </c>
      <c r="I3675">
        <f>IF(E3675="N2O",H3675*About!$B$99,IF('EPA non-CO2 Data'!E3675="CH4",'EPA non-CO2 Data'!H3675*About!$B$98,1))</f>
        <v/>
      </c>
      <c r="J3675">
        <f>VLOOKUP(CONCATENATE(B3675,C3675,D3675),'EPA Source to Industry Map'!$D$2:$E$35,2,FALSE)</f>
        <v/>
      </c>
      <c r="K3675">
        <f>IF(E3675="N2O","N2O",IF(E3675="CH4","CH4","F-gases"))</f>
        <v/>
      </c>
    </row>
    <row r="3676">
      <c r="A3676" t="inlineStr">
        <is>
          <t>China</t>
        </is>
      </c>
      <c r="B3676" t="inlineStr">
        <is>
          <t>Energy</t>
        </is>
      </c>
      <c r="C3676" t="inlineStr">
        <is>
          <t>Combustion</t>
        </is>
      </c>
      <c r="D3676" t="inlineStr">
        <is>
          <t>Biomass</t>
        </is>
      </c>
      <c r="E3676" t="inlineStr">
        <is>
          <t>CH4</t>
        </is>
      </c>
      <c r="F3676" t="n">
        <v>2027</v>
      </c>
      <c r="G3676" t="inlineStr">
        <is>
          <t>MMTCO2e</t>
        </is>
      </c>
      <c r="H3676" t="n">
        <v>35.7580560489823</v>
      </c>
      <c r="I3676">
        <f>IF(E3676="N2O",H3676*About!$B$99,IF('EPA non-CO2 Data'!E3676="CH4",'EPA non-CO2 Data'!H3676*About!$B$98,1))</f>
        <v/>
      </c>
      <c r="J3676">
        <f>VLOOKUP(CONCATENATE(B3676,C3676,D3676),'EPA Source to Industry Map'!$D$2:$E$35,2,FALSE)</f>
        <v/>
      </c>
      <c r="K3676">
        <f>IF(E3676="N2O","N2O",IF(E3676="CH4","CH4","F-gases"))</f>
        <v/>
      </c>
    </row>
    <row r="3677">
      <c r="A3677" t="inlineStr">
        <is>
          <t>China</t>
        </is>
      </c>
      <c r="B3677" t="inlineStr">
        <is>
          <t>Energy</t>
        </is>
      </c>
      <c r="C3677" t="inlineStr">
        <is>
          <t>Combustion</t>
        </is>
      </c>
      <c r="D3677" t="inlineStr">
        <is>
          <t>Biomass</t>
        </is>
      </c>
      <c r="E3677" t="inlineStr">
        <is>
          <t>CH4</t>
        </is>
      </c>
      <c r="F3677" t="n">
        <v>2028</v>
      </c>
      <c r="G3677" t="inlineStr">
        <is>
          <t>MMTCO2e</t>
        </is>
      </c>
      <c r="H3677" t="n">
        <v>0.125669861877204</v>
      </c>
      <c r="I3677">
        <f>IF(E3677="N2O",H3677*About!$B$99,IF('EPA non-CO2 Data'!E3677="CH4",'EPA non-CO2 Data'!H3677*About!$B$98,1))</f>
        <v/>
      </c>
      <c r="J3677">
        <f>VLOOKUP(CONCATENATE(B3677,C3677,D3677),'EPA Source to Industry Map'!$D$2:$E$35,2,FALSE)</f>
        <v/>
      </c>
      <c r="K3677">
        <f>IF(E3677="N2O","N2O",IF(E3677="CH4","CH4","F-gases"))</f>
        <v/>
      </c>
    </row>
    <row r="3678">
      <c r="A3678" t="inlineStr">
        <is>
          <t>China</t>
        </is>
      </c>
      <c r="B3678" t="inlineStr">
        <is>
          <t>Energy</t>
        </is>
      </c>
      <c r="C3678" t="inlineStr">
        <is>
          <t>Combustion</t>
        </is>
      </c>
      <c r="D3678" t="inlineStr">
        <is>
          <t>Biomass</t>
        </is>
      </c>
      <c r="E3678" t="inlineStr">
        <is>
          <t>CH4</t>
        </is>
      </c>
      <c r="F3678" t="n">
        <v>2028</v>
      </c>
      <c r="G3678" t="inlineStr">
        <is>
          <t>MMTCO2e</t>
        </is>
      </c>
      <c r="H3678" t="n">
        <v>35.053223848721</v>
      </c>
      <c r="I3678">
        <f>IF(E3678="N2O",H3678*About!$B$99,IF('EPA non-CO2 Data'!E3678="CH4",'EPA non-CO2 Data'!H3678*About!$B$98,1))</f>
        <v/>
      </c>
      <c r="J3678">
        <f>VLOOKUP(CONCATENATE(B3678,C3678,D3678),'EPA Source to Industry Map'!$D$2:$E$35,2,FALSE)</f>
        <v/>
      </c>
      <c r="K3678">
        <f>IF(E3678="N2O","N2O",IF(E3678="CH4","CH4","F-gases"))</f>
        <v/>
      </c>
    </row>
    <row r="3679">
      <c r="A3679" t="inlineStr">
        <is>
          <t>China</t>
        </is>
      </c>
      <c r="B3679" t="inlineStr">
        <is>
          <t>Energy</t>
        </is>
      </c>
      <c r="C3679" t="inlineStr">
        <is>
          <t>Combustion</t>
        </is>
      </c>
      <c r="D3679" t="inlineStr">
        <is>
          <t>Biomass</t>
        </is>
      </c>
      <c r="E3679" t="inlineStr">
        <is>
          <t>CH4</t>
        </is>
      </c>
      <c r="F3679" t="n">
        <v>2029</v>
      </c>
      <c r="G3679" t="inlineStr">
        <is>
          <t>MMTCO2e</t>
        </is>
      </c>
      <c r="H3679" t="n">
        <v>0.127517948081281</v>
      </c>
      <c r="I3679">
        <f>IF(E3679="N2O",H3679*About!$B$99,IF('EPA non-CO2 Data'!E3679="CH4",'EPA non-CO2 Data'!H3679*About!$B$98,1))</f>
        <v/>
      </c>
      <c r="J3679">
        <f>VLOOKUP(CONCATENATE(B3679,C3679,D3679),'EPA Source to Industry Map'!$D$2:$E$35,2,FALSE)</f>
        <v/>
      </c>
      <c r="K3679">
        <f>IF(E3679="N2O","N2O",IF(E3679="CH4","CH4","F-gases"))</f>
        <v/>
      </c>
    </row>
    <row r="3680">
      <c r="A3680" t="inlineStr">
        <is>
          <t>China</t>
        </is>
      </c>
      <c r="B3680" t="inlineStr">
        <is>
          <t>Energy</t>
        </is>
      </c>
      <c r="C3680" t="inlineStr">
        <is>
          <t>Combustion</t>
        </is>
      </c>
      <c r="D3680" t="inlineStr">
        <is>
          <t>Biomass</t>
        </is>
      </c>
      <c r="E3680" t="inlineStr">
        <is>
          <t>CH4</t>
        </is>
      </c>
      <c r="F3680" t="n">
        <v>2029</v>
      </c>
      <c r="G3680" t="inlineStr">
        <is>
          <t>MMTCO2e</t>
        </is>
      </c>
      <c r="H3680" t="n">
        <v>34.3483916484597</v>
      </c>
      <c r="I3680">
        <f>IF(E3680="N2O",H3680*About!$B$99,IF('EPA non-CO2 Data'!E3680="CH4",'EPA non-CO2 Data'!H3680*About!$B$98,1))</f>
        <v/>
      </c>
      <c r="J3680">
        <f>VLOOKUP(CONCATENATE(B3680,C3680,D3680),'EPA Source to Industry Map'!$D$2:$E$35,2,FALSE)</f>
        <v/>
      </c>
      <c r="K3680">
        <f>IF(E3680="N2O","N2O",IF(E3680="CH4","CH4","F-gases"))</f>
        <v/>
      </c>
    </row>
    <row r="3681">
      <c r="A3681" t="inlineStr">
        <is>
          <t>China</t>
        </is>
      </c>
      <c r="B3681" t="inlineStr">
        <is>
          <t>Energy</t>
        </is>
      </c>
      <c r="C3681" t="inlineStr">
        <is>
          <t>Combustion</t>
        </is>
      </c>
      <c r="D3681" t="inlineStr">
        <is>
          <t>Biomass</t>
        </is>
      </c>
      <c r="E3681" t="inlineStr">
        <is>
          <t>CH4</t>
        </is>
      </c>
      <c r="F3681" t="n">
        <v>2030</v>
      </c>
      <c r="G3681" t="inlineStr">
        <is>
          <t>MMTCO2e</t>
        </is>
      </c>
      <c r="H3681" t="n">
        <v>0.129366034285357</v>
      </c>
      <c r="I3681">
        <f>IF(E3681="N2O",H3681*About!$B$99,IF('EPA non-CO2 Data'!E3681="CH4",'EPA non-CO2 Data'!H3681*About!$B$98,1))</f>
        <v/>
      </c>
      <c r="J3681">
        <f>VLOOKUP(CONCATENATE(B3681,C3681,D3681),'EPA Source to Industry Map'!$D$2:$E$35,2,FALSE)</f>
        <v/>
      </c>
      <c r="K3681">
        <f>IF(E3681="N2O","N2O",IF(E3681="CH4","CH4","F-gases"))</f>
        <v/>
      </c>
    </row>
    <row r="3682">
      <c r="A3682" t="inlineStr">
        <is>
          <t>China</t>
        </is>
      </c>
      <c r="B3682" t="inlineStr">
        <is>
          <t>Energy</t>
        </is>
      </c>
      <c r="C3682" t="inlineStr">
        <is>
          <t>Combustion</t>
        </is>
      </c>
      <c r="D3682" t="inlineStr">
        <is>
          <t>Biomass</t>
        </is>
      </c>
      <c r="E3682" t="inlineStr">
        <is>
          <t>CH4</t>
        </is>
      </c>
      <c r="F3682" t="n">
        <v>2030</v>
      </c>
      <c r="G3682" t="inlineStr">
        <is>
          <t>MMTCO2e</t>
        </is>
      </c>
      <c r="H3682" t="n">
        <v>33.6435594481985</v>
      </c>
      <c r="I3682">
        <f>IF(E3682="N2O",H3682*About!$B$99,IF('EPA non-CO2 Data'!E3682="CH4",'EPA non-CO2 Data'!H3682*About!$B$98,1))</f>
        <v/>
      </c>
      <c r="J3682">
        <f>VLOOKUP(CONCATENATE(B3682,C3682,D3682),'EPA Source to Industry Map'!$D$2:$E$35,2,FALSE)</f>
        <v/>
      </c>
      <c r="K3682">
        <f>IF(E3682="N2O","N2O",IF(E3682="CH4","CH4","F-gases"))</f>
        <v/>
      </c>
    </row>
    <row r="3683">
      <c r="A3683" t="inlineStr">
        <is>
          <t>China</t>
        </is>
      </c>
      <c r="B3683" t="inlineStr">
        <is>
          <t>Energy</t>
        </is>
      </c>
      <c r="C3683" t="inlineStr">
        <is>
          <t>Combustion</t>
        </is>
      </c>
      <c r="D3683" t="inlineStr">
        <is>
          <t>Biomass</t>
        </is>
      </c>
      <c r="E3683" t="inlineStr">
        <is>
          <t>CH4</t>
        </is>
      </c>
      <c r="F3683" t="n">
        <v>2031</v>
      </c>
      <c r="G3683" t="inlineStr">
        <is>
          <t>MMTCO2e</t>
        </is>
      </c>
      <c r="H3683" t="n">
        <v>0.131214120489434</v>
      </c>
      <c r="I3683">
        <f>IF(E3683="N2O",H3683*About!$B$99,IF('EPA non-CO2 Data'!E3683="CH4",'EPA non-CO2 Data'!H3683*About!$B$98,1))</f>
        <v/>
      </c>
      <c r="J3683">
        <f>VLOOKUP(CONCATENATE(B3683,C3683,D3683),'EPA Source to Industry Map'!$D$2:$E$35,2,FALSE)</f>
        <v/>
      </c>
      <c r="K3683">
        <f>IF(E3683="N2O","N2O",IF(E3683="CH4","CH4","F-gases"))</f>
        <v/>
      </c>
    </row>
    <row r="3684">
      <c r="A3684" t="inlineStr">
        <is>
          <t>China</t>
        </is>
      </c>
      <c r="B3684" t="inlineStr">
        <is>
          <t>Energy</t>
        </is>
      </c>
      <c r="C3684" t="inlineStr">
        <is>
          <t>Combustion</t>
        </is>
      </c>
      <c r="D3684" t="inlineStr">
        <is>
          <t>Biomass</t>
        </is>
      </c>
      <c r="E3684" t="inlineStr">
        <is>
          <t>CH4</t>
        </is>
      </c>
      <c r="F3684" t="n">
        <v>2031</v>
      </c>
      <c r="G3684" t="inlineStr">
        <is>
          <t>MMTCO2e</t>
        </is>
      </c>
      <c r="H3684" t="n">
        <v>33.0055578773809</v>
      </c>
      <c r="I3684">
        <f>IF(E3684="N2O",H3684*About!$B$99,IF('EPA non-CO2 Data'!E3684="CH4",'EPA non-CO2 Data'!H3684*About!$B$98,1))</f>
        <v/>
      </c>
      <c r="J3684">
        <f>VLOOKUP(CONCATENATE(B3684,C3684,D3684),'EPA Source to Industry Map'!$D$2:$E$35,2,FALSE)</f>
        <v/>
      </c>
      <c r="K3684">
        <f>IF(E3684="N2O","N2O",IF(E3684="CH4","CH4","F-gases"))</f>
        <v/>
      </c>
    </row>
    <row r="3685">
      <c r="A3685" t="inlineStr">
        <is>
          <t>China</t>
        </is>
      </c>
      <c r="B3685" t="inlineStr">
        <is>
          <t>Energy</t>
        </is>
      </c>
      <c r="C3685" t="inlineStr">
        <is>
          <t>Combustion</t>
        </is>
      </c>
      <c r="D3685" t="inlineStr">
        <is>
          <t>Biomass</t>
        </is>
      </c>
      <c r="E3685" t="inlineStr">
        <is>
          <t>CH4</t>
        </is>
      </c>
      <c r="F3685" t="n">
        <v>2032</v>
      </c>
      <c r="G3685" t="inlineStr">
        <is>
          <t>MMTCO2e</t>
        </is>
      </c>
      <c r="H3685" t="n">
        <v>0.13306220669351</v>
      </c>
      <c r="I3685">
        <f>IF(E3685="N2O",H3685*About!$B$99,IF('EPA non-CO2 Data'!E3685="CH4",'EPA non-CO2 Data'!H3685*About!$B$98,1))</f>
        <v/>
      </c>
      <c r="J3685">
        <f>VLOOKUP(CONCATENATE(B3685,C3685,D3685),'EPA Source to Industry Map'!$D$2:$E$35,2,FALSE)</f>
        <v/>
      </c>
      <c r="K3685">
        <f>IF(E3685="N2O","N2O",IF(E3685="CH4","CH4","F-gases"))</f>
        <v/>
      </c>
    </row>
    <row r="3686">
      <c r="A3686" t="inlineStr">
        <is>
          <t>China</t>
        </is>
      </c>
      <c r="B3686" t="inlineStr">
        <is>
          <t>Energy</t>
        </is>
      </c>
      <c r="C3686" t="inlineStr">
        <is>
          <t>Combustion</t>
        </is>
      </c>
      <c r="D3686" t="inlineStr">
        <is>
          <t>Biomass</t>
        </is>
      </c>
      <c r="E3686" t="inlineStr">
        <is>
          <t>CH4</t>
        </is>
      </c>
      <c r="F3686" t="n">
        <v>2032</v>
      </c>
      <c r="G3686" t="inlineStr">
        <is>
          <t>MMTCO2e</t>
        </is>
      </c>
      <c r="H3686" t="n">
        <v>32.3675563065632</v>
      </c>
      <c r="I3686">
        <f>IF(E3686="N2O",H3686*About!$B$99,IF('EPA non-CO2 Data'!E3686="CH4",'EPA non-CO2 Data'!H3686*About!$B$98,1))</f>
        <v/>
      </c>
      <c r="J3686">
        <f>VLOOKUP(CONCATENATE(B3686,C3686,D3686),'EPA Source to Industry Map'!$D$2:$E$35,2,FALSE)</f>
        <v/>
      </c>
      <c r="K3686">
        <f>IF(E3686="N2O","N2O",IF(E3686="CH4","CH4","F-gases"))</f>
        <v/>
      </c>
    </row>
    <row r="3687">
      <c r="A3687" t="inlineStr">
        <is>
          <t>China</t>
        </is>
      </c>
      <c r="B3687" t="inlineStr">
        <is>
          <t>Energy</t>
        </is>
      </c>
      <c r="C3687" t="inlineStr">
        <is>
          <t>Combustion</t>
        </is>
      </c>
      <c r="D3687" t="inlineStr">
        <is>
          <t>Biomass</t>
        </is>
      </c>
      <c r="E3687" t="inlineStr">
        <is>
          <t>CH4</t>
        </is>
      </c>
      <c r="F3687" t="n">
        <v>2033</v>
      </c>
      <c r="G3687" t="inlineStr">
        <is>
          <t>MMTCO2e</t>
        </is>
      </c>
      <c r="H3687" t="n">
        <v>0.134910292897587</v>
      </c>
      <c r="I3687">
        <f>IF(E3687="N2O",H3687*About!$B$99,IF('EPA non-CO2 Data'!E3687="CH4",'EPA non-CO2 Data'!H3687*About!$B$98,1))</f>
        <v/>
      </c>
      <c r="J3687">
        <f>VLOOKUP(CONCATENATE(B3687,C3687,D3687),'EPA Source to Industry Map'!$D$2:$E$35,2,FALSE)</f>
        <v/>
      </c>
      <c r="K3687">
        <f>IF(E3687="N2O","N2O",IF(E3687="CH4","CH4","F-gases"))</f>
        <v/>
      </c>
    </row>
    <row r="3688">
      <c r="A3688" t="inlineStr">
        <is>
          <t>China</t>
        </is>
      </c>
      <c r="B3688" t="inlineStr">
        <is>
          <t>Energy</t>
        </is>
      </c>
      <c r="C3688" t="inlineStr">
        <is>
          <t>Combustion</t>
        </is>
      </c>
      <c r="D3688" t="inlineStr">
        <is>
          <t>Biomass</t>
        </is>
      </c>
      <c r="E3688" t="inlineStr">
        <is>
          <t>CH4</t>
        </is>
      </c>
      <c r="F3688" t="n">
        <v>2033</v>
      </c>
      <c r="G3688" t="inlineStr">
        <is>
          <t>MMTCO2e</t>
        </is>
      </c>
      <c r="H3688" t="n">
        <v>31.7295547357456</v>
      </c>
      <c r="I3688">
        <f>IF(E3688="N2O",H3688*About!$B$99,IF('EPA non-CO2 Data'!E3688="CH4",'EPA non-CO2 Data'!H3688*About!$B$98,1))</f>
        <v/>
      </c>
      <c r="J3688">
        <f>VLOOKUP(CONCATENATE(B3688,C3688,D3688),'EPA Source to Industry Map'!$D$2:$E$35,2,FALSE)</f>
        <v/>
      </c>
      <c r="K3688">
        <f>IF(E3688="N2O","N2O",IF(E3688="CH4","CH4","F-gases"))</f>
        <v/>
      </c>
    </row>
    <row r="3689">
      <c r="A3689" t="inlineStr">
        <is>
          <t>China</t>
        </is>
      </c>
      <c r="B3689" t="inlineStr">
        <is>
          <t>Energy</t>
        </is>
      </c>
      <c r="C3689" t="inlineStr">
        <is>
          <t>Combustion</t>
        </is>
      </c>
      <c r="D3689" t="inlineStr">
        <is>
          <t>Biomass</t>
        </is>
      </c>
      <c r="E3689" t="inlineStr">
        <is>
          <t>CH4</t>
        </is>
      </c>
      <c r="F3689" t="n">
        <v>2034</v>
      </c>
      <c r="G3689" t="inlineStr">
        <is>
          <t>MMTCO2e</t>
        </is>
      </c>
      <c r="H3689" t="n">
        <v>0.136758379101663</v>
      </c>
      <c r="I3689">
        <f>IF(E3689="N2O",H3689*About!$B$99,IF('EPA non-CO2 Data'!E3689="CH4",'EPA non-CO2 Data'!H3689*About!$B$98,1))</f>
        <v/>
      </c>
      <c r="J3689">
        <f>VLOOKUP(CONCATENATE(B3689,C3689,D3689),'EPA Source to Industry Map'!$D$2:$E$35,2,FALSE)</f>
        <v/>
      </c>
      <c r="K3689">
        <f>IF(E3689="N2O","N2O",IF(E3689="CH4","CH4","F-gases"))</f>
        <v/>
      </c>
    </row>
    <row r="3690">
      <c r="A3690" t="inlineStr">
        <is>
          <t>China</t>
        </is>
      </c>
      <c r="B3690" t="inlineStr">
        <is>
          <t>Energy</t>
        </is>
      </c>
      <c r="C3690" t="inlineStr">
        <is>
          <t>Combustion</t>
        </is>
      </c>
      <c r="D3690" t="inlineStr">
        <is>
          <t>Biomass</t>
        </is>
      </c>
      <c r="E3690" t="inlineStr">
        <is>
          <t>CH4</t>
        </is>
      </c>
      <c r="F3690" t="n">
        <v>2034</v>
      </c>
      <c r="G3690" t="inlineStr">
        <is>
          <t>MMTCO2e</t>
        </is>
      </c>
      <c r="H3690" t="n">
        <v>31.091553164928</v>
      </c>
      <c r="I3690">
        <f>IF(E3690="N2O",H3690*About!$B$99,IF('EPA non-CO2 Data'!E3690="CH4",'EPA non-CO2 Data'!H3690*About!$B$98,1))</f>
        <v/>
      </c>
      <c r="J3690">
        <f>VLOOKUP(CONCATENATE(B3690,C3690,D3690),'EPA Source to Industry Map'!$D$2:$E$35,2,FALSE)</f>
        <v/>
      </c>
      <c r="K3690">
        <f>IF(E3690="N2O","N2O",IF(E3690="CH4","CH4","F-gases"))</f>
        <v/>
      </c>
    </row>
    <row r="3691">
      <c r="A3691" t="inlineStr">
        <is>
          <t>China</t>
        </is>
      </c>
      <c r="B3691" t="inlineStr">
        <is>
          <t>Energy</t>
        </is>
      </c>
      <c r="C3691" t="inlineStr">
        <is>
          <t>Combustion</t>
        </is>
      </c>
      <c r="D3691" t="inlineStr">
        <is>
          <t>Biomass</t>
        </is>
      </c>
      <c r="E3691" t="inlineStr">
        <is>
          <t>CH4</t>
        </is>
      </c>
      <c r="F3691" t="n">
        <v>2035</v>
      </c>
      <c r="G3691" t="inlineStr">
        <is>
          <t>MMTCO2e</t>
        </is>
      </c>
      <c r="H3691" t="n">
        <v>0.13860646530574</v>
      </c>
      <c r="I3691">
        <f>IF(E3691="N2O",H3691*About!$B$99,IF('EPA non-CO2 Data'!E3691="CH4",'EPA non-CO2 Data'!H3691*About!$B$98,1))</f>
        <v/>
      </c>
      <c r="J3691">
        <f>VLOOKUP(CONCATENATE(B3691,C3691,D3691),'EPA Source to Industry Map'!$D$2:$E$35,2,FALSE)</f>
        <v/>
      </c>
      <c r="K3691">
        <f>IF(E3691="N2O","N2O",IF(E3691="CH4","CH4","F-gases"))</f>
        <v/>
      </c>
    </row>
    <row r="3692">
      <c r="A3692" t="inlineStr">
        <is>
          <t>China</t>
        </is>
      </c>
      <c r="B3692" t="inlineStr">
        <is>
          <t>Energy</t>
        </is>
      </c>
      <c r="C3692" t="inlineStr">
        <is>
          <t>Combustion</t>
        </is>
      </c>
      <c r="D3692" t="inlineStr">
        <is>
          <t>Biomass</t>
        </is>
      </c>
      <c r="E3692" t="inlineStr">
        <is>
          <t>CH4</t>
        </is>
      </c>
      <c r="F3692" t="n">
        <v>2035</v>
      </c>
      <c r="G3692" t="inlineStr">
        <is>
          <t>MMTCO2e</t>
        </is>
      </c>
      <c r="H3692" t="n">
        <v>30.4535515941104</v>
      </c>
      <c r="I3692">
        <f>IF(E3692="N2O",H3692*About!$B$99,IF('EPA non-CO2 Data'!E3692="CH4",'EPA non-CO2 Data'!H3692*About!$B$98,1))</f>
        <v/>
      </c>
      <c r="J3692">
        <f>VLOOKUP(CONCATENATE(B3692,C3692,D3692),'EPA Source to Industry Map'!$D$2:$E$35,2,FALSE)</f>
        <v/>
      </c>
      <c r="K3692">
        <f>IF(E3692="N2O","N2O",IF(E3692="CH4","CH4","F-gases"))</f>
        <v/>
      </c>
    </row>
    <row r="3693">
      <c r="A3693" t="inlineStr">
        <is>
          <t>China</t>
        </is>
      </c>
      <c r="B3693" t="inlineStr">
        <is>
          <t>Energy</t>
        </is>
      </c>
      <c r="C3693" t="inlineStr">
        <is>
          <t>Combustion</t>
        </is>
      </c>
      <c r="D3693" t="inlineStr">
        <is>
          <t>Biomass</t>
        </is>
      </c>
      <c r="E3693" t="inlineStr">
        <is>
          <t>CH4</t>
        </is>
      </c>
      <c r="F3693" t="n">
        <v>2036</v>
      </c>
      <c r="G3693" t="inlineStr">
        <is>
          <t>MMTCO2e</t>
        </is>
      </c>
      <c r="H3693" t="n">
        <v>0.141378594611855</v>
      </c>
      <c r="I3693">
        <f>IF(E3693="N2O",H3693*About!$B$99,IF('EPA non-CO2 Data'!E3693="CH4",'EPA non-CO2 Data'!H3693*About!$B$98,1))</f>
        <v/>
      </c>
      <c r="J3693">
        <f>VLOOKUP(CONCATENATE(B3693,C3693,D3693),'EPA Source to Industry Map'!$D$2:$E$35,2,FALSE)</f>
        <v/>
      </c>
      <c r="K3693">
        <f>IF(E3693="N2O","N2O",IF(E3693="CH4","CH4","F-gases"))</f>
        <v/>
      </c>
    </row>
    <row r="3694">
      <c r="A3694" t="inlineStr">
        <is>
          <t>China</t>
        </is>
      </c>
      <c r="B3694" t="inlineStr">
        <is>
          <t>Energy</t>
        </is>
      </c>
      <c r="C3694" t="inlineStr">
        <is>
          <t>Combustion</t>
        </is>
      </c>
      <c r="D3694" t="inlineStr">
        <is>
          <t>Biomass</t>
        </is>
      </c>
      <c r="E3694" t="inlineStr">
        <is>
          <t>CH4</t>
        </is>
      </c>
      <c r="F3694" t="n">
        <v>2036</v>
      </c>
      <c r="G3694" t="inlineStr">
        <is>
          <t>MMTCO2e</t>
        </is>
      </c>
      <c r="H3694" t="n">
        <v>29.8760439203479</v>
      </c>
      <c r="I3694">
        <f>IF(E3694="N2O",H3694*About!$B$99,IF('EPA non-CO2 Data'!E3694="CH4",'EPA non-CO2 Data'!H3694*About!$B$98,1))</f>
        <v/>
      </c>
      <c r="J3694">
        <f>VLOOKUP(CONCATENATE(B3694,C3694,D3694),'EPA Source to Industry Map'!$D$2:$E$35,2,FALSE)</f>
        <v/>
      </c>
      <c r="K3694">
        <f>IF(E3694="N2O","N2O",IF(E3694="CH4","CH4","F-gases"))</f>
        <v/>
      </c>
    </row>
    <row r="3695">
      <c r="A3695" t="inlineStr">
        <is>
          <t>China</t>
        </is>
      </c>
      <c r="B3695" t="inlineStr">
        <is>
          <t>Energy</t>
        </is>
      </c>
      <c r="C3695" t="inlineStr">
        <is>
          <t>Combustion</t>
        </is>
      </c>
      <c r="D3695" t="inlineStr">
        <is>
          <t>Biomass</t>
        </is>
      </c>
      <c r="E3695" t="inlineStr">
        <is>
          <t>CH4</t>
        </is>
      </c>
      <c r="F3695" t="n">
        <v>2037</v>
      </c>
      <c r="G3695" t="inlineStr">
        <is>
          <t>MMTCO2e</t>
        </is>
      </c>
      <c r="H3695" t="n">
        <v>0.14415072391797</v>
      </c>
      <c r="I3695">
        <f>IF(E3695="N2O",H3695*About!$B$99,IF('EPA non-CO2 Data'!E3695="CH4",'EPA non-CO2 Data'!H3695*About!$B$98,1))</f>
        <v/>
      </c>
      <c r="J3695">
        <f>VLOOKUP(CONCATENATE(B3695,C3695,D3695),'EPA Source to Industry Map'!$D$2:$E$35,2,FALSE)</f>
        <v/>
      </c>
      <c r="K3695">
        <f>IF(E3695="N2O","N2O",IF(E3695="CH4","CH4","F-gases"))</f>
        <v/>
      </c>
    </row>
    <row r="3696">
      <c r="A3696" t="inlineStr">
        <is>
          <t>China</t>
        </is>
      </c>
      <c r="B3696" t="inlineStr">
        <is>
          <t>Energy</t>
        </is>
      </c>
      <c r="C3696" t="inlineStr">
        <is>
          <t>Combustion</t>
        </is>
      </c>
      <c r="D3696" t="inlineStr">
        <is>
          <t>Biomass</t>
        </is>
      </c>
      <c r="E3696" t="inlineStr">
        <is>
          <t>CH4</t>
        </is>
      </c>
      <c r="F3696" t="n">
        <v>2037</v>
      </c>
      <c r="G3696" t="inlineStr">
        <is>
          <t>MMTCO2e</t>
        </is>
      </c>
      <c r="H3696" t="n">
        <v>29.2985362465855</v>
      </c>
      <c r="I3696">
        <f>IF(E3696="N2O",H3696*About!$B$99,IF('EPA non-CO2 Data'!E3696="CH4",'EPA non-CO2 Data'!H3696*About!$B$98,1))</f>
        <v/>
      </c>
      <c r="J3696">
        <f>VLOOKUP(CONCATENATE(B3696,C3696,D3696),'EPA Source to Industry Map'!$D$2:$E$35,2,FALSE)</f>
        <v/>
      </c>
      <c r="K3696">
        <f>IF(E3696="N2O","N2O",IF(E3696="CH4","CH4","F-gases"))</f>
        <v/>
      </c>
    </row>
    <row r="3697">
      <c r="A3697" t="inlineStr">
        <is>
          <t>China</t>
        </is>
      </c>
      <c r="B3697" t="inlineStr">
        <is>
          <t>Energy</t>
        </is>
      </c>
      <c r="C3697" t="inlineStr">
        <is>
          <t>Combustion</t>
        </is>
      </c>
      <c r="D3697" t="inlineStr">
        <is>
          <t>Biomass</t>
        </is>
      </c>
      <c r="E3697" t="inlineStr">
        <is>
          <t>CH4</t>
        </is>
      </c>
      <c r="F3697" t="n">
        <v>2038</v>
      </c>
      <c r="G3697" t="inlineStr">
        <is>
          <t>MMTCO2e</t>
        </is>
      </c>
      <c r="H3697" t="n">
        <v>0.146922853224084</v>
      </c>
      <c r="I3697">
        <f>IF(E3697="N2O",H3697*About!$B$99,IF('EPA non-CO2 Data'!E3697="CH4",'EPA non-CO2 Data'!H3697*About!$B$98,1))</f>
        <v/>
      </c>
      <c r="J3697">
        <f>VLOOKUP(CONCATENATE(B3697,C3697,D3697),'EPA Source to Industry Map'!$D$2:$E$35,2,FALSE)</f>
        <v/>
      </c>
      <c r="K3697">
        <f>IF(E3697="N2O","N2O",IF(E3697="CH4","CH4","F-gases"))</f>
        <v/>
      </c>
    </row>
    <row r="3698">
      <c r="A3698" t="inlineStr">
        <is>
          <t>China</t>
        </is>
      </c>
      <c r="B3698" t="inlineStr">
        <is>
          <t>Energy</t>
        </is>
      </c>
      <c r="C3698" t="inlineStr">
        <is>
          <t>Combustion</t>
        </is>
      </c>
      <c r="D3698" t="inlineStr">
        <is>
          <t>Biomass</t>
        </is>
      </c>
      <c r="E3698" t="inlineStr">
        <is>
          <t>CH4</t>
        </is>
      </c>
      <c r="F3698" t="n">
        <v>2038</v>
      </c>
      <c r="G3698" t="inlineStr">
        <is>
          <t>MMTCO2e</t>
        </is>
      </c>
      <c r="H3698" t="n">
        <v>28.721028572823</v>
      </c>
      <c r="I3698">
        <f>IF(E3698="N2O",H3698*About!$B$99,IF('EPA non-CO2 Data'!E3698="CH4",'EPA non-CO2 Data'!H3698*About!$B$98,1))</f>
        <v/>
      </c>
      <c r="J3698">
        <f>VLOOKUP(CONCATENATE(B3698,C3698,D3698),'EPA Source to Industry Map'!$D$2:$E$35,2,FALSE)</f>
        <v/>
      </c>
      <c r="K3698">
        <f>IF(E3698="N2O","N2O",IF(E3698="CH4","CH4","F-gases"))</f>
        <v/>
      </c>
    </row>
    <row r="3699">
      <c r="A3699" t="inlineStr">
        <is>
          <t>China</t>
        </is>
      </c>
      <c r="B3699" t="inlineStr">
        <is>
          <t>Energy</t>
        </is>
      </c>
      <c r="C3699" t="inlineStr">
        <is>
          <t>Combustion</t>
        </is>
      </c>
      <c r="D3699" t="inlineStr">
        <is>
          <t>Biomass</t>
        </is>
      </c>
      <c r="E3699" t="inlineStr">
        <is>
          <t>CH4</t>
        </is>
      </c>
      <c r="F3699" t="n">
        <v>2039</v>
      </c>
      <c r="G3699" t="inlineStr">
        <is>
          <t>MMTCO2e</t>
        </is>
      </c>
      <c r="H3699" t="n">
        <v>0.149694982530199</v>
      </c>
      <c r="I3699">
        <f>IF(E3699="N2O",H3699*About!$B$99,IF('EPA non-CO2 Data'!E3699="CH4",'EPA non-CO2 Data'!H3699*About!$B$98,1))</f>
        <v/>
      </c>
      <c r="J3699">
        <f>VLOOKUP(CONCATENATE(B3699,C3699,D3699),'EPA Source to Industry Map'!$D$2:$E$35,2,FALSE)</f>
        <v/>
      </c>
      <c r="K3699">
        <f>IF(E3699="N2O","N2O",IF(E3699="CH4","CH4","F-gases"))</f>
        <v/>
      </c>
    </row>
    <row r="3700">
      <c r="A3700" t="inlineStr">
        <is>
          <t>China</t>
        </is>
      </c>
      <c r="B3700" t="inlineStr">
        <is>
          <t>Energy</t>
        </is>
      </c>
      <c r="C3700" t="inlineStr">
        <is>
          <t>Combustion</t>
        </is>
      </c>
      <c r="D3700" t="inlineStr">
        <is>
          <t>Biomass</t>
        </is>
      </c>
      <c r="E3700" t="inlineStr">
        <is>
          <t>CH4</t>
        </is>
      </c>
      <c r="F3700" t="n">
        <v>2039</v>
      </c>
      <c r="G3700" t="inlineStr">
        <is>
          <t>MMTCO2e</t>
        </is>
      </c>
      <c r="H3700" t="n">
        <v>28.1435208990606</v>
      </c>
      <c r="I3700">
        <f>IF(E3700="N2O",H3700*About!$B$99,IF('EPA non-CO2 Data'!E3700="CH4",'EPA non-CO2 Data'!H3700*About!$B$98,1))</f>
        <v/>
      </c>
      <c r="J3700">
        <f>VLOOKUP(CONCATENATE(B3700,C3700,D3700),'EPA Source to Industry Map'!$D$2:$E$35,2,FALSE)</f>
        <v/>
      </c>
      <c r="K3700">
        <f>IF(E3700="N2O","N2O",IF(E3700="CH4","CH4","F-gases"))</f>
        <v/>
      </c>
    </row>
    <row r="3701">
      <c r="A3701" t="inlineStr">
        <is>
          <t>China</t>
        </is>
      </c>
      <c r="B3701" t="inlineStr">
        <is>
          <t>Energy</t>
        </is>
      </c>
      <c r="C3701" t="inlineStr">
        <is>
          <t>Combustion</t>
        </is>
      </c>
      <c r="D3701" t="inlineStr">
        <is>
          <t>Biomass</t>
        </is>
      </c>
      <c r="E3701" t="inlineStr">
        <is>
          <t>CH4</t>
        </is>
      </c>
      <c r="F3701" t="n">
        <v>2040</v>
      </c>
      <c r="G3701" t="inlineStr">
        <is>
          <t>MMTCO2e</t>
        </is>
      </c>
      <c r="H3701" t="n">
        <v>0.152467111836314</v>
      </c>
      <c r="I3701">
        <f>IF(E3701="N2O",H3701*About!$B$99,IF('EPA non-CO2 Data'!E3701="CH4",'EPA non-CO2 Data'!H3701*About!$B$98,1))</f>
        <v/>
      </c>
      <c r="J3701">
        <f>VLOOKUP(CONCATENATE(B3701,C3701,D3701),'EPA Source to Industry Map'!$D$2:$E$35,2,FALSE)</f>
        <v/>
      </c>
      <c r="K3701">
        <f>IF(E3701="N2O","N2O",IF(E3701="CH4","CH4","F-gases"))</f>
        <v/>
      </c>
    </row>
    <row r="3702">
      <c r="A3702" t="inlineStr">
        <is>
          <t>China</t>
        </is>
      </c>
      <c r="B3702" t="inlineStr">
        <is>
          <t>Energy</t>
        </is>
      </c>
      <c r="C3702" t="inlineStr">
        <is>
          <t>Combustion</t>
        </is>
      </c>
      <c r="D3702" t="inlineStr">
        <is>
          <t>Biomass</t>
        </is>
      </c>
      <c r="E3702" t="inlineStr">
        <is>
          <t>CH4</t>
        </is>
      </c>
      <c r="F3702" t="n">
        <v>2040</v>
      </c>
      <c r="G3702" t="inlineStr">
        <is>
          <t>MMTCO2e</t>
        </is>
      </c>
      <c r="H3702" t="n">
        <v>27.5660132252981</v>
      </c>
      <c r="I3702">
        <f>IF(E3702="N2O",H3702*About!$B$99,IF('EPA non-CO2 Data'!E3702="CH4",'EPA non-CO2 Data'!H3702*About!$B$98,1))</f>
        <v/>
      </c>
      <c r="J3702">
        <f>VLOOKUP(CONCATENATE(B3702,C3702,D3702),'EPA Source to Industry Map'!$D$2:$E$35,2,FALSE)</f>
        <v/>
      </c>
      <c r="K3702">
        <f>IF(E3702="N2O","N2O",IF(E3702="CH4","CH4","F-gases"))</f>
        <v/>
      </c>
    </row>
    <row r="3703">
      <c r="A3703" t="inlineStr">
        <is>
          <t>China</t>
        </is>
      </c>
      <c r="B3703" t="inlineStr">
        <is>
          <t>Energy</t>
        </is>
      </c>
      <c r="C3703" t="inlineStr">
        <is>
          <t>Combustion</t>
        </is>
      </c>
      <c r="D3703" t="inlineStr">
        <is>
          <t>Biomass</t>
        </is>
      </c>
      <c r="E3703" t="inlineStr">
        <is>
          <t>CH4</t>
        </is>
      </c>
      <c r="F3703" t="n">
        <v>2041</v>
      </c>
      <c r="G3703" t="inlineStr">
        <is>
          <t>MMTCO2e</t>
        </is>
      </c>
      <c r="H3703" t="n">
        <v>0.152467111836314</v>
      </c>
      <c r="I3703">
        <f>IF(E3703="N2O",H3703*About!$B$99,IF('EPA non-CO2 Data'!E3703="CH4",'EPA non-CO2 Data'!H3703*About!$B$98,1))</f>
        <v/>
      </c>
      <c r="J3703">
        <f>VLOOKUP(CONCATENATE(B3703,C3703,D3703),'EPA Source to Industry Map'!$D$2:$E$35,2,FALSE)</f>
        <v/>
      </c>
      <c r="K3703">
        <f>IF(E3703="N2O","N2O",IF(E3703="CH4","CH4","F-gases"))</f>
        <v/>
      </c>
    </row>
    <row r="3704">
      <c r="A3704" t="inlineStr">
        <is>
          <t>China</t>
        </is>
      </c>
      <c r="B3704" t="inlineStr">
        <is>
          <t>Energy</t>
        </is>
      </c>
      <c r="C3704" t="inlineStr">
        <is>
          <t>Combustion</t>
        </is>
      </c>
      <c r="D3704" t="inlineStr">
        <is>
          <t>Biomass</t>
        </is>
      </c>
      <c r="E3704" t="inlineStr">
        <is>
          <t>CH4</t>
        </is>
      </c>
      <c r="F3704" t="n">
        <v>2041</v>
      </c>
      <c r="G3704" t="inlineStr">
        <is>
          <t>MMTCO2e</t>
        </is>
      </c>
      <c r="H3704" t="n">
        <v>27.0432635511443</v>
      </c>
      <c r="I3704">
        <f>IF(E3704="N2O",H3704*About!$B$99,IF('EPA non-CO2 Data'!E3704="CH4",'EPA non-CO2 Data'!H3704*About!$B$98,1))</f>
        <v/>
      </c>
      <c r="J3704">
        <f>VLOOKUP(CONCATENATE(B3704,C3704,D3704),'EPA Source to Industry Map'!$D$2:$E$35,2,FALSE)</f>
        <v/>
      </c>
      <c r="K3704">
        <f>IF(E3704="N2O","N2O",IF(E3704="CH4","CH4","F-gases"))</f>
        <v/>
      </c>
    </row>
    <row r="3705">
      <c r="A3705" t="inlineStr">
        <is>
          <t>China</t>
        </is>
      </c>
      <c r="B3705" t="inlineStr">
        <is>
          <t>Energy</t>
        </is>
      </c>
      <c r="C3705" t="inlineStr">
        <is>
          <t>Combustion</t>
        </is>
      </c>
      <c r="D3705" t="inlineStr">
        <is>
          <t>Biomass</t>
        </is>
      </c>
      <c r="E3705" t="inlineStr">
        <is>
          <t>CH4</t>
        </is>
      </c>
      <c r="F3705" t="n">
        <v>2042</v>
      </c>
      <c r="G3705" t="inlineStr">
        <is>
          <t>MMTCO2e</t>
        </is>
      </c>
      <c r="H3705" t="n">
        <v>0.152467111836314</v>
      </c>
      <c r="I3705">
        <f>IF(E3705="N2O",H3705*About!$B$99,IF('EPA non-CO2 Data'!E3705="CH4",'EPA non-CO2 Data'!H3705*About!$B$98,1))</f>
        <v/>
      </c>
      <c r="J3705">
        <f>VLOOKUP(CONCATENATE(B3705,C3705,D3705),'EPA Source to Industry Map'!$D$2:$E$35,2,FALSE)</f>
        <v/>
      </c>
      <c r="K3705">
        <f>IF(E3705="N2O","N2O",IF(E3705="CH4","CH4","F-gases"))</f>
        <v/>
      </c>
    </row>
    <row r="3706">
      <c r="A3706" t="inlineStr">
        <is>
          <t>China</t>
        </is>
      </c>
      <c r="B3706" t="inlineStr">
        <is>
          <t>Energy</t>
        </is>
      </c>
      <c r="C3706" t="inlineStr">
        <is>
          <t>Combustion</t>
        </is>
      </c>
      <c r="D3706" t="inlineStr">
        <is>
          <t>Biomass</t>
        </is>
      </c>
      <c r="E3706" t="inlineStr">
        <is>
          <t>CH4</t>
        </is>
      </c>
      <c r="F3706" t="n">
        <v>2042</v>
      </c>
      <c r="G3706" t="inlineStr">
        <is>
          <t>MMTCO2e</t>
        </is>
      </c>
      <c r="H3706" t="n">
        <v>26.5205138769905</v>
      </c>
      <c r="I3706">
        <f>IF(E3706="N2O",H3706*About!$B$99,IF('EPA non-CO2 Data'!E3706="CH4",'EPA non-CO2 Data'!H3706*About!$B$98,1))</f>
        <v/>
      </c>
      <c r="J3706">
        <f>VLOOKUP(CONCATENATE(B3706,C3706,D3706),'EPA Source to Industry Map'!$D$2:$E$35,2,FALSE)</f>
        <v/>
      </c>
      <c r="K3706">
        <f>IF(E3706="N2O","N2O",IF(E3706="CH4","CH4","F-gases"))</f>
        <v/>
      </c>
    </row>
    <row r="3707">
      <c r="A3707" t="inlineStr">
        <is>
          <t>China</t>
        </is>
      </c>
      <c r="B3707" t="inlineStr">
        <is>
          <t>Energy</t>
        </is>
      </c>
      <c r="C3707" t="inlineStr">
        <is>
          <t>Combustion</t>
        </is>
      </c>
      <c r="D3707" t="inlineStr">
        <is>
          <t>Biomass</t>
        </is>
      </c>
      <c r="E3707" t="inlineStr">
        <is>
          <t>CH4</t>
        </is>
      </c>
      <c r="F3707" t="n">
        <v>2043</v>
      </c>
      <c r="G3707" t="inlineStr">
        <is>
          <t>MMTCO2e</t>
        </is>
      </c>
      <c r="H3707" t="n">
        <v>0.152467111836314</v>
      </c>
      <c r="I3707">
        <f>IF(E3707="N2O",H3707*About!$B$99,IF('EPA non-CO2 Data'!E3707="CH4",'EPA non-CO2 Data'!H3707*About!$B$98,1))</f>
        <v/>
      </c>
      <c r="J3707">
        <f>VLOOKUP(CONCATENATE(B3707,C3707,D3707),'EPA Source to Industry Map'!$D$2:$E$35,2,FALSE)</f>
        <v/>
      </c>
      <c r="K3707">
        <f>IF(E3707="N2O","N2O",IF(E3707="CH4","CH4","F-gases"))</f>
        <v/>
      </c>
    </row>
    <row r="3708">
      <c r="A3708" t="inlineStr">
        <is>
          <t>China</t>
        </is>
      </c>
      <c r="B3708" t="inlineStr">
        <is>
          <t>Energy</t>
        </is>
      </c>
      <c r="C3708" t="inlineStr">
        <is>
          <t>Combustion</t>
        </is>
      </c>
      <c r="D3708" t="inlineStr">
        <is>
          <t>Biomass</t>
        </is>
      </c>
      <c r="E3708" t="inlineStr">
        <is>
          <t>CH4</t>
        </is>
      </c>
      <c r="F3708" t="n">
        <v>2043</v>
      </c>
      <c r="G3708" t="inlineStr">
        <is>
          <t>MMTCO2e</t>
        </is>
      </c>
      <c r="H3708" t="n">
        <v>25.9977642028367</v>
      </c>
      <c r="I3708">
        <f>IF(E3708="N2O",H3708*About!$B$99,IF('EPA non-CO2 Data'!E3708="CH4",'EPA non-CO2 Data'!H3708*About!$B$98,1))</f>
        <v/>
      </c>
      <c r="J3708">
        <f>VLOOKUP(CONCATENATE(B3708,C3708,D3708),'EPA Source to Industry Map'!$D$2:$E$35,2,FALSE)</f>
        <v/>
      </c>
      <c r="K3708">
        <f>IF(E3708="N2O","N2O",IF(E3708="CH4","CH4","F-gases"))</f>
        <v/>
      </c>
    </row>
    <row r="3709">
      <c r="A3709" t="inlineStr">
        <is>
          <t>China</t>
        </is>
      </c>
      <c r="B3709" t="inlineStr">
        <is>
          <t>Energy</t>
        </is>
      </c>
      <c r="C3709" t="inlineStr">
        <is>
          <t>Combustion</t>
        </is>
      </c>
      <c r="D3709" t="inlineStr">
        <is>
          <t>Biomass</t>
        </is>
      </c>
      <c r="E3709" t="inlineStr">
        <is>
          <t>CH4</t>
        </is>
      </c>
      <c r="F3709" t="n">
        <v>2044</v>
      </c>
      <c r="G3709" t="inlineStr">
        <is>
          <t>MMTCO2e</t>
        </is>
      </c>
      <c r="H3709" t="n">
        <v>0.152467111836314</v>
      </c>
      <c r="I3709">
        <f>IF(E3709="N2O",H3709*About!$B$99,IF('EPA non-CO2 Data'!E3709="CH4",'EPA non-CO2 Data'!H3709*About!$B$98,1))</f>
        <v/>
      </c>
      <c r="J3709">
        <f>VLOOKUP(CONCATENATE(B3709,C3709,D3709),'EPA Source to Industry Map'!$D$2:$E$35,2,FALSE)</f>
        <v/>
      </c>
      <c r="K3709">
        <f>IF(E3709="N2O","N2O",IF(E3709="CH4","CH4","F-gases"))</f>
        <v/>
      </c>
    </row>
    <row r="3710">
      <c r="A3710" t="inlineStr">
        <is>
          <t>China</t>
        </is>
      </c>
      <c r="B3710" t="inlineStr">
        <is>
          <t>Energy</t>
        </is>
      </c>
      <c r="C3710" t="inlineStr">
        <is>
          <t>Combustion</t>
        </is>
      </c>
      <c r="D3710" t="inlineStr">
        <is>
          <t>Biomass</t>
        </is>
      </c>
      <c r="E3710" t="inlineStr">
        <is>
          <t>CH4</t>
        </is>
      </c>
      <c r="F3710" t="n">
        <v>2044</v>
      </c>
      <c r="G3710" t="inlineStr">
        <is>
          <t>MMTCO2e</t>
        </is>
      </c>
      <c r="H3710" t="n">
        <v>25.4750145286829</v>
      </c>
      <c r="I3710">
        <f>IF(E3710="N2O",H3710*About!$B$99,IF('EPA non-CO2 Data'!E3710="CH4",'EPA non-CO2 Data'!H3710*About!$B$98,1))</f>
        <v/>
      </c>
      <c r="J3710">
        <f>VLOOKUP(CONCATENATE(B3710,C3710,D3710),'EPA Source to Industry Map'!$D$2:$E$35,2,FALSE)</f>
        <v/>
      </c>
      <c r="K3710">
        <f>IF(E3710="N2O","N2O",IF(E3710="CH4","CH4","F-gases"))</f>
        <v/>
      </c>
    </row>
    <row r="3711">
      <c r="A3711" t="inlineStr">
        <is>
          <t>China</t>
        </is>
      </c>
      <c r="B3711" t="inlineStr">
        <is>
          <t>Energy</t>
        </is>
      </c>
      <c r="C3711" t="inlineStr">
        <is>
          <t>Combustion</t>
        </is>
      </c>
      <c r="D3711" t="inlineStr">
        <is>
          <t>Biomass</t>
        </is>
      </c>
      <c r="E3711" t="inlineStr">
        <is>
          <t>CH4</t>
        </is>
      </c>
      <c r="F3711" t="n">
        <v>2045</v>
      </c>
      <c r="G3711" t="inlineStr">
        <is>
          <t>MMTCO2e</t>
        </is>
      </c>
      <c r="H3711" t="n">
        <v>0.152467111836314</v>
      </c>
      <c r="I3711">
        <f>IF(E3711="N2O",H3711*About!$B$99,IF('EPA non-CO2 Data'!E3711="CH4",'EPA non-CO2 Data'!H3711*About!$B$98,1))</f>
        <v/>
      </c>
      <c r="J3711">
        <f>VLOOKUP(CONCATENATE(B3711,C3711,D3711),'EPA Source to Industry Map'!$D$2:$E$35,2,FALSE)</f>
        <v/>
      </c>
      <c r="K3711">
        <f>IF(E3711="N2O","N2O",IF(E3711="CH4","CH4","F-gases"))</f>
        <v/>
      </c>
    </row>
    <row r="3712">
      <c r="A3712" t="inlineStr">
        <is>
          <t>China</t>
        </is>
      </c>
      <c r="B3712" t="inlineStr">
        <is>
          <t>Energy</t>
        </is>
      </c>
      <c r="C3712" t="inlineStr">
        <is>
          <t>Combustion</t>
        </is>
      </c>
      <c r="D3712" t="inlineStr">
        <is>
          <t>Biomass</t>
        </is>
      </c>
      <c r="E3712" t="inlineStr">
        <is>
          <t>CH4</t>
        </is>
      </c>
      <c r="F3712" t="n">
        <v>2045</v>
      </c>
      <c r="G3712" t="inlineStr">
        <is>
          <t>MMTCO2e</t>
        </is>
      </c>
      <c r="H3712" t="n">
        <v>24.9522648545291</v>
      </c>
      <c r="I3712">
        <f>IF(E3712="N2O",H3712*About!$B$99,IF('EPA non-CO2 Data'!E3712="CH4",'EPA non-CO2 Data'!H3712*About!$B$98,1))</f>
        <v/>
      </c>
      <c r="J3712">
        <f>VLOOKUP(CONCATENATE(B3712,C3712,D3712),'EPA Source to Industry Map'!$D$2:$E$35,2,FALSE)</f>
        <v/>
      </c>
      <c r="K3712">
        <f>IF(E3712="N2O","N2O",IF(E3712="CH4","CH4","F-gases"))</f>
        <v/>
      </c>
    </row>
    <row r="3713">
      <c r="A3713" t="inlineStr">
        <is>
          <t>China</t>
        </is>
      </c>
      <c r="B3713" t="inlineStr">
        <is>
          <t>Energy</t>
        </is>
      </c>
      <c r="C3713" t="inlineStr">
        <is>
          <t>Combustion</t>
        </is>
      </c>
      <c r="D3713" t="inlineStr">
        <is>
          <t>Biomass</t>
        </is>
      </c>
      <c r="E3713" t="inlineStr">
        <is>
          <t>CH4</t>
        </is>
      </c>
      <c r="F3713" t="n">
        <v>2046</v>
      </c>
      <c r="G3713" t="inlineStr">
        <is>
          <t>MMTCO2e</t>
        </is>
      </c>
      <c r="H3713" t="n">
        <v>0.153391154938352</v>
      </c>
      <c r="I3713">
        <f>IF(E3713="N2O",H3713*About!$B$99,IF('EPA non-CO2 Data'!E3713="CH4",'EPA non-CO2 Data'!H3713*About!$B$98,1))</f>
        <v/>
      </c>
      <c r="J3713">
        <f>VLOOKUP(CONCATENATE(B3713,C3713,D3713),'EPA Source to Industry Map'!$D$2:$E$35,2,FALSE)</f>
        <v/>
      </c>
      <c r="K3713">
        <f>IF(E3713="N2O","N2O",IF(E3713="CH4","CH4","F-gases"))</f>
        <v/>
      </c>
    </row>
    <row r="3714">
      <c r="A3714" t="inlineStr">
        <is>
          <t>China</t>
        </is>
      </c>
      <c r="B3714" t="inlineStr">
        <is>
          <t>Energy</t>
        </is>
      </c>
      <c r="C3714" t="inlineStr">
        <is>
          <t>Combustion</t>
        </is>
      </c>
      <c r="D3714" t="inlineStr">
        <is>
          <t>Biomass</t>
        </is>
      </c>
      <c r="E3714" t="inlineStr">
        <is>
          <t>CH4</t>
        </is>
      </c>
      <c r="F3714" t="n">
        <v>2046</v>
      </c>
      <c r="G3714" t="inlineStr">
        <is>
          <t>MMTCO2e</t>
        </is>
      </c>
      <c r="H3714" t="n">
        <v>24.4790811476399</v>
      </c>
      <c r="I3714">
        <f>IF(E3714="N2O",H3714*About!$B$99,IF('EPA non-CO2 Data'!E3714="CH4",'EPA non-CO2 Data'!H3714*About!$B$98,1))</f>
        <v/>
      </c>
      <c r="J3714">
        <f>VLOOKUP(CONCATENATE(B3714,C3714,D3714),'EPA Source to Industry Map'!$D$2:$E$35,2,FALSE)</f>
        <v/>
      </c>
      <c r="K3714">
        <f>IF(E3714="N2O","N2O",IF(E3714="CH4","CH4","F-gases"))</f>
        <v/>
      </c>
    </row>
    <row r="3715">
      <c r="A3715" t="inlineStr">
        <is>
          <t>China</t>
        </is>
      </c>
      <c r="B3715" t="inlineStr">
        <is>
          <t>Energy</t>
        </is>
      </c>
      <c r="C3715" t="inlineStr">
        <is>
          <t>Combustion</t>
        </is>
      </c>
      <c r="D3715" t="inlineStr">
        <is>
          <t>Biomass</t>
        </is>
      </c>
      <c r="E3715" t="inlineStr">
        <is>
          <t>CH4</t>
        </is>
      </c>
      <c r="F3715" t="n">
        <v>2047</v>
      </c>
      <c r="G3715" t="inlineStr">
        <is>
          <t>MMTCO2e</t>
        </is>
      </c>
      <c r="H3715" t="n">
        <v>0.15431519804039</v>
      </c>
      <c r="I3715">
        <f>IF(E3715="N2O",H3715*About!$B$99,IF('EPA non-CO2 Data'!E3715="CH4",'EPA non-CO2 Data'!H3715*About!$B$98,1))</f>
        <v/>
      </c>
      <c r="J3715">
        <f>VLOOKUP(CONCATENATE(B3715,C3715,D3715),'EPA Source to Industry Map'!$D$2:$E$35,2,FALSE)</f>
        <v/>
      </c>
      <c r="K3715">
        <f>IF(E3715="N2O","N2O",IF(E3715="CH4","CH4","F-gases"))</f>
        <v/>
      </c>
    </row>
    <row r="3716">
      <c r="A3716" t="inlineStr">
        <is>
          <t>China</t>
        </is>
      </c>
      <c r="B3716" t="inlineStr">
        <is>
          <t>Energy</t>
        </is>
      </c>
      <c r="C3716" t="inlineStr">
        <is>
          <t>Combustion</t>
        </is>
      </c>
      <c r="D3716" t="inlineStr">
        <is>
          <t>Biomass</t>
        </is>
      </c>
      <c r="E3716" t="inlineStr">
        <is>
          <t>CH4</t>
        </is>
      </c>
      <c r="F3716" t="n">
        <v>2047</v>
      </c>
      <c r="G3716" t="inlineStr">
        <is>
          <t>MMTCO2e</t>
        </is>
      </c>
      <c r="H3716" t="n">
        <v>24.0058974407507</v>
      </c>
      <c r="I3716">
        <f>IF(E3716="N2O",H3716*About!$B$99,IF('EPA non-CO2 Data'!E3716="CH4",'EPA non-CO2 Data'!H3716*About!$B$98,1))</f>
        <v/>
      </c>
      <c r="J3716">
        <f>VLOOKUP(CONCATENATE(B3716,C3716,D3716),'EPA Source to Industry Map'!$D$2:$E$35,2,FALSE)</f>
        <v/>
      </c>
      <c r="K3716">
        <f>IF(E3716="N2O","N2O",IF(E3716="CH4","CH4","F-gases"))</f>
        <v/>
      </c>
    </row>
    <row r="3717">
      <c r="A3717" t="inlineStr">
        <is>
          <t>China</t>
        </is>
      </c>
      <c r="B3717" t="inlineStr">
        <is>
          <t>Energy</t>
        </is>
      </c>
      <c r="C3717" t="inlineStr">
        <is>
          <t>Combustion</t>
        </is>
      </c>
      <c r="D3717" t="inlineStr">
        <is>
          <t>Biomass</t>
        </is>
      </c>
      <c r="E3717" t="inlineStr">
        <is>
          <t>CH4</t>
        </is>
      </c>
      <c r="F3717" t="n">
        <v>2048</v>
      </c>
      <c r="G3717" t="inlineStr">
        <is>
          <t>MMTCO2e</t>
        </is>
      </c>
      <c r="H3717" t="n">
        <v>0.155239241142429</v>
      </c>
      <c r="I3717">
        <f>IF(E3717="N2O",H3717*About!$B$99,IF('EPA non-CO2 Data'!E3717="CH4",'EPA non-CO2 Data'!H3717*About!$B$98,1))</f>
        <v/>
      </c>
      <c r="J3717">
        <f>VLOOKUP(CONCATENATE(B3717,C3717,D3717),'EPA Source to Industry Map'!$D$2:$E$35,2,FALSE)</f>
        <v/>
      </c>
      <c r="K3717">
        <f>IF(E3717="N2O","N2O",IF(E3717="CH4","CH4","F-gases"))</f>
        <v/>
      </c>
    </row>
    <row r="3718">
      <c r="A3718" t="inlineStr">
        <is>
          <t>China</t>
        </is>
      </c>
      <c r="B3718" t="inlineStr">
        <is>
          <t>Energy</t>
        </is>
      </c>
      <c r="C3718" t="inlineStr">
        <is>
          <t>Combustion</t>
        </is>
      </c>
      <c r="D3718" t="inlineStr">
        <is>
          <t>Biomass</t>
        </is>
      </c>
      <c r="E3718" t="inlineStr">
        <is>
          <t>CH4</t>
        </is>
      </c>
      <c r="F3718" t="n">
        <v>2048</v>
      </c>
      <c r="G3718" t="inlineStr">
        <is>
          <t>MMTCO2e</t>
        </is>
      </c>
      <c r="H3718" t="n">
        <v>23.5327137338614</v>
      </c>
      <c r="I3718">
        <f>IF(E3718="N2O",H3718*About!$B$99,IF('EPA non-CO2 Data'!E3718="CH4",'EPA non-CO2 Data'!H3718*About!$B$98,1))</f>
        <v/>
      </c>
      <c r="J3718">
        <f>VLOOKUP(CONCATENATE(B3718,C3718,D3718),'EPA Source to Industry Map'!$D$2:$E$35,2,FALSE)</f>
        <v/>
      </c>
      <c r="K3718">
        <f>IF(E3718="N2O","N2O",IF(E3718="CH4","CH4","F-gases"))</f>
        <v/>
      </c>
    </row>
    <row r="3719">
      <c r="A3719" t="inlineStr">
        <is>
          <t>China</t>
        </is>
      </c>
      <c r="B3719" t="inlineStr">
        <is>
          <t>Energy</t>
        </is>
      </c>
      <c r="C3719" t="inlineStr">
        <is>
          <t>Combustion</t>
        </is>
      </c>
      <c r="D3719" t="inlineStr">
        <is>
          <t>Biomass</t>
        </is>
      </c>
      <c r="E3719" t="inlineStr">
        <is>
          <t>CH4</t>
        </is>
      </c>
      <c r="F3719" t="n">
        <v>2049</v>
      </c>
      <c r="G3719" t="inlineStr">
        <is>
          <t>MMTCO2e</t>
        </is>
      </c>
      <c r="H3719" t="n">
        <v>0.156163284244467</v>
      </c>
      <c r="I3719">
        <f>IF(E3719="N2O",H3719*About!$B$99,IF('EPA non-CO2 Data'!E3719="CH4",'EPA non-CO2 Data'!H3719*About!$B$98,1))</f>
        <v/>
      </c>
      <c r="J3719">
        <f>VLOOKUP(CONCATENATE(B3719,C3719,D3719),'EPA Source to Industry Map'!$D$2:$E$35,2,FALSE)</f>
        <v/>
      </c>
      <c r="K3719">
        <f>IF(E3719="N2O","N2O",IF(E3719="CH4","CH4","F-gases"))</f>
        <v/>
      </c>
    </row>
    <row r="3720">
      <c r="A3720" t="inlineStr">
        <is>
          <t>China</t>
        </is>
      </c>
      <c r="B3720" t="inlineStr">
        <is>
          <t>Energy</t>
        </is>
      </c>
      <c r="C3720" t="inlineStr">
        <is>
          <t>Combustion</t>
        </is>
      </c>
      <c r="D3720" t="inlineStr">
        <is>
          <t>Biomass</t>
        </is>
      </c>
      <c r="E3720" t="inlineStr">
        <is>
          <t>CH4</t>
        </is>
      </c>
      <c r="F3720" t="n">
        <v>2049</v>
      </c>
      <c r="G3720" t="inlineStr">
        <is>
          <t>MMTCO2e</t>
        </is>
      </c>
      <c r="H3720" t="n">
        <v>23.0595300269722</v>
      </c>
      <c r="I3720">
        <f>IF(E3720="N2O",H3720*About!$B$99,IF('EPA non-CO2 Data'!E3720="CH4",'EPA non-CO2 Data'!H3720*About!$B$98,1))</f>
        <v/>
      </c>
      <c r="J3720">
        <f>VLOOKUP(CONCATENATE(B3720,C3720,D3720),'EPA Source to Industry Map'!$D$2:$E$35,2,FALSE)</f>
        <v/>
      </c>
      <c r="K3720">
        <f>IF(E3720="N2O","N2O",IF(E3720="CH4","CH4","F-gases"))</f>
        <v/>
      </c>
    </row>
    <row r="3721">
      <c r="A3721" t="inlineStr">
        <is>
          <t>China</t>
        </is>
      </c>
      <c r="B3721" t="inlineStr">
        <is>
          <t>Energy</t>
        </is>
      </c>
      <c r="C3721" t="inlineStr">
        <is>
          <t>Combustion</t>
        </is>
      </c>
      <c r="D3721" t="inlineStr">
        <is>
          <t>Biomass</t>
        </is>
      </c>
      <c r="E3721" t="inlineStr">
        <is>
          <t>CH4</t>
        </is>
      </c>
      <c r="F3721" t="n">
        <v>2050</v>
      </c>
      <c r="G3721" t="inlineStr">
        <is>
          <t>MMTCO2e</t>
        </is>
      </c>
      <c r="H3721" t="n">
        <v>0.157087327346505</v>
      </c>
      <c r="I3721">
        <f>IF(E3721="N2O",H3721*About!$B$99,IF('EPA non-CO2 Data'!E3721="CH4",'EPA non-CO2 Data'!H3721*About!$B$98,1))</f>
        <v/>
      </c>
      <c r="J3721">
        <f>VLOOKUP(CONCATENATE(B3721,C3721,D3721),'EPA Source to Industry Map'!$D$2:$E$35,2,FALSE)</f>
        <v/>
      </c>
      <c r="K3721">
        <f>IF(E3721="N2O","N2O",IF(E3721="CH4","CH4","F-gases"))</f>
        <v/>
      </c>
    </row>
    <row r="3722">
      <c r="A3722" t="inlineStr">
        <is>
          <t>China</t>
        </is>
      </c>
      <c r="B3722" t="inlineStr">
        <is>
          <t>Energy</t>
        </is>
      </c>
      <c r="C3722" t="inlineStr">
        <is>
          <t>Combustion</t>
        </is>
      </c>
      <c r="D3722" t="inlineStr">
        <is>
          <t>Biomass</t>
        </is>
      </c>
      <c r="E3722" t="inlineStr">
        <is>
          <t>CH4</t>
        </is>
      </c>
      <c r="F3722" t="n">
        <v>2050</v>
      </c>
      <c r="G3722" t="inlineStr">
        <is>
          <t>MMTCO2e</t>
        </is>
      </c>
      <c r="H3722" t="n">
        <v>22.586346320083</v>
      </c>
      <c r="I3722">
        <f>IF(E3722="N2O",H3722*About!$B$99,IF('EPA non-CO2 Data'!E3722="CH4",'EPA non-CO2 Data'!H3722*About!$B$98,1))</f>
        <v/>
      </c>
      <c r="J3722">
        <f>VLOOKUP(CONCATENATE(B3722,C3722,D3722),'EPA Source to Industry Map'!$D$2:$E$35,2,FALSE)</f>
        <v/>
      </c>
      <c r="K3722">
        <f>IF(E3722="N2O","N2O",IF(E3722="CH4","CH4","F-gases"))</f>
        <v/>
      </c>
    </row>
    <row r="3723">
      <c r="A3723" t="inlineStr">
        <is>
          <t>China</t>
        </is>
      </c>
      <c r="B3723" t="inlineStr">
        <is>
          <t>Energy</t>
        </is>
      </c>
      <c r="C3723" t="inlineStr">
        <is>
          <t>Combustion</t>
        </is>
      </c>
      <c r="D3723" t="inlineStr">
        <is>
          <t>Biomass</t>
        </is>
      </c>
      <c r="E3723" t="inlineStr">
        <is>
          <t>N2O</t>
        </is>
      </c>
      <c r="F3723" t="n">
        <v>1990</v>
      </c>
      <c r="G3723" t="inlineStr">
        <is>
          <t>MMTCO2e</t>
        </is>
      </c>
      <c r="H3723" t="n">
        <v>0</v>
      </c>
      <c r="I3723">
        <f>IF(E3723="N2O",H3723*About!$B$99,IF('EPA non-CO2 Data'!E3723="CH4",'EPA non-CO2 Data'!H3723*About!$B$98,1))</f>
        <v/>
      </c>
      <c r="J3723">
        <f>VLOOKUP(CONCATENATE(B3723,C3723,D3723),'EPA Source to Industry Map'!$D$2:$E$35,2,FALSE)</f>
        <v/>
      </c>
      <c r="K3723">
        <f>IF(E3723="N2O","N2O",IF(E3723="CH4","CH4","F-gases"))</f>
        <v/>
      </c>
    </row>
    <row r="3724">
      <c r="A3724" t="inlineStr">
        <is>
          <t>China</t>
        </is>
      </c>
      <c r="B3724" t="inlineStr">
        <is>
          <t>Energy</t>
        </is>
      </c>
      <c r="C3724" t="inlineStr">
        <is>
          <t>Combustion</t>
        </is>
      </c>
      <c r="D3724" t="inlineStr">
        <is>
          <t>Biomass</t>
        </is>
      </c>
      <c r="E3724" t="inlineStr">
        <is>
          <t>N2O</t>
        </is>
      </c>
      <c r="F3724" t="n">
        <v>1990</v>
      </c>
      <c r="G3724" t="inlineStr">
        <is>
          <t>MMTCO2e</t>
        </is>
      </c>
      <c r="H3724" t="n">
        <v>24.6946965560428</v>
      </c>
      <c r="I3724">
        <f>IF(E3724="N2O",H3724*About!$B$99,IF('EPA non-CO2 Data'!E3724="CH4",'EPA non-CO2 Data'!H3724*About!$B$98,1))</f>
        <v/>
      </c>
      <c r="J3724">
        <f>VLOOKUP(CONCATENATE(B3724,C3724,D3724),'EPA Source to Industry Map'!$D$2:$E$35,2,FALSE)</f>
        <v/>
      </c>
      <c r="K3724">
        <f>IF(E3724="N2O","N2O",IF(E3724="CH4","CH4","F-gases"))</f>
        <v/>
      </c>
    </row>
    <row r="3725">
      <c r="A3725" t="inlineStr">
        <is>
          <t>China</t>
        </is>
      </c>
      <c r="B3725" t="inlineStr">
        <is>
          <t>Energy</t>
        </is>
      </c>
      <c r="C3725" t="inlineStr">
        <is>
          <t>Combustion</t>
        </is>
      </c>
      <c r="D3725" t="inlineStr">
        <is>
          <t>Biomass</t>
        </is>
      </c>
      <c r="E3725" t="inlineStr">
        <is>
          <t>N2O</t>
        </is>
      </c>
      <c r="F3725" t="n">
        <v>1991</v>
      </c>
      <c r="G3725" t="inlineStr">
        <is>
          <t>MMTCO2e</t>
        </is>
      </c>
      <c r="H3725" t="n">
        <v>0</v>
      </c>
      <c r="I3725">
        <f>IF(E3725="N2O",H3725*About!$B$99,IF('EPA non-CO2 Data'!E3725="CH4",'EPA non-CO2 Data'!H3725*About!$B$98,1))</f>
        <v/>
      </c>
      <c r="J3725">
        <f>VLOOKUP(CONCATENATE(B3725,C3725,D3725),'EPA Source to Industry Map'!$D$2:$E$35,2,FALSE)</f>
        <v/>
      </c>
      <c r="K3725">
        <f>IF(E3725="N2O","N2O",IF(E3725="CH4","CH4","F-gases"))</f>
        <v/>
      </c>
    </row>
    <row r="3726">
      <c r="A3726" t="inlineStr">
        <is>
          <t>China</t>
        </is>
      </c>
      <c r="B3726" t="inlineStr">
        <is>
          <t>Energy</t>
        </is>
      </c>
      <c r="C3726" t="inlineStr">
        <is>
          <t>Combustion</t>
        </is>
      </c>
      <c r="D3726" t="inlineStr">
        <is>
          <t>Biomass</t>
        </is>
      </c>
      <c r="E3726" t="inlineStr">
        <is>
          <t>N2O</t>
        </is>
      </c>
      <c r="F3726" t="n">
        <v>1991</v>
      </c>
      <c r="G3726" t="inlineStr">
        <is>
          <t>MMTCO2e</t>
        </is>
      </c>
      <c r="H3726" t="n">
        <v>24.068164247871</v>
      </c>
      <c r="I3726">
        <f>IF(E3726="N2O",H3726*About!$B$99,IF('EPA non-CO2 Data'!E3726="CH4",'EPA non-CO2 Data'!H3726*About!$B$98,1))</f>
        <v/>
      </c>
      <c r="J3726">
        <f>VLOOKUP(CONCATENATE(B3726,C3726,D3726),'EPA Source to Industry Map'!$D$2:$E$35,2,FALSE)</f>
        <v/>
      </c>
      <c r="K3726">
        <f>IF(E3726="N2O","N2O",IF(E3726="CH4","CH4","F-gases"))</f>
        <v/>
      </c>
    </row>
    <row r="3727">
      <c r="A3727" t="inlineStr">
        <is>
          <t>China</t>
        </is>
      </c>
      <c r="B3727" t="inlineStr">
        <is>
          <t>Energy</t>
        </is>
      </c>
      <c r="C3727" t="inlineStr">
        <is>
          <t>Combustion</t>
        </is>
      </c>
      <c r="D3727" t="inlineStr">
        <is>
          <t>Biomass</t>
        </is>
      </c>
      <c r="E3727" t="inlineStr">
        <is>
          <t>N2O</t>
        </is>
      </c>
      <c r="F3727" t="n">
        <v>1992</v>
      </c>
      <c r="G3727" t="inlineStr">
        <is>
          <t>MMTCO2e</t>
        </is>
      </c>
      <c r="H3727" t="n">
        <v>0</v>
      </c>
      <c r="I3727">
        <f>IF(E3727="N2O",H3727*About!$B$99,IF('EPA non-CO2 Data'!E3727="CH4",'EPA non-CO2 Data'!H3727*About!$B$98,1))</f>
        <v/>
      </c>
      <c r="J3727">
        <f>VLOOKUP(CONCATENATE(B3727,C3727,D3727),'EPA Source to Industry Map'!$D$2:$E$35,2,FALSE)</f>
        <v/>
      </c>
      <c r="K3727">
        <f>IF(E3727="N2O","N2O",IF(E3727="CH4","CH4","F-gases"))</f>
        <v/>
      </c>
    </row>
    <row r="3728">
      <c r="A3728" t="inlineStr">
        <is>
          <t>China</t>
        </is>
      </c>
      <c r="B3728" t="inlineStr">
        <is>
          <t>Energy</t>
        </is>
      </c>
      <c r="C3728" t="inlineStr">
        <is>
          <t>Combustion</t>
        </is>
      </c>
      <c r="D3728" t="inlineStr">
        <is>
          <t>Biomass</t>
        </is>
      </c>
      <c r="E3728" t="inlineStr">
        <is>
          <t>N2O</t>
        </is>
      </c>
      <c r="F3728" t="n">
        <v>1992</v>
      </c>
      <c r="G3728" t="inlineStr">
        <is>
          <t>MMTCO2e</t>
        </is>
      </c>
      <c r="H3728" t="n">
        <v>23.4416319396991</v>
      </c>
      <c r="I3728">
        <f>IF(E3728="N2O",H3728*About!$B$99,IF('EPA non-CO2 Data'!E3728="CH4",'EPA non-CO2 Data'!H3728*About!$B$98,1))</f>
        <v/>
      </c>
      <c r="J3728">
        <f>VLOOKUP(CONCATENATE(B3728,C3728,D3728),'EPA Source to Industry Map'!$D$2:$E$35,2,FALSE)</f>
        <v/>
      </c>
      <c r="K3728">
        <f>IF(E3728="N2O","N2O",IF(E3728="CH4","CH4","F-gases"))</f>
        <v/>
      </c>
    </row>
    <row r="3729">
      <c r="A3729" t="inlineStr">
        <is>
          <t>China</t>
        </is>
      </c>
      <c r="B3729" t="inlineStr">
        <is>
          <t>Energy</t>
        </is>
      </c>
      <c r="C3729" t="inlineStr">
        <is>
          <t>Combustion</t>
        </is>
      </c>
      <c r="D3729" t="inlineStr">
        <is>
          <t>Biomass</t>
        </is>
      </c>
      <c r="E3729" t="inlineStr">
        <is>
          <t>N2O</t>
        </is>
      </c>
      <c r="F3729" t="n">
        <v>1993</v>
      </c>
      <c r="G3729" t="inlineStr">
        <is>
          <t>MMTCO2e</t>
        </is>
      </c>
      <c r="H3729" t="n">
        <v>0</v>
      </c>
      <c r="I3729">
        <f>IF(E3729="N2O",H3729*About!$B$99,IF('EPA non-CO2 Data'!E3729="CH4",'EPA non-CO2 Data'!H3729*About!$B$98,1))</f>
        <v/>
      </c>
      <c r="J3729">
        <f>VLOOKUP(CONCATENATE(B3729,C3729,D3729),'EPA Source to Industry Map'!$D$2:$E$35,2,FALSE)</f>
        <v/>
      </c>
      <c r="K3729">
        <f>IF(E3729="N2O","N2O",IF(E3729="CH4","CH4","F-gases"))</f>
        <v/>
      </c>
    </row>
    <row r="3730">
      <c r="A3730" t="inlineStr">
        <is>
          <t>China</t>
        </is>
      </c>
      <c r="B3730" t="inlineStr">
        <is>
          <t>Energy</t>
        </is>
      </c>
      <c r="C3730" t="inlineStr">
        <is>
          <t>Combustion</t>
        </is>
      </c>
      <c r="D3730" t="inlineStr">
        <is>
          <t>Biomass</t>
        </is>
      </c>
      <c r="E3730" t="inlineStr">
        <is>
          <t>N2O</t>
        </is>
      </c>
      <c r="F3730" t="n">
        <v>1993</v>
      </c>
      <c r="G3730" t="inlineStr">
        <is>
          <t>MMTCO2e</t>
        </is>
      </c>
      <c r="H3730" t="n">
        <v>22.8150996315273</v>
      </c>
      <c r="I3730">
        <f>IF(E3730="N2O",H3730*About!$B$99,IF('EPA non-CO2 Data'!E3730="CH4",'EPA non-CO2 Data'!H3730*About!$B$98,1))</f>
        <v/>
      </c>
      <c r="J3730">
        <f>VLOOKUP(CONCATENATE(B3730,C3730,D3730),'EPA Source to Industry Map'!$D$2:$E$35,2,FALSE)</f>
        <v/>
      </c>
      <c r="K3730">
        <f>IF(E3730="N2O","N2O",IF(E3730="CH4","CH4","F-gases"))</f>
        <v/>
      </c>
    </row>
    <row r="3731">
      <c r="A3731" t="inlineStr">
        <is>
          <t>China</t>
        </is>
      </c>
      <c r="B3731" t="inlineStr">
        <is>
          <t>Energy</t>
        </is>
      </c>
      <c r="C3731" t="inlineStr">
        <is>
          <t>Combustion</t>
        </is>
      </c>
      <c r="D3731" t="inlineStr">
        <is>
          <t>Biomass</t>
        </is>
      </c>
      <c r="E3731" t="inlineStr">
        <is>
          <t>N2O</t>
        </is>
      </c>
      <c r="F3731" t="n">
        <v>1994</v>
      </c>
      <c r="G3731" t="inlineStr">
        <is>
          <t>MMTCO2e</t>
        </is>
      </c>
      <c r="H3731" t="n">
        <v>0</v>
      </c>
      <c r="I3731">
        <f>IF(E3731="N2O",H3731*About!$B$99,IF('EPA non-CO2 Data'!E3731="CH4",'EPA non-CO2 Data'!H3731*About!$B$98,1))</f>
        <v/>
      </c>
      <c r="J3731">
        <f>VLOOKUP(CONCATENATE(B3731,C3731,D3731),'EPA Source to Industry Map'!$D$2:$E$35,2,FALSE)</f>
        <v/>
      </c>
      <c r="K3731">
        <f>IF(E3731="N2O","N2O",IF(E3731="CH4","CH4","F-gases"))</f>
        <v/>
      </c>
    </row>
    <row r="3732">
      <c r="A3732" t="inlineStr">
        <is>
          <t>China</t>
        </is>
      </c>
      <c r="B3732" t="inlineStr">
        <is>
          <t>Energy</t>
        </is>
      </c>
      <c r="C3732" t="inlineStr">
        <is>
          <t>Combustion</t>
        </is>
      </c>
      <c r="D3732" t="inlineStr">
        <is>
          <t>Biomass</t>
        </is>
      </c>
      <c r="E3732" t="inlineStr">
        <is>
          <t>N2O</t>
        </is>
      </c>
      <c r="F3732" t="n">
        <v>1994</v>
      </c>
      <c r="G3732" t="inlineStr">
        <is>
          <t>MMTCO2e</t>
        </is>
      </c>
      <c r="H3732" t="n">
        <v>22.1885673233555</v>
      </c>
      <c r="I3732">
        <f>IF(E3732="N2O",H3732*About!$B$99,IF('EPA non-CO2 Data'!E3732="CH4",'EPA non-CO2 Data'!H3732*About!$B$98,1))</f>
        <v/>
      </c>
      <c r="J3732">
        <f>VLOOKUP(CONCATENATE(B3732,C3732,D3732),'EPA Source to Industry Map'!$D$2:$E$35,2,FALSE)</f>
        <v/>
      </c>
      <c r="K3732">
        <f>IF(E3732="N2O","N2O",IF(E3732="CH4","CH4","F-gases"))</f>
        <v/>
      </c>
    </row>
    <row r="3733">
      <c r="A3733" t="inlineStr">
        <is>
          <t>China</t>
        </is>
      </c>
      <c r="B3733" t="inlineStr">
        <is>
          <t>Energy</t>
        </is>
      </c>
      <c r="C3733" t="inlineStr">
        <is>
          <t>Combustion</t>
        </is>
      </c>
      <c r="D3733" t="inlineStr">
        <is>
          <t>Biomass</t>
        </is>
      </c>
      <c r="E3733" t="inlineStr">
        <is>
          <t>N2O</t>
        </is>
      </c>
      <c r="F3733" t="n">
        <v>1995</v>
      </c>
      <c r="G3733" t="inlineStr">
        <is>
          <t>MMTCO2e</t>
        </is>
      </c>
      <c r="H3733" t="n">
        <v>0</v>
      </c>
      <c r="I3733">
        <f>IF(E3733="N2O",H3733*About!$B$99,IF('EPA non-CO2 Data'!E3733="CH4",'EPA non-CO2 Data'!H3733*About!$B$98,1))</f>
        <v/>
      </c>
      <c r="J3733">
        <f>VLOOKUP(CONCATENATE(B3733,C3733,D3733),'EPA Source to Industry Map'!$D$2:$E$35,2,FALSE)</f>
        <v/>
      </c>
      <c r="K3733">
        <f>IF(E3733="N2O","N2O",IF(E3733="CH4","CH4","F-gases"))</f>
        <v/>
      </c>
    </row>
    <row r="3734">
      <c r="A3734" t="inlineStr">
        <is>
          <t>China</t>
        </is>
      </c>
      <c r="B3734" t="inlineStr">
        <is>
          <t>Energy</t>
        </is>
      </c>
      <c r="C3734" t="inlineStr">
        <is>
          <t>Combustion</t>
        </is>
      </c>
      <c r="D3734" t="inlineStr">
        <is>
          <t>Biomass</t>
        </is>
      </c>
      <c r="E3734" t="inlineStr">
        <is>
          <t>N2O</t>
        </is>
      </c>
      <c r="F3734" t="n">
        <v>1995</v>
      </c>
      <c r="G3734" t="inlineStr">
        <is>
          <t>MMTCO2e</t>
        </is>
      </c>
      <c r="H3734" t="n">
        <v>21.5620350151837</v>
      </c>
      <c r="I3734">
        <f>IF(E3734="N2O",H3734*About!$B$99,IF('EPA non-CO2 Data'!E3734="CH4",'EPA non-CO2 Data'!H3734*About!$B$98,1))</f>
        <v/>
      </c>
      <c r="J3734">
        <f>VLOOKUP(CONCATENATE(B3734,C3734,D3734),'EPA Source to Industry Map'!$D$2:$E$35,2,FALSE)</f>
        <v/>
      </c>
      <c r="K3734">
        <f>IF(E3734="N2O","N2O",IF(E3734="CH4","CH4","F-gases"))</f>
        <v/>
      </c>
    </row>
    <row r="3735">
      <c r="A3735" t="inlineStr">
        <is>
          <t>China</t>
        </is>
      </c>
      <c r="B3735" t="inlineStr">
        <is>
          <t>Energy</t>
        </is>
      </c>
      <c r="C3735" t="inlineStr">
        <is>
          <t>Combustion</t>
        </is>
      </c>
      <c r="D3735" t="inlineStr">
        <is>
          <t>Biomass</t>
        </is>
      </c>
      <c r="E3735" t="inlineStr">
        <is>
          <t>N2O</t>
        </is>
      </c>
      <c r="F3735" t="n">
        <v>1996</v>
      </c>
      <c r="G3735" t="inlineStr">
        <is>
          <t>MMTCO2e</t>
        </is>
      </c>
      <c r="H3735" t="n">
        <v>0</v>
      </c>
      <c r="I3735">
        <f>IF(E3735="N2O",H3735*About!$B$99,IF('EPA non-CO2 Data'!E3735="CH4",'EPA non-CO2 Data'!H3735*About!$B$98,1))</f>
        <v/>
      </c>
      <c r="J3735">
        <f>VLOOKUP(CONCATENATE(B3735,C3735,D3735),'EPA Source to Industry Map'!$D$2:$E$35,2,FALSE)</f>
        <v/>
      </c>
      <c r="K3735">
        <f>IF(E3735="N2O","N2O",IF(E3735="CH4","CH4","F-gases"))</f>
        <v/>
      </c>
    </row>
    <row r="3736">
      <c r="A3736" t="inlineStr">
        <is>
          <t>China</t>
        </is>
      </c>
      <c r="B3736" t="inlineStr">
        <is>
          <t>Energy</t>
        </is>
      </c>
      <c r="C3736" t="inlineStr">
        <is>
          <t>Combustion</t>
        </is>
      </c>
      <c r="D3736" t="inlineStr">
        <is>
          <t>Biomass</t>
        </is>
      </c>
      <c r="E3736" t="inlineStr">
        <is>
          <t>N2O</t>
        </is>
      </c>
      <c r="F3736" t="n">
        <v>1996</v>
      </c>
      <c r="G3736" t="inlineStr">
        <is>
          <t>MMTCO2e</t>
        </is>
      </c>
      <c r="H3736" t="n">
        <v>21.1649417699337</v>
      </c>
      <c r="I3736">
        <f>IF(E3736="N2O",H3736*About!$B$99,IF('EPA non-CO2 Data'!E3736="CH4",'EPA non-CO2 Data'!H3736*About!$B$98,1))</f>
        <v/>
      </c>
      <c r="J3736">
        <f>VLOOKUP(CONCATENATE(B3736,C3736,D3736),'EPA Source to Industry Map'!$D$2:$E$35,2,FALSE)</f>
        <v/>
      </c>
      <c r="K3736">
        <f>IF(E3736="N2O","N2O",IF(E3736="CH4","CH4","F-gases"))</f>
        <v/>
      </c>
    </row>
    <row r="3737">
      <c r="A3737" t="inlineStr">
        <is>
          <t>China</t>
        </is>
      </c>
      <c r="B3737" t="inlineStr">
        <is>
          <t>Energy</t>
        </is>
      </c>
      <c r="C3737" t="inlineStr">
        <is>
          <t>Combustion</t>
        </is>
      </c>
      <c r="D3737" t="inlineStr">
        <is>
          <t>Biomass</t>
        </is>
      </c>
      <c r="E3737" t="inlineStr">
        <is>
          <t>N2O</t>
        </is>
      </c>
      <c r="F3737" t="n">
        <v>1997</v>
      </c>
      <c r="G3737" t="inlineStr">
        <is>
          <t>MMTCO2e</t>
        </is>
      </c>
      <c r="H3737" t="n">
        <v>0</v>
      </c>
      <c r="I3737">
        <f>IF(E3737="N2O",H3737*About!$B$99,IF('EPA non-CO2 Data'!E3737="CH4",'EPA non-CO2 Data'!H3737*About!$B$98,1))</f>
        <v/>
      </c>
      <c r="J3737">
        <f>VLOOKUP(CONCATENATE(B3737,C3737,D3737),'EPA Source to Industry Map'!$D$2:$E$35,2,FALSE)</f>
        <v/>
      </c>
      <c r="K3737">
        <f>IF(E3737="N2O","N2O",IF(E3737="CH4","CH4","F-gases"))</f>
        <v/>
      </c>
    </row>
    <row r="3738">
      <c r="A3738" t="inlineStr">
        <is>
          <t>China</t>
        </is>
      </c>
      <c r="B3738" t="inlineStr">
        <is>
          <t>Energy</t>
        </is>
      </c>
      <c r="C3738" t="inlineStr">
        <is>
          <t>Combustion</t>
        </is>
      </c>
      <c r="D3738" t="inlineStr">
        <is>
          <t>Biomass</t>
        </is>
      </c>
      <c r="E3738" t="inlineStr">
        <is>
          <t>N2O</t>
        </is>
      </c>
      <c r="F3738" t="n">
        <v>1997</v>
      </c>
      <c r="G3738" t="inlineStr">
        <is>
          <t>MMTCO2e</t>
        </is>
      </c>
      <c r="H3738" t="n">
        <v>20.7678485246837</v>
      </c>
      <c r="I3738">
        <f>IF(E3738="N2O",H3738*About!$B$99,IF('EPA non-CO2 Data'!E3738="CH4",'EPA non-CO2 Data'!H3738*About!$B$98,1))</f>
        <v/>
      </c>
      <c r="J3738">
        <f>VLOOKUP(CONCATENATE(B3738,C3738,D3738),'EPA Source to Industry Map'!$D$2:$E$35,2,FALSE)</f>
        <v/>
      </c>
      <c r="K3738">
        <f>IF(E3738="N2O","N2O",IF(E3738="CH4","CH4","F-gases"))</f>
        <v/>
      </c>
    </row>
    <row r="3739">
      <c r="A3739" t="inlineStr">
        <is>
          <t>China</t>
        </is>
      </c>
      <c r="B3739" t="inlineStr">
        <is>
          <t>Energy</t>
        </is>
      </c>
      <c r="C3739" t="inlineStr">
        <is>
          <t>Combustion</t>
        </is>
      </c>
      <c r="D3739" t="inlineStr">
        <is>
          <t>Biomass</t>
        </is>
      </c>
      <c r="E3739" t="inlineStr">
        <is>
          <t>N2O</t>
        </is>
      </c>
      <c r="F3739" t="n">
        <v>1998</v>
      </c>
      <c r="G3739" t="inlineStr">
        <is>
          <t>MMTCO2e</t>
        </is>
      </c>
      <c r="H3739" t="n">
        <v>0</v>
      </c>
      <c r="I3739">
        <f>IF(E3739="N2O",H3739*About!$B$99,IF('EPA non-CO2 Data'!E3739="CH4",'EPA non-CO2 Data'!H3739*About!$B$98,1))</f>
        <v/>
      </c>
      <c r="J3739">
        <f>VLOOKUP(CONCATENATE(B3739,C3739,D3739),'EPA Source to Industry Map'!$D$2:$E$35,2,FALSE)</f>
        <v/>
      </c>
      <c r="K3739">
        <f>IF(E3739="N2O","N2O",IF(E3739="CH4","CH4","F-gases"))</f>
        <v/>
      </c>
    </row>
    <row r="3740">
      <c r="A3740" t="inlineStr">
        <is>
          <t>China</t>
        </is>
      </c>
      <c r="B3740" t="inlineStr">
        <is>
          <t>Energy</t>
        </is>
      </c>
      <c r="C3740" t="inlineStr">
        <is>
          <t>Combustion</t>
        </is>
      </c>
      <c r="D3740" t="inlineStr">
        <is>
          <t>Biomass</t>
        </is>
      </c>
      <c r="E3740" t="inlineStr">
        <is>
          <t>N2O</t>
        </is>
      </c>
      <c r="F3740" t="n">
        <v>1998</v>
      </c>
      <c r="G3740" t="inlineStr">
        <is>
          <t>MMTCO2e</t>
        </is>
      </c>
      <c r="H3740" t="n">
        <v>20.3707552794337</v>
      </c>
      <c r="I3740">
        <f>IF(E3740="N2O",H3740*About!$B$99,IF('EPA non-CO2 Data'!E3740="CH4",'EPA non-CO2 Data'!H3740*About!$B$98,1))</f>
        <v/>
      </c>
      <c r="J3740">
        <f>VLOOKUP(CONCATENATE(B3740,C3740,D3740),'EPA Source to Industry Map'!$D$2:$E$35,2,FALSE)</f>
        <v/>
      </c>
      <c r="K3740">
        <f>IF(E3740="N2O","N2O",IF(E3740="CH4","CH4","F-gases"))</f>
        <v/>
      </c>
    </row>
    <row r="3741">
      <c r="A3741" t="inlineStr">
        <is>
          <t>China</t>
        </is>
      </c>
      <c r="B3741" t="inlineStr">
        <is>
          <t>Energy</t>
        </is>
      </c>
      <c r="C3741" t="inlineStr">
        <is>
          <t>Combustion</t>
        </is>
      </c>
      <c r="D3741" t="inlineStr">
        <is>
          <t>Biomass</t>
        </is>
      </c>
      <c r="E3741" t="inlineStr">
        <is>
          <t>N2O</t>
        </is>
      </c>
      <c r="F3741" t="n">
        <v>1999</v>
      </c>
      <c r="G3741" t="inlineStr">
        <is>
          <t>MMTCO2e</t>
        </is>
      </c>
      <c r="H3741" t="n">
        <v>0</v>
      </c>
      <c r="I3741">
        <f>IF(E3741="N2O",H3741*About!$B$99,IF('EPA non-CO2 Data'!E3741="CH4",'EPA non-CO2 Data'!H3741*About!$B$98,1))</f>
        <v/>
      </c>
      <c r="J3741">
        <f>VLOOKUP(CONCATENATE(B3741,C3741,D3741),'EPA Source to Industry Map'!$D$2:$E$35,2,FALSE)</f>
        <v/>
      </c>
      <c r="K3741">
        <f>IF(E3741="N2O","N2O",IF(E3741="CH4","CH4","F-gases"))</f>
        <v/>
      </c>
    </row>
    <row r="3742">
      <c r="A3742" t="inlineStr">
        <is>
          <t>China</t>
        </is>
      </c>
      <c r="B3742" t="inlineStr">
        <is>
          <t>Energy</t>
        </is>
      </c>
      <c r="C3742" t="inlineStr">
        <is>
          <t>Combustion</t>
        </is>
      </c>
      <c r="D3742" t="inlineStr">
        <is>
          <t>Biomass</t>
        </is>
      </c>
      <c r="E3742" t="inlineStr">
        <is>
          <t>N2O</t>
        </is>
      </c>
      <c r="F3742" t="n">
        <v>1999</v>
      </c>
      <c r="G3742" t="inlineStr">
        <is>
          <t>MMTCO2e</t>
        </is>
      </c>
      <c r="H3742" t="n">
        <v>19.9736620341838</v>
      </c>
      <c r="I3742">
        <f>IF(E3742="N2O",H3742*About!$B$99,IF('EPA non-CO2 Data'!E3742="CH4",'EPA non-CO2 Data'!H3742*About!$B$98,1))</f>
        <v/>
      </c>
      <c r="J3742">
        <f>VLOOKUP(CONCATENATE(B3742,C3742,D3742),'EPA Source to Industry Map'!$D$2:$E$35,2,FALSE)</f>
        <v/>
      </c>
      <c r="K3742">
        <f>IF(E3742="N2O","N2O",IF(E3742="CH4","CH4","F-gases"))</f>
        <v/>
      </c>
    </row>
    <row r="3743">
      <c r="A3743" t="inlineStr">
        <is>
          <t>China</t>
        </is>
      </c>
      <c r="B3743" t="inlineStr">
        <is>
          <t>Energy</t>
        </is>
      </c>
      <c r="C3743" t="inlineStr">
        <is>
          <t>Combustion</t>
        </is>
      </c>
      <c r="D3743" t="inlineStr">
        <is>
          <t>Biomass</t>
        </is>
      </c>
      <c r="E3743" t="inlineStr">
        <is>
          <t>N2O</t>
        </is>
      </c>
      <c r="F3743" t="n">
        <v>2000</v>
      </c>
      <c r="G3743" t="inlineStr">
        <is>
          <t>MMTCO2e</t>
        </is>
      </c>
      <c r="H3743" t="n">
        <v>0</v>
      </c>
      <c r="I3743">
        <f>IF(E3743="N2O",H3743*About!$B$99,IF('EPA non-CO2 Data'!E3743="CH4",'EPA non-CO2 Data'!H3743*About!$B$98,1))</f>
        <v/>
      </c>
      <c r="J3743">
        <f>VLOOKUP(CONCATENATE(B3743,C3743,D3743),'EPA Source to Industry Map'!$D$2:$E$35,2,FALSE)</f>
        <v/>
      </c>
      <c r="K3743">
        <f>IF(E3743="N2O","N2O",IF(E3743="CH4","CH4","F-gases"))</f>
        <v/>
      </c>
    </row>
    <row r="3744">
      <c r="A3744" t="inlineStr">
        <is>
          <t>China</t>
        </is>
      </c>
      <c r="B3744" t="inlineStr">
        <is>
          <t>Energy</t>
        </is>
      </c>
      <c r="C3744" t="inlineStr">
        <is>
          <t>Combustion</t>
        </is>
      </c>
      <c r="D3744" t="inlineStr">
        <is>
          <t>Biomass</t>
        </is>
      </c>
      <c r="E3744" t="inlineStr">
        <is>
          <t>N2O</t>
        </is>
      </c>
      <c r="F3744" t="n">
        <v>2000</v>
      </c>
      <c r="G3744" t="inlineStr">
        <is>
          <t>MMTCO2e</t>
        </is>
      </c>
      <c r="H3744" t="n">
        <v>19.5765687889338</v>
      </c>
      <c r="I3744">
        <f>IF(E3744="N2O",H3744*About!$B$99,IF('EPA non-CO2 Data'!E3744="CH4",'EPA non-CO2 Data'!H3744*About!$B$98,1))</f>
        <v/>
      </c>
      <c r="J3744">
        <f>VLOOKUP(CONCATENATE(B3744,C3744,D3744),'EPA Source to Industry Map'!$D$2:$E$35,2,FALSE)</f>
        <v/>
      </c>
      <c r="K3744">
        <f>IF(E3744="N2O","N2O",IF(E3744="CH4","CH4","F-gases"))</f>
        <v/>
      </c>
    </row>
    <row r="3745">
      <c r="A3745" t="inlineStr">
        <is>
          <t>China</t>
        </is>
      </c>
      <c r="B3745" t="inlineStr">
        <is>
          <t>Energy</t>
        </is>
      </c>
      <c r="C3745" t="inlineStr">
        <is>
          <t>Combustion</t>
        </is>
      </c>
      <c r="D3745" t="inlineStr">
        <is>
          <t>Biomass</t>
        </is>
      </c>
      <c r="E3745" t="inlineStr">
        <is>
          <t>N2O</t>
        </is>
      </c>
      <c r="F3745" t="n">
        <v>2001</v>
      </c>
      <c r="G3745" t="inlineStr">
        <is>
          <t>MMTCO2e</t>
        </is>
      </c>
      <c r="H3745" t="n">
        <v>0.00691372831507657</v>
      </c>
      <c r="I3745">
        <f>IF(E3745="N2O",H3745*About!$B$99,IF('EPA non-CO2 Data'!E3745="CH4",'EPA non-CO2 Data'!H3745*About!$B$98,1))</f>
        <v/>
      </c>
      <c r="J3745">
        <f>VLOOKUP(CONCATENATE(B3745,C3745,D3745),'EPA Source to Industry Map'!$D$2:$E$35,2,FALSE)</f>
        <v/>
      </c>
      <c r="K3745">
        <f>IF(E3745="N2O","N2O",IF(E3745="CH4","CH4","F-gases"))</f>
        <v/>
      </c>
    </row>
    <row r="3746">
      <c r="A3746" t="inlineStr">
        <is>
          <t>China</t>
        </is>
      </c>
      <c r="B3746" t="inlineStr">
        <is>
          <t>Energy</t>
        </is>
      </c>
      <c r="C3746" t="inlineStr">
        <is>
          <t>Combustion</t>
        </is>
      </c>
      <c r="D3746" t="inlineStr">
        <is>
          <t>Biomass</t>
        </is>
      </c>
      <c r="E3746" t="inlineStr">
        <is>
          <t>N2O</t>
        </is>
      </c>
      <c r="F3746" t="n">
        <v>2001</v>
      </c>
      <c r="G3746" t="inlineStr">
        <is>
          <t>MMTCO2e</t>
        </is>
      </c>
      <c r="H3746" t="n">
        <v>19.2303413028319</v>
      </c>
      <c r="I3746">
        <f>IF(E3746="N2O",H3746*About!$B$99,IF('EPA non-CO2 Data'!E3746="CH4",'EPA non-CO2 Data'!H3746*About!$B$98,1))</f>
        <v/>
      </c>
      <c r="J3746">
        <f>VLOOKUP(CONCATENATE(B3746,C3746,D3746),'EPA Source to Industry Map'!$D$2:$E$35,2,FALSE)</f>
        <v/>
      </c>
      <c r="K3746">
        <f>IF(E3746="N2O","N2O",IF(E3746="CH4","CH4","F-gases"))</f>
        <v/>
      </c>
    </row>
    <row r="3747">
      <c r="A3747" t="inlineStr">
        <is>
          <t>China</t>
        </is>
      </c>
      <c r="B3747" t="inlineStr">
        <is>
          <t>Energy</t>
        </is>
      </c>
      <c r="C3747" t="inlineStr">
        <is>
          <t>Combustion</t>
        </is>
      </c>
      <c r="D3747" t="inlineStr">
        <is>
          <t>Biomass</t>
        </is>
      </c>
      <c r="E3747" t="inlineStr">
        <is>
          <t>N2O</t>
        </is>
      </c>
      <c r="F3747" t="n">
        <v>2002</v>
      </c>
      <c r="G3747" t="inlineStr">
        <is>
          <t>MMTCO2e</t>
        </is>
      </c>
      <c r="H3747" t="n">
        <v>0.0138274566301531</v>
      </c>
      <c r="I3747">
        <f>IF(E3747="N2O",H3747*About!$B$99,IF('EPA non-CO2 Data'!E3747="CH4",'EPA non-CO2 Data'!H3747*About!$B$98,1))</f>
        <v/>
      </c>
      <c r="J3747">
        <f>VLOOKUP(CONCATENATE(B3747,C3747,D3747),'EPA Source to Industry Map'!$D$2:$E$35,2,FALSE)</f>
        <v/>
      </c>
      <c r="K3747">
        <f>IF(E3747="N2O","N2O",IF(E3747="CH4","CH4","F-gases"))</f>
        <v/>
      </c>
    </row>
    <row r="3748">
      <c r="A3748" t="inlineStr">
        <is>
          <t>China</t>
        </is>
      </c>
      <c r="B3748" t="inlineStr">
        <is>
          <t>Energy</t>
        </is>
      </c>
      <c r="C3748" t="inlineStr">
        <is>
          <t>Combustion</t>
        </is>
      </c>
      <c r="D3748" t="inlineStr">
        <is>
          <t>Biomass</t>
        </is>
      </c>
      <c r="E3748" t="inlineStr">
        <is>
          <t>N2O</t>
        </is>
      </c>
      <c r="F3748" t="n">
        <v>2002</v>
      </c>
      <c r="G3748" t="inlineStr">
        <is>
          <t>MMTCO2e</t>
        </is>
      </c>
      <c r="H3748" t="n">
        <v>18.8841138167301</v>
      </c>
      <c r="I3748">
        <f>IF(E3748="N2O",H3748*About!$B$99,IF('EPA non-CO2 Data'!E3748="CH4",'EPA non-CO2 Data'!H3748*About!$B$98,1))</f>
        <v/>
      </c>
      <c r="J3748">
        <f>VLOOKUP(CONCATENATE(B3748,C3748,D3748),'EPA Source to Industry Map'!$D$2:$E$35,2,FALSE)</f>
        <v/>
      </c>
      <c r="K3748">
        <f>IF(E3748="N2O","N2O",IF(E3748="CH4","CH4","F-gases"))</f>
        <v/>
      </c>
    </row>
    <row r="3749">
      <c r="A3749" t="inlineStr">
        <is>
          <t>China</t>
        </is>
      </c>
      <c r="B3749" t="inlineStr">
        <is>
          <t>Energy</t>
        </is>
      </c>
      <c r="C3749" t="inlineStr">
        <is>
          <t>Combustion</t>
        </is>
      </c>
      <c r="D3749" t="inlineStr">
        <is>
          <t>Biomass</t>
        </is>
      </c>
      <c r="E3749" t="inlineStr">
        <is>
          <t>N2O</t>
        </is>
      </c>
      <c r="F3749" t="n">
        <v>2003</v>
      </c>
      <c r="G3749" t="inlineStr">
        <is>
          <t>MMTCO2e</t>
        </is>
      </c>
      <c r="H3749" t="n">
        <v>0.0207411849452297</v>
      </c>
      <c r="I3749">
        <f>IF(E3749="N2O",H3749*About!$B$99,IF('EPA non-CO2 Data'!E3749="CH4",'EPA non-CO2 Data'!H3749*About!$B$98,1))</f>
        <v/>
      </c>
      <c r="J3749">
        <f>VLOOKUP(CONCATENATE(B3749,C3749,D3749),'EPA Source to Industry Map'!$D$2:$E$35,2,FALSE)</f>
        <v/>
      </c>
      <c r="K3749">
        <f>IF(E3749="N2O","N2O",IF(E3749="CH4","CH4","F-gases"))</f>
        <v/>
      </c>
    </row>
    <row r="3750">
      <c r="A3750" t="inlineStr">
        <is>
          <t>China</t>
        </is>
      </c>
      <c r="B3750" t="inlineStr">
        <is>
          <t>Energy</t>
        </is>
      </c>
      <c r="C3750" t="inlineStr">
        <is>
          <t>Combustion</t>
        </is>
      </c>
      <c r="D3750" t="inlineStr">
        <is>
          <t>Biomass</t>
        </is>
      </c>
      <c r="E3750" t="inlineStr">
        <is>
          <t>N2O</t>
        </is>
      </c>
      <c r="F3750" t="n">
        <v>2003</v>
      </c>
      <c r="G3750" t="inlineStr">
        <is>
          <t>MMTCO2e</t>
        </is>
      </c>
      <c r="H3750" t="n">
        <v>18.5378863306283</v>
      </c>
      <c r="I3750">
        <f>IF(E3750="N2O",H3750*About!$B$99,IF('EPA non-CO2 Data'!E3750="CH4",'EPA non-CO2 Data'!H3750*About!$B$98,1))</f>
        <v/>
      </c>
      <c r="J3750">
        <f>VLOOKUP(CONCATENATE(B3750,C3750,D3750),'EPA Source to Industry Map'!$D$2:$E$35,2,FALSE)</f>
        <v/>
      </c>
      <c r="K3750">
        <f>IF(E3750="N2O","N2O",IF(E3750="CH4","CH4","F-gases"))</f>
        <v/>
      </c>
    </row>
    <row r="3751">
      <c r="A3751" t="inlineStr">
        <is>
          <t>China</t>
        </is>
      </c>
      <c r="B3751" t="inlineStr">
        <is>
          <t>Energy</t>
        </is>
      </c>
      <c r="C3751" t="inlineStr">
        <is>
          <t>Combustion</t>
        </is>
      </c>
      <c r="D3751" t="inlineStr">
        <is>
          <t>Biomass</t>
        </is>
      </c>
      <c r="E3751" t="inlineStr">
        <is>
          <t>N2O</t>
        </is>
      </c>
      <c r="F3751" t="n">
        <v>2004</v>
      </c>
      <c r="G3751" t="inlineStr">
        <is>
          <t>MMTCO2e</t>
        </is>
      </c>
      <c r="H3751" t="n">
        <v>0.0276549132603063</v>
      </c>
      <c r="I3751">
        <f>IF(E3751="N2O",H3751*About!$B$99,IF('EPA non-CO2 Data'!E3751="CH4",'EPA non-CO2 Data'!H3751*About!$B$98,1))</f>
        <v/>
      </c>
      <c r="J3751">
        <f>VLOOKUP(CONCATENATE(B3751,C3751,D3751),'EPA Source to Industry Map'!$D$2:$E$35,2,FALSE)</f>
        <v/>
      </c>
      <c r="K3751">
        <f>IF(E3751="N2O","N2O",IF(E3751="CH4","CH4","F-gases"))</f>
        <v/>
      </c>
    </row>
    <row r="3752">
      <c r="A3752" t="inlineStr">
        <is>
          <t>China</t>
        </is>
      </c>
      <c r="B3752" t="inlineStr">
        <is>
          <t>Energy</t>
        </is>
      </c>
      <c r="C3752" t="inlineStr">
        <is>
          <t>Combustion</t>
        </is>
      </c>
      <c r="D3752" t="inlineStr">
        <is>
          <t>Biomass</t>
        </is>
      </c>
      <c r="E3752" t="inlineStr">
        <is>
          <t>N2O</t>
        </is>
      </c>
      <c r="F3752" t="n">
        <v>2004</v>
      </c>
      <c r="G3752" t="inlineStr">
        <is>
          <t>MMTCO2e</t>
        </is>
      </c>
      <c r="H3752" t="n">
        <v>18.1916588445264</v>
      </c>
      <c r="I3752">
        <f>IF(E3752="N2O",H3752*About!$B$99,IF('EPA non-CO2 Data'!E3752="CH4",'EPA non-CO2 Data'!H3752*About!$B$98,1))</f>
        <v/>
      </c>
      <c r="J3752">
        <f>VLOOKUP(CONCATENATE(B3752,C3752,D3752),'EPA Source to Industry Map'!$D$2:$E$35,2,FALSE)</f>
        <v/>
      </c>
      <c r="K3752">
        <f>IF(E3752="N2O","N2O",IF(E3752="CH4","CH4","F-gases"))</f>
        <v/>
      </c>
    </row>
    <row r="3753">
      <c r="A3753" t="inlineStr">
        <is>
          <t>China</t>
        </is>
      </c>
      <c r="B3753" t="inlineStr">
        <is>
          <t>Energy</t>
        </is>
      </c>
      <c r="C3753" t="inlineStr">
        <is>
          <t>Combustion</t>
        </is>
      </c>
      <c r="D3753" t="inlineStr">
        <is>
          <t>Biomass</t>
        </is>
      </c>
      <c r="E3753" t="inlineStr">
        <is>
          <t>N2O</t>
        </is>
      </c>
      <c r="F3753" t="n">
        <v>2005</v>
      </c>
      <c r="G3753" t="inlineStr">
        <is>
          <t>MMTCO2e</t>
        </is>
      </c>
      <c r="H3753" t="n">
        <v>0.0345686415753829</v>
      </c>
      <c r="I3753">
        <f>IF(E3753="N2O",H3753*About!$B$99,IF('EPA non-CO2 Data'!E3753="CH4",'EPA non-CO2 Data'!H3753*About!$B$98,1))</f>
        <v/>
      </c>
      <c r="J3753">
        <f>VLOOKUP(CONCATENATE(B3753,C3753,D3753),'EPA Source to Industry Map'!$D$2:$E$35,2,FALSE)</f>
        <v/>
      </c>
      <c r="K3753">
        <f>IF(E3753="N2O","N2O",IF(E3753="CH4","CH4","F-gases"))</f>
        <v/>
      </c>
    </row>
    <row r="3754">
      <c r="A3754" t="inlineStr">
        <is>
          <t>China</t>
        </is>
      </c>
      <c r="B3754" t="inlineStr">
        <is>
          <t>Energy</t>
        </is>
      </c>
      <c r="C3754" t="inlineStr">
        <is>
          <t>Combustion</t>
        </is>
      </c>
      <c r="D3754" t="inlineStr">
        <is>
          <t>Biomass</t>
        </is>
      </c>
      <c r="E3754" t="inlineStr">
        <is>
          <t>N2O</t>
        </is>
      </c>
      <c r="F3754" t="n">
        <v>2005</v>
      </c>
      <c r="G3754" t="inlineStr">
        <is>
          <t>MMTCO2e</t>
        </is>
      </c>
      <c r="H3754" t="n">
        <v>17.8454313584246</v>
      </c>
      <c r="I3754">
        <f>IF(E3754="N2O",H3754*About!$B$99,IF('EPA non-CO2 Data'!E3754="CH4",'EPA non-CO2 Data'!H3754*About!$B$98,1))</f>
        <v/>
      </c>
      <c r="J3754">
        <f>VLOOKUP(CONCATENATE(B3754,C3754,D3754),'EPA Source to Industry Map'!$D$2:$E$35,2,FALSE)</f>
        <v/>
      </c>
      <c r="K3754">
        <f>IF(E3754="N2O","N2O",IF(E3754="CH4","CH4","F-gases"))</f>
        <v/>
      </c>
    </row>
    <row r="3755">
      <c r="A3755" t="inlineStr">
        <is>
          <t>China</t>
        </is>
      </c>
      <c r="B3755" t="inlineStr">
        <is>
          <t>Energy</t>
        </is>
      </c>
      <c r="C3755" t="inlineStr">
        <is>
          <t>Combustion</t>
        </is>
      </c>
      <c r="D3755" t="inlineStr">
        <is>
          <t>Biomass</t>
        </is>
      </c>
      <c r="E3755" t="inlineStr">
        <is>
          <t>N2O</t>
        </is>
      </c>
      <c r="F3755" t="n">
        <v>2006</v>
      </c>
      <c r="G3755" t="inlineStr">
        <is>
          <t>MMTCO2e</t>
        </is>
      </c>
      <c r="H3755" t="n">
        <v>0.0457421963531341</v>
      </c>
      <c r="I3755">
        <f>IF(E3755="N2O",H3755*About!$B$99,IF('EPA non-CO2 Data'!E3755="CH4",'EPA non-CO2 Data'!H3755*About!$B$98,1))</f>
        <v/>
      </c>
      <c r="J3755">
        <f>VLOOKUP(CONCATENATE(B3755,C3755,D3755),'EPA Source to Industry Map'!$D$2:$E$35,2,FALSE)</f>
        <v/>
      </c>
      <c r="K3755">
        <f>IF(E3755="N2O","N2O",IF(E3755="CH4","CH4","F-gases"))</f>
        <v/>
      </c>
    </row>
    <row r="3756">
      <c r="A3756" t="inlineStr">
        <is>
          <t>China</t>
        </is>
      </c>
      <c r="B3756" t="inlineStr">
        <is>
          <t>Energy</t>
        </is>
      </c>
      <c r="C3756" t="inlineStr">
        <is>
          <t>Combustion</t>
        </is>
      </c>
      <c r="D3756" t="inlineStr">
        <is>
          <t>Biomass</t>
        </is>
      </c>
      <c r="E3756" t="inlineStr">
        <is>
          <t>N2O</t>
        </is>
      </c>
      <c r="F3756" t="n">
        <v>2006</v>
      </c>
      <c r="G3756" t="inlineStr">
        <is>
          <t>MMTCO2e</t>
        </is>
      </c>
      <c r="H3756" t="n">
        <v>17.5288992804035</v>
      </c>
      <c r="I3756">
        <f>IF(E3756="N2O",H3756*About!$B$99,IF('EPA non-CO2 Data'!E3756="CH4",'EPA non-CO2 Data'!H3756*About!$B$98,1))</f>
        <v/>
      </c>
      <c r="J3756">
        <f>VLOOKUP(CONCATENATE(B3756,C3756,D3756),'EPA Source to Industry Map'!$D$2:$E$35,2,FALSE)</f>
        <v/>
      </c>
      <c r="K3756">
        <f>IF(E3756="N2O","N2O",IF(E3756="CH4","CH4","F-gases"))</f>
        <v/>
      </c>
    </row>
    <row r="3757">
      <c r="A3757" t="inlineStr">
        <is>
          <t>China</t>
        </is>
      </c>
      <c r="B3757" t="inlineStr">
        <is>
          <t>Energy</t>
        </is>
      </c>
      <c r="C3757" t="inlineStr">
        <is>
          <t>Combustion</t>
        </is>
      </c>
      <c r="D3757" t="inlineStr">
        <is>
          <t>Biomass</t>
        </is>
      </c>
      <c r="E3757" t="inlineStr">
        <is>
          <t>N2O</t>
        </is>
      </c>
      <c r="F3757" t="n">
        <v>2007</v>
      </c>
      <c r="G3757" t="inlineStr">
        <is>
          <t>MMTCO2e</t>
        </is>
      </c>
      <c r="H3757" t="n">
        <v>0.0569157511308853</v>
      </c>
      <c r="I3757">
        <f>IF(E3757="N2O",H3757*About!$B$99,IF('EPA non-CO2 Data'!E3757="CH4",'EPA non-CO2 Data'!H3757*About!$B$98,1))</f>
        <v/>
      </c>
      <c r="J3757">
        <f>VLOOKUP(CONCATENATE(B3757,C3757,D3757),'EPA Source to Industry Map'!$D$2:$E$35,2,FALSE)</f>
        <v/>
      </c>
      <c r="K3757">
        <f>IF(E3757="N2O","N2O",IF(E3757="CH4","CH4","F-gases"))</f>
        <v/>
      </c>
    </row>
    <row r="3758">
      <c r="A3758" t="inlineStr">
        <is>
          <t>China</t>
        </is>
      </c>
      <c r="B3758" t="inlineStr">
        <is>
          <t>Energy</t>
        </is>
      </c>
      <c r="C3758" t="inlineStr">
        <is>
          <t>Combustion</t>
        </is>
      </c>
      <c r="D3758" t="inlineStr">
        <is>
          <t>Biomass</t>
        </is>
      </c>
      <c r="E3758" t="inlineStr">
        <is>
          <t>N2O</t>
        </is>
      </c>
      <c r="F3758" t="n">
        <v>2007</v>
      </c>
      <c r="G3758" t="inlineStr">
        <is>
          <t>MMTCO2e</t>
        </is>
      </c>
      <c r="H3758" t="n">
        <v>17.2123672023823</v>
      </c>
      <c r="I3758">
        <f>IF(E3758="N2O",H3758*About!$B$99,IF('EPA non-CO2 Data'!E3758="CH4",'EPA non-CO2 Data'!H3758*About!$B$98,1))</f>
        <v/>
      </c>
      <c r="J3758">
        <f>VLOOKUP(CONCATENATE(B3758,C3758,D3758),'EPA Source to Industry Map'!$D$2:$E$35,2,FALSE)</f>
        <v/>
      </c>
      <c r="K3758">
        <f>IF(E3758="N2O","N2O",IF(E3758="CH4","CH4","F-gases"))</f>
        <v/>
      </c>
    </row>
    <row r="3759">
      <c r="A3759" t="inlineStr">
        <is>
          <t>China</t>
        </is>
      </c>
      <c r="B3759" t="inlineStr">
        <is>
          <t>Energy</t>
        </is>
      </c>
      <c r="C3759" t="inlineStr">
        <is>
          <t>Combustion</t>
        </is>
      </c>
      <c r="D3759" t="inlineStr">
        <is>
          <t>Biomass</t>
        </is>
      </c>
      <c r="E3759" t="inlineStr">
        <is>
          <t>N2O</t>
        </is>
      </c>
      <c r="F3759" t="n">
        <v>2008</v>
      </c>
      <c r="G3759" t="inlineStr">
        <is>
          <t>MMTCO2e</t>
        </is>
      </c>
      <c r="H3759" t="n">
        <v>0.0680893059086365</v>
      </c>
      <c r="I3759">
        <f>IF(E3759="N2O",H3759*About!$B$99,IF('EPA non-CO2 Data'!E3759="CH4",'EPA non-CO2 Data'!H3759*About!$B$98,1))</f>
        <v/>
      </c>
      <c r="J3759">
        <f>VLOOKUP(CONCATENATE(B3759,C3759,D3759),'EPA Source to Industry Map'!$D$2:$E$35,2,FALSE)</f>
        <v/>
      </c>
      <c r="K3759">
        <f>IF(E3759="N2O","N2O",IF(E3759="CH4","CH4","F-gases"))</f>
        <v/>
      </c>
    </row>
    <row r="3760">
      <c r="A3760" t="inlineStr">
        <is>
          <t>China</t>
        </is>
      </c>
      <c r="B3760" t="inlineStr">
        <is>
          <t>Energy</t>
        </is>
      </c>
      <c r="C3760" t="inlineStr">
        <is>
          <t>Combustion</t>
        </is>
      </c>
      <c r="D3760" t="inlineStr">
        <is>
          <t>Biomass</t>
        </is>
      </c>
      <c r="E3760" t="inlineStr">
        <is>
          <t>N2O</t>
        </is>
      </c>
      <c r="F3760" t="n">
        <v>2008</v>
      </c>
      <c r="G3760" t="inlineStr">
        <is>
          <t>MMTCO2e</t>
        </is>
      </c>
      <c r="H3760" t="n">
        <v>16.8958351243611</v>
      </c>
      <c r="I3760">
        <f>IF(E3760="N2O",H3760*About!$B$99,IF('EPA non-CO2 Data'!E3760="CH4",'EPA non-CO2 Data'!H3760*About!$B$98,1))</f>
        <v/>
      </c>
      <c r="J3760">
        <f>VLOOKUP(CONCATENATE(B3760,C3760,D3760),'EPA Source to Industry Map'!$D$2:$E$35,2,FALSE)</f>
        <v/>
      </c>
      <c r="K3760">
        <f>IF(E3760="N2O","N2O",IF(E3760="CH4","CH4","F-gases"))</f>
        <v/>
      </c>
    </row>
    <row r="3761">
      <c r="A3761" t="inlineStr">
        <is>
          <t>China</t>
        </is>
      </c>
      <c r="B3761" t="inlineStr">
        <is>
          <t>Energy</t>
        </is>
      </c>
      <c r="C3761" t="inlineStr">
        <is>
          <t>Combustion</t>
        </is>
      </c>
      <c r="D3761" t="inlineStr">
        <is>
          <t>Biomass</t>
        </is>
      </c>
      <c r="E3761" t="inlineStr">
        <is>
          <t>N2O</t>
        </is>
      </c>
      <c r="F3761" t="n">
        <v>2009</v>
      </c>
      <c r="G3761" t="inlineStr">
        <is>
          <t>MMTCO2e</t>
        </is>
      </c>
      <c r="H3761" t="n">
        <v>0.0792628606863877</v>
      </c>
      <c r="I3761">
        <f>IF(E3761="N2O",H3761*About!$B$99,IF('EPA non-CO2 Data'!E3761="CH4",'EPA non-CO2 Data'!H3761*About!$B$98,1))</f>
        <v/>
      </c>
      <c r="J3761">
        <f>VLOOKUP(CONCATENATE(B3761,C3761,D3761),'EPA Source to Industry Map'!$D$2:$E$35,2,FALSE)</f>
        <v/>
      </c>
      <c r="K3761">
        <f>IF(E3761="N2O","N2O",IF(E3761="CH4","CH4","F-gases"))</f>
        <v/>
      </c>
    </row>
    <row r="3762">
      <c r="A3762" t="inlineStr">
        <is>
          <t>China</t>
        </is>
      </c>
      <c r="B3762" t="inlineStr">
        <is>
          <t>Energy</t>
        </is>
      </c>
      <c r="C3762" t="inlineStr">
        <is>
          <t>Combustion</t>
        </is>
      </c>
      <c r="D3762" t="inlineStr">
        <is>
          <t>Biomass</t>
        </is>
      </c>
      <c r="E3762" t="inlineStr">
        <is>
          <t>N2O</t>
        </is>
      </c>
      <c r="F3762" t="n">
        <v>2009</v>
      </c>
      <c r="G3762" t="inlineStr">
        <is>
          <t>MMTCO2e</t>
        </is>
      </c>
      <c r="H3762" t="n">
        <v>16.57930304634</v>
      </c>
      <c r="I3762">
        <f>IF(E3762="N2O",H3762*About!$B$99,IF('EPA non-CO2 Data'!E3762="CH4",'EPA non-CO2 Data'!H3762*About!$B$98,1))</f>
        <v/>
      </c>
      <c r="J3762">
        <f>VLOOKUP(CONCATENATE(B3762,C3762,D3762),'EPA Source to Industry Map'!$D$2:$E$35,2,FALSE)</f>
        <v/>
      </c>
      <c r="K3762">
        <f>IF(E3762="N2O","N2O",IF(E3762="CH4","CH4","F-gases"))</f>
        <v/>
      </c>
    </row>
    <row r="3763">
      <c r="A3763" t="inlineStr">
        <is>
          <t>China</t>
        </is>
      </c>
      <c r="B3763" t="inlineStr">
        <is>
          <t>Energy</t>
        </is>
      </c>
      <c r="C3763" t="inlineStr">
        <is>
          <t>Combustion</t>
        </is>
      </c>
      <c r="D3763" t="inlineStr">
        <is>
          <t>Biomass</t>
        </is>
      </c>
      <c r="E3763" t="inlineStr">
        <is>
          <t>N2O</t>
        </is>
      </c>
      <c r="F3763" t="n">
        <v>2010</v>
      </c>
      <c r="G3763" t="inlineStr">
        <is>
          <t>MMTCO2e</t>
        </is>
      </c>
      <c r="H3763" t="n">
        <v>0.0904364154641389</v>
      </c>
      <c r="I3763">
        <f>IF(E3763="N2O",H3763*About!$B$99,IF('EPA non-CO2 Data'!E3763="CH4",'EPA non-CO2 Data'!H3763*About!$B$98,1))</f>
        <v/>
      </c>
      <c r="J3763">
        <f>VLOOKUP(CONCATENATE(B3763,C3763,D3763),'EPA Source to Industry Map'!$D$2:$E$35,2,FALSE)</f>
        <v/>
      </c>
      <c r="K3763">
        <f>IF(E3763="N2O","N2O",IF(E3763="CH4","CH4","F-gases"))</f>
        <v/>
      </c>
    </row>
    <row r="3764">
      <c r="A3764" t="inlineStr">
        <is>
          <t>China</t>
        </is>
      </c>
      <c r="B3764" t="inlineStr">
        <is>
          <t>Energy</t>
        </is>
      </c>
      <c r="C3764" t="inlineStr">
        <is>
          <t>Combustion</t>
        </is>
      </c>
      <c r="D3764" t="inlineStr">
        <is>
          <t>Biomass</t>
        </is>
      </c>
      <c r="E3764" t="inlineStr">
        <is>
          <t>N2O</t>
        </is>
      </c>
      <c r="F3764" t="n">
        <v>2010</v>
      </c>
      <c r="G3764" t="inlineStr">
        <is>
          <t>MMTCO2e</t>
        </is>
      </c>
      <c r="H3764" t="n">
        <v>16.2627709683188</v>
      </c>
      <c r="I3764">
        <f>IF(E3764="N2O",H3764*About!$B$99,IF('EPA non-CO2 Data'!E3764="CH4",'EPA non-CO2 Data'!H3764*About!$B$98,1))</f>
        <v/>
      </c>
      <c r="J3764">
        <f>VLOOKUP(CONCATENATE(B3764,C3764,D3764),'EPA Source to Industry Map'!$D$2:$E$35,2,FALSE)</f>
        <v/>
      </c>
      <c r="K3764">
        <f>IF(E3764="N2O","N2O",IF(E3764="CH4","CH4","F-gases"))</f>
        <v/>
      </c>
    </row>
    <row r="3765">
      <c r="A3765" t="inlineStr">
        <is>
          <t>China</t>
        </is>
      </c>
      <c r="B3765" t="inlineStr">
        <is>
          <t>Energy</t>
        </is>
      </c>
      <c r="C3765" t="inlineStr">
        <is>
          <t>Combustion</t>
        </is>
      </c>
      <c r="D3765" t="inlineStr">
        <is>
          <t>Biomass</t>
        </is>
      </c>
      <c r="E3765" t="inlineStr">
        <is>
          <t>N2O</t>
        </is>
      </c>
      <c r="F3765" t="n">
        <v>2011</v>
      </c>
      <c r="G3765" t="inlineStr">
        <is>
          <t>MMTCO2e</t>
        </is>
      </c>
      <c r="H3765" t="n">
        <v>0.0962557516944412</v>
      </c>
      <c r="I3765">
        <f>IF(E3765="N2O",H3765*About!$B$99,IF('EPA non-CO2 Data'!E3765="CH4",'EPA non-CO2 Data'!H3765*About!$B$98,1))</f>
        <v/>
      </c>
      <c r="J3765">
        <f>VLOOKUP(CONCATENATE(B3765,C3765,D3765),'EPA Source to Industry Map'!$D$2:$E$35,2,FALSE)</f>
        <v/>
      </c>
      <c r="K3765">
        <f>IF(E3765="N2O","N2O",IF(E3765="CH4","CH4","F-gases"))</f>
        <v/>
      </c>
    </row>
    <row r="3766">
      <c r="A3766" t="inlineStr">
        <is>
          <t>China</t>
        </is>
      </c>
      <c r="B3766" t="inlineStr">
        <is>
          <t>Energy</t>
        </is>
      </c>
      <c r="C3766" t="inlineStr">
        <is>
          <t>Combustion</t>
        </is>
      </c>
      <c r="D3766" t="inlineStr">
        <is>
          <t>Biomass</t>
        </is>
      </c>
      <c r="E3766" t="inlineStr">
        <is>
          <t>N2O</t>
        </is>
      </c>
      <c r="F3766" t="n">
        <v>2011</v>
      </c>
      <c r="G3766" t="inlineStr">
        <is>
          <t>MMTCO2e</t>
        </is>
      </c>
      <c r="H3766" t="n">
        <v>15.9826584779223</v>
      </c>
      <c r="I3766">
        <f>IF(E3766="N2O",H3766*About!$B$99,IF('EPA non-CO2 Data'!E3766="CH4",'EPA non-CO2 Data'!H3766*About!$B$98,1))</f>
        <v/>
      </c>
      <c r="J3766">
        <f>VLOOKUP(CONCATENATE(B3766,C3766,D3766),'EPA Source to Industry Map'!$D$2:$E$35,2,FALSE)</f>
        <v/>
      </c>
      <c r="K3766">
        <f>IF(E3766="N2O","N2O",IF(E3766="CH4","CH4","F-gases"))</f>
        <v/>
      </c>
    </row>
    <row r="3767">
      <c r="A3767" t="inlineStr">
        <is>
          <t>China</t>
        </is>
      </c>
      <c r="B3767" t="inlineStr">
        <is>
          <t>Energy</t>
        </is>
      </c>
      <c r="C3767" t="inlineStr">
        <is>
          <t>Combustion</t>
        </is>
      </c>
      <c r="D3767" t="inlineStr">
        <is>
          <t>Biomass</t>
        </is>
      </c>
      <c r="E3767" t="inlineStr">
        <is>
          <t>N2O</t>
        </is>
      </c>
      <c r="F3767" t="n">
        <v>2012</v>
      </c>
      <c r="G3767" t="inlineStr">
        <is>
          <t>MMTCO2e</t>
        </is>
      </c>
      <c r="H3767" t="n">
        <v>0.102075087924743</v>
      </c>
      <c r="I3767">
        <f>IF(E3767="N2O",H3767*About!$B$99,IF('EPA non-CO2 Data'!E3767="CH4",'EPA non-CO2 Data'!H3767*About!$B$98,1))</f>
        <v/>
      </c>
      <c r="J3767">
        <f>VLOOKUP(CONCATENATE(B3767,C3767,D3767),'EPA Source to Industry Map'!$D$2:$E$35,2,FALSE)</f>
        <v/>
      </c>
      <c r="K3767">
        <f>IF(E3767="N2O","N2O",IF(E3767="CH4","CH4","F-gases"))</f>
        <v/>
      </c>
    </row>
    <row r="3768">
      <c r="A3768" t="inlineStr">
        <is>
          <t>China</t>
        </is>
      </c>
      <c r="B3768" t="inlineStr">
        <is>
          <t>Energy</t>
        </is>
      </c>
      <c r="C3768" t="inlineStr">
        <is>
          <t>Combustion</t>
        </is>
      </c>
      <c r="D3768" t="inlineStr">
        <is>
          <t>Biomass</t>
        </is>
      </c>
      <c r="E3768" t="inlineStr">
        <is>
          <t>N2O</t>
        </is>
      </c>
      <c r="F3768" t="n">
        <v>2012</v>
      </c>
      <c r="G3768" t="inlineStr">
        <is>
          <t>MMTCO2e</t>
        </is>
      </c>
      <c r="H3768" t="n">
        <v>15.7025459875258</v>
      </c>
      <c r="I3768">
        <f>IF(E3768="N2O",H3768*About!$B$99,IF('EPA non-CO2 Data'!E3768="CH4",'EPA non-CO2 Data'!H3768*About!$B$98,1))</f>
        <v/>
      </c>
      <c r="J3768">
        <f>VLOOKUP(CONCATENATE(B3768,C3768,D3768),'EPA Source to Industry Map'!$D$2:$E$35,2,FALSE)</f>
        <v/>
      </c>
      <c r="K3768">
        <f>IF(E3768="N2O","N2O",IF(E3768="CH4","CH4","F-gases"))</f>
        <v/>
      </c>
    </row>
    <row r="3769">
      <c r="A3769" t="inlineStr">
        <is>
          <t>China</t>
        </is>
      </c>
      <c r="B3769" t="inlineStr">
        <is>
          <t>Energy</t>
        </is>
      </c>
      <c r="C3769" t="inlineStr">
        <is>
          <t>Combustion</t>
        </is>
      </c>
      <c r="D3769" t="inlineStr">
        <is>
          <t>Biomass</t>
        </is>
      </c>
      <c r="E3769" t="inlineStr">
        <is>
          <t>N2O</t>
        </is>
      </c>
      <c r="F3769" t="n">
        <v>2013</v>
      </c>
      <c r="G3769" t="inlineStr">
        <is>
          <t>MMTCO2e</t>
        </is>
      </c>
      <c r="H3769" t="n">
        <v>0.107894424155046</v>
      </c>
      <c r="I3769">
        <f>IF(E3769="N2O",H3769*About!$B$99,IF('EPA non-CO2 Data'!E3769="CH4",'EPA non-CO2 Data'!H3769*About!$B$98,1))</f>
        <v/>
      </c>
      <c r="J3769">
        <f>VLOOKUP(CONCATENATE(B3769,C3769,D3769),'EPA Source to Industry Map'!$D$2:$E$35,2,FALSE)</f>
        <v/>
      </c>
      <c r="K3769">
        <f>IF(E3769="N2O","N2O",IF(E3769="CH4","CH4","F-gases"))</f>
        <v/>
      </c>
    </row>
    <row r="3770">
      <c r="A3770" t="inlineStr">
        <is>
          <t>China</t>
        </is>
      </c>
      <c r="B3770" t="inlineStr">
        <is>
          <t>Energy</t>
        </is>
      </c>
      <c r="C3770" t="inlineStr">
        <is>
          <t>Combustion</t>
        </is>
      </c>
      <c r="D3770" t="inlineStr">
        <is>
          <t>Biomass</t>
        </is>
      </c>
      <c r="E3770" t="inlineStr">
        <is>
          <t>N2O</t>
        </is>
      </c>
      <c r="F3770" t="n">
        <v>2013</v>
      </c>
      <c r="G3770" t="inlineStr">
        <is>
          <t>MMTCO2e</t>
        </is>
      </c>
      <c r="H3770" t="n">
        <v>15.4224334971293</v>
      </c>
      <c r="I3770">
        <f>IF(E3770="N2O",H3770*About!$B$99,IF('EPA non-CO2 Data'!E3770="CH4",'EPA non-CO2 Data'!H3770*About!$B$98,1))</f>
        <v/>
      </c>
      <c r="J3770">
        <f>VLOOKUP(CONCATENATE(B3770,C3770,D3770),'EPA Source to Industry Map'!$D$2:$E$35,2,FALSE)</f>
        <v/>
      </c>
      <c r="K3770">
        <f>IF(E3770="N2O","N2O",IF(E3770="CH4","CH4","F-gases"))</f>
        <v/>
      </c>
    </row>
    <row r="3771">
      <c r="A3771" t="inlineStr">
        <is>
          <t>China</t>
        </is>
      </c>
      <c r="B3771" t="inlineStr">
        <is>
          <t>Energy</t>
        </is>
      </c>
      <c r="C3771" t="inlineStr">
        <is>
          <t>Combustion</t>
        </is>
      </c>
      <c r="D3771" t="inlineStr">
        <is>
          <t>Biomass</t>
        </is>
      </c>
      <c r="E3771" t="inlineStr">
        <is>
          <t>N2O</t>
        </is>
      </c>
      <c r="F3771" t="n">
        <v>2014</v>
      </c>
      <c r="G3771" t="inlineStr">
        <is>
          <t>MMTCO2e</t>
        </is>
      </c>
      <c r="H3771" t="n">
        <v>0.113713760385348</v>
      </c>
      <c r="I3771">
        <f>IF(E3771="N2O",H3771*About!$B$99,IF('EPA non-CO2 Data'!E3771="CH4",'EPA non-CO2 Data'!H3771*About!$B$98,1))</f>
        <v/>
      </c>
      <c r="J3771">
        <f>VLOOKUP(CONCATENATE(B3771,C3771,D3771),'EPA Source to Industry Map'!$D$2:$E$35,2,FALSE)</f>
        <v/>
      </c>
      <c r="K3771">
        <f>IF(E3771="N2O","N2O",IF(E3771="CH4","CH4","F-gases"))</f>
        <v/>
      </c>
    </row>
    <row r="3772">
      <c r="A3772" t="inlineStr">
        <is>
          <t>China</t>
        </is>
      </c>
      <c r="B3772" t="inlineStr">
        <is>
          <t>Energy</t>
        </is>
      </c>
      <c r="C3772" t="inlineStr">
        <is>
          <t>Combustion</t>
        </is>
      </c>
      <c r="D3772" t="inlineStr">
        <is>
          <t>Biomass</t>
        </is>
      </c>
      <c r="E3772" t="inlineStr">
        <is>
          <t>N2O</t>
        </is>
      </c>
      <c r="F3772" t="n">
        <v>2014</v>
      </c>
      <c r="G3772" t="inlineStr">
        <is>
          <t>MMTCO2e</t>
        </is>
      </c>
      <c r="H3772" t="n">
        <v>15.1423210067328</v>
      </c>
      <c r="I3772">
        <f>IF(E3772="N2O",H3772*About!$B$99,IF('EPA non-CO2 Data'!E3772="CH4",'EPA non-CO2 Data'!H3772*About!$B$98,1))</f>
        <v/>
      </c>
      <c r="J3772">
        <f>VLOOKUP(CONCATENATE(B3772,C3772,D3772),'EPA Source to Industry Map'!$D$2:$E$35,2,FALSE)</f>
        <v/>
      </c>
      <c r="K3772">
        <f>IF(E3772="N2O","N2O",IF(E3772="CH4","CH4","F-gases"))</f>
        <v/>
      </c>
    </row>
    <row r="3773">
      <c r="A3773" t="inlineStr">
        <is>
          <t>China</t>
        </is>
      </c>
      <c r="B3773" t="inlineStr">
        <is>
          <t>Energy</t>
        </is>
      </c>
      <c r="C3773" t="inlineStr">
        <is>
          <t>Combustion</t>
        </is>
      </c>
      <c r="D3773" t="inlineStr">
        <is>
          <t>Biomass</t>
        </is>
      </c>
      <c r="E3773" t="inlineStr">
        <is>
          <t>N2O</t>
        </is>
      </c>
      <c r="F3773" t="n">
        <v>2015</v>
      </c>
      <c r="G3773" t="inlineStr">
        <is>
          <t>MMTCO2e</t>
        </is>
      </c>
      <c r="H3773" t="n">
        <v>0.11953309661565</v>
      </c>
      <c r="I3773">
        <f>IF(E3773="N2O",H3773*About!$B$99,IF('EPA non-CO2 Data'!E3773="CH4",'EPA non-CO2 Data'!H3773*About!$B$98,1))</f>
        <v/>
      </c>
      <c r="J3773">
        <f>VLOOKUP(CONCATENATE(B3773,C3773,D3773),'EPA Source to Industry Map'!$D$2:$E$35,2,FALSE)</f>
        <v/>
      </c>
      <c r="K3773">
        <f>IF(E3773="N2O","N2O",IF(E3773="CH4","CH4","F-gases"))</f>
        <v/>
      </c>
    </row>
    <row r="3774">
      <c r="A3774" t="inlineStr">
        <is>
          <t>China</t>
        </is>
      </c>
      <c r="B3774" t="inlineStr">
        <is>
          <t>Energy</t>
        </is>
      </c>
      <c r="C3774" t="inlineStr">
        <is>
          <t>Combustion</t>
        </is>
      </c>
      <c r="D3774" t="inlineStr">
        <is>
          <t>Biomass</t>
        </is>
      </c>
      <c r="E3774" t="inlineStr">
        <is>
          <t>N2O</t>
        </is>
      </c>
      <c r="F3774" t="n">
        <v>2015</v>
      </c>
      <c r="G3774" t="inlineStr">
        <is>
          <t>MMTCO2e</t>
        </is>
      </c>
      <c r="H3774" t="n">
        <v>14.8622085163363</v>
      </c>
      <c r="I3774">
        <f>IF(E3774="N2O",H3774*About!$B$99,IF('EPA non-CO2 Data'!E3774="CH4",'EPA non-CO2 Data'!H3774*About!$B$98,1))</f>
        <v/>
      </c>
      <c r="J3774">
        <f>VLOOKUP(CONCATENATE(B3774,C3774,D3774),'EPA Source to Industry Map'!$D$2:$E$35,2,FALSE)</f>
        <v/>
      </c>
      <c r="K3774">
        <f>IF(E3774="N2O","N2O",IF(E3774="CH4","CH4","F-gases"))</f>
        <v/>
      </c>
    </row>
    <row r="3775">
      <c r="A3775" t="inlineStr">
        <is>
          <t>China</t>
        </is>
      </c>
      <c r="B3775" t="inlineStr">
        <is>
          <t>Energy</t>
        </is>
      </c>
      <c r="C3775" t="inlineStr">
        <is>
          <t>Combustion</t>
        </is>
      </c>
      <c r="D3775" t="inlineStr">
        <is>
          <t>Biomass</t>
        </is>
      </c>
      <c r="E3775" t="inlineStr">
        <is>
          <t>N2O</t>
        </is>
      </c>
      <c r="F3775" t="n">
        <v>2016</v>
      </c>
      <c r="G3775" t="inlineStr">
        <is>
          <t>MMTCO2e</t>
        </is>
      </c>
      <c r="H3775" t="n">
        <v>0.123381247980331</v>
      </c>
      <c r="I3775">
        <f>IF(E3775="N2O",H3775*About!$B$99,IF('EPA non-CO2 Data'!E3775="CH4",'EPA non-CO2 Data'!H3775*About!$B$98,1))</f>
        <v/>
      </c>
      <c r="J3775">
        <f>VLOOKUP(CONCATENATE(B3775,C3775,D3775),'EPA Source to Industry Map'!$D$2:$E$35,2,FALSE)</f>
        <v/>
      </c>
      <c r="K3775">
        <f>IF(E3775="N2O","N2O",IF(E3775="CH4","CH4","F-gases"))</f>
        <v/>
      </c>
    </row>
    <row r="3776">
      <c r="A3776" t="inlineStr">
        <is>
          <t>China</t>
        </is>
      </c>
      <c r="B3776" t="inlineStr">
        <is>
          <t>Energy</t>
        </is>
      </c>
      <c r="C3776" t="inlineStr">
        <is>
          <t>Combustion</t>
        </is>
      </c>
      <c r="D3776" t="inlineStr">
        <is>
          <t>Biomass</t>
        </is>
      </c>
      <c r="E3776" t="inlineStr">
        <is>
          <t>N2O</t>
        </is>
      </c>
      <c r="F3776" t="n">
        <v>2016</v>
      </c>
      <c r="G3776" t="inlineStr">
        <is>
          <t>MMTCO2e</t>
        </is>
      </c>
      <c r="H3776" t="n">
        <v>14.59770839739</v>
      </c>
      <c r="I3776">
        <f>IF(E3776="N2O",H3776*About!$B$99,IF('EPA non-CO2 Data'!E3776="CH4",'EPA non-CO2 Data'!H3776*About!$B$98,1))</f>
        <v/>
      </c>
      <c r="J3776">
        <f>VLOOKUP(CONCATENATE(B3776,C3776,D3776),'EPA Source to Industry Map'!$D$2:$E$35,2,FALSE)</f>
        <v/>
      </c>
      <c r="K3776">
        <f>IF(E3776="N2O","N2O",IF(E3776="CH4","CH4","F-gases"))</f>
        <v/>
      </c>
    </row>
    <row r="3777">
      <c r="A3777" t="inlineStr">
        <is>
          <t>China</t>
        </is>
      </c>
      <c r="B3777" t="inlineStr">
        <is>
          <t>Energy</t>
        </is>
      </c>
      <c r="C3777" t="inlineStr">
        <is>
          <t>Combustion</t>
        </is>
      </c>
      <c r="D3777" t="inlineStr">
        <is>
          <t>Biomass</t>
        </is>
      </c>
      <c r="E3777" t="inlineStr">
        <is>
          <t>N2O</t>
        </is>
      </c>
      <c r="F3777" t="n">
        <v>2017</v>
      </c>
      <c r="G3777" t="inlineStr">
        <is>
          <t>MMTCO2e</t>
        </is>
      </c>
      <c r="H3777" t="n">
        <v>0.127229399345012</v>
      </c>
      <c r="I3777">
        <f>IF(E3777="N2O",H3777*About!$B$99,IF('EPA non-CO2 Data'!E3777="CH4",'EPA non-CO2 Data'!H3777*About!$B$98,1))</f>
        <v/>
      </c>
      <c r="J3777">
        <f>VLOOKUP(CONCATENATE(B3777,C3777,D3777),'EPA Source to Industry Map'!$D$2:$E$35,2,FALSE)</f>
        <v/>
      </c>
      <c r="K3777">
        <f>IF(E3777="N2O","N2O",IF(E3777="CH4","CH4","F-gases"))</f>
        <v/>
      </c>
    </row>
    <row r="3778">
      <c r="A3778" t="inlineStr">
        <is>
          <t>China</t>
        </is>
      </c>
      <c r="B3778" t="inlineStr">
        <is>
          <t>Energy</t>
        </is>
      </c>
      <c r="C3778" t="inlineStr">
        <is>
          <t>Combustion</t>
        </is>
      </c>
      <c r="D3778" t="inlineStr">
        <is>
          <t>Biomass</t>
        </is>
      </c>
      <c r="E3778" t="inlineStr">
        <is>
          <t>N2O</t>
        </is>
      </c>
      <c r="F3778" t="n">
        <v>2017</v>
      </c>
      <c r="G3778" t="inlineStr">
        <is>
          <t>MMTCO2e</t>
        </is>
      </c>
      <c r="H3778" t="n">
        <v>14.3332082784438</v>
      </c>
      <c r="I3778">
        <f>IF(E3778="N2O",H3778*About!$B$99,IF('EPA non-CO2 Data'!E3778="CH4",'EPA non-CO2 Data'!H3778*About!$B$98,1))</f>
        <v/>
      </c>
      <c r="J3778">
        <f>VLOOKUP(CONCATENATE(B3778,C3778,D3778),'EPA Source to Industry Map'!$D$2:$E$35,2,FALSE)</f>
        <v/>
      </c>
      <c r="K3778">
        <f>IF(E3778="N2O","N2O",IF(E3778="CH4","CH4","F-gases"))</f>
        <v/>
      </c>
    </row>
    <row r="3779">
      <c r="A3779" t="inlineStr">
        <is>
          <t>China</t>
        </is>
      </c>
      <c r="B3779" t="inlineStr">
        <is>
          <t>Energy</t>
        </is>
      </c>
      <c r="C3779" t="inlineStr">
        <is>
          <t>Combustion</t>
        </is>
      </c>
      <c r="D3779" t="inlineStr">
        <is>
          <t>Biomass</t>
        </is>
      </c>
      <c r="E3779" t="inlineStr">
        <is>
          <t>N2O</t>
        </is>
      </c>
      <c r="F3779" t="n">
        <v>2018</v>
      </c>
      <c r="G3779" t="inlineStr">
        <is>
          <t>MMTCO2e</t>
        </is>
      </c>
      <c r="H3779" t="n">
        <v>0.131077550709693</v>
      </c>
      <c r="I3779">
        <f>IF(E3779="N2O",H3779*About!$B$99,IF('EPA non-CO2 Data'!E3779="CH4",'EPA non-CO2 Data'!H3779*About!$B$98,1))</f>
        <v/>
      </c>
      <c r="J3779">
        <f>VLOOKUP(CONCATENATE(B3779,C3779,D3779),'EPA Source to Industry Map'!$D$2:$E$35,2,FALSE)</f>
        <v/>
      </c>
      <c r="K3779">
        <f>IF(E3779="N2O","N2O",IF(E3779="CH4","CH4","F-gases"))</f>
        <v/>
      </c>
    </row>
    <row r="3780">
      <c r="A3780" t="inlineStr">
        <is>
          <t>China</t>
        </is>
      </c>
      <c r="B3780" t="inlineStr">
        <is>
          <t>Energy</t>
        </is>
      </c>
      <c r="C3780" t="inlineStr">
        <is>
          <t>Combustion</t>
        </is>
      </c>
      <c r="D3780" t="inlineStr">
        <is>
          <t>Biomass</t>
        </is>
      </c>
      <c r="E3780" t="inlineStr">
        <is>
          <t>N2O</t>
        </is>
      </c>
      <c r="F3780" t="n">
        <v>2018</v>
      </c>
      <c r="G3780" t="inlineStr">
        <is>
          <t>MMTCO2e</t>
        </is>
      </c>
      <c r="H3780" t="n">
        <v>14.0687081594976</v>
      </c>
      <c r="I3780">
        <f>IF(E3780="N2O",H3780*About!$B$99,IF('EPA non-CO2 Data'!E3780="CH4",'EPA non-CO2 Data'!H3780*About!$B$98,1))</f>
        <v/>
      </c>
      <c r="J3780">
        <f>VLOOKUP(CONCATENATE(B3780,C3780,D3780),'EPA Source to Industry Map'!$D$2:$E$35,2,FALSE)</f>
        <v/>
      </c>
      <c r="K3780">
        <f>IF(E3780="N2O","N2O",IF(E3780="CH4","CH4","F-gases"))</f>
        <v/>
      </c>
    </row>
    <row r="3781">
      <c r="A3781" t="inlineStr">
        <is>
          <t>China</t>
        </is>
      </c>
      <c r="B3781" t="inlineStr">
        <is>
          <t>Energy</t>
        </is>
      </c>
      <c r="C3781" t="inlineStr">
        <is>
          <t>Combustion</t>
        </is>
      </c>
      <c r="D3781" t="inlineStr">
        <is>
          <t>Biomass</t>
        </is>
      </c>
      <c r="E3781" t="inlineStr">
        <is>
          <t>N2O</t>
        </is>
      </c>
      <c r="F3781" t="n">
        <v>2019</v>
      </c>
      <c r="G3781" t="inlineStr">
        <is>
          <t>MMTCO2e</t>
        </is>
      </c>
      <c r="H3781" t="n">
        <v>0.134925702074374</v>
      </c>
      <c r="I3781">
        <f>IF(E3781="N2O",H3781*About!$B$99,IF('EPA non-CO2 Data'!E3781="CH4",'EPA non-CO2 Data'!H3781*About!$B$98,1))</f>
        <v/>
      </c>
      <c r="J3781">
        <f>VLOOKUP(CONCATENATE(B3781,C3781,D3781),'EPA Source to Industry Map'!$D$2:$E$35,2,FALSE)</f>
        <v/>
      </c>
      <c r="K3781">
        <f>IF(E3781="N2O","N2O",IF(E3781="CH4","CH4","F-gases"))</f>
        <v/>
      </c>
    </row>
    <row r="3782">
      <c r="A3782" t="inlineStr">
        <is>
          <t>China</t>
        </is>
      </c>
      <c r="B3782" t="inlineStr">
        <is>
          <t>Energy</t>
        </is>
      </c>
      <c r="C3782" t="inlineStr">
        <is>
          <t>Combustion</t>
        </is>
      </c>
      <c r="D3782" t="inlineStr">
        <is>
          <t>Biomass</t>
        </is>
      </c>
      <c r="E3782" t="inlineStr">
        <is>
          <t>N2O</t>
        </is>
      </c>
      <c r="F3782" t="n">
        <v>2019</v>
      </c>
      <c r="G3782" t="inlineStr">
        <is>
          <t>MMTCO2e</t>
        </is>
      </c>
      <c r="H3782" t="n">
        <v>13.8042080405513</v>
      </c>
      <c r="I3782">
        <f>IF(E3782="N2O",H3782*About!$B$99,IF('EPA non-CO2 Data'!E3782="CH4",'EPA non-CO2 Data'!H3782*About!$B$98,1))</f>
        <v/>
      </c>
      <c r="J3782">
        <f>VLOOKUP(CONCATENATE(B3782,C3782,D3782),'EPA Source to Industry Map'!$D$2:$E$35,2,FALSE)</f>
        <v/>
      </c>
      <c r="K3782">
        <f>IF(E3782="N2O","N2O",IF(E3782="CH4","CH4","F-gases"))</f>
        <v/>
      </c>
    </row>
    <row r="3783">
      <c r="A3783" t="inlineStr">
        <is>
          <t>China</t>
        </is>
      </c>
      <c r="B3783" t="inlineStr">
        <is>
          <t>Energy</t>
        </is>
      </c>
      <c r="C3783" t="inlineStr">
        <is>
          <t>Combustion</t>
        </is>
      </c>
      <c r="D3783" t="inlineStr">
        <is>
          <t>Biomass</t>
        </is>
      </c>
      <c r="E3783" t="inlineStr">
        <is>
          <t>N2O</t>
        </is>
      </c>
      <c r="F3783" t="n">
        <v>2020</v>
      </c>
      <c r="G3783" t="inlineStr">
        <is>
          <t>MMTCO2e</t>
        </is>
      </c>
      <c r="H3783" t="n">
        <v>0.138773853439056</v>
      </c>
      <c r="I3783">
        <f>IF(E3783="N2O",H3783*About!$B$99,IF('EPA non-CO2 Data'!E3783="CH4",'EPA non-CO2 Data'!H3783*About!$B$98,1))</f>
        <v/>
      </c>
      <c r="J3783">
        <f>VLOOKUP(CONCATENATE(B3783,C3783,D3783),'EPA Source to Industry Map'!$D$2:$E$35,2,FALSE)</f>
        <v/>
      </c>
      <c r="K3783">
        <f>IF(E3783="N2O","N2O",IF(E3783="CH4","CH4","F-gases"))</f>
        <v/>
      </c>
    </row>
    <row r="3784">
      <c r="A3784" t="inlineStr">
        <is>
          <t>China</t>
        </is>
      </c>
      <c r="B3784" t="inlineStr">
        <is>
          <t>Energy</t>
        </is>
      </c>
      <c r="C3784" t="inlineStr">
        <is>
          <t>Combustion</t>
        </is>
      </c>
      <c r="D3784" t="inlineStr">
        <is>
          <t>Biomass</t>
        </is>
      </c>
      <c r="E3784" t="inlineStr">
        <is>
          <t>N2O</t>
        </is>
      </c>
      <c r="F3784" t="n">
        <v>2020</v>
      </c>
      <c r="G3784" t="inlineStr">
        <is>
          <t>MMTCO2e</t>
        </is>
      </c>
      <c r="H3784" t="n">
        <v>13.5397079216051</v>
      </c>
      <c r="I3784">
        <f>IF(E3784="N2O",H3784*About!$B$99,IF('EPA non-CO2 Data'!E3784="CH4",'EPA non-CO2 Data'!H3784*About!$B$98,1))</f>
        <v/>
      </c>
      <c r="J3784">
        <f>VLOOKUP(CONCATENATE(B3784,C3784,D3784),'EPA Source to Industry Map'!$D$2:$E$35,2,FALSE)</f>
        <v/>
      </c>
      <c r="K3784">
        <f>IF(E3784="N2O","N2O",IF(E3784="CH4","CH4","F-gases"))</f>
        <v/>
      </c>
    </row>
    <row r="3785">
      <c r="A3785" t="inlineStr">
        <is>
          <t>China</t>
        </is>
      </c>
      <c r="B3785" t="inlineStr">
        <is>
          <t>Energy</t>
        </is>
      </c>
      <c r="C3785" t="inlineStr">
        <is>
          <t>Combustion</t>
        </is>
      </c>
      <c r="D3785" t="inlineStr">
        <is>
          <t>Biomass</t>
        </is>
      </c>
      <c r="E3785" t="inlineStr">
        <is>
          <t>N2O</t>
        </is>
      </c>
      <c r="F3785" t="n">
        <v>2021</v>
      </c>
      <c r="G3785" t="inlineStr">
        <is>
          <t>MMTCO2e</t>
        </is>
      </c>
      <c r="H3785" t="n">
        <v>0.141086750996373</v>
      </c>
      <c r="I3785">
        <f>IF(E3785="N2O",H3785*About!$B$99,IF('EPA non-CO2 Data'!E3785="CH4",'EPA non-CO2 Data'!H3785*About!$B$98,1))</f>
        <v/>
      </c>
      <c r="J3785">
        <f>VLOOKUP(CONCATENATE(B3785,C3785,D3785),'EPA Source to Industry Map'!$D$2:$E$35,2,FALSE)</f>
        <v/>
      </c>
      <c r="K3785">
        <f>IF(E3785="N2O","N2O",IF(E3785="CH4","CH4","F-gases"))</f>
        <v/>
      </c>
    </row>
    <row r="3786">
      <c r="A3786" t="inlineStr">
        <is>
          <t>China</t>
        </is>
      </c>
      <c r="B3786" t="inlineStr">
        <is>
          <t>Energy</t>
        </is>
      </c>
      <c r="C3786" t="inlineStr">
        <is>
          <t>Combustion</t>
        </is>
      </c>
      <c r="D3786" t="inlineStr">
        <is>
          <t>Biomass</t>
        </is>
      </c>
      <c r="E3786" t="inlineStr">
        <is>
          <t>N2O</t>
        </is>
      </c>
      <c r="F3786" t="n">
        <v>2021</v>
      </c>
      <c r="G3786" t="inlineStr">
        <is>
          <t>MMTCO2e</t>
        </is>
      </c>
      <c r="H3786" t="n">
        <v>13.2829468932218</v>
      </c>
      <c r="I3786">
        <f>IF(E3786="N2O",H3786*About!$B$99,IF('EPA non-CO2 Data'!E3786="CH4",'EPA non-CO2 Data'!H3786*About!$B$98,1))</f>
        <v/>
      </c>
      <c r="J3786">
        <f>VLOOKUP(CONCATENATE(B3786,C3786,D3786),'EPA Source to Industry Map'!$D$2:$E$35,2,FALSE)</f>
        <v/>
      </c>
      <c r="K3786">
        <f>IF(E3786="N2O","N2O",IF(E3786="CH4","CH4","F-gases"))</f>
        <v/>
      </c>
    </row>
    <row r="3787">
      <c r="A3787" t="inlineStr">
        <is>
          <t>China</t>
        </is>
      </c>
      <c r="B3787" t="inlineStr">
        <is>
          <t>Energy</t>
        </is>
      </c>
      <c r="C3787" t="inlineStr">
        <is>
          <t>Combustion</t>
        </is>
      </c>
      <c r="D3787" t="inlineStr">
        <is>
          <t>Biomass</t>
        </is>
      </c>
      <c r="E3787" t="inlineStr">
        <is>
          <t>N2O</t>
        </is>
      </c>
      <c r="F3787" t="n">
        <v>2022</v>
      </c>
      <c r="G3787" t="inlineStr">
        <is>
          <t>MMTCO2e</t>
        </is>
      </c>
      <c r="H3787" t="n">
        <v>0.143399648553691</v>
      </c>
      <c r="I3787">
        <f>IF(E3787="N2O",H3787*About!$B$99,IF('EPA non-CO2 Data'!E3787="CH4",'EPA non-CO2 Data'!H3787*About!$B$98,1))</f>
        <v/>
      </c>
      <c r="J3787">
        <f>VLOOKUP(CONCATENATE(B3787,C3787,D3787),'EPA Source to Industry Map'!$D$2:$E$35,2,FALSE)</f>
        <v/>
      </c>
      <c r="K3787">
        <f>IF(E3787="N2O","N2O",IF(E3787="CH4","CH4","F-gases"))</f>
        <v/>
      </c>
    </row>
    <row r="3788">
      <c r="A3788" t="inlineStr">
        <is>
          <t>China</t>
        </is>
      </c>
      <c r="B3788" t="inlineStr">
        <is>
          <t>Energy</t>
        </is>
      </c>
      <c r="C3788" t="inlineStr">
        <is>
          <t>Combustion</t>
        </is>
      </c>
      <c r="D3788" t="inlineStr">
        <is>
          <t>Biomass</t>
        </is>
      </c>
      <c r="E3788" t="inlineStr">
        <is>
          <t>N2O</t>
        </is>
      </c>
      <c r="F3788" t="n">
        <v>2022</v>
      </c>
      <c r="G3788" t="inlineStr">
        <is>
          <t>MMTCO2e</t>
        </is>
      </c>
      <c r="H3788" t="n">
        <v>13.0261858648384</v>
      </c>
      <c r="I3788">
        <f>IF(E3788="N2O",H3788*About!$B$99,IF('EPA non-CO2 Data'!E3788="CH4",'EPA non-CO2 Data'!H3788*About!$B$98,1))</f>
        <v/>
      </c>
      <c r="J3788">
        <f>VLOOKUP(CONCATENATE(B3788,C3788,D3788),'EPA Source to Industry Map'!$D$2:$E$35,2,FALSE)</f>
        <v/>
      </c>
      <c r="K3788">
        <f>IF(E3788="N2O","N2O",IF(E3788="CH4","CH4","F-gases"))</f>
        <v/>
      </c>
    </row>
    <row r="3789">
      <c r="A3789" t="inlineStr">
        <is>
          <t>China</t>
        </is>
      </c>
      <c r="B3789" t="inlineStr">
        <is>
          <t>Energy</t>
        </is>
      </c>
      <c r="C3789" t="inlineStr">
        <is>
          <t>Combustion</t>
        </is>
      </c>
      <c r="D3789" t="inlineStr">
        <is>
          <t>Biomass</t>
        </is>
      </c>
      <c r="E3789" t="inlineStr">
        <is>
          <t>N2O</t>
        </is>
      </c>
      <c r="F3789" t="n">
        <v>2023</v>
      </c>
      <c r="G3789" t="inlineStr">
        <is>
          <t>MMTCO2e</t>
        </is>
      </c>
      <c r="H3789" t="n">
        <v>0.145712546111008</v>
      </c>
      <c r="I3789">
        <f>IF(E3789="N2O",H3789*About!$B$99,IF('EPA non-CO2 Data'!E3789="CH4",'EPA non-CO2 Data'!H3789*About!$B$98,1))</f>
        <v/>
      </c>
      <c r="J3789">
        <f>VLOOKUP(CONCATENATE(B3789,C3789,D3789),'EPA Source to Industry Map'!$D$2:$E$35,2,FALSE)</f>
        <v/>
      </c>
      <c r="K3789">
        <f>IF(E3789="N2O","N2O",IF(E3789="CH4","CH4","F-gases"))</f>
        <v/>
      </c>
    </row>
    <row r="3790">
      <c r="A3790" t="inlineStr">
        <is>
          <t>China</t>
        </is>
      </c>
      <c r="B3790" t="inlineStr">
        <is>
          <t>Energy</t>
        </is>
      </c>
      <c r="C3790" t="inlineStr">
        <is>
          <t>Combustion</t>
        </is>
      </c>
      <c r="D3790" t="inlineStr">
        <is>
          <t>Biomass</t>
        </is>
      </c>
      <c r="E3790" t="inlineStr">
        <is>
          <t>N2O</t>
        </is>
      </c>
      <c r="F3790" t="n">
        <v>2023</v>
      </c>
      <c r="G3790" t="inlineStr">
        <is>
          <t>MMTCO2e</t>
        </is>
      </c>
      <c r="H3790" t="n">
        <v>12.7694248364551</v>
      </c>
      <c r="I3790">
        <f>IF(E3790="N2O",H3790*About!$B$99,IF('EPA non-CO2 Data'!E3790="CH4",'EPA non-CO2 Data'!H3790*About!$B$98,1))</f>
        <v/>
      </c>
      <c r="J3790">
        <f>VLOOKUP(CONCATENATE(B3790,C3790,D3790),'EPA Source to Industry Map'!$D$2:$E$35,2,FALSE)</f>
        <v/>
      </c>
      <c r="K3790">
        <f>IF(E3790="N2O","N2O",IF(E3790="CH4","CH4","F-gases"))</f>
        <v/>
      </c>
    </row>
    <row r="3791">
      <c r="A3791" t="inlineStr">
        <is>
          <t>China</t>
        </is>
      </c>
      <c r="B3791" t="inlineStr">
        <is>
          <t>Energy</t>
        </is>
      </c>
      <c r="C3791" t="inlineStr">
        <is>
          <t>Combustion</t>
        </is>
      </c>
      <c r="D3791" t="inlineStr">
        <is>
          <t>Biomass</t>
        </is>
      </c>
      <c r="E3791" t="inlineStr">
        <is>
          <t>N2O</t>
        </is>
      </c>
      <c r="F3791" t="n">
        <v>2024</v>
      </c>
      <c r="G3791" t="inlineStr">
        <is>
          <t>MMTCO2e</t>
        </is>
      </c>
      <c r="H3791" t="n">
        <v>0.148025443668326</v>
      </c>
      <c r="I3791">
        <f>IF(E3791="N2O",H3791*About!$B$99,IF('EPA non-CO2 Data'!E3791="CH4",'EPA non-CO2 Data'!H3791*About!$B$98,1))</f>
        <v/>
      </c>
      <c r="J3791">
        <f>VLOOKUP(CONCATENATE(B3791,C3791,D3791),'EPA Source to Industry Map'!$D$2:$E$35,2,FALSE)</f>
        <v/>
      </c>
      <c r="K3791">
        <f>IF(E3791="N2O","N2O",IF(E3791="CH4","CH4","F-gases"))</f>
        <v/>
      </c>
    </row>
    <row r="3792">
      <c r="A3792" t="inlineStr">
        <is>
          <t>China</t>
        </is>
      </c>
      <c r="B3792" t="inlineStr">
        <is>
          <t>Energy</t>
        </is>
      </c>
      <c r="C3792" t="inlineStr">
        <is>
          <t>Combustion</t>
        </is>
      </c>
      <c r="D3792" t="inlineStr">
        <is>
          <t>Biomass</t>
        </is>
      </c>
      <c r="E3792" t="inlineStr">
        <is>
          <t>N2O</t>
        </is>
      </c>
      <c r="F3792" t="n">
        <v>2024</v>
      </c>
      <c r="G3792" t="inlineStr">
        <is>
          <t>MMTCO2e</t>
        </is>
      </c>
      <c r="H3792" t="n">
        <v>12.5126638080717</v>
      </c>
      <c r="I3792">
        <f>IF(E3792="N2O",H3792*About!$B$99,IF('EPA non-CO2 Data'!E3792="CH4",'EPA non-CO2 Data'!H3792*About!$B$98,1))</f>
        <v/>
      </c>
      <c r="J3792">
        <f>VLOOKUP(CONCATENATE(B3792,C3792,D3792),'EPA Source to Industry Map'!$D$2:$E$35,2,FALSE)</f>
        <v/>
      </c>
      <c r="K3792">
        <f>IF(E3792="N2O","N2O",IF(E3792="CH4","CH4","F-gases"))</f>
        <v/>
      </c>
    </row>
    <row r="3793">
      <c r="A3793" t="inlineStr">
        <is>
          <t>China</t>
        </is>
      </c>
      <c r="B3793" t="inlineStr">
        <is>
          <t>Energy</t>
        </is>
      </c>
      <c r="C3793" t="inlineStr">
        <is>
          <t>Combustion</t>
        </is>
      </c>
      <c r="D3793" t="inlineStr">
        <is>
          <t>Biomass</t>
        </is>
      </c>
      <c r="E3793" t="inlineStr">
        <is>
          <t>N2O</t>
        </is>
      </c>
      <c r="F3793" t="n">
        <v>2025</v>
      </c>
      <c r="G3793" t="inlineStr">
        <is>
          <t>MMTCO2e</t>
        </is>
      </c>
      <c r="H3793" t="n">
        <v>0.150338341225644</v>
      </c>
      <c r="I3793">
        <f>IF(E3793="N2O",H3793*About!$B$99,IF('EPA non-CO2 Data'!E3793="CH4",'EPA non-CO2 Data'!H3793*About!$B$98,1))</f>
        <v/>
      </c>
      <c r="J3793">
        <f>VLOOKUP(CONCATENATE(B3793,C3793,D3793),'EPA Source to Industry Map'!$D$2:$E$35,2,FALSE)</f>
        <v/>
      </c>
      <c r="K3793">
        <f>IF(E3793="N2O","N2O",IF(E3793="CH4","CH4","F-gases"))</f>
        <v/>
      </c>
    </row>
    <row r="3794">
      <c r="A3794" t="inlineStr">
        <is>
          <t>China</t>
        </is>
      </c>
      <c r="B3794" t="inlineStr">
        <is>
          <t>Energy</t>
        </is>
      </c>
      <c r="C3794" t="inlineStr">
        <is>
          <t>Combustion</t>
        </is>
      </c>
      <c r="D3794" t="inlineStr">
        <is>
          <t>Biomass</t>
        </is>
      </c>
      <c r="E3794" t="inlineStr">
        <is>
          <t>N2O</t>
        </is>
      </c>
      <c r="F3794" t="n">
        <v>2025</v>
      </c>
      <c r="G3794" t="inlineStr">
        <is>
          <t>MMTCO2e</t>
        </is>
      </c>
      <c r="H3794" t="n">
        <v>12.2559027796884</v>
      </c>
      <c r="I3794">
        <f>IF(E3794="N2O",H3794*About!$B$99,IF('EPA non-CO2 Data'!E3794="CH4",'EPA non-CO2 Data'!H3794*About!$B$98,1))</f>
        <v/>
      </c>
      <c r="J3794">
        <f>VLOOKUP(CONCATENATE(B3794,C3794,D3794),'EPA Source to Industry Map'!$D$2:$E$35,2,FALSE)</f>
        <v/>
      </c>
      <c r="K3794">
        <f>IF(E3794="N2O","N2O",IF(E3794="CH4","CH4","F-gases"))</f>
        <v/>
      </c>
    </row>
    <row r="3795">
      <c r="A3795" t="inlineStr">
        <is>
          <t>China</t>
        </is>
      </c>
      <c r="B3795" t="inlineStr">
        <is>
          <t>Energy</t>
        </is>
      </c>
      <c r="C3795" t="inlineStr">
        <is>
          <t>Combustion</t>
        </is>
      </c>
      <c r="D3795" t="inlineStr">
        <is>
          <t>Biomass</t>
        </is>
      </c>
      <c r="E3795" t="inlineStr">
        <is>
          <t>N2O</t>
        </is>
      </c>
      <c r="F3795" t="n">
        <v>2026</v>
      </c>
      <c r="G3795" t="inlineStr">
        <is>
          <t>MMTCO2e</t>
        </is>
      </c>
      <c r="H3795" t="n">
        <v>0.152651238782961</v>
      </c>
      <c r="I3795">
        <f>IF(E3795="N2O",H3795*About!$B$99,IF('EPA non-CO2 Data'!E3795="CH4",'EPA non-CO2 Data'!H3795*About!$B$98,1))</f>
        <v/>
      </c>
      <c r="J3795">
        <f>VLOOKUP(CONCATENATE(B3795,C3795,D3795),'EPA Source to Industry Map'!$D$2:$E$35,2,FALSE)</f>
        <v/>
      </c>
      <c r="K3795">
        <f>IF(E3795="N2O","N2O",IF(E3795="CH4","CH4","F-gases"))</f>
        <v/>
      </c>
    </row>
    <row r="3796">
      <c r="A3796" t="inlineStr">
        <is>
          <t>China</t>
        </is>
      </c>
      <c r="B3796" t="inlineStr">
        <is>
          <t>Energy</t>
        </is>
      </c>
      <c r="C3796" t="inlineStr">
        <is>
          <t>Combustion</t>
        </is>
      </c>
      <c r="D3796" t="inlineStr">
        <is>
          <t>Biomass</t>
        </is>
      </c>
      <c r="E3796" t="inlineStr">
        <is>
          <t>N2O</t>
        </is>
      </c>
      <c r="F3796" t="n">
        <v>2026</v>
      </c>
      <c r="G3796" t="inlineStr">
        <is>
          <t>MMTCO2e</t>
        </is>
      </c>
      <c r="H3796" t="n">
        <v>12.0234872638073</v>
      </c>
      <c r="I3796">
        <f>IF(E3796="N2O",H3796*About!$B$99,IF('EPA non-CO2 Data'!E3796="CH4",'EPA non-CO2 Data'!H3796*About!$B$98,1))</f>
        <v/>
      </c>
      <c r="J3796">
        <f>VLOOKUP(CONCATENATE(B3796,C3796,D3796),'EPA Source to Industry Map'!$D$2:$E$35,2,FALSE)</f>
        <v/>
      </c>
      <c r="K3796">
        <f>IF(E3796="N2O","N2O",IF(E3796="CH4","CH4","F-gases"))</f>
        <v/>
      </c>
    </row>
    <row r="3797">
      <c r="A3797" t="inlineStr">
        <is>
          <t>China</t>
        </is>
      </c>
      <c r="B3797" t="inlineStr">
        <is>
          <t>Energy</t>
        </is>
      </c>
      <c r="C3797" t="inlineStr">
        <is>
          <t>Combustion</t>
        </is>
      </c>
      <c r="D3797" t="inlineStr">
        <is>
          <t>Biomass</t>
        </is>
      </c>
      <c r="E3797" t="inlineStr">
        <is>
          <t>N2O</t>
        </is>
      </c>
      <c r="F3797" t="n">
        <v>2027</v>
      </c>
      <c r="G3797" t="inlineStr">
        <is>
          <t>MMTCO2e</t>
        </is>
      </c>
      <c r="H3797" t="n">
        <v>0.154964136340279</v>
      </c>
      <c r="I3797">
        <f>IF(E3797="N2O",H3797*About!$B$99,IF('EPA non-CO2 Data'!E3797="CH4",'EPA non-CO2 Data'!H3797*About!$B$98,1))</f>
        <v/>
      </c>
      <c r="J3797">
        <f>VLOOKUP(CONCATENATE(B3797,C3797,D3797),'EPA Source to Industry Map'!$D$2:$E$35,2,FALSE)</f>
        <v/>
      </c>
      <c r="K3797">
        <f>IF(E3797="N2O","N2O",IF(E3797="CH4","CH4","F-gases"))</f>
        <v/>
      </c>
    </row>
    <row r="3798">
      <c r="A3798" t="inlineStr">
        <is>
          <t>China</t>
        </is>
      </c>
      <c r="B3798" t="inlineStr">
        <is>
          <t>Energy</t>
        </is>
      </c>
      <c r="C3798" t="inlineStr">
        <is>
          <t>Combustion</t>
        </is>
      </c>
      <c r="D3798" t="inlineStr">
        <is>
          <t>Biomass</t>
        </is>
      </c>
      <c r="E3798" t="inlineStr">
        <is>
          <t>N2O</t>
        </is>
      </c>
      <c r="F3798" t="n">
        <v>2027</v>
      </c>
      <c r="G3798" t="inlineStr">
        <is>
          <t>MMTCO2e</t>
        </is>
      </c>
      <c r="H3798" t="n">
        <v>11.7910717479262</v>
      </c>
      <c r="I3798">
        <f>IF(E3798="N2O",H3798*About!$B$99,IF('EPA non-CO2 Data'!E3798="CH4",'EPA non-CO2 Data'!H3798*About!$B$98,1))</f>
        <v/>
      </c>
      <c r="J3798">
        <f>VLOOKUP(CONCATENATE(B3798,C3798,D3798),'EPA Source to Industry Map'!$D$2:$E$35,2,FALSE)</f>
        <v/>
      </c>
      <c r="K3798">
        <f>IF(E3798="N2O","N2O",IF(E3798="CH4","CH4","F-gases"))</f>
        <v/>
      </c>
    </row>
    <row r="3799">
      <c r="A3799" t="inlineStr">
        <is>
          <t>China</t>
        </is>
      </c>
      <c r="B3799" t="inlineStr">
        <is>
          <t>Energy</t>
        </is>
      </c>
      <c r="C3799" t="inlineStr">
        <is>
          <t>Combustion</t>
        </is>
      </c>
      <c r="D3799" t="inlineStr">
        <is>
          <t>Biomass</t>
        </is>
      </c>
      <c r="E3799" t="inlineStr">
        <is>
          <t>N2O</t>
        </is>
      </c>
      <c r="F3799" t="n">
        <v>2028</v>
      </c>
      <c r="G3799" t="inlineStr">
        <is>
          <t>MMTCO2e</t>
        </is>
      </c>
      <c r="H3799" t="n">
        <v>0.157277033897596</v>
      </c>
      <c r="I3799">
        <f>IF(E3799="N2O",H3799*About!$B$99,IF('EPA non-CO2 Data'!E3799="CH4",'EPA non-CO2 Data'!H3799*About!$B$98,1))</f>
        <v/>
      </c>
      <c r="J3799">
        <f>VLOOKUP(CONCATENATE(B3799,C3799,D3799),'EPA Source to Industry Map'!$D$2:$E$35,2,FALSE)</f>
        <v/>
      </c>
      <c r="K3799">
        <f>IF(E3799="N2O","N2O",IF(E3799="CH4","CH4","F-gases"))</f>
        <v/>
      </c>
    </row>
    <row r="3800">
      <c r="A3800" t="inlineStr">
        <is>
          <t>China</t>
        </is>
      </c>
      <c r="B3800" t="inlineStr">
        <is>
          <t>Energy</t>
        </is>
      </c>
      <c r="C3800" t="inlineStr">
        <is>
          <t>Combustion</t>
        </is>
      </c>
      <c r="D3800" t="inlineStr">
        <is>
          <t>Biomass</t>
        </is>
      </c>
      <c r="E3800" t="inlineStr">
        <is>
          <t>N2O</t>
        </is>
      </c>
      <c r="F3800" t="n">
        <v>2028</v>
      </c>
      <c r="G3800" t="inlineStr">
        <is>
          <t>MMTCO2e</t>
        </is>
      </c>
      <c r="H3800" t="n">
        <v>11.5586562320451</v>
      </c>
      <c r="I3800">
        <f>IF(E3800="N2O",H3800*About!$B$99,IF('EPA non-CO2 Data'!E3800="CH4",'EPA non-CO2 Data'!H3800*About!$B$98,1))</f>
        <v/>
      </c>
      <c r="J3800">
        <f>VLOOKUP(CONCATENATE(B3800,C3800,D3800),'EPA Source to Industry Map'!$D$2:$E$35,2,FALSE)</f>
        <v/>
      </c>
      <c r="K3800">
        <f>IF(E3800="N2O","N2O",IF(E3800="CH4","CH4","F-gases"))</f>
        <v/>
      </c>
    </row>
    <row r="3801">
      <c r="A3801" t="inlineStr">
        <is>
          <t>China</t>
        </is>
      </c>
      <c r="B3801" t="inlineStr">
        <is>
          <t>Energy</t>
        </is>
      </c>
      <c r="C3801" t="inlineStr">
        <is>
          <t>Combustion</t>
        </is>
      </c>
      <c r="D3801" t="inlineStr">
        <is>
          <t>Biomass</t>
        </is>
      </c>
      <c r="E3801" t="inlineStr">
        <is>
          <t>N2O</t>
        </is>
      </c>
      <c r="F3801" t="n">
        <v>2029</v>
      </c>
      <c r="G3801" t="inlineStr">
        <is>
          <t>MMTCO2e</t>
        </is>
      </c>
      <c r="H3801" t="n">
        <v>0.159589931454914</v>
      </c>
      <c r="I3801">
        <f>IF(E3801="N2O",H3801*About!$B$99,IF('EPA non-CO2 Data'!E3801="CH4",'EPA non-CO2 Data'!H3801*About!$B$98,1))</f>
        <v/>
      </c>
      <c r="J3801">
        <f>VLOOKUP(CONCATENATE(B3801,C3801,D3801),'EPA Source to Industry Map'!$D$2:$E$35,2,FALSE)</f>
        <v/>
      </c>
      <c r="K3801">
        <f>IF(E3801="N2O","N2O",IF(E3801="CH4","CH4","F-gases"))</f>
        <v/>
      </c>
    </row>
    <row r="3802">
      <c r="A3802" t="inlineStr">
        <is>
          <t>China</t>
        </is>
      </c>
      <c r="B3802" t="inlineStr">
        <is>
          <t>Energy</t>
        </is>
      </c>
      <c r="C3802" t="inlineStr">
        <is>
          <t>Combustion</t>
        </is>
      </c>
      <c r="D3802" t="inlineStr">
        <is>
          <t>Biomass</t>
        </is>
      </c>
      <c r="E3802" t="inlineStr">
        <is>
          <t>N2O</t>
        </is>
      </c>
      <c r="F3802" t="n">
        <v>2029</v>
      </c>
      <c r="G3802" t="inlineStr">
        <is>
          <t>MMTCO2e</t>
        </is>
      </c>
      <c r="H3802" t="n">
        <v>11.326240716164</v>
      </c>
      <c r="I3802">
        <f>IF(E3802="N2O",H3802*About!$B$99,IF('EPA non-CO2 Data'!E3802="CH4",'EPA non-CO2 Data'!H3802*About!$B$98,1))</f>
        <v/>
      </c>
      <c r="J3802">
        <f>VLOOKUP(CONCATENATE(B3802,C3802,D3802),'EPA Source to Industry Map'!$D$2:$E$35,2,FALSE)</f>
        <v/>
      </c>
      <c r="K3802">
        <f>IF(E3802="N2O","N2O",IF(E3802="CH4","CH4","F-gases"))</f>
        <v/>
      </c>
    </row>
    <row r="3803">
      <c r="A3803" t="inlineStr">
        <is>
          <t>China</t>
        </is>
      </c>
      <c r="B3803" t="inlineStr">
        <is>
          <t>Energy</t>
        </is>
      </c>
      <c r="C3803" t="inlineStr">
        <is>
          <t>Combustion</t>
        </is>
      </c>
      <c r="D3803" t="inlineStr">
        <is>
          <t>Biomass</t>
        </is>
      </c>
      <c r="E3803" t="inlineStr">
        <is>
          <t>N2O</t>
        </is>
      </c>
      <c r="F3803" t="n">
        <v>2030</v>
      </c>
      <c r="G3803" t="inlineStr">
        <is>
          <t>MMTCO2e</t>
        </is>
      </c>
      <c r="H3803" t="n">
        <v>0.161902829012231</v>
      </c>
      <c r="I3803">
        <f>IF(E3803="N2O",H3803*About!$B$99,IF('EPA non-CO2 Data'!E3803="CH4",'EPA non-CO2 Data'!H3803*About!$B$98,1))</f>
        <v/>
      </c>
      <c r="J3803">
        <f>VLOOKUP(CONCATENATE(B3803,C3803,D3803),'EPA Source to Industry Map'!$D$2:$E$35,2,FALSE)</f>
        <v/>
      </c>
      <c r="K3803">
        <f>IF(E3803="N2O","N2O",IF(E3803="CH4","CH4","F-gases"))</f>
        <v/>
      </c>
    </row>
    <row r="3804">
      <c r="A3804" t="inlineStr">
        <is>
          <t>China</t>
        </is>
      </c>
      <c r="B3804" t="inlineStr">
        <is>
          <t>Energy</t>
        </is>
      </c>
      <c r="C3804" t="inlineStr">
        <is>
          <t>Combustion</t>
        </is>
      </c>
      <c r="D3804" t="inlineStr">
        <is>
          <t>Biomass</t>
        </is>
      </c>
      <c r="E3804" t="inlineStr">
        <is>
          <t>N2O</t>
        </is>
      </c>
      <c r="F3804" t="n">
        <v>2030</v>
      </c>
      <c r="G3804" t="inlineStr">
        <is>
          <t>MMTCO2e</t>
        </is>
      </c>
      <c r="H3804" t="n">
        <v>11.0938252002829</v>
      </c>
      <c r="I3804">
        <f>IF(E3804="N2O",H3804*About!$B$99,IF('EPA non-CO2 Data'!E3804="CH4",'EPA non-CO2 Data'!H3804*About!$B$98,1))</f>
        <v/>
      </c>
      <c r="J3804">
        <f>VLOOKUP(CONCATENATE(B3804,C3804,D3804),'EPA Source to Industry Map'!$D$2:$E$35,2,FALSE)</f>
        <v/>
      </c>
      <c r="K3804">
        <f>IF(E3804="N2O","N2O",IF(E3804="CH4","CH4","F-gases"))</f>
        <v/>
      </c>
    </row>
    <row r="3805">
      <c r="A3805" t="inlineStr">
        <is>
          <t>China</t>
        </is>
      </c>
      <c r="B3805" t="inlineStr">
        <is>
          <t>Energy</t>
        </is>
      </c>
      <c r="C3805" t="inlineStr">
        <is>
          <t>Combustion</t>
        </is>
      </c>
      <c r="D3805" t="inlineStr">
        <is>
          <t>Biomass</t>
        </is>
      </c>
      <c r="E3805" t="inlineStr">
        <is>
          <t>N2O</t>
        </is>
      </c>
      <c r="F3805" t="n">
        <v>2031</v>
      </c>
      <c r="G3805" t="inlineStr">
        <is>
          <t>MMTCO2e</t>
        </is>
      </c>
      <c r="H3805" t="n">
        <v>0.164215726569549</v>
      </c>
      <c r="I3805">
        <f>IF(E3805="N2O",H3805*About!$B$99,IF('EPA non-CO2 Data'!E3805="CH4",'EPA non-CO2 Data'!H3805*About!$B$98,1))</f>
        <v/>
      </c>
      <c r="J3805">
        <f>VLOOKUP(CONCATENATE(B3805,C3805,D3805),'EPA Source to Industry Map'!$D$2:$E$35,2,FALSE)</f>
        <v/>
      </c>
      <c r="K3805">
        <f>IF(E3805="N2O","N2O",IF(E3805="CH4","CH4","F-gases"))</f>
        <v/>
      </c>
    </row>
    <row r="3806">
      <c r="A3806" t="inlineStr">
        <is>
          <t>China</t>
        </is>
      </c>
      <c r="B3806" t="inlineStr">
        <is>
          <t>Energy</t>
        </is>
      </c>
      <c r="C3806" t="inlineStr">
        <is>
          <t>Combustion</t>
        </is>
      </c>
      <c r="D3806" t="inlineStr">
        <is>
          <t>Biomass</t>
        </is>
      </c>
      <c r="E3806" t="inlineStr">
        <is>
          <t>N2O</t>
        </is>
      </c>
      <c r="F3806" t="n">
        <v>2031</v>
      </c>
      <c r="G3806" t="inlineStr">
        <is>
          <t>MMTCO2e</t>
        </is>
      </c>
      <c r="H3806" t="n">
        <v>10.8834468092849</v>
      </c>
      <c r="I3806">
        <f>IF(E3806="N2O",H3806*About!$B$99,IF('EPA non-CO2 Data'!E3806="CH4",'EPA non-CO2 Data'!H3806*About!$B$98,1))</f>
        <v/>
      </c>
      <c r="J3806">
        <f>VLOOKUP(CONCATENATE(B3806,C3806,D3806),'EPA Source to Industry Map'!$D$2:$E$35,2,FALSE)</f>
        <v/>
      </c>
      <c r="K3806">
        <f>IF(E3806="N2O","N2O",IF(E3806="CH4","CH4","F-gases"))</f>
        <v/>
      </c>
    </row>
    <row r="3807">
      <c r="A3807" t="inlineStr">
        <is>
          <t>China</t>
        </is>
      </c>
      <c r="B3807" t="inlineStr">
        <is>
          <t>Energy</t>
        </is>
      </c>
      <c r="C3807" t="inlineStr">
        <is>
          <t>Combustion</t>
        </is>
      </c>
      <c r="D3807" t="inlineStr">
        <is>
          <t>Biomass</t>
        </is>
      </c>
      <c r="E3807" t="inlineStr">
        <is>
          <t>N2O</t>
        </is>
      </c>
      <c r="F3807" t="n">
        <v>2032</v>
      </c>
      <c r="G3807" t="inlineStr">
        <is>
          <t>MMTCO2e</t>
        </is>
      </c>
      <c r="H3807" t="n">
        <v>0.166528624126867</v>
      </c>
      <c r="I3807">
        <f>IF(E3807="N2O",H3807*About!$B$99,IF('EPA non-CO2 Data'!E3807="CH4",'EPA non-CO2 Data'!H3807*About!$B$98,1))</f>
        <v/>
      </c>
      <c r="J3807">
        <f>VLOOKUP(CONCATENATE(B3807,C3807,D3807),'EPA Source to Industry Map'!$D$2:$E$35,2,FALSE)</f>
        <v/>
      </c>
      <c r="K3807">
        <f>IF(E3807="N2O","N2O",IF(E3807="CH4","CH4","F-gases"))</f>
        <v/>
      </c>
    </row>
    <row r="3808">
      <c r="A3808" t="inlineStr">
        <is>
          <t>China</t>
        </is>
      </c>
      <c r="B3808" t="inlineStr">
        <is>
          <t>Energy</t>
        </is>
      </c>
      <c r="C3808" t="inlineStr">
        <is>
          <t>Combustion</t>
        </is>
      </c>
      <c r="D3808" t="inlineStr">
        <is>
          <t>Biomass</t>
        </is>
      </c>
      <c r="E3808" t="inlineStr">
        <is>
          <t>N2O</t>
        </is>
      </c>
      <c r="F3808" t="n">
        <v>2032</v>
      </c>
      <c r="G3808" t="inlineStr">
        <is>
          <t>MMTCO2e</t>
        </is>
      </c>
      <c r="H3808" t="n">
        <v>10.673068418287</v>
      </c>
      <c r="I3808">
        <f>IF(E3808="N2O",H3808*About!$B$99,IF('EPA non-CO2 Data'!E3808="CH4",'EPA non-CO2 Data'!H3808*About!$B$98,1))</f>
        <v/>
      </c>
      <c r="J3808">
        <f>VLOOKUP(CONCATENATE(B3808,C3808,D3808),'EPA Source to Industry Map'!$D$2:$E$35,2,FALSE)</f>
        <v/>
      </c>
      <c r="K3808">
        <f>IF(E3808="N2O","N2O",IF(E3808="CH4","CH4","F-gases"))</f>
        <v/>
      </c>
    </row>
    <row r="3809">
      <c r="A3809" t="inlineStr">
        <is>
          <t>China</t>
        </is>
      </c>
      <c r="B3809" t="inlineStr">
        <is>
          <t>Energy</t>
        </is>
      </c>
      <c r="C3809" t="inlineStr">
        <is>
          <t>Combustion</t>
        </is>
      </c>
      <c r="D3809" t="inlineStr">
        <is>
          <t>Biomass</t>
        </is>
      </c>
      <c r="E3809" t="inlineStr">
        <is>
          <t>N2O</t>
        </is>
      </c>
      <c r="F3809" t="n">
        <v>2033</v>
      </c>
      <c r="G3809" t="inlineStr">
        <is>
          <t>MMTCO2e</t>
        </is>
      </c>
      <c r="H3809" t="n">
        <v>0.168841521684184</v>
      </c>
      <c r="I3809">
        <f>IF(E3809="N2O",H3809*About!$B$99,IF('EPA non-CO2 Data'!E3809="CH4",'EPA non-CO2 Data'!H3809*About!$B$98,1))</f>
        <v/>
      </c>
      <c r="J3809">
        <f>VLOOKUP(CONCATENATE(B3809,C3809,D3809),'EPA Source to Industry Map'!$D$2:$E$35,2,FALSE)</f>
        <v/>
      </c>
      <c r="K3809">
        <f>IF(E3809="N2O","N2O",IF(E3809="CH4","CH4","F-gases"))</f>
        <v/>
      </c>
    </row>
    <row r="3810">
      <c r="A3810" t="inlineStr">
        <is>
          <t>China</t>
        </is>
      </c>
      <c r="B3810" t="inlineStr">
        <is>
          <t>Energy</t>
        </is>
      </c>
      <c r="C3810" t="inlineStr">
        <is>
          <t>Combustion</t>
        </is>
      </c>
      <c r="D3810" t="inlineStr">
        <is>
          <t>Biomass</t>
        </is>
      </c>
      <c r="E3810" t="inlineStr">
        <is>
          <t>N2O</t>
        </is>
      </c>
      <c r="F3810" t="n">
        <v>2033</v>
      </c>
      <c r="G3810" t="inlineStr">
        <is>
          <t>MMTCO2e</t>
        </is>
      </c>
      <c r="H3810" t="n">
        <v>10.462690027289</v>
      </c>
      <c r="I3810">
        <f>IF(E3810="N2O",H3810*About!$B$99,IF('EPA non-CO2 Data'!E3810="CH4",'EPA non-CO2 Data'!H3810*About!$B$98,1))</f>
        <v/>
      </c>
      <c r="J3810">
        <f>VLOOKUP(CONCATENATE(B3810,C3810,D3810),'EPA Source to Industry Map'!$D$2:$E$35,2,FALSE)</f>
        <v/>
      </c>
      <c r="K3810">
        <f>IF(E3810="N2O","N2O",IF(E3810="CH4","CH4","F-gases"))</f>
        <v/>
      </c>
    </row>
    <row r="3811">
      <c r="A3811" t="inlineStr">
        <is>
          <t>China</t>
        </is>
      </c>
      <c r="B3811" t="inlineStr">
        <is>
          <t>Energy</t>
        </is>
      </c>
      <c r="C3811" t="inlineStr">
        <is>
          <t>Combustion</t>
        </is>
      </c>
      <c r="D3811" t="inlineStr">
        <is>
          <t>Biomass</t>
        </is>
      </c>
      <c r="E3811" t="inlineStr">
        <is>
          <t>N2O</t>
        </is>
      </c>
      <c r="F3811" t="n">
        <v>2034</v>
      </c>
      <c r="G3811" t="inlineStr">
        <is>
          <t>MMTCO2e</t>
        </is>
      </c>
      <c r="H3811" t="n">
        <v>0.171154419241502</v>
      </c>
      <c r="I3811">
        <f>IF(E3811="N2O",H3811*About!$B$99,IF('EPA non-CO2 Data'!E3811="CH4",'EPA non-CO2 Data'!H3811*About!$B$98,1))</f>
        <v/>
      </c>
      <c r="J3811">
        <f>VLOOKUP(CONCATENATE(B3811,C3811,D3811),'EPA Source to Industry Map'!$D$2:$E$35,2,FALSE)</f>
        <v/>
      </c>
      <c r="K3811">
        <f>IF(E3811="N2O","N2O",IF(E3811="CH4","CH4","F-gases"))</f>
        <v/>
      </c>
    </row>
    <row r="3812">
      <c r="A3812" t="inlineStr">
        <is>
          <t>China</t>
        </is>
      </c>
      <c r="B3812" t="inlineStr">
        <is>
          <t>Energy</t>
        </is>
      </c>
      <c r="C3812" t="inlineStr">
        <is>
          <t>Combustion</t>
        </is>
      </c>
      <c r="D3812" t="inlineStr">
        <is>
          <t>Biomass</t>
        </is>
      </c>
      <c r="E3812" t="inlineStr">
        <is>
          <t>N2O</t>
        </is>
      </c>
      <c r="F3812" t="n">
        <v>2034</v>
      </c>
      <c r="G3812" t="inlineStr">
        <is>
          <t>MMTCO2e</t>
        </is>
      </c>
      <c r="H3812" t="n">
        <v>10.252311636291</v>
      </c>
      <c r="I3812">
        <f>IF(E3812="N2O",H3812*About!$B$99,IF('EPA non-CO2 Data'!E3812="CH4",'EPA non-CO2 Data'!H3812*About!$B$98,1))</f>
        <v/>
      </c>
      <c r="J3812">
        <f>VLOOKUP(CONCATENATE(B3812,C3812,D3812),'EPA Source to Industry Map'!$D$2:$E$35,2,FALSE)</f>
        <v/>
      </c>
      <c r="K3812">
        <f>IF(E3812="N2O","N2O",IF(E3812="CH4","CH4","F-gases"))</f>
        <v/>
      </c>
    </row>
    <row r="3813">
      <c r="A3813" t="inlineStr">
        <is>
          <t>China</t>
        </is>
      </c>
      <c r="B3813" t="inlineStr">
        <is>
          <t>Energy</t>
        </is>
      </c>
      <c r="C3813" t="inlineStr">
        <is>
          <t>Combustion</t>
        </is>
      </c>
      <c r="D3813" t="inlineStr">
        <is>
          <t>Biomass</t>
        </is>
      </c>
      <c r="E3813" t="inlineStr">
        <is>
          <t>N2O</t>
        </is>
      </c>
      <c r="F3813" t="n">
        <v>2035</v>
      </c>
      <c r="G3813" t="inlineStr">
        <is>
          <t>MMTCO2e</t>
        </is>
      </c>
      <c r="H3813" t="n">
        <v>0.173467316798819</v>
      </c>
      <c r="I3813">
        <f>IF(E3813="N2O",H3813*About!$B$99,IF('EPA non-CO2 Data'!E3813="CH4",'EPA non-CO2 Data'!H3813*About!$B$98,1))</f>
        <v/>
      </c>
      <c r="J3813">
        <f>VLOOKUP(CONCATENATE(B3813,C3813,D3813),'EPA Source to Industry Map'!$D$2:$E$35,2,FALSE)</f>
        <v/>
      </c>
      <c r="K3813">
        <f>IF(E3813="N2O","N2O",IF(E3813="CH4","CH4","F-gases"))</f>
        <v/>
      </c>
    </row>
    <row r="3814">
      <c r="A3814" t="inlineStr">
        <is>
          <t>China</t>
        </is>
      </c>
      <c r="B3814" t="inlineStr">
        <is>
          <t>Energy</t>
        </is>
      </c>
      <c r="C3814" t="inlineStr">
        <is>
          <t>Combustion</t>
        </is>
      </c>
      <c r="D3814" t="inlineStr">
        <is>
          <t>Biomass</t>
        </is>
      </c>
      <c r="E3814" t="inlineStr">
        <is>
          <t>N2O</t>
        </is>
      </c>
      <c r="F3814" t="n">
        <v>2035</v>
      </c>
      <c r="G3814" t="inlineStr">
        <is>
          <t>MMTCO2e</t>
        </is>
      </c>
      <c r="H3814" t="n">
        <v>10.041933245293</v>
      </c>
      <c r="I3814">
        <f>IF(E3814="N2O",H3814*About!$B$99,IF('EPA non-CO2 Data'!E3814="CH4",'EPA non-CO2 Data'!H3814*About!$B$98,1))</f>
        <v/>
      </c>
      <c r="J3814">
        <f>VLOOKUP(CONCATENATE(B3814,C3814,D3814),'EPA Source to Industry Map'!$D$2:$E$35,2,FALSE)</f>
        <v/>
      </c>
      <c r="K3814">
        <f>IF(E3814="N2O","N2O",IF(E3814="CH4","CH4","F-gases"))</f>
        <v/>
      </c>
    </row>
    <row r="3815">
      <c r="A3815" t="inlineStr">
        <is>
          <t>China</t>
        </is>
      </c>
      <c r="B3815" t="inlineStr">
        <is>
          <t>Energy</t>
        </is>
      </c>
      <c r="C3815" t="inlineStr">
        <is>
          <t>Combustion</t>
        </is>
      </c>
      <c r="D3815" t="inlineStr">
        <is>
          <t>Biomass</t>
        </is>
      </c>
      <c r="E3815" t="inlineStr">
        <is>
          <t>N2O</t>
        </is>
      </c>
      <c r="F3815" t="n">
        <v>2036</v>
      </c>
      <c r="G3815" t="inlineStr">
        <is>
          <t>MMTCO2e</t>
        </is>
      </c>
      <c r="H3815" t="n">
        <v>0.176936663134796</v>
      </c>
      <c r="I3815">
        <f>IF(E3815="N2O",H3815*About!$B$99,IF('EPA non-CO2 Data'!E3815="CH4",'EPA non-CO2 Data'!H3815*About!$B$98,1))</f>
        <v/>
      </c>
      <c r="J3815">
        <f>VLOOKUP(CONCATENATE(B3815,C3815,D3815),'EPA Source to Industry Map'!$D$2:$E$35,2,FALSE)</f>
        <v/>
      </c>
      <c r="K3815">
        <f>IF(E3815="N2O","N2O",IF(E3815="CH4","CH4","F-gases"))</f>
        <v/>
      </c>
    </row>
    <row r="3816">
      <c r="A3816" t="inlineStr">
        <is>
          <t>China</t>
        </is>
      </c>
      <c r="B3816" t="inlineStr">
        <is>
          <t>Energy</t>
        </is>
      </c>
      <c r="C3816" t="inlineStr">
        <is>
          <t>Combustion</t>
        </is>
      </c>
      <c r="D3816" t="inlineStr">
        <is>
          <t>Biomass</t>
        </is>
      </c>
      <c r="E3816" t="inlineStr">
        <is>
          <t>N2O</t>
        </is>
      </c>
      <c r="F3816" t="n">
        <v>2036</v>
      </c>
      <c r="G3816" t="inlineStr">
        <is>
          <t>MMTCO2e</t>
        </is>
      </c>
      <c r="H3816" t="n">
        <v>9.851502467764661</v>
      </c>
      <c r="I3816">
        <f>IF(E3816="N2O",H3816*About!$B$99,IF('EPA non-CO2 Data'!E3816="CH4",'EPA non-CO2 Data'!H3816*About!$B$98,1))</f>
        <v/>
      </c>
      <c r="J3816">
        <f>VLOOKUP(CONCATENATE(B3816,C3816,D3816),'EPA Source to Industry Map'!$D$2:$E$35,2,FALSE)</f>
        <v/>
      </c>
      <c r="K3816">
        <f>IF(E3816="N2O","N2O",IF(E3816="CH4","CH4","F-gases"))</f>
        <v/>
      </c>
    </row>
    <row r="3817">
      <c r="A3817" t="inlineStr">
        <is>
          <t>China</t>
        </is>
      </c>
      <c r="B3817" t="inlineStr">
        <is>
          <t>Energy</t>
        </is>
      </c>
      <c r="C3817" t="inlineStr">
        <is>
          <t>Combustion</t>
        </is>
      </c>
      <c r="D3817" t="inlineStr">
        <is>
          <t>Biomass</t>
        </is>
      </c>
      <c r="E3817" t="inlineStr">
        <is>
          <t>N2O</t>
        </is>
      </c>
      <c r="F3817" t="n">
        <v>2037</v>
      </c>
      <c r="G3817" t="inlineStr">
        <is>
          <t>MMTCO2e</t>
        </is>
      </c>
      <c r="H3817" t="n">
        <v>0.180406009470772</v>
      </c>
      <c r="I3817">
        <f>IF(E3817="N2O",H3817*About!$B$99,IF('EPA non-CO2 Data'!E3817="CH4",'EPA non-CO2 Data'!H3817*About!$B$98,1))</f>
        <v/>
      </c>
      <c r="J3817">
        <f>VLOOKUP(CONCATENATE(B3817,C3817,D3817),'EPA Source to Industry Map'!$D$2:$E$35,2,FALSE)</f>
        <v/>
      </c>
      <c r="K3817">
        <f>IF(E3817="N2O","N2O",IF(E3817="CH4","CH4","F-gases"))</f>
        <v/>
      </c>
    </row>
    <row r="3818">
      <c r="A3818" t="inlineStr">
        <is>
          <t>China</t>
        </is>
      </c>
      <c r="B3818" t="inlineStr">
        <is>
          <t>Energy</t>
        </is>
      </c>
      <c r="C3818" t="inlineStr">
        <is>
          <t>Combustion</t>
        </is>
      </c>
      <c r="D3818" t="inlineStr">
        <is>
          <t>Biomass</t>
        </is>
      </c>
      <c r="E3818" t="inlineStr">
        <is>
          <t>N2O</t>
        </is>
      </c>
      <c r="F3818" t="n">
        <v>2037</v>
      </c>
      <c r="G3818" t="inlineStr">
        <is>
          <t>MMTCO2e</t>
        </is>
      </c>
      <c r="H3818" t="n">
        <v>9.66107169023628</v>
      </c>
      <c r="I3818">
        <f>IF(E3818="N2O",H3818*About!$B$99,IF('EPA non-CO2 Data'!E3818="CH4",'EPA non-CO2 Data'!H3818*About!$B$98,1))</f>
        <v/>
      </c>
      <c r="J3818">
        <f>VLOOKUP(CONCATENATE(B3818,C3818,D3818),'EPA Source to Industry Map'!$D$2:$E$35,2,FALSE)</f>
        <v/>
      </c>
      <c r="K3818">
        <f>IF(E3818="N2O","N2O",IF(E3818="CH4","CH4","F-gases"))</f>
        <v/>
      </c>
    </row>
    <row r="3819">
      <c r="A3819" t="inlineStr">
        <is>
          <t>China</t>
        </is>
      </c>
      <c r="B3819" t="inlineStr">
        <is>
          <t>Energy</t>
        </is>
      </c>
      <c r="C3819" t="inlineStr">
        <is>
          <t>Combustion</t>
        </is>
      </c>
      <c r="D3819" t="inlineStr">
        <is>
          <t>Biomass</t>
        </is>
      </c>
      <c r="E3819" t="inlineStr">
        <is>
          <t>N2O</t>
        </is>
      </c>
      <c r="F3819" t="n">
        <v>2038</v>
      </c>
      <c r="G3819" t="inlineStr">
        <is>
          <t>MMTCO2e</t>
        </is>
      </c>
      <c r="H3819" t="n">
        <v>0.183875355806749</v>
      </c>
      <c r="I3819">
        <f>IF(E3819="N2O",H3819*About!$B$99,IF('EPA non-CO2 Data'!E3819="CH4",'EPA non-CO2 Data'!H3819*About!$B$98,1))</f>
        <v/>
      </c>
      <c r="J3819">
        <f>VLOOKUP(CONCATENATE(B3819,C3819,D3819),'EPA Source to Industry Map'!$D$2:$E$35,2,FALSE)</f>
        <v/>
      </c>
      <c r="K3819">
        <f>IF(E3819="N2O","N2O",IF(E3819="CH4","CH4","F-gases"))</f>
        <v/>
      </c>
    </row>
    <row r="3820">
      <c r="A3820" t="inlineStr">
        <is>
          <t>China</t>
        </is>
      </c>
      <c r="B3820" t="inlineStr">
        <is>
          <t>Energy</t>
        </is>
      </c>
      <c r="C3820" t="inlineStr">
        <is>
          <t>Combustion</t>
        </is>
      </c>
      <c r="D3820" t="inlineStr">
        <is>
          <t>Biomass</t>
        </is>
      </c>
      <c r="E3820" t="inlineStr">
        <is>
          <t>N2O</t>
        </is>
      </c>
      <c r="F3820" t="n">
        <v>2038</v>
      </c>
      <c r="G3820" t="inlineStr">
        <is>
          <t>MMTCO2e</t>
        </is>
      </c>
      <c r="H3820" t="n">
        <v>9.470640912707911</v>
      </c>
      <c r="I3820">
        <f>IF(E3820="N2O",H3820*About!$B$99,IF('EPA non-CO2 Data'!E3820="CH4",'EPA non-CO2 Data'!H3820*About!$B$98,1))</f>
        <v/>
      </c>
      <c r="J3820">
        <f>VLOOKUP(CONCATENATE(B3820,C3820,D3820),'EPA Source to Industry Map'!$D$2:$E$35,2,FALSE)</f>
        <v/>
      </c>
      <c r="K3820">
        <f>IF(E3820="N2O","N2O",IF(E3820="CH4","CH4","F-gases"))</f>
        <v/>
      </c>
    </row>
    <row r="3821">
      <c r="A3821" t="inlineStr">
        <is>
          <t>China</t>
        </is>
      </c>
      <c r="B3821" t="inlineStr">
        <is>
          <t>Energy</t>
        </is>
      </c>
      <c r="C3821" t="inlineStr">
        <is>
          <t>Combustion</t>
        </is>
      </c>
      <c r="D3821" t="inlineStr">
        <is>
          <t>Biomass</t>
        </is>
      </c>
      <c r="E3821" t="inlineStr">
        <is>
          <t>N2O</t>
        </is>
      </c>
      <c r="F3821" t="n">
        <v>2039</v>
      </c>
      <c r="G3821" t="inlineStr">
        <is>
          <t>MMTCO2e</t>
        </is>
      </c>
      <c r="H3821" t="n">
        <v>0.187344702142725</v>
      </c>
      <c r="I3821">
        <f>IF(E3821="N2O",H3821*About!$B$99,IF('EPA non-CO2 Data'!E3821="CH4",'EPA non-CO2 Data'!H3821*About!$B$98,1))</f>
        <v/>
      </c>
      <c r="J3821">
        <f>VLOOKUP(CONCATENATE(B3821,C3821,D3821),'EPA Source to Industry Map'!$D$2:$E$35,2,FALSE)</f>
        <v/>
      </c>
      <c r="K3821">
        <f>IF(E3821="N2O","N2O",IF(E3821="CH4","CH4","F-gases"))</f>
        <v/>
      </c>
    </row>
    <row r="3822">
      <c r="A3822" t="inlineStr">
        <is>
          <t>China</t>
        </is>
      </c>
      <c r="B3822" t="inlineStr">
        <is>
          <t>Energy</t>
        </is>
      </c>
      <c r="C3822" t="inlineStr">
        <is>
          <t>Combustion</t>
        </is>
      </c>
      <c r="D3822" t="inlineStr">
        <is>
          <t>Biomass</t>
        </is>
      </c>
      <c r="E3822" t="inlineStr">
        <is>
          <t>N2O</t>
        </is>
      </c>
      <c r="F3822" t="n">
        <v>2039</v>
      </c>
      <c r="G3822" t="inlineStr">
        <is>
          <t>MMTCO2e</t>
        </is>
      </c>
      <c r="H3822" t="n">
        <v>9.28021013517953</v>
      </c>
      <c r="I3822">
        <f>IF(E3822="N2O",H3822*About!$B$99,IF('EPA non-CO2 Data'!E3822="CH4",'EPA non-CO2 Data'!H3822*About!$B$98,1))</f>
        <v/>
      </c>
      <c r="J3822">
        <f>VLOOKUP(CONCATENATE(B3822,C3822,D3822),'EPA Source to Industry Map'!$D$2:$E$35,2,FALSE)</f>
        <v/>
      </c>
      <c r="K3822">
        <f>IF(E3822="N2O","N2O",IF(E3822="CH4","CH4","F-gases"))</f>
        <v/>
      </c>
    </row>
    <row r="3823">
      <c r="A3823" t="inlineStr">
        <is>
          <t>China</t>
        </is>
      </c>
      <c r="B3823" t="inlineStr">
        <is>
          <t>Energy</t>
        </is>
      </c>
      <c r="C3823" t="inlineStr">
        <is>
          <t>Combustion</t>
        </is>
      </c>
      <c r="D3823" t="inlineStr">
        <is>
          <t>Biomass</t>
        </is>
      </c>
      <c r="E3823" t="inlineStr">
        <is>
          <t>N2O</t>
        </is>
      </c>
      <c r="F3823" t="n">
        <v>2040</v>
      </c>
      <c r="G3823" t="inlineStr">
        <is>
          <t>MMTCO2e</t>
        </is>
      </c>
      <c r="H3823" t="n">
        <v>0.190814048478701</v>
      </c>
      <c r="I3823">
        <f>IF(E3823="N2O",H3823*About!$B$99,IF('EPA non-CO2 Data'!E3823="CH4",'EPA non-CO2 Data'!H3823*About!$B$98,1))</f>
        <v/>
      </c>
      <c r="J3823">
        <f>VLOOKUP(CONCATENATE(B3823,C3823,D3823),'EPA Source to Industry Map'!$D$2:$E$35,2,FALSE)</f>
        <v/>
      </c>
      <c r="K3823">
        <f>IF(E3823="N2O","N2O",IF(E3823="CH4","CH4","F-gases"))</f>
        <v/>
      </c>
    </row>
    <row r="3824">
      <c r="A3824" t="inlineStr">
        <is>
          <t>China</t>
        </is>
      </c>
      <c r="B3824" t="inlineStr">
        <is>
          <t>Energy</t>
        </is>
      </c>
      <c r="C3824" t="inlineStr">
        <is>
          <t>Combustion</t>
        </is>
      </c>
      <c r="D3824" t="inlineStr">
        <is>
          <t>Biomass</t>
        </is>
      </c>
      <c r="E3824" t="inlineStr">
        <is>
          <t>N2O</t>
        </is>
      </c>
      <c r="F3824" t="n">
        <v>2040</v>
      </c>
      <c r="G3824" t="inlineStr">
        <is>
          <t>MMTCO2e</t>
        </is>
      </c>
      <c r="H3824" t="n">
        <v>9.08977935765115</v>
      </c>
      <c r="I3824">
        <f>IF(E3824="N2O",H3824*About!$B$99,IF('EPA non-CO2 Data'!E3824="CH4",'EPA non-CO2 Data'!H3824*About!$B$98,1))</f>
        <v/>
      </c>
      <c r="J3824">
        <f>VLOOKUP(CONCATENATE(B3824,C3824,D3824),'EPA Source to Industry Map'!$D$2:$E$35,2,FALSE)</f>
        <v/>
      </c>
      <c r="K3824">
        <f>IF(E3824="N2O","N2O",IF(E3824="CH4","CH4","F-gases"))</f>
        <v/>
      </c>
    </row>
    <row r="3825">
      <c r="A3825" t="inlineStr">
        <is>
          <t>China</t>
        </is>
      </c>
      <c r="B3825" t="inlineStr">
        <is>
          <t>Energy</t>
        </is>
      </c>
      <c r="C3825" t="inlineStr">
        <is>
          <t>Combustion</t>
        </is>
      </c>
      <c r="D3825" t="inlineStr">
        <is>
          <t>Biomass</t>
        </is>
      </c>
      <c r="E3825" t="inlineStr">
        <is>
          <t>N2O</t>
        </is>
      </c>
      <c r="F3825" t="n">
        <v>2041</v>
      </c>
      <c r="G3825" t="inlineStr">
        <is>
          <t>MMTCO2e</t>
        </is>
      </c>
      <c r="H3825" t="n">
        <v>0.190814048478701</v>
      </c>
      <c r="I3825">
        <f>IF(E3825="N2O",H3825*About!$B$99,IF('EPA non-CO2 Data'!E3825="CH4",'EPA non-CO2 Data'!H3825*About!$B$98,1))</f>
        <v/>
      </c>
      <c r="J3825">
        <f>VLOOKUP(CONCATENATE(B3825,C3825,D3825),'EPA Source to Industry Map'!$D$2:$E$35,2,FALSE)</f>
        <v/>
      </c>
      <c r="K3825">
        <f>IF(E3825="N2O","N2O",IF(E3825="CH4","CH4","F-gases"))</f>
        <v/>
      </c>
    </row>
    <row r="3826">
      <c r="A3826" t="inlineStr">
        <is>
          <t>China</t>
        </is>
      </c>
      <c r="B3826" t="inlineStr">
        <is>
          <t>Energy</t>
        </is>
      </c>
      <c r="C3826" t="inlineStr">
        <is>
          <t>Combustion</t>
        </is>
      </c>
      <c r="D3826" t="inlineStr">
        <is>
          <t>Biomass</t>
        </is>
      </c>
      <c r="E3826" t="inlineStr">
        <is>
          <t>N2O</t>
        </is>
      </c>
      <c r="F3826" t="n">
        <v>2041</v>
      </c>
      <c r="G3826" t="inlineStr">
        <is>
          <t>MMTCO2e</t>
        </is>
      </c>
      <c r="H3826" t="n">
        <v>8.917404805026999</v>
      </c>
      <c r="I3826">
        <f>IF(E3826="N2O",H3826*About!$B$99,IF('EPA non-CO2 Data'!E3826="CH4",'EPA non-CO2 Data'!H3826*About!$B$98,1))</f>
        <v/>
      </c>
      <c r="J3826">
        <f>VLOOKUP(CONCATENATE(B3826,C3826,D3826),'EPA Source to Industry Map'!$D$2:$E$35,2,FALSE)</f>
        <v/>
      </c>
      <c r="K3826">
        <f>IF(E3826="N2O","N2O",IF(E3826="CH4","CH4","F-gases"))</f>
        <v/>
      </c>
    </row>
    <row r="3827">
      <c r="A3827" t="inlineStr">
        <is>
          <t>China</t>
        </is>
      </c>
      <c r="B3827" t="inlineStr">
        <is>
          <t>Energy</t>
        </is>
      </c>
      <c r="C3827" t="inlineStr">
        <is>
          <t>Combustion</t>
        </is>
      </c>
      <c r="D3827" t="inlineStr">
        <is>
          <t>Biomass</t>
        </is>
      </c>
      <c r="E3827" t="inlineStr">
        <is>
          <t>N2O</t>
        </is>
      </c>
      <c r="F3827" t="n">
        <v>2042</v>
      </c>
      <c r="G3827" t="inlineStr">
        <is>
          <t>MMTCO2e</t>
        </is>
      </c>
      <c r="H3827" t="n">
        <v>0.190814048478701</v>
      </c>
      <c r="I3827">
        <f>IF(E3827="N2O",H3827*About!$B$99,IF('EPA non-CO2 Data'!E3827="CH4",'EPA non-CO2 Data'!H3827*About!$B$98,1))</f>
        <v/>
      </c>
      <c r="J3827">
        <f>VLOOKUP(CONCATENATE(B3827,C3827,D3827),'EPA Source to Industry Map'!$D$2:$E$35,2,FALSE)</f>
        <v/>
      </c>
      <c r="K3827">
        <f>IF(E3827="N2O","N2O",IF(E3827="CH4","CH4","F-gases"))</f>
        <v/>
      </c>
    </row>
    <row r="3828">
      <c r="A3828" t="inlineStr">
        <is>
          <t>China</t>
        </is>
      </c>
      <c r="B3828" t="inlineStr">
        <is>
          <t>Energy</t>
        </is>
      </c>
      <c r="C3828" t="inlineStr">
        <is>
          <t>Combustion</t>
        </is>
      </c>
      <c r="D3828" t="inlineStr">
        <is>
          <t>Biomass</t>
        </is>
      </c>
      <c r="E3828" t="inlineStr">
        <is>
          <t>N2O</t>
        </is>
      </c>
      <c r="F3828" t="n">
        <v>2042</v>
      </c>
      <c r="G3828" t="inlineStr">
        <is>
          <t>MMTCO2e</t>
        </is>
      </c>
      <c r="H3828" t="n">
        <v>8.745030252402859</v>
      </c>
      <c r="I3828">
        <f>IF(E3828="N2O",H3828*About!$B$99,IF('EPA non-CO2 Data'!E3828="CH4",'EPA non-CO2 Data'!H3828*About!$B$98,1))</f>
        <v/>
      </c>
      <c r="J3828">
        <f>VLOOKUP(CONCATENATE(B3828,C3828,D3828),'EPA Source to Industry Map'!$D$2:$E$35,2,FALSE)</f>
        <v/>
      </c>
      <c r="K3828">
        <f>IF(E3828="N2O","N2O",IF(E3828="CH4","CH4","F-gases"))</f>
        <v/>
      </c>
    </row>
    <row r="3829">
      <c r="A3829" t="inlineStr">
        <is>
          <t>China</t>
        </is>
      </c>
      <c r="B3829" t="inlineStr">
        <is>
          <t>Energy</t>
        </is>
      </c>
      <c r="C3829" t="inlineStr">
        <is>
          <t>Combustion</t>
        </is>
      </c>
      <c r="D3829" t="inlineStr">
        <is>
          <t>Biomass</t>
        </is>
      </c>
      <c r="E3829" t="inlineStr">
        <is>
          <t>N2O</t>
        </is>
      </c>
      <c r="F3829" t="n">
        <v>2043</v>
      </c>
      <c r="G3829" t="inlineStr">
        <is>
          <t>MMTCO2e</t>
        </is>
      </c>
      <c r="H3829" t="n">
        <v>0.190814048478701</v>
      </c>
      <c r="I3829">
        <f>IF(E3829="N2O",H3829*About!$B$99,IF('EPA non-CO2 Data'!E3829="CH4",'EPA non-CO2 Data'!H3829*About!$B$98,1))</f>
        <v/>
      </c>
      <c r="J3829">
        <f>VLOOKUP(CONCATENATE(B3829,C3829,D3829),'EPA Source to Industry Map'!$D$2:$E$35,2,FALSE)</f>
        <v/>
      </c>
      <c r="K3829">
        <f>IF(E3829="N2O","N2O",IF(E3829="CH4","CH4","F-gases"))</f>
        <v/>
      </c>
    </row>
    <row r="3830">
      <c r="A3830" t="inlineStr">
        <is>
          <t>China</t>
        </is>
      </c>
      <c r="B3830" t="inlineStr">
        <is>
          <t>Energy</t>
        </is>
      </c>
      <c r="C3830" t="inlineStr">
        <is>
          <t>Combustion</t>
        </is>
      </c>
      <c r="D3830" t="inlineStr">
        <is>
          <t>Biomass</t>
        </is>
      </c>
      <c r="E3830" t="inlineStr">
        <is>
          <t>N2O</t>
        </is>
      </c>
      <c r="F3830" t="n">
        <v>2043</v>
      </c>
      <c r="G3830" t="inlineStr">
        <is>
          <t>MMTCO2e</t>
        </is>
      </c>
      <c r="H3830" t="n">
        <v>8.57265569977872</v>
      </c>
      <c r="I3830">
        <f>IF(E3830="N2O",H3830*About!$B$99,IF('EPA non-CO2 Data'!E3830="CH4",'EPA non-CO2 Data'!H3830*About!$B$98,1))</f>
        <v/>
      </c>
      <c r="J3830">
        <f>VLOOKUP(CONCATENATE(B3830,C3830,D3830),'EPA Source to Industry Map'!$D$2:$E$35,2,FALSE)</f>
        <v/>
      </c>
      <c r="K3830">
        <f>IF(E3830="N2O","N2O",IF(E3830="CH4","CH4","F-gases"))</f>
        <v/>
      </c>
    </row>
    <row r="3831">
      <c r="A3831" t="inlineStr">
        <is>
          <t>China</t>
        </is>
      </c>
      <c r="B3831" t="inlineStr">
        <is>
          <t>Energy</t>
        </is>
      </c>
      <c r="C3831" t="inlineStr">
        <is>
          <t>Combustion</t>
        </is>
      </c>
      <c r="D3831" t="inlineStr">
        <is>
          <t>Biomass</t>
        </is>
      </c>
      <c r="E3831" t="inlineStr">
        <is>
          <t>N2O</t>
        </is>
      </c>
      <c r="F3831" t="n">
        <v>2044</v>
      </c>
      <c r="G3831" t="inlineStr">
        <is>
          <t>MMTCO2e</t>
        </is>
      </c>
      <c r="H3831" t="n">
        <v>0.190814048478701</v>
      </c>
      <c r="I3831">
        <f>IF(E3831="N2O",H3831*About!$B$99,IF('EPA non-CO2 Data'!E3831="CH4",'EPA non-CO2 Data'!H3831*About!$B$98,1))</f>
        <v/>
      </c>
      <c r="J3831">
        <f>VLOOKUP(CONCATENATE(B3831,C3831,D3831),'EPA Source to Industry Map'!$D$2:$E$35,2,FALSE)</f>
        <v/>
      </c>
      <c r="K3831">
        <f>IF(E3831="N2O","N2O",IF(E3831="CH4","CH4","F-gases"))</f>
        <v/>
      </c>
    </row>
    <row r="3832">
      <c r="A3832" t="inlineStr">
        <is>
          <t>China</t>
        </is>
      </c>
      <c r="B3832" t="inlineStr">
        <is>
          <t>Energy</t>
        </is>
      </c>
      <c r="C3832" t="inlineStr">
        <is>
          <t>Combustion</t>
        </is>
      </c>
      <c r="D3832" t="inlineStr">
        <is>
          <t>Biomass</t>
        </is>
      </c>
      <c r="E3832" t="inlineStr">
        <is>
          <t>N2O</t>
        </is>
      </c>
      <c r="F3832" t="n">
        <v>2044</v>
      </c>
      <c r="G3832" t="inlineStr">
        <is>
          <t>MMTCO2e</t>
        </is>
      </c>
      <c r="H3832" t="n">
        <v>8.400281147154571</v>
      </c>
      <c r="I3832">
        <f>IF(E3832="N2O",H3832*About!$B$99,IF('EPA non-CO2 Data'!E3832="CH4",'EPA non-CO2 Data'!H3832*About!$B$98,1))</f>
        <v/>
      </c>
      <c r="J3832">
        <f>VLOOKUP(CONCATENATE(B3832,C3832,D3832),'EPA Source to Industry Map'!$D$2:$E$35,2,FALSE)</f>
        <v/>
      </c>
      <c r="K3832">
        <f>IF(E3832="N2O","N2O",IF(E3832="CH4","CH4","F-gases"))</f>
        <v/>
      </c>
    </row>
    <row r="3833">
      <c r="A3833" t="inlineStr">
        <is>
          <t>China</t>
        </is>
      </c>
      <c r="B3833" t="inlineStr">
        <is>
          <t>Energy</t>
        </is>
      </c>
      <c r="C3833" t="inlineStr">
        <is>
          <t>Combustion</t>
        </is>
      </c>
      <c r="D3833" t="inlineStr">
        <is>
          <t>Biomass</t>
        </is>
      </c>
      <c r="E3833" t="inlineStr">
        <is>
          <t>N2O</t>
        </is>
      </c>
      <c r="F3833" t="n">
        <v>2045</v>
      </c>
      <c r="G3833" t="inlineStr">
        <is>
          <t>MMTCO2e</t>
        </is>
      </c>
      <c r="H3833" t="n">
        <v>0.190814048478701</v>
      </c>
      <c r="I3833">
        <f>IF(E3833="N2O",H3833*About!$B$99,IF('EPA non-CO2 Data'!E3833="CH4",'EPA non-CO2 Data'!H3833*About!$B$98,1))</f>
        <v/>
      </c>
      <c r="J3833">
        <f>VLOOKUP(CONCATENATE(B3833,C3833,D3833),'EPA Source to Industry Map'!$D$2:$E$35,2,FALSE)</f>
        <v/>
      </c>
      <c r="K3833">
        <f>IF(E3833="N2O","N2O",IF(E3833="CH4","CH4","F-gases"))</f>
        <v/>
      </c>
    </row>
    <row r="3834">
      <c r="A3834" t="inlineStr">
        <is>
          <t>China</t>
        </is>
      </c>
      <c r="B3834" t="inlineStr">
        <is>
          <t>Energy</t>
        </is>
      </c>
      <c r="C3834" t="inlineStr">
        <is>
          <t>Combustion</t>
        </is>
      </c>
      <c r="D3834" t="inlineStr">
        <is>
          <t>Biomass</t>
        </is>
      </c>
      <c r="E3834" t="inlineStr">
        <is>
          <t>N2O</t>
        </is>
      </c>
      <c r="F3834" t="n">
        <v>2045</v>
      </c>
      <c r="G3834" t="inlineStr">
        <is>
          <t>MMTCO2e</t>
        </is>
      </c>
      <c r="H3834" t="n">
        <v>8.227906594530429</v>
      </c>
      <c r="I3834">
        <f>IF(E3834="N2O",H3834*About!$B$99,IF('EPA non-CO2 Data'!E3834="CH4",'EPA non-CO2 Data'!H3834*About!$B$98,1))</f>
        <v/>
      </c>
      <c r="J3834">
        <f>VLOOKUP(CONCATENATE(B3834,C3834,D3834),'EPA Source to Industry Map'!$D$2:$E$35,2,FALSE)</f>
        <v/>
      </c>
      <c r="K3834">
        <f>IF(E3834="N2O","N2O",IF(E3834="CH4","CH4","F-gases"))</f>
        <v/>
      </c>
    </row>
    <row r="3835">
      <c r="A3835" t="inlineStr">
        <is>
          <t>China</t>
        </is>
      </c>
      <c r="B3835" t="inlineStr">
        <is>
          <t>Energy</t>
        </is>
      </c>
      <c r="C3835" t="inlineStr">
        <is>
          <t>Combustion</t>
        </is>
      </c>
      <c r="D3835" t="inlineStr">
        <is>
          <t>Biomass</t>
        </is>
      </c>
      <c r="E3835" t="inlineStr">
        <is>
          <t>N2O</t>
        </is>
      </c>
      <c r="F3835" t="n">
        <v>2046</v>
      </c>
      <c r="G3835" t="inlineStr">
        <is>
          <t>MMTCO2e</t>
        </is>
      </c>
      <c r="H3835" t="n">
        <v>0.19197049725736</v>
      </c>
      <c r="I3835">
        <f>IF(E3835="N2O",H3835*About!$B$99,IF('EPA non-CO2 Data'!E3835="CH4",'EPA non-CO2 Data'!H3835*About!$B$98,1))</f>
        <v/>
      </c>
      <c r="J3835">
        <f>VLOOKUP(CONCATENATE(B3835,C3835,D3835),'EPA Source to Industry Map'!$D$2:$E$35,2,FALSE)</f>
        <v/>
      </c>
      <c r="K3835">
        <f>IF(E3835="N2O","N2O",IF(E3835="CH4","CH4","F-gases"))</f>
        <v/>
      </c>
    </row>
    <row r="3836">
      <c r="A3836" t="inlineStr">
        <is>
          <t>China</t>
        </is>
      </c>
      <c r="B3836" t="inlineStr">
        <is>
          <t>Energy</t>
        </is>
      </c>
      <c r="C3836" t="inlineStr">
        <is>
          <t>Combustion</t>
        </is>
      </c>
      <c r="D3836" t="inlineStr">
        <is>
          <t>Biomass</t>
        </is>
      </c>
      <c r="E3836" t="inlineStr">
        <is>
          <t>N2O</t>
        </is>
      </c>
      <c r="F3836" t="n">
        <v>2046</v>
      </c>
      <c r="G3836" t="inlineStr">
        <is>
          <t>MMTCO2e</t>
        </is>
      </c>
      <c r="H3836" t="n">
        <v>8.0718762155233</v>
      </c>
      <c r="I3836">
        <f>IF(E3836="N2O",H3836*About!$B$99,IF('EPA non-CO2 Data'!E3836="CH4",'EPA non-CO2 Data'!H3836*About!$B$98,1))</f>
        <v/>
      </c>
      <c r="J3836">
        <f>VLOOKUP(CONCATENATE(B3836,C3836,D3836),'EPA Source to Industry Map'!$D$2:$E$35,2,FALSE)</f>
        <v/>
      </c>
      <c r="K3836">
        <f>IF(E3836="N2O","N2O",IF(E3836="CH4","CH4","F-gases"))</f>
        <v/>
      </c>
    </row>
    <row r="3837">
      <c r="A3837" t="inlineStr">
        <is>
          <t>China</t>
        </is>
      </c>
      <c r="B3837" t="inlineStr">
        <is>
          <t>Energy</t>
        </is>
      </c>
      <c r="C3837" t="inlineStr">
        <is>
          <t>Combustion</t>
        </is>
      </c>
      <c r="D3837" t="inlineStr">
        <is>
          <t>Biomass</t>
        </is>
      </c>
      <c r="E3837" t="inlineStr">
        <is>
          <t>N2O</t>
        </is>
      </c>
      <c r="F3837" t="n">
        <v>2047</v>
      </c>
      <c r="G3837" t="inlineStr">
        <is>
          <t>MMTCO2e</t>
        </is>
      </c>
      <c r="H3837" t="n">
        <v>0.193126946036019</v>
      </c>
      <c r="I3837">
        <f>IF(E3837="N2O",H3837*About!$B$99,IF('EPA non-CO2 Data'!E3837="CH4",'EPA non-CO2 Data'!H3837*About!$B$98,1))</f>
        <v/>
      </c>
      <c r="J3837">
        <f>VLOOKUP(CONCATENATE(B3837,C3837,D3837),'EPA Source to Industry Map'!$D$2:$E$35,2,FALSE)</f>
        <v/>
      </c>
      <c r="K3837">
        <f>IF(E3837="N2O","N2O",IF(E3837="CH4","CH4","F-gases"))</f>
        <v/>
      </c>
    </row>
    <row r="3838">
      <c r="A3838" t="inlineStr">
        <is>
          <t>China</t>
        </is>
      </c>
      <c r="B3838" t="inlineStr">
        <is>
          <t>Energy</t>
        </is>
      </c>
      <c r="C3838" t="inlineStr">
        <is>
          <t>Combustion</t>
        </is>
      </c>
      <c r="D3838" t="inlineStr">
        <is>
          <t>Biomass</t>
        </is>
      </c>
      <c r="E3838" t="inlineStr">
        <is>
          <t>N2O</t>
        </is>
      </c>
      <c r="F3838" t="n">
        <v>2047</v>
      </c>
      <c r="G3838" t="inlineStr">
        <is>
          <t>MMTCO2e</t>
        </is>
      </c>
      <c r="H3838" t="n">
        <v>7.91584583651618</v>
      </c>
      <c r="I3838">
        <f>IF(E3838="N2O",H3838*About!$B$99,IF('EPA non-CO2 Data'!E3838="CH4",'EPA non-CO2 Data'!H3838*About!$B$98,1))</f>
        <v/>
      </c>
      <c r="J3838">
        <f>VLOOKUP(CONCATENATE(B3838,C3838,D3838),'EPA Source to Industry Map'!$D$2:$E$35,2,FALSE)</f>
        <v/>
      </c>
      <c r="K3838">
        <f>IF(E3838="N2O","N2O",IF(E3838="CH4","CH4","F-gases"))</f>
        <v/>
      </c>
    </row>
    <row r="3839">
      <c r="A3839" t="inlineStr">
        <is>
          <t>China</t>
        </is>
      </c>
      <c r="B3839" t="inlineStr">
        <is>
          <t>Energy</t>
        </is>
      </c>
      <c r="C3839" t="inlineStr">
        <is>
          <t>Combustion</t>
        </is>
      </c>
      <c r="D3839" t="inlineStr">
        <is>
          <t>Biomass</t>
        </is>
      </c>
      <c r="E3839" t="inlineStr">
        <is>
          <t>N2O</t>
        </is>
      </c>
      <c r="F3839" t="n">
        <v>2048</v>
      </c>
      <c r="G3839" t="inlineStr">
        <is>
          <t>MMTCO2e</t>
        </is>
      </c>
      <c r="H3839" t="n">
        <v>0.194283394814678</v>
      </c>
      <c r="I3839">
        <f>IF(E3839="N2O",H3839*About!$B$99,IF('EPA non-CO2 Data'!E3839="CH4",'EPA non-CO2 Data'!H3839*About!$B$98,1))</f>
        <v/>
      </c>
      <c r="J3839">
        <f>VLOOKUP(CONCATENATE(B3839,C3839,D3839),'EPA Source to Industry Map'!$D$2:$E$35,2,FALSE)</f>
        <v/>
      </c>
      <c r="K3839">
        <f>IF(E3839="N2O","N2O",IF(E3839="CH4","CH4","F-gases"))</f>
        <v/>
      </c>
    </row>
    <row r="3840">
      <c r="A3840" t="inlineStr">
        <is>
          <t>China</t>
        </is>
      </c>
      <c r="B3840" t="inlineStr">
        <is>
          <t>Energy</t>
        </is>
      </c>
      <c r="C3840" t="inlineStr">
        <is>
          <t>Combustion</t>
        </is>
      </c>
      <c r="D3840" t="inlineStr">
        <is>
          <t>Biomass</t>
        </is>
      </c>
      <c r="E3840" t="inlineStr">
        <is>
          <t>N2O</t>
        </is>
      </c>
      <c r="F3840" t="n">
        <v>2048</v>
      </c>
      <c r="G3840" t="inlineStr">
        <is>
          <t>MMTCO2e</t>
        </is>
      </c>
      <c r="H3840" t="n">
        <v>7.75981545750906</v>
      </c>
      <c r="I3840">
        <f>IF(E3840="N2O",H3840*About!$B$99,IF('EPA non-CO2 Data'!E3840="CH4",'EPA non-CO2 Data'!H3840*About!$B$98,1))</f>
        <v/>
      </c>
      <c r="J3840">
        <f>VLOOKUP(CONCATENATE(B3840,C3840,D3840),'EPA Source to Industry Map'!$D$2:$E$35,2,FALSE)</f>
        <v/>
      </c>
      <c r="K3840">
        <f>IF(E3840="N2O","N2O",IF(E3840="CH4","CH4","F-gases"))</f>
        <v/>
      </c>
    </row>
    <row r="3841">
      <c r="A3841" t="inlineStr">
        <is>
          <t>China</t>
        </is>
      </c>
      <c r="B3841" t="inlineStr">
        <is>
          <t>Energy</t>
        </is>
      </c>
      <c r="C3841" t="inlineStr">
        <is>
          <t>Combustion</t>
        </is>
      </c>
      <c r="D3841" t="inlineStr">
        <is>
          <t>Biomass</t>
        </is>
      </c>
      <c r="E3841" t="inlineStr">
        <is>
          <t>N2O</t>
        </is>
      </c>
      <c r="F3841" t="n">
        <v>2049</v>
      </c>
      <c r="G3841" t="inlineStr">
        <is>
          <t>MMTCO2e</t>
        </is>
      </c>
      <c r="H3841" t="n">
        <v>0.195439843593337</v>
      </c>
      <c r="I3841">
        <f>IF(E3841="N2O",H3841*About!$B$99,IF('EPA non-CO2 Data'!E3841="CH4",'EPA non-CO2 Data'!H3841*About!$B$98,1))</f>
        <v/>
      </c>
      <c r="J3841">
        <f>VLOOKUP(CONCATENATE(B3841,C3841,D3841),'EPA Source to Industry Map'!$D$2:$E$35,2,FALSE)</f>
        <v/>
      </c>
      <c r="K3841">
        <f>IF(E3841="N2O","N2O",IF(E3841="CH4","CH4","F-gases"))</f>
        <v/>
      </c>
    </row>
    <row r="3842">
      <c r="A3842" t="inlineStr">
        <is>
          <t>China</t>
        </is>
      </c>
      <c r="B3842" t="inlineStr">
        <is>
          <t>Energy</t>
        </is>
      </c>
      <c r="C3842" t="inlineStr">
        <is>
          <t>Combustion</t>
        </is>
      </c>
      <c r="D3842" t="inlineStr">
        <is>
          <t>Biomass</t>
        </is>
      </c>
      <c r="E3842" t="inlineStr">
        <is>
          <t>N2O</t>
        </is>
      </c>
      <c r="F3842" t="n">
        <v>2049</v>
      </c>
      <c r="G3842" t="inlineStr">
        <is>
          <t>MMTCO2e</t>
        </is>
      </c>
      <c r="H3842" t="n">
        <v>7.60378507850193</v>
      </c>
      <c r="I3842">
        <f>IF(E3842="N2O",H3842*About!$B$99,IF('EPA non-CO2 Data'!E3842="CH4",'EPA non-CO2 Data'!H3842*About!$B$98,1))</f>
        <v/>
      </c>
      <c r="J3842">
        <f>VLOOKUP(CONCATENATE(B3842,C3842,D3842),'EPA Source to Industry Map'!$D$2:$E$35,2,FALSE)</f>
        <v/>
      </c>
      <c r="K3842">
        <f>IF(E3842="N2O","N2O",IF(E3842="CH4","CH4","F-gases"))</f>
        <v/>
      </c>
    </row>
    <row r="3843">
      <c r="A3843" t="inlineStr">
        <is>
          <t>China</t>
        </is>
      </c>
      <c r="B3843" t="inlineStr">
        <is>
          <t>Energy</t>
        </is>
      </c>
      <c r="C3843" t="inlineStr">
        <is>
          <t>Combustion</t>
        </is>
      </c>
      <c r="D3843" t="inlineStr">
        <is>
          <t>Biomass</t>
        </is>
      </c>
      <c r="E3843" t="inlineStr">
        <is>
          <t>N2O</t>
        </is>
      </c>
      <c r="F3843" t="n">
        <v>2050</v>
      </c>
      <c r="G3843" t="inlineStr">
        <is>
          <t>MMTCO2e</t>
        </is>
      </c>
      <c r="H3843" t="n">
        <v>0.196596292371995</v>
      </c>
      <c r="I3843">
        <f>IF(E3843="N2O",H3843*About!$B$99,IF('EPA non-CO2 Data'!E3843="CH4",'EPA non-CO2 Data'!H3843*About!$B$98,1))</f>
        <v/>
      </c>
      <c r="J3843">
        <f>VLOOKUP(CONCATENATE(B3843,C3843,D3843),'EPA Source to Industry Map'!$D$2:$E$35,2,FALSE)</f>
        <v/>
      </c>
      <c r="K3843">
        <f>IF(E3843="N2O","N2O",IF(E3843="CH4","CH4","F-gases"))</f>
        <v/>
      </c>
    </row>
    <row r="3844">
      <c r="A3844" t="inlineStr">
        <is>
          <t>China</t>
        </is>
      </c>
      <c r="B3844" t="inlineStr">
        <is>
          <t>Energy</t>
        </is>
      </c>
      <c r="C3844" t="inlineStr">
        <is>
          <t>Combustion</t>
        </is>
      </c>
      <c r="D3844" t="inlineStr">
        <is>
          <t>Biomass</t>
        </is>
      </c>
      <c r="E3844" t="inlineStr">
        <is>
          <t>N2O</t>
        </is>
      </c>
      <c r="F3844" t="n">
        <v>2050</v>
      </c>
      <c r="G3844" t="inlineStr">
        <is>
          <t>MMTCO2e</t>
        </is>
      </c>
      <c r="H3844" t="n">
        <v>7.44775469949481</v>
      </c>
      <c r="I3844">
        <f>IF(E3844="N2O",H3844*About!$B$99,IF('EPA non-CO2 Data'!E3844="CH4",'EPA non-CO2 Data'!H3844*About!$B$98,1))</f>
        <v/>
      </c>
      <c r="J3844">
        <f>VLOOKUP(CONCATENATE(B3844,C3844,D3844),'EPA Source to Industry Map'!$D$2:$E$35,2,FALSE)</f>
        <v/>
      </c>
      <c r="K3844">
        <f>IF(E3844="N2O","N2O",IF(E3844="CH4","CH4","F-gases"))</f>
        <v/>
      </c>
    </row>
    <row r="3845">
      <c r="A3845" t="inlineStr">
        <is>
          <t>China</t>
        </is>
      </c>
      <c r="B3845" t="inlineStr">
        <is>
          <t>Energy</t>
        </is>
      </c>
      <c r="C3845" t="inlineStr">
        <is>
          <t>Coal</t>
        </is>
      </c>
      <c r="D3845" t="inlineStr">
        <is>
          <t>Surface</t>
        </is>
      </c>
      <c r="E3845" t="inlineStr">
        <is>
          <t>CH4</t>
        </is>
      </c>
      <c r="F3845" t="n">
        <v>1990</v>
      </c>
      <c r="G3845" t="inlineStr">
        <is>
          <t>MMTCO2e</t>
        </is>
      </c>
      <c r="H3845" t="n">
        <v>0.569241089267704</v>
      </c>
      <c r="I3845">
        <f>IF(E3845="N2O",H3845*About!$B$99,IF('EPA non-CO2 Data'!E3845="CH4",'EPA non-CO2 Data'!H3845*About!$B$98,1))</f>
        <v/>
      </c>
      <c r="J3845">
        <f>VLOOKUP(CONCATENATE(B3845,C3845,D3845),'EPA Source to Industry Map'!$D$2:$E$35,2,FALSE)</f>
        <v/>
      </c>
      <c r="K3845">
        <f>IF(E3845="N2O","N2O",IF(E3845="CH4","CH4","F-gases"))</f>
        <v/>
      </c>
    </row>
    <row r="3846">
      <c r="A3846" t="inlineStr">
        <is>
          <t>China</t>
        </is>
      </c>
      <c r="B3846" t="inlineStr">
        <is>
          <t>Energy</t>
        </is>
      </c>
      <c r="C3846" t="inlineStr">
        <is>
          <t>Coal</t>
        </is>
      </c>
      <c r="D3846" t="inlineStr">
        <is>
          <t>Under</t>
        </is>
      </c>
      <c r="E3846" t="inlineStr">
        <is>
          <t>CH4</t>
        </is>
      </c>
      <c r="F3846" t="n">
        <v>1990</v>
      </c>
      <c r="G3846" t="inlineStr">
        <is>
          <t>MMTCO2e</t>
        </is>
      </c>
      <c r="H3846" t="n">
        <v>153.425270521254</v>
      </c>
      <c r="I3846">
        <f>IF(E3846="N2O",H3846*About!$B$99,IF('EPA non-CO2 Data'!E3846="CH4",'EPA non-CO2 Data'!H3846*About!$B$98,1))</f>
        <v/>
      </c>
      <c r="J3846">
        <f>VLOOKUP(CONCATENATE(B3846,C3846,D3846),'EPA Source to Industry Map'!$D$2:$E$35,2,FALSE)</f>
        <v/>
      </c>
      <c r="K3846">
        <f>IF(E3846="N2O","N2O",IF(E3846="CH4","CH4","F-gases"))</f>
        <v/>
      </c>
    </row>
    <row r="3847">
      <c r="A3847" t="inlineStr">
        <is>
          <t>China</t>
        </is>
      </c>
      <c r="B3847" t="inlineStr">
        <is>
          <t>Energy</t>
        </is>
      </c>
      <c r="C3847" t="inlineStr">
        <is>
          <t>Coal</t>
        </is>
      </c>
      <c r="D3847" t="inlineStr">
        <is>
          <t>Surface</t>
        </is>
      </c>
      <c r="E3847" t="inlineStr">
        <is>
          <t>CH4</t>
        </is>
      </c>
      <c r="F3847" t="n">
        <v>1991</v>
      </c>
      <c r="G3847" t="inlineStr">
        <is>
          <t>MMTCO2e</t>
        </is>
      </c>
      <c r="H3847" t="n">
        <v>0.590724522072685</v>
      </c>
      <c r="I3847">
        <f>IF(E3847="N2O",H3847*About!$B$99,IF('EPA non-CO2 Data'!E3847="CH4",'EPA non-CO2 Data'!H3847*About!$B$98,1))</f>
        <v/>
      </c>
      <c r="J3847">
        <f>VLOOKUP(CONCATENATE(B3847,C3847,D3847),'EPA Source to Industry Map'!$D$2:$E$35,2,FALSE)</f>
        <v/>
      </c>
      <c r="K3847">
        <f>IF(E3847="N2O","N2O",IF(E3847="CH4","CH4","F-gases"))</f>
        <v/>
      </c>
    </row>
    <row r="3848">
      <c r="A3848" t="inlineStr">
        <is>
          <t>China</t>
        </is>
      </c>
      <c r="B3848" t="inlineStr">
        <is>
          <t>Energy</t>
        </is>
      </c>
      <c r="C3848" t="inlineStr">
        <is>
          <t>Coal</t>
        </is>
      </c>
      <c r="D3848" t="inlineStr">
        <is>
          <t>Under</t>
        </is>
      </c>
      <c r="E3848" t="inlineStr">
        <is>
          <t>CH4</t>
        </is>
      </c>
      <c r="F3848" t="n">
        <v>1991</v>
      </c>
      <c r="G3848" t="inlineStr">
        <is>
          <t>MMTCO2e</t>
        </is>
      </c>
      <c r="H3848" t="n">
        <v>159.280159185819</v>
      </c>
      <c r="I3848">
        <f>IF(E3848="N2O",H3848*About!$B$99,IF('EPA non-CO2 Data'!E3848="CH4",'EPA non-CO2 Data'!H3848*About!$B$98,1))</f>
        <v/>
      </c>
      <c r="J3848">
        <f>VLOOKUP(CONCATENATE(B3848,C3848,D3848),'EPA Source to Industry Map'!$D$2:$E$35,2,FALSE)</f>
        <v/>
      </c>
      <c r="K3848">
        <f>IF(E3848="N2O","N2O",IF(E3848="CH4","CH4","F-gases"))</f>
        <v/>
      </c>
    </row>
    <row r="3849">
      <c r="A3849" t="inlineStr">
        <is>
          <t>China</t>
        </is>
      </c>
      <c r="B3849" t="inlineStr">
        <is>
          <t>Energy</t>
        </is>
      </c>
      <c r="C3849" t="inlineStr">
        <is>
          <t>Coal</t>
        </is>
      </c>
      <c r="D3849" t="inlineStr">
        <is>
          <t>Surface</t>
        </is>
      </c>
      <c r="E3849" t="inlineStr">
        <is>
          <t>CH4</t>
        </is>
      </c>
      <c r="F3849" t="n">
        <v>1992</v>
      </c>
      <c r="G3849" t="inlineStr">
        <is>
          <t>MMTCO2e</t>
        </is>
      </c>
      <c r="H3849" t="n">
        <v>0.612207954877666</v>
      </c>
      <c r="I3849">
        <f>IF(E3849="N2O",H3849*About!$B$99,IF('EPA non-CO2 Data'!E3849="CH4",'EPA non-CO2 Data'!H3849*About!$B$98,1))</f>
        <v/>
      </c>
      <c r="J3849">
        <f>VLOOKUP(CONCATENATE(B3849,C3849,D3849),'EPA Source to Industry Map'!$D$2:$E$35,2,FALSE)</f>
        <v/>
      </c>
      <c r="K3849">
        <f>IF(E3849="N2O","N2O",IF(E3849="CH4","CH4","F-gases"))</f>
        <v/>
      </c>
    </row>
    <row r="3850">
      <c r="A3850" t="inlineStr">
        <is>
          <t>China</t>
        </is>
      </c>
      <c r="B3850" t="inlineStr">
        <is>
          <t>Energy</t>
        </is>
      </c>
      <c r="C3850" t="inlineStr">
        <is>
          <t>Coal</t>
        </is>
      </c>
      <c r="D3850" t="inlineStr">
        <is>
          <t>Under</t>
        </is>
      </c>
      <c r="E3850" t="inlineStr">
        <is>
          <t>CH4</t>
        </is>
      </c>
      <c r="F3850" t="n">
        <v>1992</v>
      </c>
      <c r="G3850" t="inlineStr">
        <is>
          <t>MMTCO2e</t>
        </is>
      </c>
      <c r="H3850" t="n">
        <v>165.135047850383</v>
      </c>
      <c r="I3850">
        <f>IF(E3850="N2O",H3850*About!$B$99,IF('EPA non-CO2 Data'!E3850="CH4",'EPA non-CO2 Data'!H3850*About!$B$98,1))</f>
        <v/>
      </c>
      <c r="J3850">
        <f>VLOOKUP(CONCATENATE(B3850,C3850,D3850),'EPA Source to Industry Map'!$D$2:$E$35,2,FALSE)</f>
        <v/>
      </c>
      <c r="K3850">
        <f>IF(E3850="N2O","N2O",IF(E3850="CH4","CH4","F-gases"))</f>
        <v/>
      </c>
    </row>
    <row r="3851">
      <c r="A3851" t="inlineStr">
        <is>
          <t>China</t>
        </is>
      </c>
      <c r="B3851" t="inlineStr">
        <is>
          <t>Energy</t>
        </is>
      </c>
      <c r="C3851" t="inlineStr">
        <is>
          <t>Coal</t>
        </is>
      </c>
      <c r="D3851" t="inlineStr">
        <is>
          <t>Surface</t>
        </is>
      </c>
      <c r="E3851" t="inlineStr">
        <is>
          <t>CH4</t>
        </is>
      </c>
      <c r="F3851" t="n">
        <v>1993</v>
      </c>
      <c r="G3851" t="inlineStr">
        <is>
          <t>MMTCO2e</t>
        </is>
      </c>
      <c r="H3851" t="n">
        <v>0.633691387682646</v>
      </c>
      <c r="I3851">
        <f>IF(E3851="N2O",H3851*About!$B$99,IF('EPA non-CO2 Data'!E3851="CH4",'EPA non-CO2 Data'!H3851*About!$B$98,1))</f>
        <v/>
      </c>
      <c r="J3851">
        <f>VLOOKUP(CONCATENATE(B3851,C3851,D3851),'EPA Source to Industry Map'!$D$2:$E$35,2,FALSE)</f>
        <v/>
      </c>
      <c r="K3851">
        <f>IF(E3851="N2O","N2O",IF(E3851="CH4","CH4","F-gases"))</f>
        <v/>
      </c>
    </row>
    <row r="3852">
      <c r="A3852" t="inlineStr">
        <is>
          <t>China</t>
        </is>
      </c>
      <c r="B3852" t="inlineStr">
        <is>
          <t>Energy</t>
        </is>
      </c>
      <c r="C3852" t="inlineStr">
        <is>
          <t>Coal</t>
        </is>
      </c>
      <c r="D3852" t="inlineStr">
        <is>
          <t>Under</t>
        </is>
      </c>
      <c r="E3852" t="inlineStr">
        <is>
          <t>CH4</t>
        </is>
      </c>
      <c r="F3852" t="n">
        <v>1993</v>
      </c>
      <c r="G3852" t="inlineStr">
        <is>
          <t>MMTCO2e</t>
        </is>
      </c>
      <c r="H3852" t="n">
        <v>170.989936514948</v>
      </c>
      <c r="I3852">
        <f>IF(E3852="N2O",H3852*About!$B$99,IF('EPA non-CO2 Data'!E3852="CH4",'EPA non-CO2 Data'!H3852*About!$B$98,1))</f>
        <v/>
      </c>
      <c r="J3852">
        <f>VLOOKUP(CONCATENATE(B3852,C3852,D3852),'EPA Source to Industry Map'!$D$2:$E$35,2,FALSE)</f>
        <v/>
      </c>
      <c r="K3852">
        <f>IF(E3852="N2O","N2O",IF(E3852="CH4","CH4","F-gases"))</f>
        <v/>
      </c>
    </row>
    <row r="3853">
      <c r="A3853" t="inlineStr">
        <is>
          <t>China</t>
        </is>
      </c>
      <c r="B3853" t="inlineStr">
        <is>
          <t>Energy</t>
        </is>
      </c>
      <c r="C3853" t="inlineStr">
        <is>
          <t>Coal</t>
        </is>
      </c>
      <c r="D3853" t="inlineStr">
        <is>
          <t>Surface</t>
        </is>
      </c>
      <c r="E3853" t="inlineStr">
        <is>
          <t>CH4</t>
        </is>
      </c>
      <c r="F3853" t="n">
        <v>1994</v>
      </c>
      <c r="G3853" t="inlineStr">
        <is>
          <t>MMTCO2e</t>
        </is>
      </c>
      <c r="H3853" t="n">
        <v>0.655174820487627</v>
      </c>
      <c r="I3853">
        <f>IF(E3853="N2O",H3853*About!$B$99,IF('EPA non-CO2 Data'!E3853="CH4",'EPA non-CO2 Data'!H3853*About!$B$98,1))</f>
        <v/>
      </c>
      <c r="J3853">
        <f>VLOOKUP(CONCATENATE(B3853,C3853,D3853),'EPA Source to Industry Map'!$D$2:$E$35,2,FALSE)</f>
        <v/>
      </c>
      <c r="K3853">
        <f>IF(E3853="N2O","N2O",IF(E3853="CH4","CH4","F-gases"))</f>
        <v/>
      </c>
    </row>
    <row r="3854">
      <c r="A3854" t="inlineStr">
        <is>
          <t>China</t>
        </is>
      </c>
      <c r="B3854" t="inlineStr">
        <is>
          <t>Energy</t>
        </is>
      </c>
      <c r="C3854" t="inlineStr">
        <is>
          <t>Coal</t>
        </is>
      </c>
      <c r="D3854" t="inlineStr">
        <is>
          <t>Under</t>
        </is>
      </c>
      <c r="E3854" t="inlineStr">
        <is>
          <t>CH4</t>
        </is>
      </c>
      <c r="F3854" t="n">
        <v>1994</v>
      </c>
      <c r="G3854" t="inlineStr">
        <is>
          <t>MMTCO2e</t>
        </is>
      </c>
      <c r="H3854" t="n">
        <v>176.844825179512</v>
      </c>
      <c r="I3854">
        <f>IF(E3854="N2O",H3854*About!$B$99,IF('EPA non-CO2 Data'!E3854="CH4",'EPA non-CO2 Data'!H3854*About!$B$98,1))</f>
        <v/>
      </c>
      <c r="J3854">
        <f>VLOOKUP(CONCATENATE(B3854,C3854,D3854),'EPA Source to Industry Map'!$D$2:$E$35,2,FALSE)</f>
        <v/>
      </c>
      <c r="K3854">
        <f>IF(E3854="N2O","N2O",IF(E3854="CH4","CH4","F-gases"))</f>
        <v/>
      </c>
    </row>
    <row r="3855">
      <c r="A3855" t="inlineStr">
        <is>
          <t>China</t>
        </is>
      </c>
      <c r="B3855" t="inlineStr">
        <is>
          <t>Energy</t>
        </is>
      </c>
      <c r="C3855" t="inlineStr">
        <is>
          <t>Coal</t>
        </is>
      </c>
      <c r="D3855" t="inlineStr">
        <is>
          <t>Surface</t>
        </is>
      </c>
      <c r="E3855" t="inlineStr">
        <is>
          <t>CH4</t>
        </is>
      </c>
      <c r="F3855" t="n">
        <v>1995</v>
      </c>
      <c r="G3855" t="inlineStr">
        <is>
          <t>MMTCO2e</t>
        </is>
      </c>
      <c r="H3855" t="n">
        <v>0.703783054178714</v>
      </c>
      <c r="I3855">
        <f>IF(E3855="N2O",H3855*About!$B$99,IF('EPA non-CO2 Data'!E3855="CH4",'EPA non-CO2 Data'!H3855*About!$B$98,1))</f>
        <v/>
      </c>
      <c r="J3855">
        <f>VLOOKUP(CONCATENATE(B3855,C3855,D3855),'EPA Source to Industry Map'!$D$2:$E$35,2,FALSE)</f>
        <v/>
      </c>
      <c r="K3855">
        <f>IF(E3855="N2O","N2O",IF(E3855="CH4","CH4","F-gases"))</f>
        <v/>
      </c>
    </row>
    <row r="3856">
      <c r="A3856" t="inlineStr">
        <is>
          <t>China</t>
        </is>
      </c>
      <c r="B3856" t="inlineStr">
        <is>
          <t>Energy</t>
        </is>
      </c>
      <c r="C3856" t="inlineStr">
        <is>
          <t>Coal</t>
        </is>
      </c>
      <c r="D3856" t="inlineStr">
        <is>
          <t>Under</t>
        </is>
      </c>
      <c r="E3856" t="inlineStr">
        <is>
          <t>CH4</t>
        </is>
      </c>
      <c r="F3856" t="n">
        <v>1995</v>
      </c>
      <c r="G3856" t="inlineStr">
        <is>
          <t>MMTCO2e</t>
        </is>
      </c>
      <c r="H3856" t="n">
        <v>190.023489673094</v>
      </c>
      <c r="I3856">
        <f>IF(E3856="N2O",H3856*About!$B$99,IF('EPA non-CO2 Data'!E3856="CH4",'EPA non-CO2 Data'!H3856*About!$B$98,1))</f>
        <v/>
      </c>
      <c r="J3856">
        <f>VLOOKUP(CONCATENATE(B3856,C3856,D3856),'EPA Source to Industry Map'!$D$2:$E$35,2,FALSE)</f>
        <v/>
      </c>
      <c r="K3856">
        <f>IF(E3856="N2O","N2O",IF(E3856="CH4","CH4","F-gases"))</f>
        <v/>
      </c>
    </row>
    <row r="3857">
      <c r="A3857" t="inlineStr">
        <is>
          <t>China</t>
        </is>
      </c>
      <c r="B3857" t="inlineStr">
        <is>
          <t>Energy</t>
        </is>
      </c>
      <c r="C3857" t="inlineStr">
        <is>
          <t>Coal</t>
        </is>
      </c>
      <c r="D3857" t="inlineStr">
        <is>
          <t>Surface</t>
        </is>
      </c>
      <c r="E3857" t="inlineStr">
        <is>
          <t>CH4</t>
        </is>
      </c>
      <c r="F3857" t="n">
        <v>1996</v>
      </c>
      <c r="G3857" t="inlineStr">
        <is>
          <t>MMTCO2e</t>
        </is>
      </c>
      <c r="H3857" t="n">
        <v>0.7524608806597159</v>
      </c>
      <c r="I3857">
        <f>IF(E3857="N2O",H3857*About!$B$99,IF('EPA non-CO2 Data'!E3857="CH4",'EPA non-CO2 Data'!H3857*About!$B$98,1))</f>
        <v/>
      </c>
      <c r="J3857">
        <f>VLOOKUP(CONCATENATE(B3857,C3857,D3857),'EPA Source to Industry Map'!$D$2:$E$35,2,FALSE)</f>
        <v/>
      </c>
      <c r="K3857">
        <f>IF(E3857="N2O","N2O",IF(E3857="CH4","CH4","F-gases"))</f>
        <v/>
      </c>
    </row>
    <row r="3858">
      <c r="A3858" t="inlineStr">
        <is>
          <t>China</t>
        </is>
      </c>
      <c r="B3858" t="inlineStr">
        <is>
          <t>Energy</t>
        </is>
      </c>
      <c r="C3858" t="inlineStr">
        <is>
          <t>Coal</t>
        </is>
      </c>
      <c r="D3858" t="inlineStr">
        <is>
          <t>Under</t>
        </is>
      </c>
      <c r="E3858" t="inlineStr">
        <is>
          <t>CH4</t>
        </is>
      </c>
      <c r="F3858" t="n">
        <v>1996</v>
      </c>
      <c r="G3858" t="inlineStr">
        <is>
          <t>MMTCO2e</t>
        </is>
      </c>
      <c r="H3858" t="n">
        <v>203.202084573886</v>
      </c>
      <c r="I3858">
        <f>IF(E3858="N2O",H3858*About!$B$99,IF('EPA non-CO2 Data'!E3858="CH4",'EPA non-CO2 Data'!H3858*About!$B$98,1))</f>
        <v/>
      </c>
      <c r="J3858">
        <f>VLOOKUP(CONCATENATE(B3858,C3858,D3858),'EPA Source to Industry Map'!$D$2:$E$35,2,FALSE)</f>
        <v/>
      </c>
      <c r="K3858">
        <f>IF(E3858="N2O","N2O",IF(E3858="CH4","CH4","F-gases"))</f>
        <v/>
      </c>
    </row>
    <row r="3859">
      <c r="A3859" t="inlineStr">
        <is>
          <t>China</t>
        </is>
      </c>
      <c r="B3859" t="inlineStr">
        <is>
          <t>Energy</t>
        </is>
      </c>
      <c r="C3859" t="inlineStr">
        <is>
          <t>Coal</t>
        </is>
      </c>
      <c r="D3859" t="inlineStr">
        <is>
          <t>Surface</t>
        </is>
      </c>
      <c r="E3859" t="inlineStr">
        <is>
          <t>CH4</t>
        </is>
      </c>
      <c r="F3859" t="n">
        <v>1997</v>
      </c>
      <c r="G3859" t="inlineStr">
        <is>
          <t>MMTCO2e</t>
        </is>
      </c>
      <c r="H3859" t="n">
        <v>0.801124184897385</v>
      </c>
      <c r="I3859">
        <f>IF(E3859="N2O",H3859*About!$B$99,IF('EPA non-CO2 Data'!E3859="CH4",'EPA non-CO2 Data'!H3859*About!$B$98,1))</f>
        <v/>
      </c>
      <c r="J3859">
        <f>VLOOKUP(CONCATENATE(B3859,C3859,D3859),'EPA Source to Industry Map'!$D$2:$E$35,2,FALSE)</f>
        <v/>
      </c>
      <c r="K3859">
        <f>IF(E3859="N2O","N2O",IF(E3859="CH4","CH4","F-gases"))</f>
        <v/>
      </c>
    </row>
    <row r="3860">
      <c r="A3860" t="inlineStr">
        <is>
          <t>China</t>
        </is>
      </c>
      <c r="B3860" t="inlineStr">
        <is>
          <t>Energy</t>
        </is>
      </c>
      <c r="C3860" t="inlineStr">
        <is>
          <t>Coal</t>
        </is>
      </c>
      <c r="D3860" t="inlineStr">
        <is>
          <t>Under</t>
        </is>
      </c>
      <c r="E3860" t="inlineStr">
        <is>
          <t>CH4</t>
        </is>
      </c>
      <c r="F3860" t="n">
        <v>1997</v>
      </c>
      <c r="G3860" t="inlineStr">
        <is>
          <t>MMTCO2e</t>
        </is>
      </c>
      <c r="H3860" t="n">
        <v>216.380693996921</v>
      </c>
      <c r="I3860">
        <f>IF(E3860="N2O",H3860*About!$B$99,IF('EPA non-CO2 Data'!E3860="CH4",'EPA non-CO2 Data'!H3860*About!$B$98,1))</f>
        <v/>
      </c>
      <c r="J3860">
        <f>VLOOKUP(CONCATENATE(B3860,C3860,D3860),'EPA Source to Industry Map'!$D$2:$E$35,2,FALSE)</f>
        <v/>
      </c>
      <c r="K3860">
        <f>IF(E3860="N2O","N2O",IF(E3860="CH4","CH4","F-gases"))</f>
        <v/>
      </c>
    </row>
    <row r="3861">
      <c r="A3861" t="inlineStr">
        <is>
          <t>China</t>
        </is>
      </c>
      <c r="B3861" t="inlineStr">
        <is>
          <t>Energy</t>
        </is>
      </c>
      <c r="C3861" t="inlineStr">
        <is>
          <t>Coal</t>
        </is>
      </c>
      <c r="D3861" t="inlineStr">
        <is>
          <t>Surface</t>
        </is>
      </c>
      <c r="E3861" t="inlineStr">
        <is>
          <t>CH4</t>
        </is>
      </c>
      <c r="F3861" t="n">
        <v>1998</v>
      </c>
      <c r="G3861" t="inlineStr">
        <is>
          <t>MMTCO2e</t>
        </is>
      </c>
      <c r="H3861" t="n">
        <v>0.849773345213831</v>
      </c>
      <c r="I3861">
        <f>IF(E3861="N2O",H3861*About!$B$99,IF('EPA non-CO2 Data'!E3861="CH4",'EPA non-CO2 Data'!H3861*About!$B$98,1))</f>
        <v/>
      </c>
      <c r="J3861">
        <f>VLOOKUP(CONCATENATE(B3861,C3861,D3861),'EPA Source to Industry Map'!$D$2:$E$35,2,FALSE)</f>
        <v/>
      </c>
      <c r="K3861">
        <f>IF(E3861="N2O","N2O",IF(E3861="CH4","CH4","F-gases"))</f>
        <v/>
      </c>
    </row>
    <row r="3862">
      <c r="A3862" t="inlineStr">
        <is>
          <t>China</t>
        </is>
      </c>
      <c r="B3862" t="inlineStr">
        <is>
          <t>Energy</t>
        </is>
      </c>
      <c r="C3862" t="inlineStr">
        <is>
          <t>Coal</t>
        </is>
      </c>
      <c r="D3862" t="inlineStr">
        <is>
          <t>Under</t>
        </is>
      </c>
      <c r="E3862" t="inlineStr">
        <is>
          <t>CH4</t>
        </is>
      </c>
      <c r="F3862" t="n">
        <v>1998</v>
      </c>
      <c r="G3862" t="inlineStr">
        <is>
          <t>MMTCO2e</t>
        </is>
      </c>
      <c r="H3862" t="n">
        <v>229.559317563877</v>
      </c>
      <c r="I3862">
        <f>IF(E3862="N2O",H3862*About!$B$99,IF('EPA non-CO2 Data'!E3862="CH4",'EPA non-CO2 Data'!H3862*About!$B$98,1))</f>
        <v/>
      </c>
      <c r="J3862">
        <f>VLOOKUP(CONCATENATE(B3862,C3862,D3862),'EPA Source to Industry Map'!$D$2:$E$35,2,FALSE)</f>
        <v/>
      </c>
      <c r="K3862">
        <f>IF(E3862="N2O","N2O",IF(E3862="CH4","CH4","F-gases"))</f>
        <v/>
      </c>
    </row>
    <row r="3863">
      <c r="A3863" t="inlineStr">
        <is>
          <t>China</t>
        </is>
      </c>
      <c r="B3863" t="inlineStr">
        <is>
          <t>Energy</t>
        </is>
      </c>
      <c r="C3863" t="inlineStr">
        <is>
          <t>Coal</t>
        </is>
      </c>
      <c r="D3863" t="inlineStr">
        <is>
          <t>Surface</t>
        </is>
      </c>
      <c r="E3863" t="inlineStr">
        <is>
          <t>CH4</t>
        </is>
      </c>
      <c r="F3863" t="n">
        <v>1999</v>
      </c>
      <c r="G3863" t="inlineStr">
        <is>
          <t>MMTCO2e</t>
        </is>
      </c>
      <c r="H3863" t="n">
        <v>0.898408726903295</v>
      </c>
      <c r="I3863">
        <f>IF(E3863="N2O",H3863*About!$B$99,IF('EPA non-CO2 Data'!E3863="CH4",'EPA non-CO2 Data'!H3863*About!$B$98,1))</f>
        <v/>
      </c>
      <c r="J3863">
        <f>VLOOKUP(CONCATENATE(B3863,C3863,D3863),'EPA Source to Industry Map'!$D$2:$E$35,2,FALSE)</f>
        <v/>
      </c>
      <c r="K3863">
        <f>IF(E3863="N2O","N2O",IF(E3863="CH4","CH4","F-gases"))</f>
        <v/>
      </c>
    </row>
    <row r="3864">
      <c r="A3864" t="inlineStr">
        <is>
          <t>China</t>
        </is>
      </c>
      <c r="B3864" t="inlineStr">
        <is>
          <t>Energy</t>
        </is>
      </c>
      <c r="C3864" t="inlineStr">
        <is>
          <t>Coal</t>
        </is>
      </c>
      <c r="D3864" t="inlineStr">
        <is>
          <t>Under</t>
        </is>
      </c>
      <c r="E3864" t="inlineStr">
        <is>
          <t>CH4</t>
        </is>
      </c>
      <c r="F3864" t="n">
        <v>1999</v>
      </c>
      <c r="G3864" t="inlineStr">
        <is>
          <t>MMTCO2e</t>
        </is>
      </c>
      <c r="H3864" t="n">
        <v>242.73795490946</v>
      </c>
      <c r="I3864">
        <f>IF(E3864="N2O",H3864*About!$B$99,IF('EPA non-CO2 Data'!E3864="CH4",'EPA non-CO2 Data'!H3864*About!$B$98,1))</f>
        <v/>
      </c>
      <c r="J3864">
        <f>VLOOKUP(CONCATENATE(B3864,C3864,D3864),'EPA Source to Industry Map'!$D$2:$E$35,2,FALSE)</f>
        <v/>
      </c>
      <c r="K3864">
        <f>IF(E3864="N2O","N2O",IF(E3864="CH4","CH4","F-gases"))</f>
        <v/>
      </c>
    </row>
    <row r="3865">
      <c r="A3865" t="inlineStr">
        <is>
          <t>China</t>
        </is>
      </c>
      <c r="B3865" t="inlineStr">
        <is>
          <t>Energy</t>
        </is>
      </c>
      <c r="C3865" t="inlineStr">
        <is>
          <t>Coal</t>
        </is>
      </c>
      <c r="D3865" t="inlineStr">
        <is>
          <t>Surface</t>
        </is>
      </c>
      <c r="E3865" t="inlineStr">
        <is>
          <t>CH4</t>
        </is>
      </c>
      <c r="F3865" t="n">
        <v>2000</v>
      </c>
      <c r="G3865" t="inlineStr">
        <is>
          <t>MMTCO2e</t>
        </is>
      </c>
      <c r="H3865" t="n">
        <v>0.947030682788141</v>
      </c>
      <c r="I3865">
        <f>IF(E3865="N2O",H3865*About!$B$99,IF('EPA non-CO2 Data'!E3865="CH4",'EPA non-CO2 Data'!H3865*About!$B$98,1))</f>
        <v/>
      </c>
      <c r="J3865">
        <f>VLOOKUP(CONCATENATE(B3865,C3865,D3865),'EPA Source to Industry Map'!$D$2:$E$35,2,FALSE)</f>
        <v/>
      </c>
      <c r="K3865">
        <f>IF(E3865="N2O","N2O",IF(E3865="CH4","CH4","F-gases"))</f>
        <v/>
      </c>
    </row>
    <row r="3866">
      <c r="A3866" t="inlineStr">
        <is>
          <t>China</t>
        </is>
      </c>
      <c r="B3866" t="inlineStr">
        <is>
          <t>Energy</t>
        </is>
      </c>
      <c r="C3866" t="inlineStr">
        <is>
          <t>Coal</t>
        </is>
      </c>
      <c r="D3866" t="inlineStr">
        <is>
          <t>Under</t>
        </is>
      </c>
      <c r="E3866" t="inlineStr">
        <is>
          <t>CH4</t>
        </is>
      </c>
      <c r="F3866" t="n">
        <v>2000</v>
      </c>
      <c r="G3866" t="inlineStr">
        <is>
          <t>MMTCO2e</t>
        </is>
      </c>
      <c r="H3866" t="n">
        <v>255.916605680848</v>
      </c>
      <c r="I3866">
        <f>IF(E3866="N2O",H3866*About!$B$99,IF('EPA non-CO2 Data'!E3866="CH4",'EPA non-CO2 Data'!H3866*About!$B$98,1))</f>
        <v/>
      </c>
      <c r="J3866">
        <f>VLOOKUP(CONCATENATE(B3866,C3866,D3866),'EPA Source to Industry Map'!$D$2:$E$35,2,FALSE)</f>
        <v/>
      </c>
      <c r="K3866">
        <f>IF(E3866="N2O","N2O",IF(E3866="CH4","CH4","F-gases"))</f>
        <v/>
      </c>
    </row>
    <row r="3867">
      <c r="A3867" t="inlineStr">
        <is>
          <t>China</t>
        </is>
      </c>
      <c r="B3867" t="inlineStr">
        <is>
          <t>Energy</t>
        </is>
      </c>
      <c r="C3867" t="inlineStr">
        <is>
          <t>Coal</t>
        </is>
      </c>
      <c r="D3867" t="inlineStr">
        <is>
          <t>Surface</t>
        </is>
      </c>
      <c r="E3867" t="inlineStr">
        <is>
          <t>CH4</t>
        </is>
      </c>
      <c r="F3867" t="n">
        <v>2001</v>
      </c>
      <c r="G3867" t="inlineStr">
        <is>
          <t>MMTCO2e</t>
        </is>
      </c>
      <c r="H3867" t="n">
        <v>0.995672504044064</v>
      </c>
      <c r="I3867">
        <f>IF(E3867="N2O",H3867*About!$B$99,IF('EPA non-CO2 Data'!E3867="CH4",'EPA non-CO2 Data'!H3867*About!$B$98,1))</f>
        <v/>
      </c>
      <c r="J3867">
        <f>VLOOKUP(CONCATENATE(B3867,C3867,D3867),'EPA Source to Industry Map'!$D$2:$E$35,2,FALSE)</f>
        <v/>
      </c>
      <c r="K3867">
        <f>IF(E3867="N2O","N2O",IF(E3867="CH4","CH4","F-gases"))</f>
        <v/>
      </c>
    </row>
    <row r="3868">
      <c r="A3868" t="inlineStr">
        <is>
          <t>China</t>
        </is>
      </c>
      <c r="B3868" t="inlineStr">
        <is>
          <t>Energy</t>
        </is>
      </c>
      <c r="C3868" t="inlineStr">
        <is>
          <t>Coal</t>
        </is>
      </c>
      <c r="D3868" t="inlineStr">
        <is>
          <t>Under</t>
        </is>
      </c>
      <c r="E3868" t="inlineStr">
        <is>
          <t>CH4</t>
        </is>
      </c>
      <c r="F3868" t="n">
        <v>2001</v>
      </c>
      <c r="G3868" t="inlineStr">
        <is>
          <t>MMTCO2e</t>
        </is>
      </c>
      <c r="H3868" t="n">
        <v>269.095236586865</v>
      </c>
      <c r="I3868">
        <f>IF(E3868="N2O",H3868*About!$B$99,IF('EPA non-CO2 Data'!E3868="CH4",'EPA non-CO2 Data'!H3868*About!$B$98,1))</f>
        <v/>
      </c>
      <c r="J3868">
        <f>VLOOKUP(CONCATENATE(B3868,C3868,D3868),'EPA Source to Industry Map'!$D$2:$E$35,2,FALSE)</f>
        <v/>
      </c>
      <c r="K3868">
        <f>IF(E3868="N2O","N2O",IF(E3868="CH4","CH4","F-gases"))</f>
        <v/>
      </c>
    </row>
    <row r="3869">
      <c r="A3869" t="inlineStr">
        <is>
          <t>China</t>
        </is>
      </c>
      <c r="B3869" t="inlineStr">
        <is>
          <t>Energy</t>
        </is>
      </c>
      <c r="C3869" t="inlineStr">
        <is>
          <t>Coal</t>
        </is>
      </c>
      <c r="D3869" t="inlineStr">
        <is>
          <t>Surface</t>
        </is>
      </c>
      <c r="E3869" t="inlineStr">
        <is>
          <t>CH4</t>
        </is>
      </c>
      <c r="F3869" t="n">
        <v>2002</v>
      </c>
      <c r="G3869" t="inlineStr">
        <is>
          <t>MMTCO2e</t>
        </is>
      </c>
      <c r="H3869" t="n">
        <v>1.04432974443468</v>
      </c>
      <c r="I3869">
        <f>IF(E3869="N2O",H3869*About!$B$99,IF('EPA non-CO2 Data'!E3869="CH4",'EPA non-CO2 Data'!H3869*About!$B$98,1))</f>
        <v/>
      </c>
      <c r="J3869">
        <f>VLOOKUP(CONCATENATE(B3869,C3869,D3869),'EPA Source to Industry Map'!$D$2:$E$35,2,FALSE)</f>
        <v/>
      </c>
      <c r="K3869">
        <f>IF(E3869="N2O","N2O",IF(E3869="CH4","CH4","F-gases"))</f>
        <v/>
      </c>
    </row>
    <row r="3870">
      <c r="A3870" t="inlineStr">
        <is>
          <t>China</t>
        </is>
      </c>
      <c r="B3870" t="inlineStr">
        <is>
          <t>Energy</t>
        </is>
      </c>
      <c r="C3870" t="inlineStr">
        <is>
          <t>Coal</t>
        </is>
      </c>
      <c r="D3870" t="inlineStr">
        <is>
          <t>Under</t>
        </is>
      </c>
      <c r="E3870" t="inlineStr">
        <is>
          <t>CH4</t>
        </is>
      </c>
      <c r="F3870" t="n">
        <v>2002</v>
      </c>
      <c r="G3870" t="inlineStr">
        <is>
          <t>MMTCO2e</t>
        </is>
      </c>
      <c r="H3870" t="n">
        <v>282.273852073747</v>
      </c>
      <c r="I3870">
        <f>IF(E3870="N2O",H3870*About!$B$99,IF('EPA non-CO2 Data'!E3870="CH4",'EPA non-CO2 Data'!H3870*About!$B$98,1))</f>
        <v/>
      </c>
      <c r="J3870">
        <f>VLOOKUP(CONCATENATE(B3870,C3870,D3870),'EPA Source to Industry Map'!$D$2:$E$35,2,FALSE)</f>
        <v/>
      </c>
      <c r="K3870">
        <f>IF(E3870="N2O","N2O",IF(E3870="CH4","CH4","F-gases"))</f>
        <v/>
      </c>
    </row>
    <row r="3871">
      <c r="A3871" t="inlineStr">
        <is>
          <t>China</t>
        </is>
      </c>
      <c r="B3871" t="inlineStr">
        <is>
          <t>Energy</t>
        </is>
      </c>
      <c r="C3871" t="inlineStr">
        <is>
          <t>Coal</t>
        </is>
      </c>
      <c r="D3871" t="inlineStr">
        <is>
          <t>Surface</t>
        </is>
      </c>
      <c r="E3871" t="inlineStr">
        <is>
          <t>CH4</t>
        </is>
      </c>
      <c r="F3871" t="n">
        <v>2003</v>
      </c>
      <c r="G3871" t="inlineStr">
        <is>
          <t>MMTCO2e</t>
        </is>
      </c>
      <c r="H3871" t="n">
        <v>1.09299800460267</v>
      </c>
      <c r="I3871">
        <f>IF(E3871="N2O",H3871*About!$B$99,IF('EPA non-CO2 Data'!E3871="CH4",'EPA non-CO2 Data'!H3871*About!$B$98,1))</f>
        <v/>
      </c>
      <c r="J3871">
        <f>VLOOKUP(CONCATENATE(B3871,C3871,D3871),'EPA Source to Industry Map'!$D$2:$E$35,2,FALSE)</f>
        <v/>
      </c>
      <c r="K3871">
        <f>IF(E3871="N2O","N2O",IF(E3871="CH4","CH4","F-gases"))</f>
        <v/>
      </c>
    </row>
    <row r="3872">
      <c r="A3872" t="inlineStr">
        <is>
          <t>China</t>
        </is>
      </c>
      <c r="B3872" t="inlineStr">
        <is>
          <t>Energy</t>
        </is>
      </c>
      <c r="C3872" t="inlineStr">
        <is>
          <t>Coal</t>
        </is>
      </c>
      <c r="D3872" t="inlineStr">
        <is>
          <t>Under</t>
        </is>
      </c>
      <c r="E3872" t="inlineStr">
        <is>
          <t>CH4</t>
        </is>
      </c>
      <c r="F3872" t="n">
        <v>2003</v>
      </c>
      <c r="G3872" t="inlineStr">
        <is>
          <t>MMTCO2e</t>
        </is>
      </c>
      <c r="H3872" t="n">
        <v>295.452456540852</v>
      </c>
      <c r="I3872">
        <f>IF(E3872="N2O",H3872*About!$B$99,IF('EPA non-CO2 Data'!E3872="CH4",'EPA non-CO2 Data'!H3872*About!$B$98,1))</f>
        <v/>
      </c>
      <c r="J3872">
        <f>VLOOKUP(CONCATENATE(B3872,C3872,D3872),'EPA Source to Industry Map'!$D$2:$E$35,2,FALSE)</f>
        <v/>
      </c>
      <c r="K3872">
        <f>IF(E3872="N2O","N2O",IF(E3872="CH4","CH4","F-gases"))</f>
        <v/>
      </c>
    </row>
    <row r="3873">
      <c r="A3873" t="inlineStr">
        <is>
          <t>China</t>
        </is>
      </c>
      <c r="B3873" t="inlineStr">
        <is>
          <t>Energy</t>
        </is>
      </c>
      <c r="C3873" t="inlineStr">
        <is>
          <t>Coal</t>
        </is>
      </c>
      <c r="D3873" t="inlineStr">
        <is>
          <t>Surface</t>
        </is>
      </c>
      <c r="E3873" t="inlineStr">
        <is>
          <t>CH4</t>
        </is>
      </c>
      <c r="F3873" t="n">
        <v>2004</v>
      </c>
      <c r="G3873" t="inlineStr">
        <is>
          <t>MMTCO2e</t>
        </is>
      </c>
      <c r="H3873" t="n">
        <v>1.14167441346407</v>
      </c>
      <c r="I3873">
        <f>IF(E3873="N2O",H3873*About!$B$99,IF('EPA non-CO2 Data'!E3873="CH4",'EPA non-CO2 Data'!H3873*About!$B$98,1))</f>
        <v/>
      </c>
      <c r="J3873">
        <f>VLOOKUP(CONCATENATE(B3873,C3873,D3873),'EPA Source to Industry Map'!$D$2:$E$35,2,FALSE)</f>
        <v/>
      </c>
      <c r="K3873">
        <f>IF(E3873="N2O","N2O",IF(E3873="CH4","CH4","F-gases"))</f>
        <v/>
      </c>
    </row>
    <row r="3874">
      <c r="A3874" t="inlineStr">
        <is>
          <t>China</t>
        </is>
      </c>
      <c r="B3874" t="inlineStr">
        <is>
          <t>Energy</t>
        </is>
      </c>
      <c r="C3874" t="inlineStr">
        <is>
          <t>Coal</t>
        </is>
      </c>
      <c r="D3874" t="inlineStr">
        <is>
          <t>Under</t>
        </is>
      </c>
      <c r="E3874" t="inlineStr">
        <is>
          <t>CH4</t>
        </is>
      </c>
      <c r="F3874" t="n">
        <v>2004</v>
      </c>
      <c r="G3874" t="inlineStr">
        <is>
          <t>MMTCO2e</t>
        </is>
      </c>
      <c r="H3874" t="n">
        <v>308.631052859263</v>
      </c>
      <c r="I3874">
        <f>IF(E3874="N2O",H3874*About!$B$99,IF('EPA non-CO2 Data'!E3874="CH4",'EPA non-CO2 Data'!H3874*About!$B$98,1))</f>
        <v/>
      </c>
      <c r="J3874">
        <f>VLOOKUP(CONCATENATE(B3874,C3874,D3874),'EPA Source to Industry Map'!$D$2:$E$35,2,FALSE)</f>
        <v/>
      </c>
      <c r="K3874">
        <f>IF(E3874="N2O","N2O",IF(E3874="CH4","CH4","F-gases"))</f>
        <v/>
      </c>
    </row>
    <row r="3875">
      <c r="A3875" t="inlineStr">
        <is>
          <t>China</t>
        </is>
      </c>
      <c r="B3875" t="inlineStr">
        <is>
          <t>Energy</t>
        </is>
      </c>
      <c r="C3875" t="inlineStr">
        <is>
          <t>Coal</t>
        </is>
      </c>
      <c r="D3875" t="inlineStr">
        <is>
          <t>Surface</t>
        </is>
      </c>
      <c r="E3875" t="inlineStr">
        <is>
          <t>CH4</t>
        </is>
      </c>
      <c r="F3875" t="n">
        <v>2005</v>
      </c>
      <c r="G3875" t="inlineStr">
        <is>
          <t>MMTCO2e</t>
        </is>
      </c>
      <c r="H3875" t="n">
        <v>1.19035701761126</v>
      </c>
      <c r="I3875">
        <f>IF(E3875="N2O",H3875*About!$B$99,IF('EPA non-CO2 Data'!E3875="CH4",'EPA non-CO2 Data'!H3875*About!$B$98,1))</f>
        <v/>
      </c>
      <c r="J3875">
        <f>VLOOKUP(CONCATENATE(B3875,C3875,D3875),'EPA Source to Industry Map'!$D$2:$E$35,2,FALSE)</f>
        <v/>
      </c>
      <c r="K3875">
        <f>IF(E3875="N2O","N2O",IF(E3875="CH4","CH4","F-gases"))</f>
        <v/>
      </c>
    </row>
    <row r="3876">
      <c r="A3876" t="inlineStr">
        <is>
          <t>China</t>
        </is>
      </c>
      <c r="B3876" t="inlineStr">
        <is>
          <t>Energy</t>
        </is>
      </c>
      <c r="C3876" t="inlineStr">
        <is>
          <t>Coal</t>
        </is>
      </c>
      <c r="D3876" t="inlineStr">
        <is>
          <t>Under</t>
        </is>
      </c>
      <c r="E3876" t="inlineStr">
        <is>
          <t>CH4</t>
        </is>
      </c>
      <c r="F3876" t="n">
        <v>2005</v>
      </c>
      <c r="G3876" t="inlineStr">
        <is>
          <t>MMTCO2e</t>
        </is>
      </c>
      <c r="H3876" t="n">
        <v>321.809642982389</v>
      </c>
      <c r="I3876">
        <f>IF(E3876="N2O",H3876*About!$B$99,IF('EPA non-CO2 Data'!E3876="CH4",'EPA non-CO2 Data'!H3876*About!$B$98,1))</f>
        <v/>
      </c>
      <c r="J3876">
        <f>VLOOKUP(CONCATENATE(B3876,C3876,D3876),'EPA Source to Industry Map'!$D$2:$E$35,2,FALSE)</f>
        <v/>
      </c>
      <c r="K3876">
        <f>IF(E3876="N2O","N2O",IF(E3876="CH4","CH4","F-gases"))</f>
        <v/>
      </c>
    </row>
    <row r="3877">
      <c r="A3877" t="inlineStr">
        <is>
          <t>China</t>
        </is>
      </c>
      <c r="B3877" t="inlineStr">
        <is>
          <t>Energy</t>
        </is>
      </c>
      <c r="C3877" t="inlineStr">
        <is>
          <t>Coal</t>
        </is>
      </c>
      <c r="D3877" t="inlineStr">
        <is>
          <t>Surface</t>
        </is>
      </c>
      <c r="E3877" t="inlineStr">
        <is>
          <t>CH4</t>
        </is>
      </c>
      <c r="F3877" t="n">
        <v>2006</v>
      </c>
      <c r="G3877" t="inlineStr">
        <is>
          <t>MMTCO2e</t>
        </is>
      </c>
      <c r="H3877" t="n">
        <v>1.33417646842327</v>
      </c>
      <c r="I3877">
        <f>IF(E3877="N2O",H3877*About!$B$99,IF('EPA non-CO2 Data'!E3877="CH4",'EPA non-CO2 Data'!H3877*About!$B$98,1))</f>
        <v/>
      </c>
      <c r="J3877">
        <f>VLOOKUP(CONCATENATE(B3877,C3877,D3877),'EPA Source to Industry Map'!$D$2:$E$35,2,FALSE)</f>
        <v/>
      </c>
      <c r="K3877">
        <f>IF(E3877="N2O","N2O",IF(E3877="CH4","CH4","F-gases"))</f>
        <v/>
      </c>
    </row>
    <row r="3878">
      <c r="A3878" t="inlineStr">
        <is>
          <t>China</t>
        </is>
      </c>
      <c r="B3878" t="inlineStr">
        <is>
          <t>Energy</t>
        </is>
      </c>
      <c r="C3878" t="inlineStr">
        <is>
          <t>Coal</t>
        </is>
      </c>
      <c r="D3878" t="inlineStr">
        <is>
          <t>Under</t>
        </is>
      </c>
      <c r="E3878" t="inlineStr">
        <is>
          <t>CH4</t>
        </is>
      </c>
      <c r="F3878" t="n">
        <v>2006</v>
      </c>
      <c r="G3878" t="inlineStr">
        <is>
          <t>MMTCO2e</t>
        </is>
      </c>
      <c r="H3878" t="n">
        <v>360.690823531577</v>
      </c>
      <c r="I3878">
        <f>IF(E3878="N2O",H3878*About!$B$99,IF('EPA non-CO2 Data'!E3878="CH4",'EPA non-CO2 Data'!H3878*About!$B$98,1))</f>
        <v/>
      </c>
      <c r="J3878">
        <f>VLOOKUP(CONCATENATE(B3878,C3878,D3878),'EPA Source to Industry Map'!$D$2:$E$35,2,FALSE)</f>
        <v/>
      </c>
      <c r="K3878">
        <f>IF(E3878="N2O","N2O",IF(E3878="CH4","CH4","F-gases"))</f>
        <v/>
      </c>
    </row>
    <row r="3879">
      <c r="A3879" t="inlineStr">
        <is>
          <t>China</t>
        </is>
      </c>
      <c r="B3879" t="inlineStr">
        <is>
          <t>Energy</t>
        </is>
      </c>
      <c r="C3879" t="inlineStr">
        <is>
          <t>Coal</t>
        </is>
      </c>
      <c r="D3879" t="inlineStr">
        <is>
          <t>Surface</t>
        </is>
      </c>
      <c r="E3879" t="inlineStr">
        <is>
          <t>CH4</t>
        </is>
      </c>
      <c r="F3879" t="n">
        <v>2007</v>
      </c>
      <c r="G3879" t="inlineStr">
        <is>
          <t>MMTCO2e</t>
        </is>
      </c>
      <c r="H3879" t="n">
        <v>1.47799591923528</v>
      </c>
      <c r="I3879">
        <f>IF(E3879="N2O",H3879*About!$B$99,IF('EPA non-CO2 Data'!E3879="CH4",'EPA non-CO2 Data'!H3879*About!$B$98,1))</f>
        <v/>
      </c>
      <c r="J3879">
        <f>VLOOKUP(CONCATENATE(B3879,C3879,D3879),'EPA Source to Industry Map'!$D$2:$E$35,2,FALSE)</f>
        <v/>
      </c>
      <c r="K3879">
        <f>IF(E3879="N2O","N2O",IF(E3879="CH4","CH4","F-gases"))</f>
        <v/>
      </c>
    </row>
    <row r="3880">
      <c r="A3880" t="inlineStr">
        <is>
          <t>China</t>
        </is>
      </c>
      <c r="B3880" t="inlineStr">
        <is>
          <t>Energy</t>
        </is>
      </c>
      <c r="C3880" t="inlineStr">
        <is>
          <t>Coal</t>
        </is>
      </c>
      <c r="D3880" t="inlineStr">
        <is>
          <t>Under</t>
        </is>
      </c>
      <c r="E3880" t="inlineStr">
        <is>
          <t>CH4</t>
        </is>
      </c>
      <c r="F3880" t="n">
        <v>2007</v>
      </c>
      <c r="G3880" t="inlineStr">
        <is>
          <t>MMTCO2e</t>
        </is>
      </c>
      <c r="H3880" t="n">
        <v>399.572004080765</v>
      </c>
      <c r="I3880">
        <f>IF(E3880="N2O",H3880*About!$B$99,IF('EPA non-CO2 Data'!E3880="CH4",'EPA non-CO2 Data'!H3880*About!$B$98,1))</f>
        <v/>
      </c>
      <c r="J3880">
        <f>VLOOKUP(CONCATENATE(B3880,C3880,D3880),'EPA Source to Industry Map'!$D$2:$E$35,2,FALSE)</f>
        <v/>
      </c>
      <c r="K3880">
        <f>IF(E3880="N2O","N2O",IF(E3880="CH4","CH4","F-gases"))</f>
        <v/>
      </c>
    </row>
    <row r="3881">
      <c r="A3881" t="inlineStr">
        <is>
          <t>China</t>
        </is>
      </c>
      <c r="B3881" t="inlineStr">
        <is>
          <t>Energy</t>
        </is>
      </c>
      <c r="C3881" t="inlineStr">
        <is>
          <t>Coal</t>
        </is>
      </c>
      <c r="D3881" t="inlineStr">
        <is>
          <t>Surface</t>
        </is>
      </c>
      <c r="E3881" t="inlineStr">
        <is>
          <t>CH4</t>
        </is>
      </c>
      <c r="F3881" t="n">
        <v>2008</v>
      </c>
      <c r="G3881" t="inlineStr">
        <is>
          <t>MMTCO2e</t>
        </is>
      </c>
      <c r="H3881" t="n">
        <v>1.62181537004729</v>
      </c>
      <c r="I3881">
        <f>IF(E3881="N2O",H3881*About!$B$99,IF('EPA non-CO2 Data'!E3881="CH4",'EPA non-CO2 Data'!H3881*About!$B$98,1))</f>
        <v/>
      </c>
      <c r="J3881">
        <f>VLOOKUP(CONCATENATE(B3881,C3881,D3881),'EPA Source to Industry Map'!$D$2:$E$35,2,FALSE)</f>
        <v/>
      </c>
      <c r="K3881">
        <f>IF(E3881="N2O","N2O",IF(E3881="CH4","CH4","F-gases"))</f>
        <v/>
      </c>
    </row>
    <row r="3882">
      <c r="A3882" t="inlineStr">
        <is>
          <t>China</t>
        </is>
      </c>
      <c r="B3882" t="inlineStr">
        <is>
          <t>Energy</t>
        </is>
      </c>
      <c r="C3882" t="inlineStr">
        <is>
          <t>Coal</t>
        </is>
      </c>
      <c r="D3882" t="inlineStr">
        <is>
          <t>Under</t>
        </is>
      </c>
      <c r="E3882" t="inlineStr">
        <is>
          <t>CH4</t>
        </is>
      </c>
      <c r="F3882" t="n">
        <v>2008</v>
      </c>
      <c r="G3882" t="inlineStr">
        <is>
          <t>MMTCO2e</t>
        </is>
      </c>
      <c r="H3882" t="n">
        <v>438.453184629953</v>
      </c>
      <c r="I3882">
        <f>IF(E3882="N2O",H3882*About!$B$99,IF('EPA non-CO2 Data'!E3882="CH4",'EPA non-CO2 Data'!H3882*About!$B$98,1))</f>
        <v/>
      </c>
      <c r="J3882">
        <f>VLOOKUP(CONCATENATE(B3882,C3882,D3882),'EPA Source to Industry Map'!$D$2:$E$35,2,FALSE)</f>
        <v/>
      </c>
      <c r="K3882">
        <f>IF(E3882="N2O","N2O",IF(E3882="CH4","CH4","F-gases"))</f>
        <v/>
      </c>
    </row>
    <row r="3883">
      <c r="A3883" t="inlineStr">
        <is>
          <t>China</t>
        </is>
      </c>
      <c r="B3883" t="inlineStr">
        <is>
          <t>Energy</t>
        </is>
      </c>
      <c r="C3883" t="inlineStr">
        <is>
          <t>Coal</t>
        </is>
      </c>
      <c r="D3883" t="inlineStr">
        <is>
          <t>Surface</t>
        </is>
      </c>
      <c r="E3883" t="inlineStr">
        <is>
          <t>CH4</t>
        </is>
      </c>
      <c r="F3883" t="n">
        <v>2009</v>
      </c>
      <c r="G3883" t="inlineStr">
        <is>
          <t>MMTCO2e</t>
        </is>
      </c>
      <c r="H3883" t="n">
        <v>1.7656348208593</v>
      </c>
      <c r="I3883">
        <f>IF(E3883="N2O",H3883*About!$B$99,IF('EPA non-CO2 Data'!E3883="CH4",'EPA non-CO2 Data'!H3883*About!$B$98,1))</f>
        <v/>
      </c>
      <c r="J3883">
        <f>VLOOKUP(CONCATENATE(B3883,C3883,D3883),'EPA Source to Industry Map'!$D$2:$E$35,2,FALSE)</f>
        <v/>
      </c>
      <c r="K3883">
        <f>IF(E3883="N2O","N2O",IF(E3883="CH4","CH4","F-gases"))</f>
        <v/>
      </c>
    </row>
    <row r="3884">
      <c r="A3884" t="inlineStr">
        <is>
          <t>China</t>
        </is>
      </c>
      <c r="B3884" t="inlineStr">
        <is>
          <t>Energy</t>
        </is>
      </c>
      <c r="C3884" t="inlineStr">
        <is>
          <t>Coal</t>
        </is>
      </c>
      <c r="D3884" t="inlineStr">
        <is>
          <t>Under</t>
        </is>
      </c>
      <c r="E3884" t="inlineStr">
        <is>
          <t>CH4</t>
        </is>
      </c>
      <c r="F3884" t="n">
        <v>2009</v>
      </c>
      <c r="G3884" t="inlineStr">
        <is>
          <t>MMTCO2e</t>
        </is>
      </c>
      <c r="H3884" t="n">
        <v>477.334365179141</v>
      </c>
      <c r="I3884">
        <f>IF(E3884="N2O",H3884*About!$B$99,IF('EPA non-CO2 Data'!E3884="CH4",'EPA non-CO2 Data'!H3884*About!$B$98,1))</f>
        <v/>
      </c>
      <c r="J3884">
        <f>VLOOKUP(CONCATENATE(B3884,C3884,D3884),'EPA Source to Industry Map'!$D$2:$E$35,2,FALSE)</f>
        <v/>
      </c>
      <c r="K3884">
        <f>IF(E3884="N2O","N2O",IF(E3884="CH4","CH4","F-gases"))</f>
        <v/>
      </c>
    </row>
    <row r="3885">
      <c r="A3885" t="inlineStr">
        <is>
          <t>China</t>
        </is>
      </c>
      <c r="B3885" t="inlineStr">
        <is>
          <t>Energy</t>
        </is>
      </c>
      <c r="C3885" t="inlineStr">
        <is>
          <t>Coal</t>
        </is>
      </c>
      <c r="D3885" t="inlineStr">
        <is>
          <t>Surface</t>
        </is>
      </c>
      <c r="E3885" t="inlineStr">
        <is>
          <t>CH4</t>
        </is>
      </c>
      <c r="F3885" t="n">
        <v>2010</v>
      </c>
      <c r="G3885" t="inlineStr">
        <is>
          <t>MMTCO2e</t>
        </is>
      </c>
      <c r="H3885" t="n">
        <v>1.90945427167131</v>
      </c>
      <c r="I3885">
        <f>IF(E3885="N2O",H3885*About!$B$99,IF('EPA non-CO2 Data'!E3885="CH4",'EPA non-CO2 Data'!H3885*About!$B$98,1))</f>
        <v/>
      </c>
      <c r="J3885">
        <f>VLOOKUP(CONCATENATE(B3885,C3885,D3885),'EPA Source to Industry Map'!$D$2:$E$35,2,FALSE)</f>
        <v/>
      </c>
      <c r="K3885">
        <f>IF(E3885="N2O","N2O",IF(E3885="CH4","CH4","F-gases"))</f>
        <v/>
      </c>
    </row>
    <row r="3886">
      <c r="A3886" t="inlineStr">
        <is>
          <t>China</t>
        </is>
      </c>
      <c r="B3886" t="inlineStr">
        <is>
          <t>Energy</t>
        </is>
      </c>
      <c r="C3886" t="inlineStr">
        <is>
          <t>Coal</t>
        </is>
      </c>
      <c r="D3886" t="inlineStr">
        <is>
          <t>Under</t>
        </is>
      </c>
      <c r="E3886" t="inlineStr">
        <is>
          <t>CH4</t>
        </is>
      </c>
      <c r="F3886" t="n">
        <v>2010</v>
      </c>
      <c r="G3886" t="inlineStr">
        <is>
          <t>MMTCO2e</t>
        </is>
      </c>
      <c r="H3886" t="n">
        <v>516.2155457283289</v>
      </c>
      <c r="I3886">
        <f>IF(E3886="N2O",H3886*About!$B$99,IF('EPA non-CO2 Data'!E3886="CH4",'EPA non-CO2 Data'!H3886*About!$B$98,1))</f>
        <v/>
      </c>
      <c r="J3886">
        <f>VLOOKUP(CONCATENATE(B3886,C3886,D3886),'EPA Source to Industry Map'!$D$2:$E$35,2,FALSE)</f>
        <v/>
      </c>
      <c r="K3886">
        <f>IF(E3886="N2O","N2O",IF(E3886="CH4","CH4","F-gases"))</f>
        <v/>
      </c>
    </row>
    <row r="3887">
      <c r="A3887" t="inlineStr">
        <is>
          <t>China</t>
        </is>
      </c>
      <c r="B3887" t="inlineStr">
        <is>
          <t>Energy</t>
        </is>
      </c>
      <c r="C3887" t="inlineStr">
        <is>
          <t>Coal</t>
        </is>
      </c>
      <c r="D3887" t="inlineStr">
        <is>
          <t>Surface</t>
        </is>
      </c>
      <c r="E3887" t="inlineStr">
        <is>
          <t>CH4</t>
        </is>
      </c>
      <c r="F3887" t="n">
        <v>2011</v>
      </c>
      <c r="G3887" t="inlineStr">
        <is>
          <t>MMTCO2e</t>
        </is>
      </c>
      <c r="H3887" t="n">
        <v>2.05327372248278</v>
      </c>
      <c r="I3887">
        <f>IF(E3887="N2O",H3887*About!$B$99,IF('EPA non-CO2 Data'!E3887="CH4",'EPA non-CO2 Data'!H3887*About!$B$98,1))</f>
        <v/>
      </c>
      <c r="J3887">
        <f>VLOOKUP(CONCATENATE(B3887,C3887,D3887),'EPA Source to Industry Map'!$D$2:$E$35,2,FALSE)</f>
        <v/>
      </c>
      <c r="K3887">
        <f>IF(E3887="N2O","N2O",IF(E3887="CH4","CH4","F-gases"))</f>
        <v/>
      </c>
    </row>
    <row r="3888">
      <c r="A3888" t="inlineStr">
        <is>
          <t>China</t>
        </is>
      </c>
      <c r="B3888" t="inlineStr">
        <is>
          <t>Energy</t>
        </is>
      </c>
      <c r="C3888" t="inlineStr">
        <is>
          <t>Coal</t>
        </is>
      </c>
      <c r="D3888" t="inlineStr">
        <is>
          <t>Under</t>
        </is>
      </c>
      <c r="E3888" t="inlineStr">
        <is>
          <t>CH4</t>
        </is>
      </c>
      <c r="F3888" t="n">
        <v>2011</v>
      </c>
      <c r="G3888" t="inlineStr">
        <is>
          <t>MMTCO2e</t>
        </is>
      </c>
      <c r="H3888" t="n">
        <v>555.096726277517</v>
      </c>
      <c r="I3888">
        <f>IF(E3888="N2O",H3888*About!$B$99,IF('EPA non-CO2 Data'!E3888="CH4",'EPA non-CO2 Data'!H3888*About!$B$98,1))</f>
        <v/>
      </c>
      <c r="J3888">
        <f>VLOOKUP(CONCATENATE(B3888,C3888,D3888),'EPA Source to Industry Map'!$D$2:$E$35,2,FALSE)</f>
        <v/>
      </c>
      <c r="K3888">
        <f>IF(E3888="N2O","N2O",IF(E3888="CH4","CH4","F-gases"))</f>
        <v/>
      </c>
    </row>
    <row r="3889">
      <c r="A3889" t="inlineStr">
        <is>
          <t>China</t>
        </is>
      </c>
      <c r="B3889" t="inlineStr">
        <is>
          <t>Energy</t>
        </is>
      </c>
      <c r="C3889" t="inlineStr">
        <is>
          <t>Coal</t>
        </is>
      </c>
      <c r="D3889" t="inlineStr">
        <is>
          <t>Surface</t>
        </is>
      </c>
      <c r="E3889" t="inlineStr">
        <is>
          <t>CH4</t>
        </is>
      </c>
      <c r="F3889" t="n">
        <v>2012</v>
      </c>
      <c r="G3889" t="inlineStr">
        <is>
          <t>MMTCO2e</t>
        </is>
      </c>
      <c r="H3889" t="n">
        <v>2.1970931732942</v>
      </c>
      <c r="I3889">
        <f>IF(E3889="N2O",H3889*About!$B$99,IF('EPA non-CO2 Data'!E3889="CH4",'EPA non-CO2 Data'!H3889*About!$B$98,1))</f>
        <v/>
      </c>
      <c r="J3889">
        <f>VLOOKUP(CONCATENATE(B3889,C3889,D3889),'EPA Source to Industry Map'!$D$2:$E$35,2,FALSE)</f>
        <v/>
      </c>
      <c r="K3889">
        <f>IF(E3889="N2O","N2O",IF(E3889="CH4","CH4","F-gases"))</f>
        <v/>
      </c>
    </row>
    <row r="3890">
      <c r="A3890" t="inlineStr">
        <is>
          <t>China</t>
        </is>
      </c>
      <c r="B3890" t="inlineStr">
        <is>
          <t>Energy</t>
        </is>
      </c>
      <c r="C3890" t="inlineStr">
        <is>
          <t>Coal</t>
        </is>
      </c>
      <c r="D3890" t="inlineStr">
        <is>
          <t>Under</t>
        </is>
      </c>
      <c r="E3890" t="inlineStr">
        <is>
          <t>CH4</t>
        </is>
      </c>
      <c r="F3890" t="n">
        <v>2012</v>
      </c>
      <c r="G3890" t="inlineStr">
        <is>
          <t>MMTCO2e</t>
        </is>
      </c>
      <c r="H3890" t="n">
        <v>593.977906826706</v>
      </c>
      <c r="I3890">
        <f>IF(E3890="N2O",H3890*About!$B$99,IF('EPA non-CO2 Data'!E3890="CH4",'EPA non-CO2 Data'!H3890*About!$B$98,1))</f>
        <v/>
      </c>
      <c r="J3890">
        <f>VLOOKUP(CONCATENATE(B3890,C3890,D3890),'EPA Source to Industry Map'!$D$2:$E$35,2,FALSE)</f>
        <v/>
      </c>
      <c r="K3890">
        <f>IF(E3890="N2O","N2O",IF(E3890="CH4","CH4","F-gases"))</f>
        <v/>
      </c>
    </row>
    <row r="3891">
      <c r="A3891" t="inlineStr">
        <is>
          <t>China</t>
        </is>
      </c>
      <c r="B3891" t="inlineStr">
        <is>
          <t>Energy</t>
        </is>
      </c>
      <c r="C3891" t="inlineStr">
        <is>
          <t>Coal</t>
        </is>
      </c>
      <c r="D3891" t="inlineStr">
        <is>
          <t>Surface</t>
        </is>
      </c>
      <c r="E3891" t="inlineStr">
        <is>
          <t>CH4</t>
        </is>
      </c>
      <c r="F3891" t="n">
        <v>2013</v>
      </c>
      <c r="G3891" t="inlineStr">
        <is>
          <t>MMTCO2e</t>
        </is>
      </c>
      <c r="H3891" t="n">
        <v>2.28174816891432</v>
      </c>
      <c r="I3891">
        <f>IF(E3891="N2O",H3891*About!$B$99,IF('EPA non-CO2 Data'!E3891="CH4",'EPA non-CO2 Data'!H3891*About!$B$98,1))</f>
        <v/>
      </c>
      <c r="J3891">
        <f>VLOOKUP(CONCATENATE(B3891,C3891,D3891),'EPA Source to Industry Map'!$D$2:$E$35,2,FALSE)</f>
        <v/>
      </c>
      <c r="K3891">
        <f>IF(E3891="N2O","N2O",IF(E3891="CH4","CH4","F-gases"))</f>
        <v/>
      </c>
    </row>
    <row r="3892">
      <c r="A3892" t="inlineStr">
        <is>
          <t>China</t>
        </is>
      </c>
      <c r="B3892" t="inlineStr">
        <is>
          <t>Energy</t>
        </is>
      </c>
      <c r="C3892" t="inlineStr">
        <is>
          <t>Coal</t>
        </is>
      </c>
      <c r="D3892" t="inlineStr">
        <is>
          <t>Under</t>
        </is>
      </c>
      <c r="E3892" t="inlineStr">
        <is>
          <t>CH4</t>
        </is>
      </c>
      <c r="F3892" t="n">
        <v>2013</v>
      </c>
      <c r="G3892" t="inlineStr">
        <is>
          <t>MMTCO2e</t>
        </is>
      </c>
      <c r="H3892" t="n">
        <v>616.86414474887</v>
      </c>
      <c r="I3892">
        <f>IF(E3892="N2O",H3892*About!$B$99,IF('EPA non-CO2 Data'!E3892="CH4",'EPA non-CO2 Data'!H3892*About!$B$98,1))</f>
        <v/>
      </c>
      <c r="J3892">
        <f>VLOOKUP(CONCATENATE(B3892,C3892,D3892),'EPA Source to Industry Map'!$D$2:$E$35,2,FALSE)</f>
        <v/>
      </c>
      <c r="K3892">
        <f>IF(E3892="N2O","N2O",IF(E3892="CH4","CH4","F-gases"))</f>
        <v/>
      </c>
    </row>
    <row r="3893">
      <c r="A3893" t="inlineStr">
        <is>
          <t>China</t>
        </is>
      </c>
      <c r="B3893" t="inlineStr">
        <is>
          <t>Energy</t>
        </is>
      </c>
      <c r="C3893" t="inlineStr">
        <is>
          <t>Coal</t>
        </is>
      </c>
      <c r="D3893" t="inlineStr">
        <is>
          <t>Surface</t>
        </is>
      </c>
      <c r="E3893" t="inlineStr">
        <is>
          <t>CH4</t>
        </is>
      </c>
      <c r="F3893" t="n">
        <v>2014</v>
      </c>
      <c r="G3893" t="inlineStr">
        <is>
          <t>MMTCO2e</t>
        </is>
      </c>
      <c r="H3893" t="n">
        <v>2.36640316453444</v>
      </c>
      <c r="I3893">
        <f>IF(E3893="N2O",H3893*About!$B$99,IF('EPA non-CO2 Data'!E3893="CH4",'EPA non-CO2 Data'!H3893*About!$B$98,1))</f>
        <v/>
      </c>
      <c r="J3893">
        <f>VLOOKUP(CONCATENATE(B3893,C3893,D3893),'EPA Source to Industry Map'!$D$2:$E$35,2,FALSE)</f>
        <v/>
      </c>
      <c r="K3893">
        <f>IF(E3893="N2O","N2O",IF(E3893="CH4","CH4","F-gases"))</f>
        <v/>
      </c>
    </row>
    <row r="3894">
      <c r="A3894" t="inlineStr">
        <is>
          <t>China</t>
        </is>
      </c>
      <c r="B3894" t="inlineStr">
        <is>
          <t>Energy</t>
        </is>
      </c>
      <c r="C3894" t="inlineStr">
        <is>
          <t>Coal</t>
        </is>
      </c>
      <c r="D3894" t="inlineStr">
        <is>
          <t>Under</t>
        </is>
      </c>
      <c r="E3894" t="inlineStr">
        <is>
          <t>CH4</t>
        </is>
      </c>
      <c r="F3894" t="n">
        <v>2014</v>
      </c>
      <c r="G3894" t="inlineStr">
        <is>
          <t>MMTCO2e</t>
        </is>
      </c>
      <c r="H3894" t="n">
        <v>639.750382671033</v>
      </c>
      <c r="I3894">
        <f>IF(E3894="N2O",H3894*About!$B$99,IF('EPA non-CO2 Data'!E3894="CH4",'EPA non-CO2 Data'!H3894*About!$B$98,1))</f>
        <v/>
      </c>
      <c r="J3894">
        <f>VLOOKUP(CONCATENATE(B3894,C3894,D3894),'EPA Source to Industry Map'!$D$2:$E$35,2,FALSE)</f>
        <v/>
      </c>
      <c r="K3894">
        <f>IF(E3894="N2O","N2O",IF(E3894="CH4","CH4","F-gases"))</f>
        <v/>
      </c>
    </row>
    <row r="3895">
      <c r="A3895" t="inlineStr">
        <is>
          <t>China</t>
        </is>
      </c>
      <c r="B3895" t="inlineStr">
        <is>
          <t>Energy</t>
        </is>
      </c>
      <c r="C3895" t="inlineStr">
        <is>
          <t>Coal</t>
        </is>
      </c>
      <c r="D3895" t="inlineStr">
        <is>
          <t>Surface</t>
        </is>
      </c>
      <c r="E3895" t="inlineStr">
        <is>
          <t>CH4</t>
        </is>
      </c>
      <c r="F3895" t="n">
        <v>2015</v>
      </c>
      <c r="G3895" t="inlineStr">
        <is>
          <t>MMTCO2e</t>
        </is>
      </c>
      <c r="H3895" t="n">
        <v>2.45105816015456</v>
      </c>
      <c r="I3895">
        <f>IF(E3895="N2O",H3895*About!$B$99,IF('EPA non-CO2 Data'!E3895="CH4",'EPA non-CO2 Data'!H3895*About!$B$98,1))</f>
        <v/>
      </c>
      <c r="J3895">
        <f>VLOOKUP(CONCATENATE(B3895,C3895,D3895),'EPA Source to Industry Map'!$D$2:$E$35,2,FALSE)</f>
        <v/>
      </c>
      <c r="K3895">
        <f>IF(E3895="N2O","N2O",IF(E3895="CH4","CH4","F-gases"))</f>
        <v/>
      </c>
    </row>
    <row r="3896">
      <c r="A3896" t="inlineStr">
        <is>
          <t>China</t>
        </is>
      </c>
      <c r="B3896" t="inlineStr">
        <is>
          <t>Energy</t>
        </is>
      </c>
      <c r="C3896" t="inlineStr">
        <is>
          <t>Coal</t>
        </is>
      </c>
      <c r="D3896" t="inlineStr">
        <is>
          <t>Under</t>
        </is>
      </c>
      <c r="E3896" t="inlineStr">
        <is>
          <t>CH4</t>
        </is>
      </c>
      <c r="F3896" t="n">
        <v>2015</v>
      </c>
      <c r="G3896" t="inlineStr">
        <is>
          <t>MMTCO2e</t>
        </is>
      </c>
      <c r="H3896" t="n">
        <v>662.636620593197</v>
      </c>
      <c r="I3896">
        <f>IF(E3896="N2O",H3896*About!$B$99,IF('EPA non-CO2 Data'!E3896="CH4",'EPA non-CO2 Data'!H3896*About!$B$98,1))</f>
        <v/>
      </c>
      <c r="J3896">
        <f>VLOOKUP(CONCATENATE(B3896,C3896,D3896),'EPA Source to Industry Map'!$D$2:$E$35,2,FALSE)</f>
        <v/>
      </c>
      <c r="K3896">
        <f>IF(E3896="N2O","N2O",IF(E3896="CH4","CH4","F-gases"))</f>
        <v/>
      </c>
    </row>
    <row r="3897">
      <c r="A3897" t="inlineStr">
        <is>
          <t>China</t>
        </is>
      </c>
      <c r="B3897" t="inlineStr">
        <is>
          <t>Energy</t>
        </is>
      </c>
      <c r="C3897" t="inlineStr">
        <is>
          <t>Coal</t>
        </is>
      </c>
      <c r="D3897" t="inlineStr">
        <is>
          <t>Surface</t>
        </is>
      </c>
      <c r="E3897" t="inlineStr">
        <is>
          <t>CH4</t>
        </is>
      </c>
      <c r="F3897" t="n">
        <v>2016</v>
      </c>
      <c r="G3897" t="inlineStr">
        <is>
          <t>MMTCO2e</t>
        </is>
      </c>
      <c r="H3897" t="n">
        <v>2.44761807852627</v>
      </c>
      <c r="I3897">
        <f>IF(E3897="N2O",H3897*About!$B$99,IF('EPA non-CO2 Data'!E3897="CH4",'EPA non-CO2 Data'!H3897*About!$B$98,1))</f>
        <v/>
      </c>
      <c r="J3897">
        <f>VLOOKUP(CONCATENATE(B3897,C3897,D3897),'EPA Source to Industry Map'!$D$2:$E$35,2,FALSE)</f>
        <v/>
      </c>
      <c r="K3897">
        <f>IF(E3897="N2O","N2O",IF(E3897="CH4","CH4","F-gases"))</f>
        <v/>
      </c>
    </row>
    <row r="3898">
      <c r="A3898" t="inlineStr">
        <is>
          <t>China</t>
        </is>
      </c>
      <c r="B3898" t="inlineStr">
        <is>
          <t>Energy</t>
        </is>
      </c>
      <c r="C3898" t="inlineStr">
        <is>
          <t>Coal</t>
        </is>
      </c>
      <c r="D3898" t="inlineStr">
        <is>
          <t>Under</t>
        </is>
      </c>
      <c r="E3898" t="inlineStr">
        <is>
          <t>CH4</t>
        </is>
      </c>
      <c r="F3898" t="n">
        <v>2016</v>
      </c>
      <c r="G3898" t="inlineStr">
        <is>
          <t>MMTCO2e</t>
        </is>
      </c>
      <c r="H3898" t="n">
        <v>661.706604283593</v>
      </c>
      <c r="I3898">
        <f>IF(E3898="N2O",H3898*About!$B$99,IF('EPA non-CO2 Data'!E3898="CH4",'EPA non-CO2 Data'!H3898*About!$B$98,1))</f>
        <v/>
      </c>
      <c r="J3898">
        <f>VLOOKUP(CONCATENATE(B3898,C3898,D3898),'EPA Source to Industry Map'!$D$2:$E$35,2,FALSE)</f>
        <v/>
      </c>
      <c r="K3898">
        <f>IF(E3898="N2O","N2O",IF(E3898="CH4","CH4","F-gases"))</f>
        <v/>
      </c>
    </row>
    <row r="3899">
      <c r="A3899" t="inlineStr">
        <is>
          <t>China</t>
        </is>
      </c>
      <c r="B3899" t="inlineStr">
        <is>
          <t>Energy</t>
        </is>
      </c>
      <c r="C3899" t="inlineStr">
        <is>
          <t>Coal</t>
        </is>
      </c>
      <c r="D3899" t="inlineStr">
        <is>
          <t>Surface</t>
        </is>
      </c>
      <c r="E3899" t="inlineStr">
        <is>
          <t>CH4</t>
        </is>
      </c>
      <c r="F3899" t="n">
        <v>2017</v>
      </c>
      <c r="G3899" t="inlineStr">
        <is>
          <t>MMTCO2e</t>
        </is>
      </c>
      <c r="H3899" t="n">
        <v>2.44417799689798</v>
      </c>
      <c r="I3899">
        <f>IF(E3899="N2O",H3899*About!$B$99,IF('EPA non-CO2 Data'!E3899="CH4",'EPA non-CO2 Data'!H3899*About!$B$98,1))</f>
        <v/>
      </c>
      <c r="J3899">
        <f>VLOOKUP(CONCATENATE(B3899,C3899,D3899),'EPA Source to Industry Map'!$D$2:$E$35,2,FALSE)</f>
        <v/>
      </c>
      <c r="K3899">
        <f>IF(E3899="N2O","N2O",IF(E3899="CH4","CH4","F-gases"))</f>
        <v/>
      </c>
    </row>
    <row r="3900">
      <c r="A3900" t="inlineStr">
        <is>
          <t>China</t>
        </is>
      </c>
      <c r="B3900" t="inlineStr">
        <is>
          <t>Energy</t>
        </is>
      </c>
      <c r="C3900" t="inlineStr">
        <is>
          <t>Coal</t>
        </is>
      </c>
      <c r="D3900" t="inlineStr">
        <is>
          <t>Under</t>
        </is>
      </c>
      <c r="E3900" t="inlineStr">
        <is>
          <t>CH4</t>
        </is>
      </c>
      <c r="F3900" t="n">
        <v>2017</v>
      </c>
      <c r="G3900" t="inlineStr">
        <is>
          <t>MMTCO2e</t>
        </is>
      </c>
      <c r="H3900" t="n">
        <v>660.7765879739879</v>
      </c>
      <c r="I3900">
        <f>IF(E3900="N2O",H3900*About!$B$99,IF('EPA non-CO2 Data'!E3900="CH4",'EPA non-CO2 Data'!H3900*About!$B$98,1))</f>
        <v/>
      </c>
      <c r="J3900">
        <f>VLOOKUP(CONCATENATE(B3900,C3900,D3900),'EPA Source to Industry Map'!$D$2:$E$35,2,FALSE)</f>
        <v/>
      </c>
      <c r="K3900">
        <f>IF(E3900="N2O","N2O",IF(E3900="CH4","CH4","F-gases"))</f>
        <v/>
      </c>
    </row>
    <row r="3901">
      <c r="A3901" t="inlineStr">
        <is>
          <t>China</t>
        </is>
      </c>
      <c r="B3901" t="inlineStr">
        <is>
          <t>Energy</t>
        </is>
      </c>
      <c r="C3901" t="inlineStr">
        <is>
          <t>Coal</t>
        </is>
      </c>
      <c r="D3901" t="inlineStr">
        <is>
          <t>Surface</t>
        </is>
      </c>
      <c r="E3901" t="inlineStr">
        <is>
          <t>CH4</t>
        </is>
      </c>
      <c r="F3901" t="n">
        <v>2018</v>
      </c>
      <c r="G3901" t="inlineStr">
        <is>
          <t>MMTCO2e</t>
        </is>
      </c>
      <c r="H3901" t="n">
        <v>2.4407379152697</v>
      </c>
      <c r="I3901">
        <f>IF(E3901="N2O",H3901*About!$B$99,IF('EPA non-CO2 Data'!E3901="CH4",'EPA non-CO2 Data'!H3901*About!$B$98,1))</f>
        <v/>
      </c>
      <c r="J3901">
        <f>VLOOKUP(CONCATENATE(B3901,C3901,D3901),'EPA Source to Industry Map'!$D$2:$E$35,2,FALSE)</f>
        <v/>
      </c>
      <c r="K3901">
        <f>IF(E3901="N2O","N2O",IF(E3901="CH4","CH4","F-gases"))</f>
        <v/>
      </c>
    </row>
    <row r="3902">
      <c r="A3902" t="inlineStr">
        <is>
          <t>China</t>
        </is>
      </c>
      <c r="B3902" t="inlineStr">
        <is>
          <t>Energy</t>
        </is>
      </c>
      <c r="C3902" t="inlineStr">
        <is>
          <t>Coal</t>
        </is>
      </c>
      <c r="D3902" t="inlineStr">
        <is>
          <t>Under</t>
        </is>
      </c>
      <c r="E3902" t="inlineStr">
        <is>
          <t>CH4</t>
        </is>
      </c>
      <c r="F3902" t="n">
        <v>2018</v>
      </c>
      <c r="G3902" t="inlineStr">
        <is>
          <t>MMTCO2e</t>
        </is>
      </c>
      <c r="H3902" t="n">
        <v>659.846571664384</v>
      </c>
      <c r="I3902">
        <f>IF(E3902="N2O",H3902*About!$B$99,IF('EPA non-CO2 Data'!E3902="CH4",'EPA non-CO2 Data'!H3902*About!$B$98,1))</f>
        <v/>
      </c>
      <c r="J3902">
        <f>VLOOKUP(CONCATENATE(B3902,C3902,D3902),'EPA Source to Industry Map'!$D$2:$E$35,2,FALSE)</f>
        <v/>
      </c>
      <c r="K3902">
        <f>IF(E3902="N2O","N2O",IF(E3902="CH4","CH4","F-gases"))</f>
        <v/>
      </c>
    </row>
    <row r="3903">
      <c r="A3903" t="inlineStr">
        <is>
          <t>China</t>
        </is>
      </c>
      <c r="B3903" t="inlineStr">
        <is>
          <t>Energy</t>
        </is>
      </c>
      <c r="C3903" t="inlineStr">
        <is>
          <t>Coal</t>
        </is>
      </c>
      <c r="D3903" t="inlineStr">
        <is>
          <t>Surface</t>
        </is>
      </c>
      <c r="E3903" t="inlineStr">
        <is>
          <t>CH4</t>
        </is>
      </c>
      <c r="F3903" t="n">
        <v>2019</v>
      </c>
      <c r="G3903" t="inlineStr">
        <is>
          <t>MMTCO2e</t>
        </is>
      </c>
      <c r="H3903" t="n">
        <v>2.43729783364141</v>
      </c>
      <c r="I3903">
        <f>IF(E3903="N2O",H3903*About!$B$99,IF('EPA non-CO2 Data'!E3903="CH4",'EPA non-CO2 Data'!H3903*About!$B$98,1))</f>
        <v/>
      </c>
      <c r="J3903">
        <f>VLOOKUP(CONCATENATE(B3903,C3903,D3903),'EPA Source to Industry Map'!$D$2:$E$35,2,FALSE)</f>
        <v/>
      </c>
      <c r="K3903">
        <f>IF(E3903="N2O","N2O",IF(E3903="CH4","CH4","F-gases"))</f>
        <v/>
      </c>
    </row>
    <row r="3904">
      <c r="A3904" t="inlineStr">
        <is>
          <t>China</t>
        </is>
      </c>
      <c r="B3904" t="inlineStr">
        <is>
          <t>Energy</t>
        </is>
      </c>
      <c r="C3904" t="inlineStr">
        <is>
          <t>Coal</t>
        </is>
      </c>
      <c r="D3904" t="inlineStr">
        <is>
          <t>Under</t>
        </is>
      </c>
      <c r="E3904" t="inlineStr">
        <is>
          <t>CH4</t>
        </is>
      </c>
      <c r="F3904" t="n">
        <v>2019</v>
      </c>
      <c r="G3904" t="inlineStr">
        <is>
          <t>MMTCO2e</t>
        </is>
      </c>
      <c r="H3904" t="n">
        <v>658.916555354779</v>
      </c>
      <c r="I3904">
        <f>IF(E3904="N2O",H3904*About!$B$99,IF('EPA non-CO2 Data'!E3904="CH4",'EPA non-CO2 Data'!H3904*About!$B$98,1))</f>
        <v/>
      </c>
      <c r="J3904">
        <f>VLOOKUP(CONCATENATE(B3904,C3904,D3904),'EPA Source to Industry Map'!$D$2:$E$35,2,FALSE)</f>
        <v/>
      </c>
      <c r="K3904">
        <f>IF(E3904="N2O","N2O",IF(E3904="CH4","CH4","F-gases"))</f>
        <v/>
      </c>
    </row>
    <row r="3905">
      <c r="A3905" t="inlineStr">
        <is>
          <t>China</t>
        </is>
      </c>
      <c r="B3905" t="inlineStr">
        <is>
          <t>Energy</t>
        </is>
      </c>
      <c r="C3905" t="inlineStr">
        <is>
          <t>Coal</t>
        </is>
      </c>
      <c r="D3905" t="inlineStr">
        <is>
          <t>Surface</t>
        </is>
      </c>
      <c r="E3905" t="inlineStr">
        <is>
          <t>CH4</t>
        </is>
      </c>
      <c r="F3905" t="n">
        <v>2020</v>
      </c>
      <c r="G3905" t="inlineStr">
        <is>
          <t>MMTCO2e</t>
        </is>
      </c>
      <c r="H3905" t="n">
        <v>2.43385775201312</v>
      </c>
      <c r="I3905">
        <f>IF(E3905="N2O",H3905*About!$B$99,IF('EPA non-CO2 Data'!E3905="CH4",'EPA non-CO2 Data'!H3905*About!$B$98,1))</f>
        <v/>
      </c>
      <c r="J3905">
        <f>VLOOKUP(CONCATENATE(B3905,C3905,D3905),'EPA Source to Industry Map'!$D$2:$E$35,2,FALSE)</f>
        <v/>
      </c>
      <c r="K3905">
        <f>IF(E3905="N2O","N2O",IF(E3905="CH4","CH4","F-gases"))</f>
        <v/>
      </c>
    </row>
    <row r="3906">
      <c r="A3906" t="inlineStr">
        <is>
          <t>China</t>
        </is>
      </c>
      <c r="B3906" t="inlineStr">
        <is>
          <t>Energy</t>
        </is>
      </c>
      <c r="C3906" t="inlineStr">
        <is>
          <t>Coal</t>
        </is>
      </c>
      <c r="D3906" t="inlineStr">
        <is>
          <t>Under</t>
        </is>
      </c>
      <c r="E3906" t="inlineStr">
        <is>
          <t>CH4</t>
        </is>
      </c>
      <c r="F3906" t="n">
        <v>2020</v>
      </c>
      <c r="G3906" t="inlineStr">
        <is>
          <t>MMTCO2e</t>
        </is>
      </c>
      <c r="H3906" t="n">
        <v>657.986539045175</v>
      </c>
      <c r="I3906">
        <f>IF(E3906="N2O",H3906*About!$B$99,IF('EPA non-CO2 Data'!E3906="CH4",'EPA non-CO2 Data'!H3906*About!$B$98,1))</f>
        <v/>
      </c>
      <c r="J3906">
        <f>VLOOKUP(CONCATENATE(B3906,C3906,D3906),'EPA Source to Industry Map'!$D$2:$E$35,2,FALSE)</f>
        <v/>
      </c>
      <c r="K3906">
        <f>IF(E3906="N2O","N2O",IF(E3906="CH4","CH4","F-gases"))</f>
        <v/>
      </c>
    </row>
    <row r="3907">
      <c r="A3907" t="inlineStr">
        <is>
          <t>China</t>
        </is>
      </c>
      <c r="B3907" t="inlineStr">
        <is>
          <t>Energy</t>
        </is>
      </c>
      <c r="C3907" t="inlineStr">
        <is>
          <t>Coal</t>
        </is>
      </c>
      <c r="D3907" t="inlineStr">
        <is>
          <t>Surface</t>
        </is>
      </c>
      <c r="E3907" t="inlineStr">
        <is>
          <t>CH4</t>
        </is>
      </c>
      <c r="F3907" t="n">
        <v>2021</v>
      </c>
      <c r="G3907" t="inlineStr">
        <is>
          <t>MMTCO2e</t>
        </is>
      </c>
      <c r="H3907" t="n">
        <v>2.4264042418185</v>
      </c>
      <c r="I3907">
        <f>IF(E3907="N2O",H3907*About!$B$99,IF('EPA non-CO2 Data'!E3907="CH4",'EPA non-CO2 Data'!H3907*About!$B$98,1))</f>
        <v/>
      </c>
      <c r="J3907">
        <f>VLOOKUP(CONCATENATE(B3907,C3907,D3907),'EPA Source to Industry Map'!$D$2:$E$35,2,FALSE)</f>
        <v/>
      </c>
      <c r="K3907">
        <f>IF(E3907="N2O","N2O",IF(E3907="CH4","CH4","F-gases"))</f>
        <v/>
      </c>
    </row>
    <row r="3908">
      <c r="A3908" t="inlineStr">
        <is>
          <t>China</t>
        </is>
      </c>
      <c r="B3908" t="inlineStr">
        <is>
          <t>Energy</t>
        </is>
      </c>
      <c r="C3908" t="inlineStr">
        <is>
          <t>Coal</t>
        </is>
      </c>
      <c r="D3908" t="inlineStr">
        <is>
          <t>Under</t>
        </is>
      </c>
      <c r="E3908" t="inlineStr">
        <is>
          <t>CH4</t>
        </is>
      </c>
      <c r="F3908" t="n">
        <v>2021</v>
      </c>
      <c r="G3908" t="inlineStr">
        <is>
          <t>MMTCO2e</t>
        </is>
      </c>
      <c r="H3908" t="n">
        <v>655.971503707698</v>
      </c>
      <c r="I3908">
        <f>IF(E3908="N2O",H3908*About!$B$99,IF('EPA non-CO2 Data'!E3908="CH4",'EPA non-CO2 Data'!H3908*About!$B$98,1))</f>
        <v/>
      </c>
      <c r="J3908">
        <f>VLOOKUP(CONCATENATE(B3908,C3908,D3908),'EPA Source to Industry Map'!$D$2:$E$35,2,FALSE)</f>
        <v/>
      </c>
      <c r="K3908">
        <f>IF(E3908="N2O","N2O",IF(E3908="CH4","CH4","F-gases"))</f>
        <v/>
      </c>
    </row>
    <row r="3909">
      <c r="A3909" t="inlineStr">
        <is>
          <t>China</t>
        </is>
      </c>
      <c r="B3909" t="inlineStr">
        <is>
          <t>Energy</t>
        </is>
      </c>
      <c r="C3909" t="inlineStr">
        <is>
          <t>Coal</t>
        </is>
      </c>
      <c r="D3909" t="inlineStr">
        <is>
          <t>Surface</t>
        </is>
      </c>
      <c r="E3909" t="inlineStr">
        <is>
          <t>CH4</t>
        </is>
      </c>
      <c r="F3909" t="n">
        <v>2022</v>
      </c>
      <c r="G3909" t="inlineStr">
        <is>
          <t>MMTCO2e</t>
        </is>
      </c>
      <c r="H3909" t="n">
        <v>2.41895073162388</v>
      </c>
      <c r="I3909">
        <f>IF(E3909="N2O",H3909*About!$B$99,IF('EPA non-CO2 Data'!E3909="CH4",'EPA non-CO2 Data'!H3909*About!$B$98,1))</f>
        <v/>
      </c>
      <c r="J3909">
        <f>VLOOKUP(CONCATENATE(B3909,C3909,D3909),'EPA Source to Industry Map'!$D$2:$E$35,2,FALSE)</f>
        <v/>
      </c>
      <c r="K3909">
        <f>IF(E3909="N2O","N2O",IF(E3909="CH4","CH4","F-gases"))</f>
        <v/>
      </c>
    </row>
    <row r="3910">
      <c r="A3910" t="inlineStr">
        <is>
          <t>China</t>
        </is>
      </c>
      <c r="B3910" t="inlineStr">
        <is>
          <t>Energy</t>
        </is>
      </c>
      <c r="C3910" t="inlineStr">
        <is>
          <t>Coal</t>
        </is>
      </c>
      <c r="D3910" t="inlineStr">
        <is>
          <t>Under</t>
        </is>
      </c>
      <c r="E3910" t="inlineStr">
        <is>
          <t>CH4</t>
        </is>
      </c>
      <c r="F3910" t="n">
        <v>2022</v>
      </c>
      <c r="G3910" t="inlineStr">
        <is>
          <t>MMTCO2e</t>
        </is>
      </c>
      <c r="H3910" t="n">
        <v>653.956468370222</v>
      </c>
      <c r="I3910">
        <f>IF(E3910="N2O",H3910*About!$B$99,IF('EPA non-CO2 Data'!E3910="CH4",'EPA non-CO2 Data'!H3910*About!$B$98,1))</f>
        <v/>
      </c>
      <c r="J3910">
        <f>VLOOKUP(CONCATENATE(B3910,C3910,D3910),'EPA Source to Industry Map'!$D$2:$E$35,2,FALSE)</f>
        <v/>
      </c>
      <c r="K3910">
        <f>IF(E3910="N2O","N2O",IF(E3910="CH4","CH4","F-gases"))</f>
        <v/>
      </c>
    </row>
    <row r="3911">
      <c r="A3911" t="inlineStr">
        <is>
          <t>China</t>
        </is>
      </c>
      <c r="B3911" t="inlineStr">
        <is>
          <t>Energy</t>
        </is>
      </c>
      <c r="C3911" t="inlineStr">
        <is>
          <t>Coal</t>
        </is>
      </c>
      <c r="D3911" t="inlineStr">
        <is>
          <t>Surface</t>
        </is>
      </c>
      <c r="E3911" t="inlineStr">
        <is>
          <t>CH4</t>
        </is>
      </c>
      <c r="F3911" t="n">
        <v>2023</v>
      </c>
      <c r="G3911" t="inlineStr">
        <is>
          <t>MMTCO2e</t>
        </is>
      </c>
      <c r="H3911" t="n">
        <v>2.41149722142926</v>
      </c>
      <c r="I3911">
        <f>IF(E3911="N2O",H3911*About!$B$99,IF('EPA non-CO2 Data'!E3911="CH4",'EPA non-CO2 Data'!H3911*About!$B$98,1))</f>
        <v/>
      </c>
      <c r="J3911">
        <f>VLOOKUP(CONCATENATE(B3911,C3911,D3911),'EPA Source to Industry Map'!$D$2:$E$35,2,FALSE)</f>
        <v/>
      </c>
      <c r="K3911">
        <f>IF(E3911="N2O","N2O",IF(E3911="CH4","CH4","F-gases"))</f>
        <v/>
      </c>
    </row>
    <row r="3912">
      <c r="A3912" t="inlineStr">
        <is>
          <t>China</t>
        </is>
      </c>
      <c r="B3912" t="inlineStr">
        <is>
          <t>Energy</t>
        </is>
      </c>
      <c r="C3912" t="inlineStr">
        <is>
          <t>Coal</t>
        </is>
      </c>
      <c r="D3912" t="inlineStr">
        <is>
          <t>Under</t>
        </is>
      </c>
      <c r="E3912" t="inlineStr">
        <is>
          <t>CH4</t>
        </is>
      </c>
      <c r="F3912" t="n">
        <v>2023</v>
      </c>
      <c r="G3912" t="inlineStr">
        <is>
          <t>MMTCO2e</t>
        </is>
      </c>
      <c r="H3912" t="n">
        <v>651.941433032746</v>
      </c>
      <c r="I3912">
        <f>IF(E3912="N2O",H3912*About!$B$99,IF('EPA non-CO2 Data'!E3912="CH4",'EPA non-CO2 Data'!H3912*About!$B$98,1))</f>
        <v/>
      </c>
      <c r="J3912">
        <f>VLOOKUP(CONCATENATE(B3912,C3912,D3912),'EPA Source to Industry Map'!$D$2:$E$35,2,FALSE)</f>
        <v/>
      </c>
      <c r="K3912">
        <f>IF(E3912="N2O","N2O",IF(E3912="CH4","CH4","F-gases"))</f>
        <v/>
      </c>
    </row>
    <row r="3913">
      <c r="A3913" t="inlineStr">
        <is>
          <t>China</t>
        </is>
      </c>
      <c r="B3913" t="inlineStr">
        <is>
          <t>Energy</t>
        </is>
      </c>
      <c r="C3913" t="inlineStr">
        <is>
          <t>Coal</t>
        </is>
      </c>
      <c r="D3913" t="inlineStr">
        <is>
          <t>Surface</t>
        </is>
      </c>
      <c r="E3913" t="inlineStr">
        <is>
          <t>CH4</t>
        </is>
      </c>
      <c r="F3913" t="n">
        <v>2024</v>
      </c>
      <c r="G3913" t="inlineStr">
        <is>
          <t>MMTCO2e</t>
        </is>
      </c>
      <c r="H3913" t="n">
        <v>2.40404371123463</v>
      </c>
      <c r="I3913">
        <f>IF(E3913="N2O",H3913*About!$B$99,IF('EPA non-CO2 Data'!E3913="CH4",'EPA non-CO2 Data'!H3913*About!$B$98,1))</f>
        <v/>
      </c>
      <c r="J3913">
        <f>VLOOKUP(CONCATENATE(B3913,C3913,D3913),'EPA Source to Industry Map'!$D$2:$E$35,2,FALSE)</f>
        <v/>
      </c>
      <c r="K3913">
        <f>IF(E3913="N2O","N2O",IF(E3913="CH4","CH4","F-gases"))</f>
        <v/>
      </c>
    </row>
    <row r="3914">
      <c r="A3914" t="inlineStr">
        <is>
          <t>China</t>
        </is>
      </c>
      <c r="B3914" t="inlineStr">
        <is>
          <t>Energy</t>
        </is>
      </c>
      <c r="C3914" t="inlineStr">
        <is>
          <t>Coal</t>
        </is>
      </c>
      <c r="D3914" t="inlineStr">
        <is>
          <t>Under</t>
        </is>
      </c>
      <c r="E3914" t="inlineStr">
        <is>
          <t>CH4</t>
        </is>
      </c>
      <c r="F3914" t="n">
        <v>2024</v>
      </c>
      <c r="G3914" t="inlineStr">
        <is>
          <t>MMTCO2e</t>
        </is>
      </c>
      <c r="H3914" t="n">
        <v>649.92639769527</v>
      </c>
      <c r="I3914">
        <f>IF(E3914="N2O",H3914*About!$B$99,IF('EPA non-CO2 Data'!E3914="CH4",'EPA non-CO2 Data'!H3914*About!$B$98,1))</f>
        <v/>
      </c>
      <c r="J3914">
        <f>VLOOKUP(CONCATENATE(B3914,C3914,D3914),'EPA Source to Industry Map'!$D$2:$E$35,2,FALSE)</f>
        <v/>
      </c>
      <c r="K3914">
        <f>IF(E3914="N2O","N2O",IF(E3914="CH4","CH4","F-gases"))</f>
        <v/>
      </c>
    </row>
    <row r="3915">
      <c r="A3915" t="inlineStr">
        <is>
          <t>China</t>
        </is>
      </c>
      <c r="B3915" t="inlineStr">
        <is>
          <t>Energy</t>
        </is>
      </c>
      <c r="C3915" t="inlineStr">
        <is>
          <t>Coal</t>
        </is>
      </c>
      <c r="D3915" t="inlineStr">
        <is>
          <t>Surface</t>
        </is>
      </c>
      <c r="E3915" t="inlineStr">
        <is>
          <t>CH4</t>
        </is>
      </c>
      <c r="F3915" t="n">
        <v>2025</v>
      </c>
      <c r="G3915" t="inlineStr">
        <is>
          <t>MMTCO2e</t>
        </is>
      </c>
      <c r="H3915" t="n">
        <v>2.39659020104001</v>
      </c>
      <c r="I3915">
        <f>IF(E3915="N2O",H3915*About!$B$99,IF('EPA non-CO2 Data'!E3915="CH4",'EPA non-CO2 Data'!H3915*About!$B$98,1))</f>
        <v/>
      </c>
      <c r="J3915">
        <f>VLOOKUP(CONCATENATE(B3915,C3915,D3915),'EPA Source to Industry Map'!$D$2:$E$35,2,FALSE)</f>
        <v/>
      </c>
      <c r="K3915">
        <f>IF(E3915="N2O","N2O",IF(E3915="CH4","CH4","F-gases"))</f>
        <v/>
      </c>
    </row>
    <row r="3916">
      <c r="A3916" t="inlineStr">
        <is>
          <t>China</t>
        </is>
      </c>
      <c r="B3916" t="inlineStr">
        <is>
          <t>Energy</t>
        </is>
      </c>
      <c r="C3916" t="inlineStr">
        <is>
          <t>Coal</t>
        </is>
      </c>
      <c r="D3916" t="inlineStr">
        <is>
          <t>Under</t>
        </is>
      </c>
      <c r="E3916" t="inlineStr">
        <is>
          <t>CH4</t>
        </is>
      </c>
      <c r="F3916" t="n">
        <v>2025</v>
      </c>
      <c r="G3916" t="inlineStr">
        <is>
          <t>MMTCO2e</t>
        </is>
      </c>
      <c r="H3916" t="n">
        <v>647.911362357793</v>
      </c>
      <c r="I3916">
        <f>IF(E3916="N2O",H3916*About!$B$99,IF('EPA non-CO2 Data'!E3916="CH4",'EPA non-CO2 Data'!H3916*About!$B$98,1))</f>
        <v/>
      </c>
      <c r="J3916">
        <f>VLOOKUP(CONCATENATE(B3916,C3916,D3916),'EPA Source to Industry Map'!$D$2:$E$35,2,FALSE)</f>
        <v/>
      </c>
      <c r="K3916">
        <f>IF(E3916="N2O","N2O",IF(E3916="CH4","CH4","F-gases"))</f>
        <v/>
      </c>
    </row>
    <row r="3917">
      <c r="A3917" t="inlineStr">
        <is>
          <t>China</t>
        </is>
      </c>
      <c r="B3917" t="inlineStr">
        <is>
          <t>Energy</t>
        </is>
      </c>
      <c r="C3917" t="inlineStr">
        <is>
          <t>Coal</t>
        </is>
      </c>
      <c r="D3917" t="inlineStr">
        <is>
          <t>Surface</t>
        </is>
      </c>
      <c r="E3917" t="inlineStr">
        <is>
          <t>CH4</t>
        </is>
      </c>
      <c r="F3917" t="n">
        <v>2026</v>
      </c>
      <c r="G3917" t="inlineStr">
        <is>
          <t>MMTCO2e</t>
        </is>
      </c>
      <c r="H3917" t="n">
        <v>2.37824309902248</v>
      </c>
      <c r="I3917">
        <f>IF(E3917="N2O",H3917*About!$B$99,IF('EPA non-CO2 Data'!E3917="CH4",'EPA non-CO2 Data'!H3917*About!$B$98,1))</f>
        <v/>
      </c>
      <c r="J3917">
        <f>VLOOKUP(CONCATENATE(B3917,C3917,D3917),'EPA Source to Industry Map'!$D$2:$E$35,2,FALSE)</f>
        <v/>
      </c>
      <c r="K3917">
        <f>IF(E3917="N2O","N2O",IF(E3917="CH4","CH4","F-gases"))</f>
        <v/>
      </c>
    </row>
    <row r="3918">
      <c r="A3918" t="inlineStr">
        <is>
          <t>China</t>
        </is>
      </c>
      <c r="B3918" t="inlineStr">
        <is>
          <t>Energy</t>
        </is>
      </c>
      <c r="C3918" t="inlineStr">
        <is>
          <t>Coal</t>
        </is>
      </c>
      <c r="D3918" t="inlineStr">
        <is>
          <t>Under</t>
        </is>
      </c>
      <c r="E3918" t="inlineStr">
        <is>
          <t>CH4</t>
        </is>
      </c>
      <c r="F3918" t="n">
        <v>2026</v>
      </c>
      <c r="G3918" t="inlineStr">
        <is>
          <t>MMTCO2e</t>
        </is>
      </c>
      <c r="H3918" t="n">
        <v>642.9512753732359</v>
      </c>
      <c r="I3918">
        <f>IF(E3918="N2O",H3918*About!$B$99,IF('EPA non-CO2 Data'!E3918="CH4",'EPA non-CO2 Data'!H3918*About!$B$98,1))</f>
        <v/>
      </c>
      <c r="J3918">
        <f>VLOOKUP(CONCATENATE(B3918,C3918,D3918),'EPA Source to Industry Map'!$D$2:$E$35,2,FALSE)</f>
        <v/>
      </c>
      <c r="K3918">
        <f>IF(E3918="N2O","N2O",IF(E3918="CH4","CH4","F-gases"))</f>
        <v/>
      </c>
    </row>
    <row r="3919">
      <c r="A3919" t="inlineStr">
        <is>
          <t>China</t>
        </is>
      </c>
      <c r="B3919" t="inlineStr">
        <is>
          <t>Energy</t>
        </is>
      </c>
      <c r="C3919" t="inlineStr">
        <is>
          <t>Coal</t>
        </is>
      </c>
      <c r="D3919" t="inlineStr">
        <is>
          <t>Surface</t>
        </is>
      </c>
      <c r="E3919" t="inlineStr">
        <is>
          <t>CH4</t>
        </is>
      </c>
      <c r="F3919" t="n">
        <v>2027</v>
      </c>
      <c r="G3919" t="inlineStr">
        <is>
          <t>MMTCO2e</t>
        </is>
      </c>
      <c r="H3919" t="n">
        <v>2.35989599700495</v>
      </c>
      <c r="I3919">
        <f>IF(E3919="N2O",H3919*About!$B$99,IF('EPA non-CO2 Data'!E3919="CH4",'EPA non-CO2 Data'!H3919*About!$B$98,1))</f>
        <v/>
      </c>
      <c r="J3919">
        <f>VLOOKUP(CONCATENATE(B3919,C3919,D3919),'EPA Source to Industry Map'!$D$2:$E$35,2,FALSE)</f>
        <v/>
      </c>
      <c r="K3919">
        <f>IF(E3919="N2O","N2O",IF(E3919="CH4","CH4","F-gases"))</f>
        <v/>
      </c>
    </row>
    <row r="3920">
      <c r="A3920" t="inlineStr">
        <is>
          <t>China</t>
        </is>
      </c>
      <c r="B3920" t="inlineStr">
        <is>
          <t>Energy</t>
        </is>
      </c>
      <c r="C3920" t="inlineStr">
        <is>
          <t>Coal</t>
        </is>
      </c>
      <c r="D3920" t="inlineStr">
        <is>
          <t>Under</t>
        </is>
      </c>
      <c r="E3920" t="inlineStr">
        <is>
          <t>CH4</t>
        </is>
      </c>
      <c r="F3920" t="n">
        <v>2027</v>
      </c>
      <c r="G3920" t="inlineStr">
        <is>
          <t>MMTCO2e</t>
        </is>
      </c>
      <c r="H3920" t="n">
        <v>637.991188388678</v>
      </c>
      <c r="I3920">
        <f>IF(E3920="N2O",H3920*About!$B$99,IF('EPA non-CO2 Data'!E3920="CH4",'EPA non-CO2 Data'!H3920*About!$B$98,1))</f>
        <v/>
      </c>
      <c r="J3920">
        <f>VLOOKUP(CONCATENATE(B3920,C3920,D3920),'EPA Source to Industry Map'!$D$2:$E$35,2,FALSE)</f>
        <v/>
      </c>
      <c r="K3920">
        <f>IF(E3920="N2O","N2O",IF(E3920="CH4","CH4","F-gases"))</f>
        <v/>
      </c>
    </row>
    <row r="3921">
      <c r="A3921" t="inlineStr">
        <is>
          <t>China</t>
        </is>
      </c>
      <c r="B3921" t="inlineStr">
        <is>
          <t>Energy</t>
        </is>
      </c>
      <c r="C3921" t="inlineStr">
        <is>
          <t>Coal</t>
        </is>
      </c>
      <c r="D3921" t="inlineStr">
        <is>
          <t>Surface</t>
        </is>
      </c>
      <c r="E3921" t="inlineStr">
        <is>
          <t>CH4</t>
        </is>
      </c>
      <c r="F3921" t="n">
        <v>2028</v>
      </c>
      <c r="G3921" t="inlineStr">
        <is>
          <t>MMTCO2e</t>
        </is>
      </c>
      <c r="H3921" t="n">
        <v>2.34154889498742</v>
      </c>
      <c r="I3921">
        <f>IF(E3921="N2O",H3921*About!$B$99,IF('EPA non-CO2 Data'!E3921="CH4",'EPA non-CO2 Data'!H3921*About!$B$98,1))</f>
        <v/>
      </c>
      <c r="J3921">
        <f>VLOOKUP(CONCATENATE(B3921,C3921,D3921),'EPA Source to Industry Map'!$D$2:$E$35,2,FALSE)</f>
        <v/>
      </c>
      <c r="K3921">
        <f>IF(E3921="N2O","N2O",IF(E3921="CH4","CH4","F-gases"))</f>
        <v/>
      </c>
    </row>
    <row r="3922">
      <c r="A3922" t="inlineStr">
        <is>
          <t>China</t>
        </is>
      </c>
      <c r="B3922" t="inlineStr">
        <is>
          <t>Energy</t>
        </is>
      </c>
      <c r="C3922" t="inlineStr">
        <is>
          <t>Coal</t>
        </is>
      </c>
      <c r="D3922" t="inlineStr">
        <is>
          <t>Under</t>
        </is>
      </c>
      <c r="E3922" t="inlineStr">
        <is>
          <t>CH4</t>
        </is>
      </c>
      <c r="F3922" t="n">
        <v>2028</v>
      </c>
      <c r="G3922" t="inlineStr">
        <is>
          <t>MMTCO2e</t>
        </is>
      </c>
      <c r="H3922" t="n">
        <v>633.031101404121</v>
      </c>
      <c r="I3922">
        <f>IF(E3922="N2O",H3922*About!$B$99,IF('EPA non-CO2 Data'!E3922="CH4",'EPA non-CO2 Data'!H3922*About!$B$98,1))</f>
        <v/>
      </c>
      <c r="J3922">
        <f>VLOOKUP(CONCATENATE(B3922,C3922,D3922),'EPA Source to Industry Map'!$D$2:$E$35,2,FALSE)</f>
        <v/>
      </c>
      <c r="K3922">
        <f>IF(E3922="N2O","N2O",IF(E3922="CH4","CH4","F-gases"))</f>
        <v/>
      </c>
    </row>
    <row r="3923">
      <c r="A3923" t="inlineStr">
        <is>
          <t>China</t>
        </is>
      </c>
      <c r="B3923" t="inlineStr">
        <is>
          <t>Energy</t>
        </is>
      </c>
      <c r="C3923" t="inlineStr">
        <is>
          <t>Coal</t>
        </is>
      </c>
      <c r="D3923" t="inlineStr">
        <is>
          <t>Surface</t>
        </is>
      </c>
      <c r="E3923" t="inlineStr">
        <is>
          <t>CH4</t>
        </is>
      </c>
      <c r="F3923" t="n">
        <v>2029</v>
      </c>
      <c r="G3923" t="inlineStr">
        <is>
          <t>MMTCO2e</t>
        </is>
      </c>
      <c r="H3923" t="n">
        <v>2.32320179296989</v>
      </c>
      <c r="I3923">
        <f>IF(E3923="N2O",H3923*About!$B$99,IF('EPA non-CO2 Data'!E3923="CH4",'EPA non-CO2 Data'!H3923*About!$B$98,1))</f>
        <v/>
      </c>
      <c r="J3923">
        <f>VLOOKUP(CONCATENATE(B3923,C3923,D3923),'EPA Source to Industry Map'!$D$2:$E$35,2,FALSE)</f>
        <v/>
      </c>
      <c r="K3923">
        <f>IF(E3923="N2O","N2O",IF(E3923="CH4","CH4","F-gases"))</f>
        <v/>
      </c>
    </row>
    <row r="3924">
      <c r="A3924" t="inlineStr">
        <is>
          <t>China</t>
        </is>
      </c>
      <c r="B3924" t="inlineStr">
        <is>
          <t>Energy</t>
        </is>
      </c>
      <c r="C3924" t="inlineStr">
        <is>
          <t>Coal</t>
        </is>
      </c>
      <c r="D3924" t="inlineStr">
        <is>
          <t>Under</t>
        </is>
      </c>
      <c r="E3924" t="inlineStr">
        <is>
          <t>CH4</t>
        </is>
      </c>
      <c r="F3924" t="n">
        <v>2029</v>
      </c>
      <c r="G3924" t="inlineStr">
        <is>
          <t>MMTCO2e</t>
        </is>
      </c>
      <c r="H3924" t="n">
        <v>628.071014419564</v>
      </c>
      <c r="I3924">
        <f>IF(E3924="N2O",H3924*About!$B$99,IF('EPA non-CO2 Data'!E3924="CH4",'EPA non-CO2 Data'!H3924*About!$B$98,1))</f>
        <v/>
      </c>
      <c r="J3924">
        <f>VLOOKUP(CONCATENATE(B3924,C3924,D3924),'EPA Source to Industry Map'!$D$2:$E$35,2,FALSE)</f>
        <v/>
      </c>
      <c r="K3924">
        <f>IF(E3924="N2O","N2O",IF(E3924="CH4","CH4","F-gases"))</f>
        <v/>
      </c>
    </row>
    <row r="3925">
      <c r="A3925" t="inlineStr">
        <is>
          <t>China</t>
        </is>
      </c>
      <c r="B3925" t="inlineStr">
        <is>
          <t>Energy</t>
        </is>
      </c>
      <c r="C3925" t="inlineStr">
        <is>
          <t>Coal</t>
        </is>
      </c>
      <c r="D3925" t="inlineStr">
        <is>
          <t>Surface</t>
        </is>
      </c>
      <c r="E3925" t="inlineStr">
        <is>
          <t>CH4</t>
        </is>
      </c>
      <c r="F3925" t="n">
        <v>2030</v>
      </c>
      <c r="G3925" t="inlineStr">
        <is>
          <t>MMTCO2e</t>
        </is>
      </c>
      <c r="H3925" t="n">
        <v>2.30485469095236</v>
      </c>
      <c r="I3925">
        <f>IF(E3925="N2O",H3925*About!$B$99,IF('EPA non-CO2 Data'!E3925="CH4",'EPA non-CO2 Data'!H3925*About!$B$98,1))</f>
        <v/>
      </c>
      <c r="J3925">
        <f>VLOOKUP(CONCATENATE(B3925,C3925,D3925),'EPA Source to Industry Map'!$D$2:$E$35,2,FALSE)</f>
        <v/>
      </c>
      <c r="K3925">
        <f>IF(E3925="N2O","N2O",IF(E3925="CH4","CH4","F-gases"))</f>
        <v/>
      </c>
    </row>
    <row r="3926">
      <c r="A3926" t="inlineStr">
        <is>
          <t>China</t>
        </is>
      </c>
      <c r="B3926" t="inlineStr">
        <is>
          <t>Energy</t>
        </is>
      </c>
      <c r="C3926" t="inlineStr">
        <is>
          <t>Coal</t>
        </is>
      </c>
      <c r="D3926" t="inlineStr">
        <is>
          <t>Under</t>
        </is>
      </c>
      <c r="E3926" t="inlineStr">
        <is>
          <t>CH4</t>
        </is>
      </c>
      <c r="F3926" t="n">
        <v>2030</v>
      </c>
      <c r="G3926" t="inlineStr">
        <is>
          <t>MMTCO2e</t>
        </is>
      </c>
      <c r="H3926" t="n">
        <v>623.1109274350071</v>
      </c>
      <c r="I3926">
        <f>IF(E3926="N2O",H3926*About!$B$99,IF('EPA non-CO2 Data'!E3926="CH4",'EPA non-CO2 Data'!H3926*About!$B$98,1))</f>
        <v/>
      </c>
      <c r="J3926">
        <f>VLOOKUP(CONCATENATE(B3926,C3926,D3926),'EPA Source to Industry Map'!$D$2:$E$35,2,FALSE)</f>
        <v/>
      </c>
      <c r="K3926">
        <f>IF(E3926="N2O","N2O",IF(E3926="CH4","CH4","F-gases"))</f>
        <v/>
      </c>
    </row>
    <row r="3927">
      <c r="A3927" t="inlineStr">
        <is>
          <t>China</t>
        </is>
      </c>
      <c r="B3927" t="inlineStr">
        <is>
          <t>Energy</t>
        </is>
      </c>
      <c r="C3927" t="inlineStr">
        <is>
          <t>Coal</t>
        </is>
      </c>
      <c r="D3927" t="inlineStr">
        <is>
          <t>Surface</t>
        </is>
      </c>
      <c r="E3927" t="inlineStr">
        <is>
          <t>CH4</t>
        </is>
      </c>
      <c r="F3927" t="n">
        <v>2031</v>
      </c>
      <c r="G3927" t="inlineStr">
        <is>
          <t>MMTCO2e</t>
        </is>
      </c>
      <c r="H3927" t="n">
        <v>2.28306750730654</v>
      </c>
      <c r="I3927">
        <f>IF(E3927="N2O",H3927*About!$B$99,IF('EPA non-CO2 Data'!E3927="CH4",'EPA non-CO2 Data'!H3927*About!$B$98,1))</f>
        <v/>
      </c>
      <c r="J3927">
        <f>VLOOKUP(CONCATENATE(B3927,C3927,D3927),'EPA Source to Industry Map'!$D$2:$E$35,2,FALSE)</f>
        <v/>
      </c>
      <c r="K3927">
        <f>IF(E3927="N2O","N2O",IF(E3927="CH4","CH4","F-gases"))</f>
        <v/>
      </c>
    </row>
    <row r="3928">
      <c r="A3928" t="inlineStr">
        <is>
          <t>China</t>
        </is>
      </c>
      <c r="B3928" t="inlineStr">
        <is>
          <t>Energy</t>
        </is>
      </c>
      <c r="C3928" t="inlineStr">
        <is>
          <t>Coal</t>
        </is>
      </c>
      <c r="D3928" t="inlineStr">
        <is>
          <t>Under</t>
        </is>
      </c>
      <c r="E3928" t="inlineStr">
        <is>
          <t>CH4</t>
        </is>
      </c>
      <c r="F3928" t="n">
        <v>2031</v>
      </c>
      <c r="G3928" t="inlineStr">
        <is>
          <t>MMTCO2e</t>
        </is>
      </c>
      <c r="H3928" t="n">
        <v>617.220824140845</v>
      </c>
      <c r="I3928">
        <f>IF(E3928="N2O",H3928*About!$B$99,IF('EPA non-CO2 Data'!E3928="CH4",'EPA non-CO2 Data'!H3928*About!$B$98,1))</f>
        <v/>
      </c>
      <c r="J3928">
        <f>VLOOKUP(CONCATENATE(B3928,C3928,D3928),'EPA Source to Industry Map'!$D$2:$E$35,2,FALSE)</f>
        <v/>
      </c>
      <c r="K3928">
        <f>IF(E3928="N2O","N2O",IF(E3928="CH4","CH4","F-gases"))</f>
        <v/>
      </c>
    </row>
    <row r="3929">
      <c r="A3929" t="inlineStr">
        <is>
          <t>China</t>
        </is>
      </c>
      <c r="B3929" t="inlineStr">
        <is>
          <t>Energy</t>
        </is>
      </c>
      <c r="C3929" t="inlineStr">
        <is>
          <t>Coal</t>
        </is>
      </c>
      <c r="D3929" t="inlineStr">
        <is>
          <t>Surface</t>
        </is>
      </c>
      <c r="E3929" t="inlineStr">
        <is>
          <t>CH4</t>
        </is>
      </c>
      <c r="F3929" t="n">
        <v>2032</v>
      </c>
      <c r="G3929" t="inlineStr">
        <is>
          <t>MMTCO2e</t>
        </is>
      </c>
      <c r="H3929" t="n">
        <v>2.26128032366072</v>
      </c>
      <c r="I3929">
        <f>IF(E3929="N2O",H3929*About!$B$99,IF('EPA non-CO2 Data'!E3929="CH4",'EPA non-CO2 Data'!H3929*About!$B$98,1))</f>
        <v/>
      </c>
      <c r="J3929">
        <f>VLOOKUP(CONCATENATE(B3929,C3929,D3929),'EPA Source to Industry Map'!$D$2:$E$35,2,FALSE)</f>
        <v/>
      </c>
      <c r="K3929">
        <f>IF(E3929="N2O","N2O",IF(E3929="CH4","CH4","F-gases"))</f>
        <v/>
      </c>
    </row>
    <row r="3930">
      <c r="A3930" t="inlineStr">
        <is>
          <t>China</t>
        </is>
      </c>
      <c r="B3930" t="inlineStr">
        <is>
          <t>Energy</t>
        </is>
      </c>
      <c r="C3930" t="inlineStr">
        <is>
          <t>Coal</t>
        </is>
      </c>
      <c r="D3930" t="inlineStr">
        <is>
          <t>Under</t>
        </is>
      </c>
      <c r="E3930" t="inlineStr">
        <is>
          <t>CH4</t>
        </is>
      </c>
      <c r="F3930" t="n">
        <v>2032</v>
      </c>
      <c r="G3930" t="inlineStr">
        <is>
          <t>MMTCO2e</t>
        </is>
      </c>
      <c r="H3930" t="n">
        <v>611.330720846683</v>
      </c>
      <c r="I3930">
        <f>IF(E3930="N2O",H3930*About!$B$99,IF('EPA non-CO2 Data'!E3930="CH4",'EPA non-CO2 Data'!H3930*About!$B$98,1))</f>
        <v/>
      </c>
      <c r="J3930">
        <f>VLOOKUP(CONCATENATE(B3930,C3930,D3930),'EPA Source to Industry Map'!$D$2:$E$35,2,FALSE)</f>
        <v/>
      </c>
      <c r="K3930">
        <f>IF(E3930="N2O","N2O",IF(E3930="CH4","CH4","F-gases"))</f>
        <v/>
      </c>
    </row>
    <row r="3931">
      <c r="A3931" t="inlineStr">
        <is>
          <t>China</t>
        </is>
      </c>
      <c r="B3931" t="inlineStr">
        <is>
          <t>Energy</t>
        </is>
      </c>
      <c r="C3931" t="inlineStr">
        <is>
          <t>Coal</t>
        </is>
      </c>
      <c r="D3931" t="inlineStr">
        <is>
          <t>Surface</t>
        </is>
      </c>
      <c r="E3931" t="inlineStr">
        <is>
          <t>CH4</t>
        </is>
      </c>
      <c r="F3931" t="n">
        <v>2033</v>
      </c>
      <c r="G3931" t="inlineStr">
        <is>
          <t>MMTCO2e</t>
        </is>
      </c>
      <c r="H3931" t="n">
        <v>2.2394931400149</v>
      </c>
      <c r="I3931">
        <f>IF(E3931="N2O",H3931*About!$B$99,IF('EPA non-CO2 Data'!E3931="CH4",'EPA non-CO2 Data'!H3931*About!$B$98,1))</f>
        <v/>
      </c>
      <c r="J3931">
        <f>VLOOKUP(CONCATENATE(B3931,C3931,D3931),'EPA Source to Industry Map'!$D$2:$E$35,2,FALSE)</f>
        <v/>
      </c>
      <c r="K3931">
        <f>IF(E3931="N2O","N2O",IF(E3931="CH4","CH4","F-gases"))</f>
        <v/>
      </c>
    </row>
    <row r="3932">
      <c r="A3932" t="inlineStr">
        <is>
          <t>China</t>
        </is>
      </c>
      <c r="B3932" t="inlineStr">
        <is>
          <t>Energy</t>
        </is>
      </c>
      <c r="C3932" t="inlineStr">
        <is>
          <t>Coal</t>
        </is>
      </c>
      <c r="D3932" t="inlineStr">
        <is>
          <t>Under</t>
        </is>
      </c>
      <c r="E3932" t="inlineStr">
        <is>
          <t>CH4</t>
        </is>
      </c>
      <c r="F3932" t="n">
        <v>2033</v>
      </c>
      <c r="G3932" t="inlineStr">
        <is>
          <t>MMTCO2e</t>
        </is>
      </c>
      <c r="H3932" t="n">
        <v>605.440617552521</v>
      </c>
      <c r="I3932">
        <f>IF(E3932="N2O",H3932*About!$B$99,IF('EPA non-CO2 Data'!E3932="CH4",'EPA non-CO2 Data'!H3932*About!$B$98,1))</f>
        <v/>
      </c>
      <c r="J3932">
        <f>VLOOKUP(CONCATENATE(B3932,C3932,D3932),'EPA Source to Industry Map'!$D$2:$E$35,2,FALSE)</f>
        <v/>
      </c>
      <c r="K3932">
        <f>IF(E3932="N2O","N2O",IF(E3932="CH4","CH4","F-gases"))</f>
        <v/>
      </c>
    </row>
    <row r="3933">
      <c r="A3933" t="inlineStr">
        <is>
          <t>China</t>
        </is>
      </c>
      <c r="B3933" t="inlineStr">
        <is>
          <t>Energy</t>
        </is>
      </c>
      <c r="C3933" t="inlineStr">
        <is>
          <t>Coal</t>
        </is>
      </c>
      <c r="D3933" t="inlineStr">
        <is>
          <t>Surface</t>
        </is>
      </c>
      <c r="E3933" t="inlineStr">
        <is>
          <t>CH4</t>
        </is>
      </c>
      <c r="F3933" t="n">
        <v>2034</v>
      </c>
      <c r="G3933" t="inlineStr">
        <is>
          <t>MMTCO2e</t>
        </is>
      </c>
      <c r="H3933" t="n">
        <v>2.21770595636908</v>
      </c>
      <c r="I3933">
        <f>IF(E3933="N2O",H3933*About!$B$99,IF('EPA non-CO2 Data'!E3933="CH4",'EPA non-CO2 Data'!H3933*About!$B$98,1))</f>
        <v/>
      </c>
      <c r="J3933">
        <f>VLOOKUP(CONCATENATE(B3933,C3933,D3933),'EPA Source to Industry Map'!$D$2:$E$35,2,FALSE)</f>
        <v/>
      </c>
      <c r="K3933">
        <f>IF(E3933="N2O","N2O",IF(E3933="CH4","CH4","F-gases"))</f>
        <v/>
      </c>
    </row>
    <row r="3934">
      <c r="A3934" t="inlineStr">
        <is>
          <t>China</t>
        </is>
      </c>
      <c r="B3934" t="inlineStr">
        <is>
          <t>Energy</t>
        </is>
      </c>
      <c r="C3934" t="inlineStr">
        <is>
          <t>Coal</t>
        </is>
      </c>
      <c r="D3934" t="inlineStr">
        <is>
          <t>Under</t>
        </is>
      </c>
      <c r="E3934" t="inlineStr">
        <is>
          <t>CH4</t>
        </is>
      </c>
      <c r="F3934" t="n">
        <v>2034</v>
      </c>
      <c r="G3934" t="inlineStr">
        <is>
          <t>MMTCO2e</t>
        </is>
      </c>
      <c r="H3934" t="n">
        <v>599.550514258359</v>
      </c>
      <c r="I3934">
        <f>IF(E3934="N2O",H3934*About!$B$99,IF('EPA non-CO2 Data'!E3934="CH4",'EPA non-CO2 Data'!H3934*About!$B$98,1))</f>
        <v/>
      </c>
      <c r="J3934">
        <f>VLOOKUP(CONCATENATE(B3934,C3934,D3934),'EPA Source to Industry Map'!$D$2:$E$35,2,FALSE)</f>
        <v/>
      </c>
      <c r="K3934">
        <f>IF(E3934="N2O","N2O",IF(E3934="CH4","CH4","F-gases"))</f>
        <v/>
      </c>
    </row>
    <row r="3935">
      <c r="A3935" t="inlineStr">
        <is>
          <t>China</t>
        </is>
      </c>
      <c r="B3935" t="inlineStr">
        <is>
          <t>Energy</t>
        </is>
      </c>
      <c r="C3935" t="inlineStr">
        <is>
          <t>Coal</t>
        </is>
      </c>
      <c r="D3935" t="inlineStr">
        <is>
          <t>Surface</t>
        </is>
      </c>
      <c r="E3935" t="inlineStr">
        <is>
          <t>CH4</t>
        </is>
      </c>
      <c r="F3935" t="n">
        <v>2035</v>
      </c>
      <c r="G3935" t="inlineStr">
        <is>
          <t>MMTCO2e</t>
        </is>
      </c>
      <c r="H3935" t="n">
        <v>2.19591877272327</v>
      </c>
      <c r="I3935">
        <f>IF(E3935="N2O",H3935*About!$B$99,IF('EPA non-CO2 Data'!E3935="CH4",'EPA non-CO2 Data'!H3935*About!$B$98,1))</f>
        <v/>
      </c>
      <c r="J3935">
        <f>VLOOKUP(CONCATENATE(B3935,C3935,D3935),'EPA Source to Industry Map'!$D$2:$E$35,2,FALSE)</f>
        <v/>
      </c>
      <c r="K3935">
        <f>IF(E3935="N2O","N2O",IF(E3935="CH4","CH4","F-gases"))</f>
        <v/>
      </c>
    </row>
    <row r="3936">
      <c r="A3936" t="inlineStr">
        <is>
          <t>China</t>
        </is>
      </c>
      <c r="B3936" t="inlineStr">
        <is>
          <t>Energy</t>
        </is>
      </c>
      <c r="C3936" t="inlineStr">
        <is>
          <t>Coal</t>
        </is>
      </c>
      <c r="D3936" t="inlineStr">
        <is>
          <t>Under</t>
        </is>
      </c>
      <c r="E3936" t="inlineStr">
        <is>
          <t>CH4</t>
        </is>
      </c>
      <c r="F3936" t="n">
        <v>2035</v>
      </c>
      <c r="G3936" t="inlineStr">
        <is>
          <t>MMTCO2e</t>
        </is>
      </c>
      <c r="H3936" t="n">
        <v>593.660410964198</v>
      </c>
      <c r="I3936">
        <f>IF(E3936="N2O",H3936*About!$B$99,IF('EPA non-CO2 Data'!E3936="CH4",'EPA non-CO2 Data'!H3936*About!$B$98,1))</f>
        <v/>
      </c>
      <c r="J3936">
        <f>VLOOKUP(CONCATENATE(B3936,C3936,D3936),'EPA Source to Industry Map'!$D$2:$E$35,2,FALSE)</f>
        <v/>
      </c>
      <c r="K3936">
        <f>IF(E3936="N2O","N2O",IF(E3936="CH4","CH4","F-gases"))</f>
        <v/>
      </c>
    </row>
    <row r="3937">
      <c r="A3937" t="inlineStr">
        <is>
          <t>China</t>
        </is>
      </c>
      <c r="B3937" t="inlineStr">
        <is>
          <t>Energy</t>
        </is>
      </c>
      <c r="C3937" t="inlineStr">
        <is>
          <t>Coal</t>
        </is>
      </c>
      <c r="D3937" t="inlineStr">
        <is>
          <t>Surface</t>
        </is>
      </c>
      <c r="E3937" t="inlineStr">
        <is>
          <t>CH4</t>
        </is>
      </c>
      <c r="F3937" t="n">
        <v>2036</v>
      </c>
      <c r="G3937" t="inlineStr">
        <is>
          <t>MMTCO2e</t>
        </is>
      </c>
      <c r="H3937" t="n">
        <v>2.17527828295354</v>
      </c>
      <c r="I3937">
        <f>IF(E3937="N2O",H3937*About!$B$99,IF('EPA non-CO2 Data'!E3937="CH4",'EPA non-CO2 Data'!H3937*About!$B$98,1))</f>
        <v/>
      </c>
      <c r="J3937">
        <f>VLOOKUP(CONCATENATE(B3937,C3937,D3937),'EPA Source to Industry Map'!$D$2:$E$35,2,FALSE)</f>
        <v/>
      </c>
      <c r="K3937">
        <f>IF(E3937="N2O","N2O",IF(E3937="CH4","CH4","F-gases"))</f>
        <v/>
      </c>
    </row>
    <row r="3938">
      <c r="A3938" t="inlineStr">
        <is>
          <t>China</t>
        </is>
      </c>
      <c r="B3938" t="inlineStr">
        <is>
          <t>Energy</t>
        </is>
      </c>
      <c r="C3938" t="inlineStr">
        <is>
          <t>Coal</t>
        </is>
      </c>
      <c r="D3938" t="inlineStr">
        <is>
          <t>Under</t>
        </is>
      </c>
      <c r="E3938" t="inlineStr">
        <is>
          <t>CH4</t>
        </is>
      </c>
      <c r="F3938" t="n">
        <v>2036</v>
      </c>
      <c r="G3938" t="inlineStr">
        <is>
          <t>MMTCO2e</t>
        </is>
      </c>
      <c r="H3938" t="n">
        <v>588.080313106571</v>
      </c>
      <c r="I3938">
        <f>IF(E3938="N2O",H3938*About!$B$99,IF('EPA non-CO2 Data'!E3938="CH4",'EPA non-CO2 Data'!H3938*About!$B$98,1))</f>
        <v/>
      </c>
      <c r="J3938">
        <f>VLOOKUP(CONCATENATE(B3938,C3938,D3938),'EPA Source to Industry Map'!$D$2:$E$35,2,FALSE)</f>
        <v/>
      </c>
      <c r="K3938">
        <f>IF(E3938="N2O","N2O",IF(E3938="CH4","CH4","F-gases"))</f>
        <v/>
      </c>
    </row>
    <row r="3939">
      <c r="A3939" t="inlineStr">
        <is>
          <t>China</t>
        </is>
      </c>
      <c r="B3939" t="inlineStr">
        <is>
          <t>Energy</t>
        </is>
      </c>
      <c r="C3939" t="inlineStr">
        <is>
          <t>Coal</t>
        </is>
      </c>
      <c r="D3939" t="inlineStr">
        <is>
          <t>Surface</t>
        </is>
      </c>
      <c r="E3939" t="inlineStr">
        <is>
          <t>CH4</t>
        </is>
      </c>
      <c r="F3939" t="n">
        <v>2037</v>
      </c>
      <c r="G3939" t="inlineStr">
        <is>
          <t>MMTCO2e</t>
        </is>
      </c>
      <c r="H3939" t="n">
        <v>2.15463779318382</v>
      </c>
      <c r="I3939">
        <f>IF(E3939="N2O",H3939*About!$B$99,IF('EPA non-CO2 Data'!E3939="CH4",'EPA non-CO2 Data'!H3939*About!$B$98,1))</f>
        <v/>
      </c>
      <c r="J3939">
        <f>VLOOKUP(CONCATENATE(B3939,C3939,D3939),'EPA Source to Industry Map'!$D$2:$E$35,2,FALSE)</f>
        <v/>
      </c>
      <c r="K3939">
        <f>IF(E3939="N2O","N2O",IF(E3939="CH4","CH4","F-gases"))</f>
        <v/>
      </c>
    </row>
    <row r="3940">
      <c r="A3940" t="inlineStr">
        <is>
          <t>China</t>
        </is>
      </c>
      <c r="B3940" t="inlineStr">
        <is>
          <t>Energy</t>
        </is>
      </c>
      <c r="C3940" t="inlineStr">
        <is>
          <t>Coal</t>
        </is>
      </c>
      <c r="D3940" t="inlineStr">
        <is>
          <t>Under</t>
        </is>
      </c>
      <c r="E3940" t="inlineStr">
        <is>
          <t>CH4</t>
        </is>
      </c>
      <c r="F3940" t="n">
        <v>2037</v>
      </c>
      <c r="G3940" t="inlineStr">
        <is>
          <t>MMTCO2e</t>
        </is>
      </c>
      <c r="H3940" t="n">
        <v>582.500215248944</v>
      </c>
      <c r="I3940">
        <f>IF(E3940="N2O",H3940*About!$B$99,IF('EPA non-CO2 Data'!E3940="CH4",'EPA non-CO2 Data'!H3940*About!$B$98,1))</f>
        <v/>
      </c>
      <c r="J3940">
        <f>VLOOKUP(CONCATENATE(B3940,C3940,D3940),'EPA Source to Industry Map'!$D$2:$E$35,2,FALSE)</f>
        <v/>
      </c>
      <c r="K3940">
        <f>IF(E3940="N2O","N2O",IF(E3940="CH4","CH4","F-gases"))</f>
        <v/>
      </c>
    </row>
    <row r="3941">
      <c r="A3941" t="inlineStr">
        <is>
          <t>China</t>
        </is>
      </c>
      <c r="B3941" t="inlineStr">
        <is>
          <t>Energy</t>
        </is>
      </c>
      <c r="C3941" t="inlineStr">
        <is>
          <t>Coal</t>
        </is>
      </c>
      <c r="D3941" t="inlineStr">
        <is>
          <t>Surface</t>
        </is>
      </c>
      <c r="E3941" t="inlineStr">
        <is>
          <t>CH4</t>
        </is>
      </c>
      <c r="F3941" t="n">
        <v>2038</v>
      </c>
      <c r="G3941" t="inlineStr">
        <is>
          <t>MMTCO2e</t>
        </is>
      </c>
      <c r="H3941" t="n">
        <v>2.1339973034141</v>
      </c>
      <c r="I3941">
        <f>IF(E3941="N2O",H3941*About!$B$99,IF('EPA non-CO2 Data'!E3941="CH4",'EPA non-CO2 Data'!H3941*About!$B$98,1))</f>
        <v/>
      </c>
      <c r="J3941">
        <f>VLOOKUP(CONCATENATE(B3941,C3941,D3941),'EPA Source to Industry Map'!$D$2:$E$35,2,FALSE)</f>
        <v/>
      </c>
      <c r="K3941">
        <f>IF(E3941="N2O","N2O",IF(E3941="CH4","CH4","F-gases"))</f>
        <v/>
      </c>
    </row>
    <row r="3942">
      <c r="A3942" t="inlineStr">
        <is>
          <t>China</t>
        </is>
      </c>
      <c r="B3942" t="inlineStr">
        <is>
          <t>Energy</t>
        </is>
      </c>
      <c r="C3942" t="inlineStr">
        <is>
          <t>Coal</t>
        </is>
      </c>
      <c r="D3942" t="inlineStr">
        <is>
          <t>Under</t>
        </is>
      </c>
      <c r="E3942" t="inlineStr">
        <is>
          <t>CH4</t>
        </is>
      </c>
      <c r="F3942" t="n">
        <v>2038</v>
      </c>
      <c r="G3942" t="inlineStr">
        <is>
          <t>MMTCO2e</t>
        </is>
      </c>
      <c r="H3942" t="n">
        <v>576.920117391317</v>
      </c>
      <c r="I3942">
        <f>IF(E3942="N2O",H3942*About!$B$99,IF('EPA non-CO2 Data'!E3942="CH4",'EPA non-CO2 Data'!H3942*About!$B$98,1))</f>
        <v/>
      </c>
      <c r="J3942">
        <f>VLOOKUP(CONCATENATE(B3942,C3942,D3942),'EPA Source to Industry Map'!$D$2:$E$35,2,FALSE)</f>
        <v/>
      </c>
      <c r="K3942">
        <f>IF(E3942="N2O","N2O",IF(E3942="CH4","CH4","F-gases"))</f>
        <v/>
      </c>
    </row>
    <row r="3943">
      <c r="A3943" t="inlineStr">
        <is>
          <t>China</t>
        </is>
      </c>
      <c r="B3943" t="inlineStr">
        <is>
          <t>Energy</t>
        </is>
      </c>
      <c r="C3943" t="inlineStr">
        <is>
          <t>Coal</t>
        </is>
      </c>
      <c r="D3943" t="inlineStr">
        <is>
          <t>Surface</t>
        </is>
      </c>
      <c r="E3943" t="inlineStr">
        <is>
          <t>CH4</t>
        </is>
      </c>
      <c r="F3943" t="n">
        <v>2039</v>
      </c>
      <c r="G3943" t="inlineStr">
        <is>
          <t>MMTCO2e</t>
        </is>
      </c>
      <c r="H3943" t="n">
        <v>2.11335681364437</v>
      </c>
      <c r="I3943">
        <f>IF(E3943="N2O",H3943*About!$B$99,IF('EPA non-CO2 Data'!E3943="CH4",'EPA non-CO2 Data'!H3943*About!$B$98,1))</f>
        <v/>
      </c>
      <c r="J3943">
        <f>VLOOKUP(CONCATENATE(B3943,C3943,D3943),'EPA Source to Industry Map'!$D$2:$E$35,2,FALSE)</f>
        <v/>
      </c>
      <c r="K3943">
        <f>IF(E3943="N2O","N2O",IF(E3943="CH4","CH4","F-gases"))</f>
        <v/>
      </c>
    </row>
    <row r="3944">
      <c r="A3944" t="inlineStr">
        <is>
          <t>China</t>
        </is>
      </c>
      <c r="B3944" t="inlineStr">
        <is>
          <t>Energy</t>
        </is>
      </c>
      <c r="C3944" t="inlineStr">
        <is>
          <t>Coal</t>
        </is>
      </c>
      <c r="D3944" t="inlineStr">
        <is>
          <t>Under</t>
        </is>
      </c>
      <c r="E3944" t="inlineStr">
        <is>
          <t>CH4</t>
        </is>
      </c>
      <c r="F3944" t="n">
        <v>2039</v>
      </c>
      <c r="G3944" t="inlineStr">
        <is>
          <t>MMTCO2e</t>
        </is>
      </c>
      <c r="H3944" t="n">
        <v>571.34001953369</v>
      </c>
      <c r="I3944">
        <f>IF(E3944="N2O",H3944*About!$B$99,IF('EPA non-CO2 Data'!E3944="CH4",'EPA non-CO2 Data'!H3944*About!$B$98,1))</f>
        <v/>
      </c>
      <c r="J3944">
        <f>VLOOKUP(CONCATENATE(B3944,C3944,D3944),'EPA Source to Industry Map'!$D$2:$E$35,2,FALSE)</f>
        <v/>
      </c>
      <c r="K3944">
        <f>IF(E3944="N2O","N2O",IF(E3944="CH4","CH4","F-gases"))</f>
        <v/>
      </c>
    </row>
    <row r="3945">
      <c r="A3945" t="inlineStr">
        <is>
          <t>China</t>
        </is>
      </c>
      <c r="B3945" t="inlineStr">
        <is>
          <t>Energy</t>
        </is>
      </c>
      <c r="C3945" t="inlineStr">
        <is>
          <t>Coal</t>
        </is>
      </c>
      <c r="D3945" t="inlineStr">
        <is>
          <t>Surface</t>
        </is>
      </c>
      <c r="E3945" t="inlineStr">
        <is>
          <t>CH4</t>
        </is>
      </c>
      <c r="F3945" t="n">
        <v>2040</v>
      </c>
      <c r="G3945" t="inlineStr">
        <is>
          <t>MMTCO2e</t>
        </is>
      </c>
      <c r="H3945" t="n">
        <v>2.09271632387465</v>
      </c>
      <c r="I3945">
        <f>IF(E3945="N2O",H3945*About!$B$99,IF('EPA non-CO2 Data'!E3945="CH4",'EPA non-CO2 Data'!H3945*About!$B$98,1))</f>
        <v/>
      </c>
      <c r="J3945">
        <f>VLOOKUP(CONCATENATE(B3945,C3945,D3945),'EPA Source to Industry Map'!$D$2:$E$35,2,FALSE)</f>
        <v/>
      </c>
      <c r="K3945">
        <f>IF(E3945="N2O","N2O",IF(E3945="CH4","CH4","F-gases"))</f>
        <v/>
      </c>
    </row>
    <row r="3946">
      <c r="A3946" t="inlineStr">
        <is>
          <t>China</t>
        </is>
      </c>
      <c r="B3946" t="inlineStr">
        <is>
          <t>Energy</t>
        </is>
      </c>
      <c r="C3946" t="inlineStr">
        <is>
          <t>Coal</t>
        </is>
      </c>
      <c r="D3946" t="inlineStr">
        <is>
          <t>Under</t>
        </is>
      </c>
      <c r="E3946" t="inlineStr">
        <is>
          <t>CH4</t>
        </is>
      </c>
      <c r="F3946" t="n">
        <v>2040</v>
      </c>
      <c r="G3946" t="inlineStr">
        <is>
          <t>MMTCO2e</t>
        </is>
      </c>
      <c r="H3946" t="n">
        <v>565.759921676063</v>
      </c>
      <c r="I3946">
        <f>IF(E3946="N2O",H3946*About!$B$99,IF('EPA non-CO2 Data'!E3946="CH4",'EPA non-CO2 Data'!H3946*About!$B$98,1))</f>
        <v/>
      </c>
      <c r="J3946">
        <f>VLOOKUP(CONCATENATE(B3946,C3946,D3946),'EPA Source to Industry Map'!$D$2:$E$35,2,FALSE)</f>
        <v/>
      </c>
      <c r="K3946">
        <f>IF(E3946="N2O","N2O",IF(E3946="CH4","CH4","F-gases"))</f>
        <v/>
      </c>
    </row>
    <row r="3947">
      <c r="A3947" t="inlineStr">
        <is>
          <t>China</t>
        </is>
      </c>
      <c r="B3947" t="inlineStr">
        <is>
          <t>Energy</t>
        </is>
      </c>
      <c r="C3947" t="inlineStr">
        <is>
          <t>Coal</t>
        </is>
      </c>
      <c r="D3947" t="inlineStr">
        <is>
          <t>Surface</t>
        </is>
      </c>
      <c r="E3947" t="inlineStr">
        <is>
          <t>CH4</t>
        </is>
      </c>
      <c r="F3947" t="n">
        <v>2041</v>
      </c>
      <c r="G3947" t="inlineStr">
        <is>
          <t>MMTCO2e</t>
        </is>
      </c>
      <c r="H3947" t="n">
        <v>2.07197506403703</v>
      </c>
      <c r="I3947">
        <f>IF(E3947="N2O",H3947*About!$B$99,IF('EPA non-CO2 Data'!E3947="CH4",'EPA non-CO2 Data'!H3947*About!$B$98,1))</f>
        <v/>
      </c>
      <c r="J3947">
        <f>VLOOKUP(CONCATENATE(B3947,C3947,D3947),'EPA Source to Industry Map'!$D$2:$E$35,2,FALSE)</f>
        <v/>
      </c>
      <c r="K3947">
        <f>IF(E3947="N2O","N2O",IF(E3947="CH4","CH4","F-gases"))</f>
        <v/>
      </c>
    </row>
    <row r="3948">
      <c r="A3948" t="inlineStr">
        <is>
          <t>China</t>
        </is>
      </c>
      <c r="B3948" t="inlineStr">
        <is>
          <t>Energy</t>
        </is>
      </c>
      <c r="C3948" t="inlineStr">
        <is>
          <t>Coal</t>
        </is>
      </c>
      <c r="D3948" t="inlineStr">
        <is>
          <t>Under</t>
        </is>
      </c>
      <c r="E3948" t="inlineStr">
        <is>
          <t>CH4</t>
        </is>
      </c>
      <c r="F3948" t="n">
        <v>2041</v>
      </c>
      <c r="G3948" t="inlineStr">
        <is>
          <t>MMTCO2e</t>
        </is>
      </c>
      <c r="H3948" t="n">
        <v>560.152580916438</v>
      </c>
      <c r="I3948">
        <f>IF(E3948="N2O",H3948*About!$B$99,IF('EPA non-CO2 Data'!E3948="CH4",'EPA non-CO2 Data'!H3948*About!$B$98,1))</f>
        <v/>
      </c>
      <c r="J3948">
        <f>VLOOKUP(CONCATENATE(B3948,C3948,D3948),'EPA Source to Industry Map'!$D$2:$E$35,2,FALSE)</f>
        <v/>
      </c>
      <c r="K3948">
        <f>IF(E3948="N2O","N2O",IF(E3948="CH4","CH4","F-gases"))</f>
        <v/>
      </c>
    </row>
    <row r="3949">
      <c r="A3949" t="inlineStr">
        <is>
          <t>China</t>
        </is>
      </c>
      <c r="B3949" t="inlineStr">
        <is>
          <t>Energy</t>
        </is>
      </c>
      <c r="C3949" t="inlineStr">
        <is>
          <t>Coal</t>
        </is>
      </c>
      <c r="D3949" t="inlineStr">
        <is>
          <t>Surface</t>
        </is>
      </c>
      <c r="E3949" t="inlineStr">
        <is>
          <t>CH4</t>
        </is>
      </c>
      <c r="F3949" t="n">
        <v>2042</v>
      </c>
      <c r="G3949" t="inlineStr">
        <is>
          <t>MMTCO2e</t>
        </is>
      </c>
      <c r="H3949" t="n">
        <v>2.05123380419941</v>
      </c>
      <c r="I3949">
        <f>IF(E3949="N2O",H3949*About!$B$99,IF('EPA non-CO2 Data'!E3949="CH4",'EPA non-CO2 Data'!H3949*About!$B$98,1))</f>
        <v/>
      </c>
      <c r="J3949">
        <f>VLOOKUP(CONCATENATE(B3949,C3949,D3949),'EPA Source to Industry Map'!$D$2:$E$35,2,FALSE)</f>
        <v/>
      </c>
      <c r="K3949">
        <f>IF(E3949="N2O","N2O",IF(E3949="CH4","CH4","F-gases"))</f>
        <v/>
      </c>
    </row>
    <row r="3950">
      <c r="A3950" t="inlineStr">
        <is>
          <t>China</t>
        </is>
      </c>
      <c r="B3950" t="inlineStr">
        <is>
          <t>Energy</t>
        </is>
      </c>
      <c r="C3950" t="inlineStr">
        <is>
          <t>Coal</t>
        </is>
      </c>
      <c r="D3950" t="inlineStr">
        <is>
          <t>Under</t>
        </is>
      </c>
      <c r="E3950" t="inlineStr">
        <is>
          <t>CH4</t>
        </is>
      </c>
      <c r="F3950" t="n">
        <v>2042</v>
      </c>
      <c r="G3950" t="inlineStr">
        <is>
          <t>MMTCO2e</t>
        </is>
      </c>
      <c r="H3950" t="n">
        <v>554.545240156813</v>
      </c>
      <c r="I3950">
        <f>IF(E3950="N2O",H3950*About!$B$99,IF('EPA non-CO2 Data'!E3950="CH4",'EPA non-CO2 Data'!H3950*About!$B$98,1))</f>
        <v/>
      </c>
      <c r="J3950">
        <f>VLOOKUP(CONCATENATE(B3950,C3950,D3950),'EPA Source to Industry Map'!$D$2:$E$35,2,FALSE)</f>
        <v/>
      </c>
      <c r="K3950">
        <f>IF(E3950="N2O","N2O",IF(E3950="CH4","CH4","F-gases"))</f>
        <v/>
      </c>
    </row>
    <row r="3951">
      <c r="A3951" t="inlineStr">
        <is>
          <t>China</t>
        </is>
      </c>
      <c r="B3951" t="inlineStr">
        <is>
          <t>Energy</t>
        </is>
      </c>
      <c r="C3951" t="inlineStr">
        <is>
          <t>Coal</t>
        </is>
      </c>
      <c r="D3951" t="inlineStr">
        <is>
          <t>Surface</t>
        </is>
      </c>
      <c r="E3951" t="inlineStr">
        <is>
          <t>CH4</t>
        </is>
      </c>
      <c r="F3951" t="n">
        <v>2043</v>
      </c>
      <c r="G3951" t="inlineStr">
        <is>
          <t>MMTCO2e</t>
        </is>
      </c>
      <c r="H3951" t="n">
        <v>2.03049254436179</v>
      </c>
      <c r="I3951">
        <f>IF(E3951="N2O",H3951*About!$B$99,IF('EPA non-CO2 Data'!E3951="CH4",'EPA non-CO2 Data'!H3951*About!$B$98,1))</f>
        <v/>
      </c>
      <c r="J3951">
        <f>VLOOKUP(CONCATENATE(B3951,C3951,D3951),'EPA Source to Industry Map'!$D$2:$E$35,2,FALSE)</f>
        <v/>
      </c>
      <c r="K3951">
        <f>IF(E3951="N2O","N2O",IF(E3951="CH4","CH4","F-gases"))</f>
        <v/>
      </c>
    </row>
    <row r="3952">
      <c r="A3952" t="inlineStr">
        <is>
          <t>China</t>
        </is>
      </c>
      <c r="B3952" t="inlineStr">
        <is>
          <t>Energy</t>
        </is>
      </c>
      <c r="C3952" t="inlineStr">
        <is>
          <t>Coal</t>
        </is>
      </c>
      <c r="D3952" t="inlineStr">
        <is>
          <t>Under</t>
        </is>
      </c>
      <c r="E3952" t="inlineStr">
        <is>
          <t>CH4</t>
        </is>
      </c>
      <c r="F3952" t="n">
        <v>2043</v>
      </c>
      <c r="G3952" t="inlineStr">
        <is>
          <t>MMTCO2e</t>
        </is>
      </c>
      <c r="H3952" t="n">
        <v>548.9378993971879</v>
      </c>
      <c r="I3952">
        <f>IF(E3952="N2O",H3952*About!$B$99,IF('EPA non-CO2 Data'!E3952="CH4",'EPA non-CO2 Data'!H3952*About!$B$98,1))</f>
        <v/>
      </c>
      <c r="J3952">
        <f>VLOOKUP(CONCATENATE(B3952,C3952,D3952),'EPA Source to Industry Map'!$D$2:$E$35,2,FALSE)</f>
        <v/>
      </c>
      <c r="K3952">
        <f>IF(E3952="N2O","N2O",IF(E3952="CH4","CH4","F-gases"))</f>
        <v/>
      </c>
    </row>
    <row r="3953">
      <c r="A3953" t="inlineStr">
        <is>
          <t>China</t>
        </is>
      </c>
      <c r="B3953" t="inlineStr">
        <is>
          <t>Energy</t>
        </is>
      </c>
      <c r="C3953" t="inlineStr">
        <is>
          <t>Coal</t>
        </is>
      </c>
      <c r="D3953" t="inlineStr">
        <is>
          <t>Surface</t>
        </is>
      </c>
      <c r="E3953" t="inlineStr">
        <is>
          <t>CH4</t>
        </is>
      </c>
      <c r="F3953" t="n">
        <v>2044</v>
      </c>
      <c r="G3953" t="inlineStr">
        <is>
          <t>MMTCO2e</t>
        </is>
      </c>
      <c r="H3953" t="n">
        <v>2.00975128452417</v>
      </c>
      <c r="I3953">
        <f>IF(E3953="N2O",H3953*About!$B$99,IF('EPA non-CO2 Data'!E3953="CH4",'EPA non-CO2 Data'!H3953*About!$B$98,1))</f>
        <v/>
      </c>
      <c r="J3953">
        <f>VLOOKUP(CONCATENATE(B3953,C3953,D3953),'EPA Source to Industry Map'!$D$2:$E$35,2,FALSE)</f>
        <v/>
      </c>
      <c r="K3953">
        <f>IF(E3953="N2O","N2O",IF(E3953="CH4","CH4","F-gases"))</f>
        <v/>
      </c>
    </row>
    <row r="3954">
      <c r="A3954" t="inlineStr">
        <is>
          <t>China</t>
        </is>
      </c>
      <c r="B3954" t="inlineStr">
        <is>
          <t>Energy</t>
        </is>
      </c>
      <c r="C3954" t="inlineStr">
        <is>
          <t>Coal</t>
        </is>
      </c>
      <c r="D3954" t="inlineStr">
        <is>
          <t>Under</t>
        </is>
      </c>
      <c r="E3954" t="inlineStr">
        <is>
          <t>CH4</t>
        </is>
      </c>
      <c r="F3954" t="n">
        <v>2044</v>
      </c>
      <c r="G3954" t="inlineStr">
        <is>
          <t>MMTCO2e</t>
        </is>
      </c>
      <c r="H3954" t="n">
        <v>543.330558637562</v>
      </c>
      <c r="I3954">
        <f>IF(E3954="N2O",H3954*About!$B$99,IF('EPA non-CO2 Data'!E3954="CH4",'EPA non-CO2 Data'!H3954*About!$B$98,1))</f>
        <v/>
      </c>
      <c r="J3954">
        <f>VLOOKUP(CONCATENATE(B3954,C3954,D3954),'EPA Source to Industry Map'!$D$2:$E$35,2,FALSE)</f>
        <v/>
      </c>
      <c r="K3954">
        <f>IF(E3954="N2O","N2O",IF(E3954="CH4","CH4","F-gases"))</f>
        <v/>
      </c>
    </row>
    <row r="3955">
      <c r="A3955" t="inlineStr">
        <is>
          <t>China</t>
        </is>
      </c>
      <c r="B3955" t="inlineStr">
        <is>
          <t>Energy</t>
        </is>
      </c>
      <c r="C3955" t="inlineStr">
        <is>
          <t>Coal</t>
        </is>
      </c>
      <c r="D3955" t="inlineStr">
        <is>
          <t>Surface</t>
        </is>
      </c>
      <c r="E3955" t="inlineStr">
        <is>
          <t>CH4</t>
        </is>
      </c>
      <c r="F3955" t="n">
        <v>2045</v>
      </c>
      <c r="G3955" t="inlineStr">
        <is>
          <t>MMTCO2e</t>
        </is>
      </c>
      <c r="H3955" t="n">
        <v>1.98901002468654</v>
      </c>
      <c r="I3955">
        <f>IF(E3955="N2O",H3955*About!$B$99,IF('EPA non-CO2 Data'!E3955="CH4",'EPA non-CO2 Data'!H3955*About!$B$98,1))</f>
        <v/>
      </c>
      <c r="J3955">
        <f>VLOOKUP(CONCATENATE(B3955,C3955,D3955),'EPA Source to Industry Map'!$D$2:$E$35,2,FALSE)</f>
        <v/>
      </c>
      <c r="K3955">
        <f>IF(E3955="N2O","N2O",IF(E3955="CH4","CH4","F-gases"))</f>
        <v/>
      </c>
    </row>
    <row r="3956">
      <c r="A3956" t="inlineStr">
        <is>
          <t>China</t>
        </is>
      </c>
      <c r="B3956" t="inlineStr">
        <is>
          <t>Energy</t>
        </is>
      </c>
      <c r="C3956" t="inlineStr">
        <is>
          <t>Coal</t>
        </is>
      </c>
      <c r="D3956" t="inlineStr">
        <is>
          <t>Under</t>
        </is>
      </c>
      <c r="E3956" t="inlineStr">
        <is>
          <t>CH4</t>
        </is>
      </c>
      <c r="F3956" t="n">
        <v>2045</v>
      </c>
      <c r="G3956" t="inlineStr">
        <is>
          <t>MMTCO2e</t>
        </is>
      </c>
      <c r="H3956" t="n">
        <v>537.723217877937</v>
      </c>
      <c r="I3956">
        <f>IF(E3956="N2O",H3956*About!$B$99,IF('EPA non-CO2 Data'!E3956="CH4",'EPA non-CO2 Data'!H3956*About!$B$98,1))</f>
        <v/>
      </c>
      <c r="J3956">
        <f>VLOOKUP(CONCATENATE(B3956,C3956,D3956),'EPA Source to Industry Map'!$D$2:$E$35,2,FALSE)</f>
        <v/>
      </c>
      <c r="K3956">
        <f>IF(E3956="N2O","N2O",IF(E3956="CH4","CH4","F-gases"))</f>
        <v/>
      </c>
    </row>
    <row r="3957">
      <c r="A3957" t="inlineStr">
        <is>
          <t>China</t>
        </is>
      </c>
      <c r="B3957" t="inlineStr">
        <is>
          <t>Energy</t>
        </is>
      </c>
      <c r="C3957" t="inlineStr">
        <is>
          <t>Coal</t>
        </is>
      </c>
      <c r="D3957" t="inlineStr">
        <is>
          <t>Surface</t>
        </is>
      </c>
      <c r="E3957" t="inlineStr">
        <is>
          <t>CH4</t>
        </is>
      </c>
      <c r="F3957" t="n">
        <v>2046</v>
      </c>
      <c r="G3957" t="inlineStr">
        <is>
          <t>MMTCO2e</t>
        </is>
      </c>
      <c r="H3957" t="n">
        <v>1.96819579342044</v>
      </c>
      <c r="I3957">
        <f>IF(E3957="N2O",H3957*About!$B$99,IF('EPA non-CO2 Data'!E3957="CH4",'EPA non-CO2 Data'!H3957*About!$B$98,1))</f>
        <v/>
      </c>
      <c r="J3957">
        <f>VLOOKUP(CONCATENATE(B3957,C3957,D3957),'EPA Source to Industry Map'!$D$2:$E$35,2,FALSE)</f>
        <v/>
      </c>
      <c r="K3957">
        <f>IF(E3957="N2O","N2O",IF(E3957="CH4","CH4","F-gases"))</f>
        <v/>
      </c>
    </row>
    <row r="3958">
      <c r="A3958" t="inlineStr">
        <is>
          <t>China</t>
        </is>
      </c>
      <c r="B3958" t="inlineStr">
        <is>
          <t>Energy</t>
        </is>
      </c>
      <c r="C3958" t="inlineStr">
        <is>
          <t>Coal</t>
        </is>
      </c>
      <c r="D3958" t="inlineStr">
        <is>
          <t>Under</t>
        </is>
      </c>
      <c r="E3958" t="inlineStr">
        <is>
          <t>CH4</t>
        </is>
      </c>
      <c r="F3958" t="n">
        <v>2046</v>
      </c>
      <c r="G3958" t="inlineStr">
        <is>
          <t>MMTCO2e</t>
        </is>
      </c>
      <c r="H3958" t="n">
        <v>532.096149499623</v>
      </c>
      <c r="I3958">
        <f>IF(E3958="N2O",H3958*About!$B$99,IF('EPA non-CO2 Data'!E3958="CH4",'EPA non-CO2 Data'!H3958*About!$B$98,1))</f>
        <v/>
      </c>
      <c r="J3958">
        <f>VLOOKUP(CONCATENATE(B3958,C3958,D3958),'EPA Source to Industry Map'!$D$2:$E$35,2,FALSE)</f>
        <v/>
      </c>
      <c r="K3958">
        <f>IF(E3958="N2O","N2O",IF(E3958="CH4","CH4","F-gases"))</f>
        <v/>
      </c>
    </row>
    <row r="3959">
      <c r="A3959" t="inlineStr">
        <is>
          <t>China</t>
        </is>
      </c>
      <c r="B3959" t="inlineStr">
        <is>
          <t>Energy</t>
        </is>
      </c>
      <c r="C3959" t="inlineStr">
        <is>
          <t>Coal</t>
        </is>
      </c>
      <c r="D3959" t="inlineStr">
        <is>
          <t>Surface</t>
        </is>
      </c>
      <c r="E3959" t="inlineStr">
        <is>
          <t>CH4</t>
        </is>
      </c>
      <c r="F3959" t="n">
        <v>2047</v>
      </c>
      <c r="G3959" t="inlineStr">
        <is>
          <t>MMTCO2e</t>
        </is>
      </c>
      <c r="H3959" t="n">
        <v>1.94738156215434</v>
      </c>
      <c r="I3959">
        <f>IF(E3959="N2O",H3959*About!$B$99,IF('EPA non-CO2 Data'!E3959="CH4",'EPA non-CO2 Data'!H3959*About!$B$98,1))</f>
        <v/>
      </c>
      <c r="J3959">
        <f>VLOOKUP(CONCATENATE(B3959,C3959,D3959),'EPA Source to Industry Map'!$D$2:$E$35,2,FALSE)</f>
        <v/>
      </c>
      <c r="K3959">
        <f>IF(E3959="N2O","N2O",IF(E3959="CH4","CH4","F-gases"))</f>
        <v/>
      </c>
    </row>
    <row r="3960">
      <c r="A3960" t="inlineStr">
        <is>
          <t>China</t>
        </is>
      </c>
      <c r="B3960" t="inlineStr">
        <is>
          <t>Energy</t>
        </is>
      </c>
      <c r="C3960" t="inlineStr">
        <is>
          <t>Coal</t>
        </is>
      </c>
      <c r="D3960" t="inlineStr">
        <is>
          <t>Under</t>
        </is>
      </c>
      <c r="E3960" t="inlineStr">
        <is>
          <t>CH4</t>
        </is>
      </c>
      <c r="F3960" t="n">
        <v>2047</v>
      </c>
      <c r="G3960" t="inlineStr">
        <is>
          <t>MMTCO2e</t>
        </is>
      </c>
      <c r="H3960" t="n">
        <v>526.469081121309</v>
      </c>
      <c r="I3960">
        <f>IF(E3960="N2O",H3960*About!$B$99,IF('EPA non-CO2 Data'!E3960="CH4",'EPA non-CO2 Data'!H3960*About!$B$98,1))</f>
        <v/>
      </c>
      <c r="J3960">
        <f>VLOOKUP(CONCATENATE(B3960,C3960,D3960),'EPA Source to Industry Map'!$D$2:$E$35,2,FALSE)</f>
        <v/>
      </c>
      <c r="K3960">
        <f>IF(E3960="N2O","N2O",IF(E3960="CH4","CH4","F-gases"))</f>
        <v/>
      </c>
    </row>
    <row r="3961">
      <c r="A3961" t="inlineStr">
        <is>
          <t>China</t>
        </is>
      </c>
      <c r="B3961" t="inlineStr">
        <is>
          <t>Energy</t>
        </is>
      </c>
      <c r="C3961" t="inlineStr">
        <is>
          <t>Coal</t>
        </is>
      </c>
      <c r="D3961" t="inlineStr">
        <is>
          <t>Surface</t>
        </is>
      </c>
      <c r="E3961" t="inlineStr">
        <is>
          <t>CH4</t>
        </is>
      </c>
      <c r="F3961" t="n">
        <v>2048</v>
      </c>
      <c r="G3961" t="inlineStr">
        <is>
          <t>MMTCO2e</t>
        </is>
      </c>
      <c r="H3961" t="n">
        <v>1.92656733088824</v>
      </c>
      <c r="I3961">
        <f>IF(E3961="N2O",H3961*About!$B$99,IF('EPA non-CO2 Data'!E3961="CH4",'EPA non-CO2 Data'!H3961*About!$B$98,1))</f>
        <v/>
      </c>
      <c r="J3961">
        <f>VLOOKUP(CONCATENATE(B3961,C3961,D3961),'EPA Source to Industry Map'!$D$2:$E$35,2,FALSE)</f>
        <v/>
      </c>
      <c r="K3961">
        <f>IF(E3961="N2O","N2O",IF(E3961="CH4","CH4","F-gases"))</f>
        <v/>
      </c>
    </row>
    <row r="3962">
      <c r="A3962" t="inlineStr">
        <is>
          <t>China</t>
        </is>
      </c>
      <c r="B3962" t="inlineStr">
        <is>
          <t>Energy</t>
        </is>
      </c>
      <c r="C3962" t="inlineStr">
        <is>
          <t>Coal</t>
        </is>
      </c>
      <c r="D3962" t="inlineStr">
        <is>
          <t>Under</t>
        </is>
      </c>
      <c r="E3962" t="inlineStr">
        <is>
          <t>CH4</t>
        </is>
      </c>
      <c r="F3962" t="n">
        <v>2048</v>
      </c>
      <c r="G3962" t="inlineStr">
        <is>
          <t>MMTCO2e</t>
        </is>
      </c>
      <c r="H3962" t="n">
        <v>520.8420127429951</v>
      </c>
      <c r="I3962">
        <f>IF(E3962="N2O",H3962*About!$B$99,IF('EPA non-CO2 Data'!E3962="CH4",'EPA non-CO2 Data'!H3962*About!$B$98,1))</f>
        <v/>
      </c>
      <c r="J3962">
        <f>VLOOKUP(CONCATENATE(B3962,C3962,D3962),'EPA Source to Industry Map'!$D$2:$E$35,2,FALSE)</f>
        <v/>
      </c>
      <c r="K3962">
        <f>IF(E3962="N2O","N2O",IF(E3962="CH4","CH4","F-gases"))</f>
        <v/>
      </c>
    </row>
    <row r="3963">
      <c r="A3963" t="inlineStr">
        <is>
          <t>China</t>
        </is>
      </c>
      <c r="B3963" t="inlineStr">
        <is>
          <t>Energy</t>
        </is>
      </c>
      <c r="C3963" t="inlineStr">
        <is>
          <t>Coal</t>
        </is>
      </c>
      <c r="D3963" t="inlineStr">
        <is>
          <t>Surface</t>
        </is>
      </c>
      <c r="E3963" t="inlineStr">
        <is>
          <t>CH4</t>
        </is>
      </c>
      <c r="F3963" t="n">
        <v>2049</v>
      </c>
      <c r="G3963" t="inlineStr">
        <is>
          <t>MMTCO2e</t>
        </is>
      </c>
      <c r="H3963" t="n">
        <v>1.90575309962214</v>
      </c>
      <c r="I3963">
        <f>IF(E3963="N2O",H3963*About!$B$99,IF('EPA non-CO2 Data'!E3963="CH4",'EPA non-CO2 Data'!H3963*About!$B$98,1))</f>
        <v/>
      </c>
      <c r="J3963">
        <f>VLOOKUP(CONCATENATE(B3963,C3963,D3963),'EPA Source to Industry Map'!$D$2:$E$35,2,FALSE)</f>
        <v/>
      </c>
      <c r="K3963">
        <f>IF(E3963="N2O","N2O",IF(E3963="CH4","CH4","F-gases"))</f>
        <v/>
      </c>
    </row>
    <row r="3964">
      <c r="A3964" t="inlineStr">
        <is>
          <t>China</t>
        </is>
      </c>
      <c r="B3964" t="inlineStr">
        <is>
          <t>Energy</t>
        </is>
      </c>
      <c r="C3964" t="inlineStr">
        <is>
          <t>Coal</t>
        </is>
      </c>
      <c r="D3964" t="inlineStr">
        <is>
          <t>Under</t>
        </is>
      </c>
      <c r="E3964" t="inlineStr">
        <is>
          <t>CH4</t>
        </is>
      </c>
      <c r="F3964" t="n">
        <v>2049</v>
      </c>
      <c r="G3964" t="inlineStr">
        <is>
          <t>MMTCO2e</t>
        </is>
      </c>
      <c r="H3964" t="n">
        <v>515.2149443646809</v>
      </c>
      <c r="I3964">
        <f>IF(E3964="N2O",H3964*About!$B$99,IF('EPA non-CO2 Data'!E3964="CH4",'EPA non-CO2 Data'!H3964*About!$B$98,1))</f>
        <v/>
      </c>
      <c r="J3964">
        <f>VLOOKUP(CONCATENATE(B3964,C3964,D3964),'EPA Source to Industry Map'!$D$2:$E$35,2,FALSE)</f>
        <v/>
      </c>
      <c r="K3964">
        <f>IF(E3964="N2O","N2O",IF(E3964="CH4","CH4","F-gases"))</f>
        <v/>
      </c>
    </row>
    <row r="3965">
      <c r="A3965" t="inlineStr">
        <is>
          <t>China</t>
        </is>
      </c>
      <c r="B3965" t="inlineStr">
        <is>
          <t>Energy</t>
        </is>
      </c>
      <c r="C3965" t="inlineStr">
        <is>
          <t>Coal</t>
        </is>
      </c>
      <c r="D3965" t="inlineStr">
        <is>
          <t>Surface</t>
        </is>
      </c>
      <c r="E3965" t="inlineStr">
        <is>
          <t>CH4</t>
        </is>
      </c>
      <c r="F3965" t="n">
        <v>2050</v>
      </c>
      <c r="G3965" t="inlineStr">
        <is>
          <t>MMTCO2e</t>
        </is>
      </c>
      <c r="H3965" t="n">
        <v>1.88493886835604</v>
      </c>
      <c r="I3965">
        <f>IF(E3965="N2O",H3965*About!$B$99,IF('EPA non-CO2 Data'!E3965="CH4",'EPA non-CO2 Data'!H3965*About!$B$98,1))</f>
        <v/>
      </c>
      <c r="J3965">
        <f>VLOOKUP(CONCATENATE(B3965,C3965,D3965),'EPA Source to Industry Map'!$D$2:$E$35,2,FALSE)</f>
        <v/>
      </c>
      <c r="K3965">
        <f>IF(E3965="N2O","N2O",IF(E3965="CH4","CH4","F-gases"))</f>
        <v/>
      </c>
    </row>
    <row r="3966">
      <c r="A3966" t="inlineStr">
        <is>
          <t>China</t>
        </is>
      </c>
      <c r="B3966" t="inlineStr">
        <is>
          <t>Energy</t>
        </is>
      </c>
      <c r="C3966" t="inlineStr">
        <is>
          <t>Coal</t>
        </is>
      </c>
      <c r="D3966" t="inlineStr">
        <is>
          <t>Under</t>
        </is>
      </c>
      <c r="E3966" t="inlineStr">
        <is>
          <t>CH4</t>
        </is>
      </c>
      <c r="F3966" t="n">
        <v>2050</v>
      </c>
      <c r="G3966" t="inlineStr">
        <is>
          <t>MMTCO2e</t>
        </is>
      </c>
      <c r="H3966" t="n">
        <v>509.587875986367</v>
      </c>
      <c r="I3966">
        <f>IF(E3966="N2O",H3966*About!$B$99,IF('EPA non-CO2 Data'!E3966="CH4",'EPA non-CO2 Data'!H3966*About!$B$98,1))</f>
        <v/>
      </c>
      <c r="J3966">
        <f>VLOOKUP(CONCATENATE(B3966,C3966,D3966),'EPA Source to Industry Map'!$D$2:$E$35,2,FALSE)</f>
        <v/>
      </c>
      <c r="K3966">
        <f>IF(E3966="N2O","N2O",IF(E3966="CH4","CH4","F-gases"))</f>
        <v/>
      </c>
    </row>
    <row r="3967">
      <c r="A3967" t="inlineStr">
        <is>
          <t>China</t>
        </is>
      </c>
      <c r="B3967" t="inlineStr">
        <is>
          <t>Energy</t>
        </is>
      </c>
      <c r="C3967" t="inlineStr">
        <is>
          <t>NGO</t>
        </is>
      </c>
      <c r="D3967" t="inlineStr">
        <is>
          <t>Gas Product</t>
        </is>
      </c>
      <c r="E3967" t="inlineStr">
        <is>
          <t>CH4</t>
        </is>
      </c>
      <c r="F3967" t="n">
        <v>1990</v>
      </c>
      <c r="G3967" t="inlineStr">
        <is>
          <t>MMTCO2e</t>
        </is>
      </c>
      <c r="H3967" t="n">
        <v>0.11265006128265</v>
      </c>
      <c r="I3967">
        <f>IF(E3967="N2O",H3967*About!$B$99,IF('EPA non-CO2 Data'!E3967="CH4",'EPA non-CO2 Data'!H3967*About!$B$98,1))</f>
        <v/>
      </c>
      <c r="J3967">
        <f>VLOOKUP(CONCATENATE(B3967,C3967,D3967),'EPA Source to Industry Map'!$D$2:$E$35,2,FALSE)</f>
        <v/>
      </c>
      <c r="K3967">
        <f>IF(E3967="N2O","N2O",IF(E3967="CH4","CH4","F-gases"))</f>
        <v/>
      </c>
    </row>
    <row r="3968">
      <c r="A3968" t="inlineStr">
        <is>
          <t>China</t>
        </is>
      </c>
      <c r="B3968" t="inlineStr">
        <is>
          <t>Energy</t>
        </is>
      </c>
      <c r="C3968" t="inlineStr">
        <is>
          <t>NGO</t>
        </is>
      </c>
      <c r="D3968" t="inlineStr">
        <is>
          <t>Gas TSD</t>
        </is>
      </c>
      <c r="E3968" t="inlineStr">
        <is>
          <t>CH4</t>
        </is>
      </c>
      <c r="F3968" t="n">
        <v>1990</v>
      </c>
      <c r="G3968" t="inlineStr">
        <is>
          <t>MMTCO2e</t>
        </is>
      </c>
      <c r="H3968" t="n">
        <v>0.0253345844840364</v>
      </c>
      <c r="I3968">
        <f>IF(E3968="N2O",H3968*About!$B$99,IF('EPA non-CO2 Data'!E3968="CH4",'EPA non-CO2 Data'!H3968*About!$B$98,1))</f>
        <v/>
      </c>
      <c r="J3968">
        <f>VLOOKUP(CONCATENATE(B3968,C3968,D3968),'EPA Source to Industry Map'!$D$2:$E$35,2,FALSE)</f>
        <v/>
      </c>
      <c r="K3968">
        <f>IF(E3968="N2O","N2O",IF(E3968="CH4","CH4","F-gases"))</f>
        <v/>
      </c>
    </row>
    <row r="3969">
      <c r="A3969" t="inlineStr">
        <is>
          <t>China</t>
        </is>
      </c>
      <c r="B3969" t="inlineStr">
        <is>
          <t>Energy</t>
        </is>
      </c>
      <c r="C3969" t="inlineStr">
        <is>
          <t>NGO</t>
        </is>
      </c>
      <c r="D3969" t="inlineStr">
        <is>
          <t>Oil Product</t>
        </is>
      </c>
      <c r="E3969" t="inlineStr">
        <is>
          <t>CH4</t>
        </is>
      </c>
      <c r="F3969" t="n">
        <v>1990</v>
      </c>
      <c r="G3969" t="inlineStr">
        <is>
          <t>MMTCO2e</t>
        </is>
      </c>
      <c r="H3969" t="n">
        <v>2.7757494873672</v>
      </c>
      <c r="I3969">
        <f>IF(E3969="N2O",H3969*About!$B$99,IF('EPA non-CO2 Data'!E3969="CH4",'EPA non-CO2 Data'!H3969*About!$B$98,1))</f>
        <v/>
      </c>
      <c r="J3969">
        <f>VLOOKUP(CONCATENATE(B3969,C3969,D3969),'EPA Source to Industry Map'!$D$2:$E$35,2,FALSE)</f>
        <v/>
      </c>
      <c r="K3969">
        <f>IF(E3969="N2O","N2O",IF(E3969="CH4","CH4","F-gases"))</f>
        <v/>
      </c>
    </row>
    <row r="3970">
      <c r="A3970" t="inlineStr">
        <is>
          <t>China</t>
        </is>
      </c>
      <c r="B3970" t="inlineStr">
        <is>
          <t>Energy</t>
        </is>
      </c>
      <c r="C3970" t="inlineStr">
        <is>
          <t>NGO</t>
        </is>
      </c>
      <c r="D3970" t="inlineStr">
        <is>
          <t>Oil Refining</t>
        </is>
      </c>
      <c r="E3970" t="inlineStr">
        <is>
          <t>CH4</t>
        </is>
      </c>
      <c r="F3970" t="n">
        <v>1990</v>
      </c>
      <c r="G3970" t="inlineStr">
        <is>
          <t>MMTCO2e</t>
        </is>
      </c>
      <c r="H3970" t="n">
        <v>0.0017654071402862</v>
      </c>
      <c r="I3970">
        <f>IF(E3970="N2O",H3970*About!$B$99,IF('EPA non-CO2 Data'!E3970="CH4",'EPA non-CO2 Data'!H3970*About!$B$98,1))</f>
        <v/>
      </c>
      <c r="J3970">
        <f>VLOOKUP(CONCATENATE(B3970,C3970,D3970),'EPA Source to Industry Map'!$D$2:$E$35,2,FALSE)</f>
        <v/>
      </c>
      <c r="K3970">
        <f>IF(E3970="N2O","N2O",IF(E3970="CH4","CH4","F-gases"))</f>
        <v/>
      </c>
    </row>
    <row r="3971">
      <c r="A3971" t="inlineStr">
        <is>
          <t>China</t>
        </is>
      </c>
      <c r="B3971" t="inlineStr">
        <is>
          <t>Energy</t>
        </is>
      </c>
      <c r="C3971" t="inlineStr">
        <is>
          <t>NGO</t>
        </is>
      </c>
      <c r="D3971" t="inlineStr">
        <is>
          <t>Gas Product</t>
        </is>
      </c>
      <c r="E3971" t="inlineStr">
        <is>
          <t>CH4</t>
        </is>
      </c>
      <c r="F3971" t="n">
        <v>1991</v>
      </c>
      <c r="G3971" t="inlineStr">
        <is>
          <t>MMTCO2e</t>
        </is>
      </c>
      <c r="H3971" t="n">
        <v>0.114450929609277</v>
      </c>
      <c r="I3971">
        <f>IF(E3971="N2O",H3971*About!$B$99,IF('EPA non-CO2 Data'!E3971="CH4",'EPA non-CO2 Data'!H3971*About!$B$98,1))</f>
        <v/>
      </c>
      <c r="J3971">
        <f>VLOOKUP(CONCATENATE(B3971,C3971,D3971),'EPA Source to Industry Map'!$D$2:$E$35,2,FALSE)</f>
        <v/>
      </c>
      <c r="K3971">
        <f>IF(E3971="N2O","N2O",IF(E3971="CH4","CH4","F-gases"))</f>
        <v/>
      </c>
    </row>
    <row r="3972">
      <c r="A3972" t="inlineStr">
        <is>
          <t>China</t>
        </is>
      </c>
      <c r="B3972" t="inlineStr">
        <is>
          <t>Energy</t>
        </is>
      </c>
      <c r="C3972" t="inlineStr">
        <is>
          <t>NGO</t>
        </is>
      </c>
      <c r="D3972" t="inlineStr">
        <is>
          <t>Gas TSD</t>
        </is>
      </c>
      <c r="E3972" t="inlineStr">
        <is>
          <t>CH4</t>
        </is>
      </c>
      <c r="F3972" t="n">
        <v>1991</v>
      </c>
      <c r="G3972" t="inlineStr">
        <is>
          <t>MMTCO2e</t>
        </is>
      </c>
      <c r="H3972" t="n">
        <v>0.0267381381192147</v>
      </c>
      <c r="I3972">
        <f>IF(E3972="N2O",H3972*About!$B$99,IF('EPA non-CO2 Data'!E3972="CH4",'EPA non-CO2 Data'!H3972*About!$B$98,1))</f>
        <v/>
      </c>
      <c r="J3972">
        <f>VLOOKUP(CONCATENATE(B3972,C3972,D3972),'EPA Source to Industry Map'!$D$2:$E$35,2,FALSE)</f>
        <v/>
      </c>
      <c r="K3972">
        <f>IF(E3972="N2O","N2O",IF(E3972="CH4","CH4","F-gases"))</f>
        <v/>
      </c>
    </row>
    <row r="3973">
      <c r="A3973" t="inlineStr">
        <is>
          <t>China</t>
        </is>
      </c>
      <c r="B3973" t="inlineStr">
        <is>
          <t>Energy</t>
        </is>
      </c>
      <c r="C3973" t="inlineStr">
        <is>
          <t>NGO</t>
        </is>
      </c>
      <c r="D3973" t="inlineStr">
        <is>
          <t>Oil Product</t>
        </is>
      </c>
      <c r="E3973" t="inlineStr">
        <is>
          <t>CH4</t>
        </is>
      </c>
      <c r="F3973" t="n">
        <v>1991</v>
      </c>
      <c r="G3973" t="inlineStr">
        <is>
          <t>MMTCO2e</t>
        </is>
      </c>
      <c r="H3973" t="n">
        <v>2.81857019605961</v>
      </c>
      <c r="I3973">
        <f>IF(E3973="N2O",H3973*About!$B$99,IF('EPA non-CO2 Data'!E3973="CH4",'EPA non-CO2 Data'!H3973*About!$B$98,1))</f>
        <v/>
      </c>
      <c r="J3973">
        <f>VLOOKUP(CONCATENATE(B3973,C3973,D3973),'EPA Source to Industry Map'!$D$2:$E$35,2,FALSE)</f>
        <v/>
      </c>
      <c r="K3973">
        <f>IF(E3973="N2O","N2O",IF(E3973="CH4","CH4","F-gases"))</f>
        <v/>
      </c>
    </row>
    <row r="3974">
      <c r="A3974" t="inlineStr">
        <is>
          <t>China</t>
        </is>
      </c>
      <c r="B3974" t="inlineStr">
        <is>
          <t>Energy</t>
        </is>
      </c>
      <c r="C3974" t="inlineStr">
        <is>
          <t>NGO</t>
        </is>
      </c>
      <c r="D3974" t="inlineStr">
        <is>
          <t>Oil Refining</t>
        </is>
      </c>
      <c r="E3974" t="inlineStr">
        <is>
          <t>CH4</t>
        </is>
      </c>
      <c r="F3974" t="n">
        <v>1991</v>
      </c>
      <c r="G3974" t="inlineStr">
        <is>
          <t>MMTCO2e</t>
        </is>
      </c>
      <c r="H3974" t="n">
        <v>0.00186539141753072</v>
      </c>
      <c r="I3974">
        <f>IF(E3974="N2O",H3974*About!$B$99,IF('EPA non-CO2 Data'!E3974="CH4",'EPA non-CO2 Data'!H3974*About!$B$98,1))</f>
        <v/>
      </c>
      <c r="J3974">
        <f>VLOOKUP(CONCATENATE(B3974,C3974,D3974),'EPA Source to Industry Map'!$D$2:$E$35,2,FALSE)</f>
        <v/>
      </c>
      <c r="K3974">
        <f>IF(E3974="N2O","N2O",IF(E3974="CH4","CH4","F-gases"))</f>
        <v/>
      </c>
    </row>
    <row r="3975">
      <c r="A3975" t="inlineStr">
        <is>
          <t>China</t>
        </is>
      </c>
      <c r="B3975" t="inlineStr">
        <is>
          <t>Energy</t>
        </is>
      </c>
      <c r="C3975" t="inlineStr">
        <is>
          <t>NGO</t>
        </is>
      </c>
      <c r="D3975" t="inlineStr">
        <is>
          <t>Gas Product</t>
        </is>
      </c>
      <c r="E3975" t="inlineStr">
        <is>
          <t>CH4</t>
        </is>
      </c>
      <c r="F3975" t="n">
        <v>1992</v>
      </c>
      <c r="G3975" t="inlineStr">
        <is>
          <t>MMTCO2e</t>
        </is>
      </c>
      <c r="H3975" t="n">
        <v>0.116251797935904</v>
      </c>
      <c r="I3975">
        <f>IF(E3975="N2O",H3975*About!$B$99,IF('EPA non-CO2 Data'!E3975="CH4",'EPA non-CO2 Data'!H3975*About!$B$98,1))</f>
        <v/>
      </c>
      <c r="J3975">
        <f>VLOOKUP(CONCATENATE(B3975,C3975,D3975),'EPA Source to Industry Map'!$D$2:$E$35,2,FALSE)</f>
        <v/>
      </c>
      <c r="K3975">
        <f>IF(E3975="N2O","N2O",IF(E3975="CH4","CH4","F-gases"))</f>
        <v/>
      </c>
    </row>
    <row r="3976">
      <c r="A3976" t="inlineStr">
        <is>
          <t>China</t>
        </is>
      </c>
      <c r="B3976" t="inlineStr">
        <is>
          <t>Energy</t>
        </is>
      </c>
      <c r="C3976" t="inlineStr">
        <is>
          <t>NGO</t>
        </is>
      </c>
      <c r="D3976" t="inlineStr">
        <is>
          <t>Gas TSD</t>
        </is>
      </c>
      <c r="E3976" t="inlineStr">
        <is>
          <t>CH4</t>
        </is>
      </c>
      <c r="F3976" t="n">
        <v>1992</v>
      </c>
      <c r="G3976" t="inlineStr">
        <is>
          <t>MMTCO2e</t>
        </is>
      </c>
      <c r="H3976" t="n">
        <v>0.028141691754393</v>
      </c>
      <c r="I3976">
        <f>IF(E3976="N2O",H3976*About!$B$99,IF('EPA non-CO2 Data'!E3976="CH4",'EPA non-CO2 Data'!H3976*About!$B$98,1))</f>
        <v/>
      </c>
      <c r="J3976">
        <f>VLOOKUP(CONCATENATE(B3976,C3976,D3976),'EPA Source to Industry Map'!$D$2:$E$35,2,FALSE)</f>
        <v/>
      </c>
      <c r="K3976">
        <f>IF(E3976="N2O","N2O",IF(E3976="CH4","CH4","F-gases"))</f>
        <v/>
      </c>
    </row>
    <row r="3977">
      <c r="A3977" t="inlineStr">
        <is>
          <t>China</t>
        </is>
      </c>
      <c r="B3977" t="inlineStr">
        <is>
          <t>Energy</t>
        </is>
      </c>
      <c r="C3977" t="inlineStr">
        <is>
          <t>NGO</t>
        </is>
      </c>
      <c r="D3977" t="inlineStr">
        <is>
          <t>Oil Product</t>
        </is>
      </c>
      <c r="E3977" t="inlineStr">
        <is>
          <t>CH4</t>
        </is>
      </c>
      <c r="F3977" t="n">
        <v>1992</v>
      </c>
      <c r="G3977" t="inlineStr">
        <is>
          <t>MMTCO2e</t>
        </is>
      </c>
      <c r="H3977" t="n">
        <v>2.86139090475202</v>
      </c>
      <c r="I3977">
        <f>IF(E3977="N2O",H3977*About!$B$99,IF('EPA non-CO2 Data'!E3977="CH4",'EPA non-CO2 Data'!H3977*About!$B$98,1))</f>
        <v/>
      </c>
      <c r="J3977">
        <f>VLOOKUP(CONCATENATE(B3977,C3977,D3977),'EPA Source to Industry Map'!$D$2:$E$35,2,FALSE)</f>
        <v/>
      </c>
      <c r="K3977">
        <f>IF(E3977="N2O","N2O",IF(E3977="CH4","CH4","F-gases"))</f>
        <v/>
      </c>
    </row>
    <row r="3978">
      <c r="A3978" t="inlineStr">
        <is>
          <t>China</t>
        </is>
      </c>
      <c r="B3978" t="inlineStr">
        <is>
          <t>Energy</t>
        </is>
      </c>
      <c r="C3978" t="inlineStr">
        <is>
          <t>NGO</t>
        </is>
      </c>
      <c r="D3978" t="inlineStr">
        <is>
          <t>Oil Refining</t>
        </is>
      </c>
      <c r="E3978" t="inlineStr">
        <is>
          <t>CH4</t>
        </is>
      </c>
      <c r="F3978" t="n">
        <v>1992</v>
      </c>
      <c r="G3978" t="inlineStr">
        <is>
          <t>MMTCO2e</t>
        </is>
      </c>
      <c r="H3978" t="n">
        <v>0.00196537569477523</v>
      </c>
      <c r="I3978">
        <f>IF(E3978="N2O",H3978*About!$B$99,IF('EPA non-CO2 Data'!E3978="CH4",'EPA non-CO2 Data'!H3978*About!$B$98,1))</f>
        <v/>
      </c>
      <c r="J3978">
        <f>VLOOKUP(CONCATENATE(B3978,C3978,D3978),'EPA Source to Industry Map'!$D$2:$E$35,2,FALSE)</f>
        <v/>
      </c>
      <c r="K3978">
        <f>IF(E3978="N2O","N2O",IF(E3978="CH4","CH4","F-gases"))</f>
        <v/>
      </c>
    </row>
    <row r="3979">
      <c r="A3979" t="inlineStr">
        <is>
          <t>China</t>
        </is>
      </c>
      <c r="B3979" t="inlineStr">
        <is>
          <t>Energy</t>
        </is>
      </c>
      <c r="C3979" t="inlineStr">
        <is>
          <t>NGO</t>
        </is>
      </c>
      <c r="D3979" t="inlineStr">
        <is>
          <t>Gas Product</t>
        </is>
      </c>
      <c r="E3979" t="inlineStr">
        <is>
          <t>CH4</t>
        </is>
      </c>
      <c r="F3979" t="n">
        <v>1993</v>
      </c>
      <c r="G3979" t="inlineStr">
        <is>
          <t>MMTCO2e</t>
        </is>
      </c>
      <c r="H3979" t="n">
        <v>0.118052666262532</v>
      </c>
      <c r="I3979">
        <f>IF(E3979="N2O",H3979*About!$B$99,IF('EPA non-CO2 Data'!E3979="CH4",'EPA non-CO2 Data'!H3979*About!$B$98,1))</f>
        <v/>
      </c>
      <c r="J3979">
        <f>VLOOKUP(CONCATENATE(B3979,C3979,D3979),'EPA Source to Industry Map'!$D$2:$E$35,2,FALSE)</f>
        <v/>
      </c>
      <c r="K3979">
        <f>IF(E3979="N2O","N2O",IF(E3979="CH4","CH4","F-gases"))</f>
        <v/>
      </c>
    </row>
    <row r="3980">
      <c r="A3980" t="inlineStr">
        <is>
          <t>China</t>
        </is>
      </c>
      <c r="B3980" t="inlineStr">
        <is>
          <t>Energy</t>
        </is>
      </c>
      <c r="C3980" t="inlineStr">
        <is>
          <t>NGO</t>
        </is>
      </c>
      <c r="D3980" t="inlineStr">
        <is>
          <t>Gas TSD</t>
        </is>
      </c>
      <c r="E3980" t="inlineStr">
        <is>
          <t>CH4</t>
        </is>
      </c>
      <c r="F3980" t="n">
        <v>1993</v>
      </c>
      <c r="G3980" t="inlineStr">
        <is>
          <t>MMTCO2e</t>
        </is>
      </c>
      <c r="H3980" t="n">
        <v>0.0295452453895713</v>
      </c>
      <c r="I3980">
        <f>IF(E3980="N2O",H3980*About!$B$99,IF('EPA non-CO2 Data'!E3980="CH4",'EPA non-CO2 Data'!H3980*About!$B$98,1))</f>
        <v/>
      </c>
      <c r="J3980">
        <f>VLOOKUP(CONCATENATE(B3980,C3980,D3980),'EPA Source to Industry Map'!$D$2:$E$35,2,FALSE)</f>
        <v/>
      </c>
      <c r="K3980">
        <f>IF(E3980="N2O","N2O",IF(E3980="CH4","CH4","F-gases"))</f>
        <v/>
      </c>
    </row>
    <row r="3981">
      <c r="A3981" t="inlineStr">
        <is>
          <t>China</t>
        </is>
      </c>
      <c r="B3981" t="inlineStr">
        <is>
          <t>Energy</t>
        </is>
      </c>
      <c r="C3981" t="inlineStr">
        <is>
          <t>NGO</t>
        </is>
      </c>
      <c r="D3981" t="inlineStr">
        <is>
          <t>Oil Product</t>
        </is>
      </c>
      <c r="E3981" t="inlineStr">
        <is>
          <t>CH4</t>
        </is>
      </c>
      <c r="F3981" t="n">
        <v>1993</v>
      </c>
      <c r="G3981" t="inlineStr">
        <is>
          <t>MMTCO2e</t>
        </is>
      </c>
      <c r="H3981" t="n">
        <v>2.90421161344442</v>
      </c>
      <c r="I3981">
        <f>IF(E3981="N2O",H3981*About!$B$99,IF('EPA non-CO2 Data'!E3981="CH4",'EPA non-CO2 Data'!H3981*About!$B$98,1))</f>
        <v/>
      </c>
      <c r="J3981">
        <f>VLOOKUP(CONCATENATE(B3981,C3981,D3981),'EPA Source to Industry Map'!$D$2:$E$35,2,FALSE)</f>
        <v/>
      </c>
      <c r="K3981">
        <f>IF(E3981="N2O","N2O",IF(E3981="CH4","CH4","F-gases"))</f>
        <v/>
      </c>
    </row>
    <row r="3982">
      <c r="A3982" t="inlineStr">
        <is>
          <t>China</t>
        </is>
      </c>
      <c r="B3982" t="inlineStr">
        <is>
          <t>Energy</t>
        </is>
      </c>
      <c r="C3982" t="inlineStr">
        <is>
          <t>NGO</t>
        </is>
      </c>
      <c r="D3982" t="inlineStr">
        <is>
          <t>Oil Refining</t>
        </is>
      </c>
      <c r="E3982" t="inlineStr">
        <is>
          <t>CH4</t>
        </is>
      </c>
      <c r="F3982" t="n">
        <v>1993</v>
      </c>
      <c r="G3982" t="inlineStr">
        <is>
          <t>MMTCO2e</t>
        </is>
      </c>
      <c r="H3982" t="n">
        <v>0.00206535997201975</v>
      </c>
      <c r="I3982">
        <f>IF(E3982="N2O",H3982*About!$B$99,IF('EPA non-CO2 Data'!E3982="CH4",'EPA non-CO2 Data'!H3982*About!$B$98,1))</f>
        <v/>
      </c>
      <c r="J3982">
        <f>VLOOKUP(CONCATENATE(B3982,C3982,D3982),'EPA Source to Industry Map'!$D$2:$E$35,2,FALSE)</f>
        <v/>
      </c>
      <c r="K3982">
        <f>IF(E3982="N2O","N2O",IF(E3982="CH4","CH4","F-gases"))</f>
        <v/>
      </c>
    </row>
    <row r="3983">
      <c r="A3983" t="inlineStr">
        <is>
          <t>China</t>
        </is>
      </c>
      <c r="B3983" t="inlineStr">
        <is>
          <t>Energy</t>
        </is>
      </c>
      <c r="C3983" t="inlineStr">
        <is>
          <t>NGO</t>
        </is>
      </c>
      <c r="D3983" t="inlineStr">
        <is>
          <t>Gas Product</t>
        </is>
      </c>
      <c r="E3983" t="inlineStr">
        <is>
          <t>CH4</t>
        </is>
      </c>
      <c r="F3983" t="n">
        <v>1994</v>
      </c>
      <c r="G3983" t="inlineStr">
        <is>
          <t>MMTCO2e</t>
        </is>
      </c>
      <c r="H3983" t="n">
        <v>0.119853534589159</v>
      </c>
      <c r="I3983">
        <f>IF(E3983="N2O",H3983*About!$B$99,IF('EPA non-CO2 Data'!E3983="CH4",'EPA non-CO2 Data'!H3983*About!$B$98,1))</f>
        <v/>
      </c>
      <c r="J3983">
        <f>VLOOKUP(CONCATENATE(B3983,C3983,D3983),'EPA Source to Industry Map'!$D$2:$E$35,2,FALSE)</f>
        <v/>
      </c>
      <c r="K3983">
        <f>IF(E3983="N2O","N2O",IF(E3983="CH4","CH4","F-gases"))</f>
        <v/>
      </c>
    </row>
    <row r="3984">
      <c r="A3984" t="inlineStr">
        <is>
          <t>China</t>
        </is>
      </c>
      <c r="B3984" t="inlineStr">
        <is>
          <t>Energy</t>
        </is>
      </c>
      <c r="C3984" t="inlineStr">
        <is>
          <t>NGO</t>
        </is>
      </c>
      <c r="D3984" t="inlineStr">
        <is>
          <t>Gas TSD</t>
        </is>
      </c>
      <c r="E3984" t="inlineStr">
        <is>
          <t>CH4</t>
        </is>
      </c>
      <c r="F3984" t="n">
        <v>1994</v>
      </c>
      <c r="G3984" t="inlineStr">
        <is>
          <t>MMTCO2e</t>
        </is>
      </c>
      <c r="H3984" t="n">
        <v>0.0309487990247497</v>
      </c>
      <c r="I3984">
        <f>IF(E3984="N2O",H3984*About!$B$99,IF('EPA non-CO2 Data'!E3984="CH4",'EPA non-CO2 Data'!H3984*About!$B$98,1))</f>
        <v/>
      </c>
      <c r="J3984">
        <f>VLOOKUP(CONCATENATE(B3984,C3984,D3984),'EPA Source to Industry Map'!$D$2:$E$35,2,FALSE)</f>
        <v/>
      </c>
      <c r="K3984">
        <f>IF(E3984="N2O","N2O",IF(E3984="CH4","CH4","F-gases"))</f>
        <v/>
      </c>
    </row>
    <row r="3985">
      <c r="A3985" t="inlineStr">
        <is>
          <t>China</t>
        </is>
      </c>
      <c r="B3985" t="inlineStr">
        <is>
          <t>Energy</t>
        </is>
      </c>
      <c r="C3985" t="inlineStr">
        <is>
          <t>NGO</t>
        </is>
      </c>
      <c r="D3985" t="inlineStr">
        <is>
          <t>Oil Product</t>
        </is>
      </c>
      <c r="E3985" t="inlineStr">
        <is>
          <t>CH4</t>
        </is>
      </c>
      <c r="F3985" t="n">
        <v>1994</v>
      </c>
      <c r="G3985" t="inlineStr">
        <is>
          <t>MMTCO2e</t>
        </is>
      </c>
      <c r="H3985" t="n">
        <v>2.94703232213683</v>
      </c>
      <c r="I3985">
        <f>IF(E3985="N2O",H3985*About!$B$99,IF('EPA non-CO2 Data'!E3985="CH4",'EPA non-CO2 Data'!H3985*About!$B$98,1))</f>
        <v/>
      </c>
      <c r="J3985">
        <f>VLOOKUP(CONCATENATE(B3985,C3985,D3985),'EPA Source to Industry Map'!$D$2:$E$35,2,FALSE)</f>
        <v/>
      </c>
      <c r="K3985">
        <f>IF(E3985="N2O","N2O",IF(E3985="CH4","CH4","F-gases"))</f>
        <v/>
      </c>
    </row>
    <row r="3986">
      <c r="A3986" t="inlineStr">
        <is>
          <t>China</t>
        </is>
      </c>
      <c r="B3986" t="inlineStr">
        <is>
          <t>Energy</t>
        </is>
      </c>
      <c r="C3986" t="inlineStr">
        <is>
          <t>NGO</t>
        </is>
      </c>
      <c r="D3986" t="inlineStr">
        <is>
          <t>Oil Refining</t>
        </is>
      </c>
      <c r="E3986" t="inlineStr">
        <is>
          <t>CH4</t>
        </is>
      </c>
      <c r="F3986" t="n">
        <v>1994</v>
      </c>
      <c r="G3986" t="inlineStr">
        <is>
          <t>MMTCO2e</t>
        </is>
      </c>
      <c r="H3986" t="n">
        <v>0.00216534424926426</v>
      </c>
      <c r="I3986">
        <f>IF(E3986="N2O",H3986*About!$B$99,IF('EPA non-CO2 Data'!E3986="CH4",'EPA non-CO2 Data'!H3986*About!$B$98,1))</f>
        <v/>
      </c>
      <c r="J3986">
        <f>VLOOKUP(CONCATENATE(B3986,C3986,D3986),'EPA Source to Industry Map'!$D$2:$E$35,2,FALSE)</f>
        <v/>
      </c>
      <c r="K3986">
        <f>IF(E3986="N2O","N2O",IF(E3986="CH4","CH4","F-gases"))</f>
        <v/>
      </c>
    </row>
    <row r="3987">
      <c r="A3987" t="inlineStr">
        <is>
          <t>China</t>
        </is>
      </c>
      <c r="B3987" t="inlineStr">
        <is>
          <t>Energy</t>
        </is>
      </c>
      <c r="C3987" t="inlineStr">
        <is>
          <t>NGO</t>
        </is>
      </c>
      <c r="D3987" t="inlineStr">
        <is>
          <t>Gas Product</t>
        </is>
      </c>
      <c r="E3987" t="inlineStr">
        <is>
          <t>CH4</t>
        </is>
      </c>
      <c r="F3987" t="n">
        <v>1995</v>
      </c>
      <c r="G3987" t="inlineStr">
        <is>
          <t>MMTCO2e</t>
        </is>
      </c>
      <c r="H3987" t="n">
        <v>0.128307493538992</v>
      </c>
      <c r="I3987">
        <f>IF(E3987="N2O",H3987*About!$B$99,IF('EPA non-CO2 Data'!E3987="CH4",'EPA non-CO2 Data'!H3987*About!$B$98,1))</f>
        <v/>
      </c>
      <c r="J3987">
        <f>VLOOKUP(CONCATENATE(B3987,C3987,D3987),'EPA Source to Industry Map'!$D$2:$E$35,2,FALSE)</f>
        <v/>
      </c>
      <c r="K3987">
        <f>IF(E3987="N2O","N2O",IF(E3987="CH4","CH4","F-gases"))</f>
        <v/>
      </c>
    </row>
    <row r="3988">
      <c r="A3988" t="inlineStr">
        <is>
          <t>China</t>
        </is>
      </c>
      <c r="B3988" t="inlineStr">
        <is>
          <t>Energy</t>
        </is>
      </c>
      <c r="C3988" t="inlineStr">
        <is>
          <t>NGO</t>
        </is>
      </c>
      <c r="D3988" t="inlineStr">
        <is>
          <t>Gas TSD</t>
        </is>
      </c>
      <c r="E3988" t="inlineStr">
        <is>
          <t>CH4</t>
        </is>
      </c>
      <c r="F3988" t="n">
        <v>1995</v>
      </c>
      <c r="G3988" t="inlineStr">
        <is>
          <t>MMTCO2e</t>
        </is>
      </c>
      <c r="H3988" t="n">
        <v>0.0341216526520491</v>
      </c>
      <c r="I3988">
        <f>IF(E3988="N2O",H3988*About!$B$99,IF('EPA non-CO2 Data'!E3988="CH4",'EPA non-CO2 Data'!H3988*About!$B$98,1))</f>
        <v/>
      </c>
      <c r="J3988">
        <f>VLOOKUP(CONCATENATE(B3988,C3988,D3988),'EPA Source to Industry Map'!$D$2:$E$35,2,FALSE)</f>
        <v/>
      </c>
      <c r="K3988">
        <f>IF(E3988="N2O","N2O",IF(E3988="CH4","CH4","F-gases"))</f>
        <v/>
      </c>
    </row>
    <row r="3989">
      <c r="A3989" t="inlineStr">
        <is>
          <t>China</t>
        </is>
      </c>
      <c r="B3989" t="inlineStr">
        <is>
          <t>Energy</t>
        </is>
      </c>
      <c r="C3989" t="inlineStr">
        <is>
          <t>NGO</t>
        </is>
      </c>
      <c r="D3989" t="inlineStr">
        <is>
          <t>Oil Product</t>
        </is>
      </c>
      <c r="E3989" t="inlineStr">
        <is>
          <t>CH4</t>
        </is>
      </c>
      <c r="F3989" t="n">
        <v>1995</v>
      </c>
      <c r="G3989" t="inlineStr">
        <is>
          <t>MMTCO2e</t>
        </is>
      </c>
      <c r="H3989" t="n">
        <v>3.15336345616042</v>
      </c>
      <c r="I3989">
        <f>IF(E3989="N2O",H3989*About!$B$99,IF('EPA non-CO2 Data'!E3989="CH4",'EPA non-CO2 Data'!H3989*About!$B$98,1))</f>
        <v/>
      </c>
      <c r="J3989">
        <f>VLOOKUP(CONCATENATE(B3989,C3989,D3989),'EPA Source to Industry Map'!$D$2:$E$35,2,FALSE)</f>
        <v/>
      </c>
      <c r="K3989">
        <f>IF(E3989="N2O","N2O",IF(E3989="CH4","CH4","F-gases"))</f>
        <v/>
      </c>
    </row>
    <row r="3990">
      <c r="A3990" t="inlineStr">
        <is>
          <t>China</t>
        </is>
      </c>
      <c r="B3990" t="inlineStr">
        <is>
          <t>Energy</t>
        </is>
      </c>
      <c r="C3990" t="inlineStr">
        <is>
          <t>NGO</t>
        </is>
      </c>
      <c r="D3990" t="inlineStr">
        <is>
          <t>Oil Refining</t>
        </is>
      </c>
      <c r="E3990" t="inlineStr">
        <is>
          <t>CH4</t>
        </is>
      </c>
      <c r="F3990" t="n">
        <v>1995</v>
      </c>
      <c r="G3990" t="inlineStr">
        <is>
          <t>MMTCO2e</t>
        </is>
      </c>
      <c r="H3990" t="n">
        <v>0.00238921583035448</v>
      </c>
      <c r="I3990">
        <f>IF(E3990="N2O",H3990*About!$B$99,IF('EPA non-CO2 Data'!E3990="CH4",'EPA non-CO2 Data'!H3990*About!$B$98,1))</f>
        <v/>
      </c>
      <c r="J3990">
        <f>VLOOKUP(CONCATENATE(B3990,C3990,D3990),'EPA Source to Industry Map'!$D$2:$E$35,2,FALSE)</f>
        <v/>
      </c>
      <c r="K3990">
        <f>IF(E3990="N2O","N2O",IF(E3990="CH4","CH4","F-gases"))</f>
        <v/>
      </c>
    </row>
    <row r="3991">
      <c r="A3991" t="inlineStr">
        <is>
          <t>China</t>
        </is>
      </c>
      <c r="B3991" t="inlineStr">
        <is>
          <t>Energy</t>
        </is>
      </c>
      <c r="C3991" t="inlineStr">
        <is>
          <t>NGO</t>
        </is>
      </c>
      <c r="D3991" t="inlineStr">
        <is>
          <t>Gas Product</t>
        </is>
      </c>
      <c r="E3991" t="inlineStr">
        <is>
          <t>CH4</t>
        </is>
      </c>
      <c r="F3991" t="n">
        <v>1996</v>
      </c>
      <c r="G3991" t="inlineStr">
        <is>
          <t>MMTCO2e</t>
        </is>
      </c>
      <c r="H3991" t="n">
        <v>0.148902247125849</v>
      </c>
      <c r="I3991">
        <f>IF(E3991="N2O",H3991*About!$B$99,IF('EPA non-CO2 Data'!E3991="CH4",'EPA non-CO2 Data'!H3991*About!$B$98,1))</f>
        <v/>
      </c>
      <c r="J3991">
        <f>VLOOKUP(CONCATENATE(B3991,C3991,D3991),'EPA Source to Industry Map'!$D$2:$E$35,2,FALSE)</f>
        <v/>
      </c>
      <c r="K3991">
        <f>IF(E3991="N2O","N2O",IF(E3991="CH4","CH4","F-gases"))</f>
        <v/>
      </c>
    </row>
    <row r="3992">
      <c r="A3992" t="inlineStr">
        <is>
          <t>China</t>
        </is>
      </c>
      <c r="B3992" t="inlineStr">
        <is>
          <t>Energy</t>
        </is>
      </c>
      <c r="C3992" t="inlineStr">
        <is>
          <t>NGO</t>
        </is>
      </c>
      <c r="D3992" t="inlineStr">
        <is>
          <t>Gas TSD</t>
        </is>
      </c>
      <c r="E3992" t="inlineStr">
        <is>
          <t>CH4</t>
        </is>
      </c>
      <c r="F3992" t="n">
        <v>1996</v>
      </c>
      <c r="G3992" t="inlineStr">
        <is>
          <t>MMTCO2e</t>
        </is>
      </c>
      <c r="H3992" t="n">
        <v>0.0392465703310008</v>
      </c>
      <c r="I3992">
        <f>IF(E3992="N2O",H3992*About!$B$99,IF('EPA non-CO2 Data'!E3992="CH4",'EPA non-CO2 Data'!H3992*About!$B$98,1))</f>
        <v/>
      </c>
      <c r="J3992">
        <f>VLOOKUP(CONCATENATE(B3992,C3992,D3992),'EPA Source to Industry Map'!$D$2:$E$35,2,FALSE)</f>
        <v/>
      </c>
      <c r="K3992">
        <f>IF(E3992="N2O","N2O",IF(E3992="CH4","CH4","F-gases"))</f>
        <v/>
      </c>
    </row>
    <row r="3993">
      <c r="A3993" t="inlineStr">
        <is>
          <t>China</t>
        </is>
      </c>
      <c r="B3993" t="inlineStr">
        <is>
          <t>Energy</t>
        </is>
      </c>
      <c r="C3993" t="inlineStr">
        <is>
          <t>NGO</t>
        </is>
      </c>
      <c r="D3993" t="inlineStr">
        <is>
          <t>Oil Product</t>
        </is>
      </c>
      <c r="E3993" t="inlineStr">
        <is>
          <t>CH4</t>
        </is>
      </c>
      <c r="F3993" t="n">
        <v>1996</v>
      </c>
      <c r="G3993" t="inlineStr">
        <is>
          <t>MMTCO2e</t>
        </is>
      </c>
      <c r="H3993" t="n">
        <v>3.34549111402318</v>
      </c>
      <c r="I3993">
        <f>IF(E3993="N2O",H3993*About!$B$99,IF('EPA non-CO2 Data'!E3993="CH4",'EPA non-CO2 Data'!H3993*About!$B$98,1))</f>
        <v/>
      </c>
      <c r="J3993">
        <f>VLOOKUP(CONCATENATE(B3993,C3993,D3993),'EPA Source to Industry Map'!$D$2:$E$35,2,FALSE)</f>
        <v/>
      </c>
      <c r="K3993">
        <f>IF(E3993="N2O","N2O",IF(E3993="CH4","CH4","F-gases"))</f>
        <v/>
      </c>
    </row>
    <row r="3994">
      <c r="A3994" t="inlineStr">
        <is>
          <t>China</t>
        </is>
      </c>
      <c r="B3994" t="inlineStr">
        <is>
          <t>Energy</t>
        </is>
      </c>
      <c r="C3994" t="inlineStr">
        <is>
          <t>NGO</t>
        </is>
      </c>
      <c r="D3994" t="inlineStr">
        <is>
          <t>Oil Refining</t>
        </is>
      </c>
      <c r="E3994" t="inlineStr">
        <is>
          <t>CH4</t>
        </is>
      </c>
      <c r="F3994" t="n">
        <v>1996</v>
      </c>
      <c r="G3994" t="inlineStr">
        <is>
          <t>MMTCO2e</t>
        </is>
      </c>
      <c r="H3994" t="n">
        <v>0.0027237048836061</v>
      </c>
      <c r="I3994">
        <f>IF(E3994="N2O",H3994*About!$B$99,IF('EPA non-CO2 Data'!E3994="CH4",'EPA non-CO2 Data'!H3994*About!$B$98,1))</f>
        <v/>
      </c>
      <c r="J3994">
        <f>VLOOKUP(CONCATENATE(B3994,C3994,D3994),'EPA Source to Industry Map'!$D$2:$E$35,2,FALSE)</f>
        <v/>
      </c>
      <c r="K3994">
        <f>IF(E3994="N2O","N2O",IF(E3994="CH4","CH4","F-gases"))</f>
        <v/>
      </c>
    </row>
    <row r="3995">
      <c r="A3995" t="inlineStr">
        <is>
          <t>China</t>
        </is>
      </c>
      <c r="B3995" t="inlineStr">
        <is>
          <t>Energy</t>
        </is>
      </c>
      <c r="C3995" t="inlineStr">
        <is>
          <t>NGO</t>
        </is>
      </c>
      <c r="D3995" t="inlineStr">
        <is>
          <t>Gas Product</t>
        </is>
      </c>
      <c r="E3995" t="inlineStr">
        <is>
          <t>CH4</t>
        </is>
      </c>
      <c r="F3995" t="n">
        <v>1997</v>
      </c>
      <c r="G3995" t="inlineStr">
        <is>
          <t>MMTCO2e</t>
        </is>
      </c>
      <c r="H3995" t="n">
        <v>0.17045562836105</v>
      </c>
      <c r="I3995">
        <f>IF(E3995="N2O",H3995*About!$B$99,IF('EPA non-CO2 Data'!E3995="CH4",'EPA non-CO2 Data'!H3995*About!$B$98,1))</f>
        <v/>
      </c>
      <c r="J3995">
        <f>VLOOKUP(CONCATENATE(B3995,C3995,D3995),'EPA Source to Industry Map'!$D$2:$E$35,2,FALSE)</f>
        <v/>
      </c>
      <c r="K3995">
        <f>IF(E3995="N2O","N2O",IF(E3995="CH4","CH4","F-gases"))</f>
        <v/>
      </c>
    </row>
    <row r="3996">
      <c r="A3996" t="inlineStr">
        <is>
          <t>China</t>
        </is>
      </c>
      <c r="B3996" t="inlineStr">
        <is>
          <t>Energy</t>
        </is>
      </c>
      <c r="C3996" t="inlineStr">
        <is>
          <t>NGO</t>
        </is>
      </c>
      <c r="D3996" t="inlineStr">
        <is>
          <t>Gas TSD</t>
        </is>
      </c>
      <c r="E3996" t="inlineStr">
        <is>
          <t>CH4</t>
        </is>
      </c>
      <c r="F3996" t="n">
        <v>1997</v>
      </c>
      <c r="G3996" t="inlineStr">
        <is>
          <t>MMTCO2e</t>
        </is>
      </c>
      <c r="H3996" t="n">
        <v>0.044598669618599</v>
      </c>
      <c r="I3996">
        <f>IF(E3996="N2O",H3996*About!$B$99,IF('EPA non-CO2 Data'!E3996="CH4",'EPA non-CO2 Data'!H3996*About!$B$98,1))</f>
        <v/>
      </c>
      <c r="J3996">
        <f>VLOOKUP(CONCATENATE(B3996,C3996,D3996),'EPA Source to Industry Map'!$D$2:$E$35,2,FALSE)</f>
        <v/>
      </c>
      <c r="K3996">
        <f>IF(E3996="N2O","N2O",IF(E3996="CH4","CH4","F-gases"))</f>
        <v/>
      </c>
    </row>
    <row r="3997">
      <c r="A3997" t="inlineStr">
        <is>
          <t>China</t>
        </is>
      </c>
      <c r="B3997" t="inlineStr">
        <is>
          <t>Energy</t>
        </is>
      </c>
      <c r="C3997" t="inlineStr">
        <is>
          <t>NGO</t>
        </is>
      </c>
      <c r="D3997" t="inlineStr">
        <is>
          <t>Oil Product</t>
        </is>
      </c>
      <c r="E3997" t="inlineStr">
        <is>
          <t>CH4</t>
        </is>
      </c>
      <c r="F3997" t="n">
        <v>1997</v>
      </c>
      <c r="G3997" t="inlineStr">
        <is>
          <t>MMTCO2e</t>
        </is>
      </c>
      <c r="H3997" t="n">
        <v>3.53641897599116</v>
      </c>
      <c r="I3997">
        <f>IF(E3997="N2O",H3997*About!$B$99,IF('EPA non-CO2 Data'!E3997="CH4",'EPA non-CO2 Data'!H3997*About!$B$98,1))</f>
        <v/>
      </c>
      <c r="J3997">
        <f>VLOOKUP(CONCATENATE(B3997,C3997,D3997),'EPA Source to Industry Map'!$D$2:$E$35,2,FALSE)</f>
        <v/>
      </c>
      <c r="K3997">
        <f>IF(E3997="N2O","N2O",IF(E3997="CH4","CH4","F-gases"))</f>
        <v/>
      </c>
    </row>
    <row r="3998">
      <c r="A3998" t="inlineStr">
        <is>
          <t>China</t>
        </is>
      </c>
      <c r="B3998" t="inlineStr">
        <is>
          <t>Energy</t>
        </is>
      </c>
      <c r="C3998" t="inlineStr">
        <is>
          <t>NGO</t>
        </is>
      </c>
      <c r="D3998" t="inlineStr">
        <is>
          <t>Oil Refining</t>
        </is>
      </c>
      <c r="E3998" t="inlineStr">
        <is>
          <t>CH4</t>
        </is>
      </c>
      <c r="F3998" t="n">
        <v>1997</v>
      </c>
      <c r="G3998" t="inlineStr">
        <is>
          <t>MMTCO2e</t>
        </is>
      </c>
      <c r="H3998" t="n">
        <v>0.00307218057464305</v>
      </c>
      <c r="I3998">
        <f>IF(E3998="N2O",H3998*About!$B$99,IF('EPA non-CO2 Data'!E3998="CH4",'EPA non-CO2 Data'!H3998*About!$B$98,1))</f>
        <v/>
      </c>
      <c r="J3998">
        <f>VLOOKUP(CONCATENATE(B3998,C3998,D3998),'EPA Source to Industry Map'!$D$2:$E$35,2,FALSE)</f>
        <v/>
      </c>
      <c r="K3998">
        <f>IF(E3998="N2O","N2O",IF(E3998="CH4","CH4","F-gases"))</f>
        <v/>
      </c>
    </row>
    <row r="3999">
      <c r="A3999" t="inlineStr">
        <is>
          <t>China</t>
        </is>
      </c>
      <c r="B3999" t="inlineStr">
        <is>
          <t>Energy</t>
        </is>
      </c>
      <c r="C3999" t="inlineStr">
        <is>
          <t>NGO</t>
        </is>
      </c>
      <c r="D3999" t="inlineStr">
        <is>
          <t>Gas Product</t>
        </is>
      </c>
      <c r="E3999" t="inlineStr">
        <is>
          <t>CH4</t>
        </is>
      </c>
      <c r="F3999" t="n">
        <v>1998</v>
      </c>
      <c r="G3999" t="inlineStr">
        <is>
          <t>MMTCO2e</t>
        </is>
      </c>
      <c r="H3999" t="n">
        <v>0.192908544084178</v>
      </c>
      <c r="I3999">
        <f>IF(E3999="N2O",H3999*About!$B$99,IF('EPA non-CO2 Data'!E3999="CH4",'EPA non-CO2 Data'!H3999*About!$B$98,1))</f>
        <v/>
      </c>
      <c r="J3999">
        <f>VLOOKUP(CONCATENATE(B3999,C3999,D3999),'EPA Source to Industry Map'!$D$2:$E$35,2,FALSE)</f>
        <v/>
      </c>
      <c r="K3999">
        <f>IF(E3999="N2O","N2O",IF(E3999="CH4","CH4","F-gases"))</f>
        <v/>
      </c>
    </row>
    <row r="4000">
      <c r="A4000" t="inlineStr">
        <is>
          <t>China</t>
        </is>
      </c>
      <c r="B4000" t="inlineStr">
        <is>
          <t>Energy</t>
        </is>
      </c>
      <c r="C4000" t="inlineStr">
        <is>
          <t>NGO</t>
        </is>
      </c>
      <c r="D4000" t="inlineStr">
        <is>
          <t>Gas TSD</t>
        </is>
      </c>
      <c r="E4000" t="inlineStr">
        <is>
          <t>CH4</t>
        </is>
      </c>
      <c r="F4000" t="n">
        <v>1998</v>
      </c>
      <c r="G4000" t="inlineStr">
        <is>
          <t>MMTCO2e</t>
        </is>
      </c>
      <c r="H4000" t="n">
        <v>0.0501639462460679</v>
      </c>
      <c r="I4000">
        <f>IF(E4000="N2O",H4000*About!$B$99,IF('EPA non-CO2 Data'!E4000="CH4",'EPA non-CO2 Data'!H4000*About!$B$98,1))</f>
        <v/>
      </c>
      <c r="J4000">
        <f>VLOOKUP(CONCATENATE(B4000,C4000,D4000),'EPA Source to Industry Map'!$D$2:$E$35,2,FALSE)</f>
        <v/>
      </c>
      <c r="K4000">
        <f>IF(E4000="N2O","N2O",IF(E4000="CH4","CH4","F-gases"))</f>
        <v/>
      </c>
    </row>
    <row r="4001">
      <c r="A4001" t="inlineStr">
        <is>
          <t>China</t>
        </is>
      </c>
      <c r="B4001" t="inlineStr">
        <is>
          <t>Energy</t>
        </is>
      </c>
      <c r="C4001" t="inlineStr">
        <is>
          <t>NGO</t>
        </is>
      </c>
      <c r="D4001" t="inlineStr">
        <is>
          <t>Oil Product</t>
        </is>
      </c>
      <c r="E4001" t="inlineStr">
        <is>
          <t>CH4</t>
        </is>
      </c>
      <c r="F4001" t="n">
        <v>1998</v>
      </c>
      <c r="G4001" t="inlineStr">
        <is>
          <t>MMTCO2e</t>
        </is>
      </c>
      <c r="H4001" t="n">
        <v>3.72622100167882</v>
      </c>
      <c r="I4001">
        <f>IF(E4001="N2O",H4001*About!$B$99,IF('EPA non-CO2 Data'!E4001="CH4",'EPA non-CO2 Data'!H4001*About!$B$98,1))</f>
        <v/>
      </c>
      <c r="J4001">
        <f>VLOOKUP(CONCATENATE(B4001,C4001,D4001),'EPA Source to Industry Map'!$D$2:$E$35,2,FALSE)</f>
        <v/>
      </c>
      <c r="K4001">
        <f>IF(E4001="N2O","N2O",IF(E4001="CH4","CH4","F-gases"))</f>
        <v/>
      </c>
    </row>
    <row r="4002">
      <c r="A4002" t="inlineStr">
        <is>
          <t>China</t>
        </is>
      </c>
      <c r="B4002" t="inlineStr">
        <is>
          <t>Energy</t>
        </is>
      </c>
      <c r="C4002" t="inlineStr">
        <is>
          <t>NGO</t>
        </is>
      </c>
      <c r="D4002" t="inlineStr">
        <is>
          <t>Oil Refining</t>
        </is>
      </c>
      <c r="E4002" t="inlineStr">
        <is>
          <t>CH4</t>
        </is>
      </c>
      <c r="F4002" t="n">
        <v>1998</v>
      </c>
      <c r="G4002" t="inlineStr">
        <is>
          <t>MMTCO2e</t>
        </is>
      </c>
      <c r="H4002" t="n">
        <v>0.00343378071820312</v>
      </c>
      <c r="I4002">
        <f>IF(E4002="N2O",H4002*About!$B$99,IF('EPA non-CO2 Data'!E4002="CH4",'EPA non-CO2 Data'!H4002*About!$B$98,1))</f>
        <v/>
      </c>
      <c r="J4002">
        <f>VLOOKUP(CONCATENATE(B4002,C4002,D4002),'EPA Source to Industry Map'!$D$2:$E$35,2,FALSE)</f>
        <v/>
      </c>
      <c r="K4002">
        <f>IF(E4002="N2O","N2O",IF(E4002="CH4","CH4","F-gases"))</f>
        <v/>
      </c>
    </row>
    <row r="4003">
      <c r="A4003" t="inlineStr">
        <is>
          <t>China</t>
        </is>
      </c>
      <c r="B4003" t="inlineStr">
        <is>
          <t>Energy</t>
        </is>
      </c>
      <c r="C4003" t="inlineStr">
        <is>
          <t>NGO</t>
        </is>
      </c>
      <c r="D4003" t="inlineStr">
        <is>
          <t>Gas Product</t>
        </is>
      </c>
      <c r="E4003" t="inlineStr">
        <is>
          <t>CH4</t>
        </is>
      </c>
      <c r="F4003" t="n">
        <v>1999</v>
      </c>
      <c r="G4003" t="inlineStr">
        <is>
          <t>MMTCO2e</t>
        </is>
      </c>
      <c r="H4003" t="n">
        <v>0.216206660289894</v>
      </c>
      <c r="I4003">
        <f>IF(E4003="N2O",H4003*About!$B$99,IF('EPA non-CO2 Data'!E4003="CH4",'EPA non-CO2 Data'!H4003*About!$B$98,1))</f>
        <v/>
      </c>
      <c r="J4003">
        <f>VLOOKUP(CONCATENATE(B4003,C4003,D4003),'EPA Source to Industry Map'!$D$2:$E$35,2,FALSE)</f>
        <v/>
      </c>
      <c r="K4003">
        <f>IF(E4003="N2O","N2O",IF(E4003="CH4","CH4","F-gases"))</f>
        <v/>
      </c>
    </row>
    <row r="4004">
      <c r="A4004" t="inlineStr">
        <is>
          <t>China</t>
        </is>
      </c>
      <c r="B4004" t="inlineStr">
        <is>
          <t>Energy</t>
        </is>
      </c>
      <c r="C4004" t="inlineStr">
        <is>
          <t>NGO</t>
        </is>
      </c>
      <c r="D4004" t="inlineStr">
        <is>
          <t>Gas TSD</t>
        </is>
      </c>
      <c r="E4004" t="inlineStr">
        <is>
          <t>CH4</t>
        </is>
      </c>
      <c r="F4004" t="n">
        <v>1999</v>
      </c>
      <c r="G4004" t="inlineStr">
        <is>
          <t>MMTCO2e</t>
        </is>
      </c>
      <c r="H4004" t="n">
        <v>0.0559295237991308</v>
      </c>
      <c r="I4004">
        <f>IF(E4004="N2O",H4004*About!$B$99,IF('EPA non-CO2 Data'!E4004="CH4",'EPA non-CO2 Data'!H4004*About!$B$98,1))</f>
        <v/>
      </c>
      <c r="J4004">
        <f>VLOOKUP(CONCATENATE(B4004,C4004,D4004),'EPA Source to Industry Map'!$D$2:$E$35,2,FALSE)</f>
        <v/>
      </c>
      <c r="K4004">
        <f>IF(E4004="N2O","N2O",IF(E4004="CH4","CH4","F-gases"))</f>
        <v/>
      </c>
    </row>
    <row r="4005">
      <c r="A4005" t="inlineStr">
        <is>
          <t>China</t>
        </is>
      </c>
      <c r="B4005" t="inlineStr">
        <is>
          <t>Energy</t>
        </is>
      </c>
      <c r="C4005" t="inlineStr">
        <is>
          <t>NGO</t>
        </is>
      </c>
      <c r="D4005" t="inlineStr">
        <is>
          <t>Oil Product</t>
        </is>
      </c>
      <c r="E4005" t="inlineStr">
        <is>
          <t>CH4</t>
        </is>
      </c>
      <c r="F4005" t="n">
        <v>1999</v>
      </c>
      <c r="G4005" t="inlineStr">
        <is>
          <t>MMTCO2e</t>
        </is>
      </c>
      <c r="H4005" t="n">
        <v>3.91496519425368</v>
      </c>
      <c r="I4005">
        <f>IF(E4005="N2O",H4005*About!$B$99,IF('EPA non-CO2 Data'!E4005="CH4",'EPA non-CO2 Data'!H4005*About!$B$98,1))</f>
        <v/>
      </c>
      <c r="J4005">
        <f>VLOOKUP(CONCATENATE(B4005,C4005,D4005),'EPA Source to Industry Map'!$D$2:$E$35,2,FALSE)</f>
        <v/>
      </c>
      <c r="K4005">
        <f>IF(E4005="N2O","N2O",IF(E4005="CH4","CH4","F-gases"))</f>
        <v/>
      </c>
    </row>
    <row r="4006">
      <c r="A4006" t="inlineStr">
        <is>
          <t>China</t>
        </is>
      </c>
      <c r="B4006" t="inlineStr">
        <is>
          <t>Energy</t>
        </is>
      </c>
      <c r="C4006" t="inlineStr">
        <is>
          <t>NGO</t>
        </is>
      </c>
      <c r="D4006" t="inlineStr">
        <is>
          <t>Oil Refining</t>
        </is>
      </c>
      <c r="E4006" t="inlineStr">
        <is>
          <t>CH4</t>
        </is>
      </c>
      <c r="F4006" t="n">
        <v>1999</v>
      </c>
      <c r="G4006" t="inlineStr">
        <is>
          <t>MMTCO2e</t>
        </is>
      </c>
      <c r="H4006" t="n">
        <v>0.00380771256638944</v>
      </c>
      <c r="I4006">
        <f>IF(E4006="N2O",H4006*About!$B$99,IF('EPA non-CO2 Data'!E4006="CH4",'EPA non-CO2 Data'!H4006*About!$B$98,1))</f>
        <v/>
      </c>
      <c r="J4006">
        <f>VLOOKUP(CONCATENATE(B4006,C4006,D4006),'EPA Source to Industry Map'!$D$2:$E$35,2,FALSE)</f>
        <v/>
      </c>
      <c r="K4006">
        <f>IF(E4006="N2O","N2O",IF(E4006="CH4","CH4","F-gases"))</f>
        <v/>
      </c>
    </row>
    <row r="4007">
      <c r="A4007" t="inlineStr">
        <is>
          <t>China</t>
        </is>
      </c>
      <c r="B4007" t="inlineStr">
        <is>
          <t>Energy</t>
        </is>
      </c>
      <c r="C4007" t="inlineStr">
        <is>
          <t>NGO</t>
        </is>
      </c>
      <c r="D4007" t="inlineStr">
        <is>
          <t>Gas Product</t>
        </is>
      </c>
      <c r="E4007" t="inlineStr">
        <is>
          <t>CH4</t>
        </is>
      </c>
      <c r="F4007" t="n">
        <v>2000</v>
      </c>
      <c r="G4007" t="inlineStr">
        <is>
          <t>MMTCO2e</t>
        </is>
      </c>
      <c r="H4007" t="n">
        <v>0.240299932476951</v>
      </c>
      <c r="I4007">
        <f>IF(E4007="N2O",H4007*About!$B$99,IF('EPA non-CO2 Data'!E4007="CH4",'EPA non-CO2 Data'!H4007*About!$B$98,1))</f>
        <v/>
      </c>
      <c r="J4007">
        <f>VLOOKUP(CONCATENATE(B4007,C4007,D4007),'EPA Source to Industry Map'!$D$2:$E$35,2,FALSE)</f>
        <v/>
      </c>
      <c r="K4007">
        <f>IF(E4007="N2O","N2O",IF(E4007="CH4","CH4","F-gases"))</f>
        <v/>
      </c>
    </row>
    <row r="4008">
      <c r="A4008" t="inlineStr">
        <is>
          <t>China</t>
        </is>
      </c>
      <c r="B4008" t="inlineStr">
        <is>
          <t>Energy</t>
        </is>
      </c>
      <c r="C4008" t="inlineStr">
        <is>
          <t>NGO</t>
        </is>
      </c>
      <c r="D4008" t="inlineStr">
        <is>
          <t>Gas TSD</t>
        </is>
      </c>
      <c r="E4008" t="inlineStr">
        <is>
          <t>CH4</t>
        </is>
      </c>
      <c r="F4008" t="n">
        <v>2000</v>
      </c>
      <c r="G4008" t="inlineStr">
        <is>
          <t>MMTCO2e</t>
        </is>
      </c>
      <c r="H4008" t="n">
        <v>0.0618835424171664</v>
      </c>
      <c r="I4008">
        <f>IF(E4008="N2O",H4008*About!$B$99,IF('EPA non-CO2 Data'!E4008="CH4",'EPA non-CO2 Data'!H4008*About!$B$98,1))</f>
        <v/>
      </c>
      <c r="J4008">
        <f>VLOOKUP(CONCATENATE(B4008,C4008,D4008),'EPA Source to Industry Map'!$D$2:$E$35,2,FALSE)</f>
        <v/>
      </c>
      <c r="K4008">
        <f>IF(E4008="N2O","N2O",IF(E4008="CH4","CH4","F-gases"))</f>
        <v/>
      </c>
    </row>
    <row r="4009">
      <c r="A4009" t="inlineStr">
        <is>
          <t>China</t>
        </is>
      </c>
      <c r="B4009" t="inlineStr">
        <is>
          <t>Energy</t>
        </is>
      </c>
      <c r="C4009" t="inlineStr">
        <is>
          <t>NGO</t>
        </is>
      </c>
      <c r="D4009" t="inlineStr">
        <is>
          <t>Oil Product</t>
        </is>
      </c>
      <c r="E4009" t="inlineStr">
        <is>
          <t>CH4</t>
        </is>
      </c>
      <c r="F4009" t="n">
        <v>2000</v>
      </c>
      <c r="G4009" t="inlineStr">
        <is>
          <t>MMTCO2e</t>
        </is>
      </c>
      <c r="H4009" t="n">
        <v>4.10271418824046</v>
      </c>
      <c r="I4009">
        <f>IF(E4009="N2O",H4009*About!$B$99,IF('EPA non-CO2 Data'!E4009="CH4",'EPA non-CO2 Data'!H4009*About!$B$98,1))</f>
        <v/>
      </c>
      <c r="J4009">
        <f>VLOOKUP(CONCATENATE(B4009,C4009,D4009),'EPA Source to Industry Map'!$D$2:$E$35,2,FALSE)</f>
        <v/>
      </c>
      <c r="K4009">
        <f>IF(E4009="N2O","N2O",IF(E4009="CH4","CH4","F-gases"))</f>
        <v/>
      </c>
    </row>
    <row r="4010">
      <c r="A4010" t="inlineStr">
        <is>
          <t>China</t>
        </is>
      </c>
      <c r="B4010" t="inlineStr">
        <is>
          <t>Energy</t>
        </is>
      </c>
      <c r="C4010" t="inlineStr">
        <is>
          <t>NGO</t>
        </is>
      </c>
      <c r="D4010" t="inlineStr">
        <is>
          <t>Oil Refining</t>
        </is>
      </c>
      <c r="E4010" t="inlineStr">
        <is>
          <t>CH4</t>
        </is>
      </c>
      <c r="F4010" t="n">
        <v>2000</v>
      </c>
      <c r="G4010" t="inlineStr">
        <is>
          <t>MMTCO2e</t>
        </is>
      </c>
      <c r="H4010" t="n">
        <v>0.00419324595633505</v>
      </c>
      <c r="I4010">
        <f>IF(E4010="N2O",H4010*About!$B$99,IF('EPA non-CO2 Data'!E4010="CH4",'EPA non-CO2 Data'!H4010*About!$B$98,1))</f>
        <v/>
      </c>
      <c r="J4010">
        <f>VLOOKUP(CONCATENATE(B4010,C4010,D4010),'EPA Source to Industry Map'!$D$2:$E$35,2,FALSE)</f>
        <v/>
      </c>
      <c r="K4010">
        <f>IF(E4010="N2O","N2O",IF(E4010="CH4","CH4","F-gases"))</f>
        <v/>
      </c>
    </row>
    <row r="4011">
      <c r="A4011" t="inlineStr">
        <is>
          <t>China</t>
        </is>
      </c>
      <c r="B4011" t="inlineStr">
        <is>
          <t>Energy</t>
        </is>
      </c>
      <c r="C4011" t="inlineStr">
        <is>
          <t>NGO</t>
        </is>
      </c>
      <c r="D4011" t="inlineStr">
        <is>
          <t>Gas Product</t>
        </is>
      </c>
      <c r="E4011" t="inlineStr">
        <is>
          <t>CH4</t>
        </is>
      </c>
      <c r="F4011" t="n">
        <v>2001</v>
      </c>
      <c r="G4011" t="inlineStr">
        <is>
          <t>MMTCO2e</t>
        </is>
      </c>
      <c r="H4011" t="n">
        <v>0.283716889961103</v>
      </c>
      <c r="I4011">
        <f>IF(E4011="N2O",H4011*About!$B$99,IF('EPA non-CO2 Data'!E4011="CH4",'EPA non-CO2 Data'!H4011*About!$B$98,1))</f>
        <v/>
      </c>
      <c r="J4011">
        <f>VLOOKUP(CONCATENATE(B4011,C4011,D4011),'EPA Source to Industry Map'!$D$2:$E$35,2,FALSE)</f>
        <v/>
      </c>
      <c r="K4011">
        <f>IF(E4011="N2O","N2O",IF(E4011="CH4","CH4","F-gases"))</f>
        <v/>
      </c>
    </row>
    <row r="4012">
      <c r="A4012" t="inlineStr">
        <is>
          <t>China</t>
        </is>
      </c>
      <c r="B4012" t="inlineStr">
        <is>
          <t>Energy</t>
        </is>
      </c>
      <c r="C4012" t="inlineStr">
        <is>
          <t>NGO</t>
        </is>
      </c>
      <c r="D4012" t="inlineStr">
        <is>
          <t>Gas TSD</t>
        </is>
      </c>
      <c r="E4012" t="inlineStr">
        <is>
          <t>CH4</t>
        </is>
      </c>
      <c r="F4012" t="n">
        <v>2001</v>
      </c>
      <c r="G4012" t="inlineStr">
        <is>
          <t>MMTCO2e</t>
        </is>
      </c>
      <c r="H4012" t="n">
        <v>0.0733024539914567</v>
      </c>
      <c r="I4012">
        <f>IF(E4012="N2O",H4012*About!$B$99,IF('EPA non-CO2 Data'!E4012="CH4",'EPA non-CO2 Data'!H4012*About!$B$98,1))</f>
        <v/>
      </c>
      <c r="J4012">
        <f>VLOOKUP(CONCATENATE(B4012,C4012,D4012),'EPA Source to Industry Map'!$D$2:$E$35,2,FALSE)</f>
        <v/>
      </c>
      <c r="K4012">
        <f>IF(E4012="N2O","N2O",IF(E4012="CH4","CH4","F-gases"))</f>
        <v/>
      </c>
    </row>
    <row r="4013">
      <c r="A4013" t="inlineStr">
        <is>
          <t>China</t>
        </is>
      </c>
      <c r="B4013" t="inlineStr">
        <is>
          <t>Energy</t>
        </is>
      </c>
      <c r="C4013" t="inlineStr">
        <is>
          <t>NGO</t>
        </is>
      </c>
      <c r="D4013" t="inlineStr">
        <is>
          <t>Oil Product</t>
        </is>
      </c>
      <c r="E4013" t="inlineStr">
        <is>
          <t>CH4</t>
        </is>
      </c>
      <c r="F4013" t="n">
        <v>2001</v>
      </c>
      <c r="G4013" t="inlineStr">
        <is>
          <t>MMTCO2e</t>
        </is>
      </c>
      <c r="H4013" t="n">
        <v>4.26562599991441</v>
      </c>
      <c r="I4013">
        <f>IF(E4013="N2O",H4013*About!$B$99,IF('EPA non-CO2 Data'!E4013="CH4",'EPA non-CO2 Data'!H4013*About!$B$98,1))</f>
        <v/>
      </c>
      <c r="J4013">
        <f>VLOOKUP(CONCATENATE(B4013,C4013,D4013),'EPA Source to Industry Map'!$D$2:$E$35,2,FALSE)</f>
        <v/>
      </c>
      <c r="K4013">
        <f>IF(E4013="N2O","N2O",IF(E4013="CH4","CH4","F-gases"))</f>
        <v/>
      </c>
    </row>
    <row r="4014">
      <c r="A4014" t="inlineStr">
        <is>
          <t>China</t>
        </is>
      </c>
      <c r="B4014" t="inlineStr">
        <is>
          <t>Energy</t>
        </is>
      </c>
      <c r="C4014" t="inlineStr">
        <is>
          <t>NGO</t>
        </is>
      </c>
      <c r="D4014" t="inlineStr">
        <is>
          <t>Oil Refining</t>
        </is>
      </c>
      <c r="E4014" t="inlineStr">
        <is>
          <t>CH4</t>
        </is>
      </c>
      <c r="F4014" t="n">
        <v>2001</v>
      </c>
      <c r="G4014" t="inlineStr">
        <is>
          <t>MMTCO2e</t>
        </is>
      </c>
      <c r="H4014" t="n">
        <v>0.00462738340575649</v>
      </c>
      <c r="I4014">
        <f>IF(E4014="N2O",H4014*About!$B$99,IF('EPA non-CO2 Data'!E4014="CH4",'EPA non-CO2 Data'!H4014*About!$B$98,1))</f>
        <v/>
      </c>
      <c r="J4014">
        <f>VLOOKUP(CONCATENATE(B4014,C4014,D4014),'EPA Source to Industry Map'!$D$2:$E$35,2,FALSE)</f>
        <v/>
      </c>
      <c r="K4014">
        <f>IF(E4014="N2O","N2O",IF(E4014="CH4","CH4","F-gases"))</f>
        <v/>
      </c>
    </row>
    <row r="4015">
      <c r="A4015" t="inlineStr">
        <is>
          <t>China</t>
        </is>
      </c>
      <c r="B4015" t="inlineStr">
        <is>
          <t>Energy</t>
        </is>
      </c>
      <c r="C4015" t="inlineStr">
        <is>
          <t>NGO</t>
        </is>
      </c>
      <c r="D4015" t="inlineStr">
        <is>
          <t>Gas Product</t>
        </is>
      </c>
      <c r="E4015" t="inlineStr">
        <is>
          <t>CH4</t>
        </is>
      </c>
      <c r="F4015" t="n">
        <v>2002</v>
      </c>
      <c r="G4015" t="inlineStr">
        <is>
          <t>MMTCO2e</t>
        </is>
      </c>
      <c r="H4015" t="n">
        <v>0.328135782051701</v>
      </c>
      <c r="I4015">
        <f>IF(E4015="N2O",H4015*About!$B$99,IF('EPA non-CO2 Data'!E4015="CH4",'EPA non-CO2 Data'!H4015*About!$B$98,1))</f>
        <v/>
      </c>
      <c r="J4015">
        <f>VLOOKUP(CONCATENATE(B4015,C4015,D4015),'EPA Source to Industry Map'!$D$2:$E$35,2,FALSE)</f>
        <v/>
      </c>
      <c r="K4015">
        <f>IF(E4015="N2O","N2O",IF(E4015="CH4","CH4","F-gases"))</f>
        <v/>
      </c>
    </row>
    <row r="4016">
      <c r="A4016" t="inlineStr">
        <is>
          <t>China</t>
        </is>
      </c>
      <c r="B4016" t="inlineStr">
        <is>
          <t>Energy</t>
        </is>
      </c>
      <c r="C4016" t="inlineStr">
        <is>
          <t>NGO</t>
        </is>
      </c>
      <c r="D4016" t="inlineStr">
        <is>
          <t>Gas TSD</t>
        </is>
      </c>
      <c r="E4016" t="inlineStr">
        <is>
          <t>CH4</t>
        </is>
      </c>
      <c r="F4016" t="n">
        <v>2002</v>
      </c>
      <c r="G4016" t="inlineStr">
        <is>
          <t>MMTCO2e</t>
        </is>
      </c>
      <c r="H4016" t="n">
        <v>0.0849869509867065</v>
      </c>
      <c r="I4016">
        <f>IF(E4016="N2O",H4016*About!$B$99,IF('EPA non-CO2 Data'!E4016="CH4",'EPA non-CO2 Data'!H4016*About!$B$98,1))</f>
        <v/>
      </c>
      <c r="J4016">
        <f>VLOOKUP(CONCATENATE(B4016,C4016,D4016),'EPA Source to Industry Map'!$D$2:$E$35,2,FALSE)</f>
        <v/>
      </c>
      <c r="K4016">
        <f>IF(E4016="N2O","N2O",IF(E4016="CH4","CH4","F-gases"))</f>
        <v/>
      </c>
    </row>
    <row r="4017">
      <c r="A4017" t="inlineStr">
        <is>
          <t>China</t>
        </is>
      </c>
      <c r="B4017" t="inlineStr">
        <is>
          <t>Energy</t>
        </is>
      </c>
      <c r="C4017" t="inlineStr">
        <is>
          <t>NGO</t>
        </is>
      </c>
      <c r="D4017" t="inlineStr">
        <is>
          <t>Oil Product</t>
        </is>
      </c>
      <c r="E4017" t="inlineStr">
        <is>
          <t>CH4</t>
        </is>
      </c>
      <c r="F4017" t="n">
        <v>2002</v>
      </c>
      <c r="G4017" t="inlineStr">
        <is>
          <t>MMTCO2e</t>
        </is>
      </c>
      <c r="H4017" t="n">
        <v>4.42726308873413</v>
      </c>
      <c r="I4017">
        <f>IF(E4017="N2O",H4017*About!$B$99,IF('EPA non-CO2 Data'!E4017="CH4",'EPA non-CO2 Data'!H4017*About!$B$98,1))</f>
        <v/>
      </c>
      <c r="J4017">
        <f>VLOOKUP(CONCATENATE(B4017,C4017,D4017),'EPA Source to Industry Map'!$D$2:$E$35,2,FALSE)</f>
        <v/>
      </c>
      <c r="K4017">
        <f>IF(E4017="N2O","N2O",IF(E4017="CH4","CH4","F-gases"))</f>
        <v/>
      </c>
    </row>
    <row r="4018">
      <c r="A4018" t="inlineStr">
        <is>
          <t>China</t>
        </is>
      </c>
      <c r="B4018" t="inlineStr">
        <is>
          <t>Energy</t>
        </is>
      </c>
      <c r="C4018" t="inlineStr">
        <is>
          <t>NGO</t>
        </is>
      </c>
      <c r="D4018" t="inlineStr">
        <is>
          <t>Oil Refining</t>
        </is>
      </c>
      <c r="E4018" t="inlineStr">
        <is>
          <t>CH4</t>
        </is>
      </c>
      <c r="F4018" t="n">
        <v>2002</v>
      </c>
      <c r="G4018" t="inlineStr">
        <is>
          <t>MMTCO2e</t>
        </is>
      </c>
      <c r="H4018" t="n">
        <v>0.00506872368201135</v>
      </c>
      <c r="I4018">
        <f>IF(E4018="N2O",H4018*About!$B$99,IF('EPA non-CO2 Data'!E4018="CH4",'EPA non-CO2 Data'!H4018*About!$B$98,1))</f>
        <v/>
      </c>
      <c r="J4018">
        <f>VLOOKUP(CONCATENATE(B4018,C4018,D4018),'EPA Source to Industry Map'!$D$2:$E$35,2,FALSE)</f>
        <v/>
      </c>
      <c r="K4018">
        <f>IF(E4018="N2O","N2O",IF(E4018="CH4","CH4","F-gases"))</f>
        <v/>
      </c>
    </row>
    <row r="4019">
      <c r="A4019" t="inlineStr">
        <is>
          <t>China</t>
        </is>
      </c>
      <c r="B4019" t="inlineStr">
        <is>
          <t>Energy</t>
        </is>
      </c>
      <c r="C4019" t="inlineStr">
        <is>
          <t>NGO</t>
        </is>
      </c>
      <c r="D4019" t="inlineStr">
        <is>
          <t>Gas Product</t>
        </is>
      </c>
      <c r="E4019" t="inlineStr">
        <is>
          <t>CH4</t>
        </is>
      </c>
      <c r="F4019" t="n">
        <v>2003</v>
      </c>
      <c r="G4019" t="inlineStr">
        <is>
          <t>MMTCO2e</t>
        </is>
      </c>
      <c r="H4019" t="n">
        <v>0.373469477681355</v>
      </c>
      <c r="I4019">
        <f>IF(E4019="N2O",H4019*About!$B$99,IF('EPA non-CO2 Data'!E4019="CH4",'EPA non-CO2 Data'!H4019*About!$B$98,1))</f>
        <v/>
      </c>
      <c r="J4019">
        <f>VLOOKUP(CONCATENATE(B4019,C4019,D4019),'EPA Source to Industry Map'!$D$2:$E$35,2,FALSE)</f>
        <v/>
      </c>
      <c r="K4019">
        <f>IF(E4019="N2O","N2O",IF(E4019="CH4","CH4","F-gases"))</f>
        <v/>
      </c>
    </row>
    <row r="4020">
      <c r="A4020" t="inlineStr">
        <is>
          <t>China</t>
        </is>
      </c>
      <c r="B4020" t="inlineStr">
        <is>
          <t>Energy</t>
        </is>
      </c>
      <c r="C4020" t="inlineStr">
        <is>
          <t>NGO</t>
        </is>
      </c>
      <c r="D4020" t="inlineStr">
        <is>
          <t>Gas TSD</t>
        </is>
      </c>
      <c r="E4020" t="inlineStr">
        <is>
          <t>CH4</t>
        </is>
      </c>
      <c r="F4020" t="n">
        <v>2003</v>
      </c>
      <c r="G4020" t="inlineStr">
        <is>
          <t>MMTCO2e</t>
        </is>
      </c>
      <c r="H4020" t="n">
        <v>0.0969139373434898</v>
      </c>
      <c r="I4020">
        <f>IF(E4020="N2O",H4020*About!$B$99,IF('EPA non-CO2 Data'!E4020="CH4",'EPA non-CO2 Data'!H4020*About!$B$98,1))</f>
        <v/>
      </c>
      <c r="J4020">
        <f>VLOOKUP(CONCATENATE(B4020,C4020,D4020),'EPA Source to Industry Map'!$D$2:$E$35,2,FALSE)</f>
        <v/>
      </c>
      <c r="K4020">
        <f>IF(E4020="N2O","N2O",IF(E4020="CH4","CH4","F-gases"))</f>
        <v/>
      </c>
    </row>
    <row r="4021">
      <c r="A4021" t="inlineStr">
        <is>
          <t>China</t>
        </is>
      </c>
      <c r="B4021" t="inlineStr">
        <is>
          <t>Energy</t>
        </is>
      </c>
      <c r="C4021" t="inlineStr">
        <is>
          <t>NGO</t>
        </is>
      </c>
      <c r="D4021" t="inlineStr">
        <is>
          <t>Oil Product</t>
        </is>
      </c>
      <c r="E4021" t="inlineStr">
        <is>
          <t>CH4</t>
        </is>
      </c>
      <c r="F4021" t="n">
        <v>2003</v>
      </c>
      <c r="G4021" t="inlineStr">
        <is>
          <t>MMTCO2e</t>
        </is>
      </c>
      <c r="H4021" t="n">
        <v>4.58773630820461</v>
      </c>
      <c r="I4021">
        <f>IF(E4021="N2O",H4021*About!$B$99,IF('EPA non-CO2 Data'!E4021="CH4",'EPA non-CO2 Data'!H4021*About!$B$98,1))</f>
        <v/>
      </c>
      <c r="J4021">
        <f>VLOOKUP(CONCATENATE(B4021,C4021,D4021),'EPA Source to Industry Map'!$D$2:$E$35,2,FALSE)</f>
        <v/>
      </c>
      <c r="K4021">
        <f>IF(E4021="N2O","N2O",IF(E4021="CH4","CH4","F-gases"))</f>
        <v/>
      </c>
    </row>
    <row r="4022">
      <c r="A4022" t="inlineStr">
        <is>
          <t>China</t>
        </is>
      </c>
      <c r="B4022" t="inlineStr">
        <is>
          <t>Energy</t>
        </is>
      </c>
      <c r="C4022" t="inlineStr">
        <is>
          <t>NGO</t>
        </is>
      </c>
      <c r="D4022" t="inlineStr">
        <is>
          <t>Oil Refining</t>
        </is>
      </c>
      <c r="E4022" t="inlineStr">
        <is>
          <t>CH4</t>
        </is>
      </c>
      <c r="F4022" t="n">
        <v>2003</v>
      </c>
      <c r="G4022" t="inlineStr">
        <is>
          <t>MMTCO2e</t>
        </is>
      </c>
      <c r="H4022" t="n">
        <v>0.0055166404069047</v>
      </c>
      <c r="I4022">
        <f>IF(E4022="N2O",H4022*About!$B$99,IF('EPA non-CO2 Data'!E4022="CH4",'EPA non-CO2 Data'!H4022*About!$B$98,1))</f>
        <v/>
      </c>
      <c r="J4022">
        <f>VLOOKUP(CONCATENATE(B4022,C4022,D4022),'EPA Source to Industry Map'!$D$2:$E$35,2,FALSE)</f>
        <v/>
      </c>
      <c r="K4022">
        <f>IF(E4022="N2O","N2O",IF(E4022="CH4","CH4","F-gases"))</f>
        <v/>
      </c>
    </row>
    <row r="4023">
      <c r="A4023" t="inlineStr">
        <is>
          <t>China</t>
        </is>
      </c>
      <c r="B4023" t="inlineStr">
        <is>
          <t>Energy</t>
        </is>
      </c>
      <c r="C4023" t="inlineStr">
        <is>
          <t>NGO</t>
        </is>
      </c>
      <c r="D4023" t="inlineStr">
        <is>
          <t>Gas Product</t>
        </is>
      </c>
      <c r="E4023" t="inlineStr">
        <is>
          <t>CH4</t>
        </is>
      </c>
      <c r="F4023" t="n">
        <v>2004</v>
      </c>
      <c r="G4023" t="inlineStr">
        <is>
          <t>MMTCO2e</t>
        </is>
      </c>
      <c r="H4023" t="n">
        <v>0.419640664059727</v>
      </c>
      <c r="I4023">
        <f>IF(E4023="N2O",H4023*About!$B$99,IF('EPA non-CO2 Data'!E4023="CH4",'EPA non-CO2 Data'!H4023*About!$B$98,1))</f>
        <v/>
      </c>
      <c r="J4023">
        <f>VLOOKUP(CONCATENATE(B4023,C4023,D4023),'EPA Source to Industry Map'!$D$2:$E$35,2,FALSE)</f>
        <v/>
      </c>
      <c r="K4023">
        <f>IF(E4023="N2O","N2O",IF(E4023="CH4","CH4","F-gases"))</f>
        <v/>
      </c>
    </row>
    <row r="4024">
      <c r="A4024" t="inlineStr">
        <is>
          <t>China</t>
        </is>
      </c>
      <c r="B4024" t="inlineStr">
        <is>
          <t>Energy</t>
        </is>
      </c>
      <c r="C4024" t="inlineStr">
        <is>
          <t>NGO</t>
        </is>
      </c>
      <c r="D4024" t="inlineStr">
        <is>
          <t>Gas TSD</t>
        </is>
      </c>
      <c r="E4024" t="inlineStr">
        <is>
          <t>CH4</t>
        </is>
      </c>
      <c r="F4024" t="n">
        <v>2004</v>
      </c>
      <c r="G4024" t="inlineStr">
        <is>
          <t>MMTCO2e</t>
        </is>
      </c>
      <c r="H4024" t="n">
        <v>0.109062919558702</v>
      </c>
      <c r="I4024">
        <f>IF(E4024="N2O",H4024*About!$B$99,IF('EPA non-CO2 Data'!E4024="CH4",'EPA non-CO2 Data'!H4024*About!$B$98,1))</f>
        <v/>
      </c>
      <c r="J4024">
        <f>VLOOKUP(CONCATENATE(B4024,C4024,D4024),'EPA Source to Industry Map'!$D$2:$E$35,2,FALSE)</f>
        <v/>
      </c>
      <c r="K4024">
        <f>IF(E4024="N2O","N2O",IF(E4024="CH4","CH4","F-gases"))</f>
        <v/>
      </c>
    </row>
    <row r="4025">
      <c r="A4025" t="inlineStr">
        <is>
          <t>China</t>
        </is>
      </c>
      <c r="B4025" t="inlineStr">
        <is>
          <t>Energy</t>
        </is>
      </c>
      <c r="C4025" t="inlineStr">
        <is>
          <t>NGO</t>
        </is>
      </c>
      <c r="D4025" t="inlineStr">
        <is>
          <t>Oil Product</t>
        </is>
      </c>
      <c r="E4025" t="inlineStr">
        <is>
          <t>CH4</t>
        </is>
      </c>
      <c r="F4025" t="n">
        <v>2004</v>
      </c>
      <c r="G4025" t="inlineStr">
        <is>
          <t>MMTCO2e</t>
        </is>
      </c>
      <c r="H4025" t="n">
        <v>4.74714402041471</v>
      </c>
      <c r="I4025">
        <f>IF(E4025="N2O",H4025*About!$B$99,IF('EPA non-CO2 Data'!E4025="CH4",'EPA non-CO2 Data'!H4025*About!$B$98,1))</f>
        <v/>
      </c>
      <c r="J4025">
        <f>VLOOKUP(CONCATENATE(B4025,C4025,D4025),'EPA Source to Industry Map'!$D$2:$E$35,2,FALSE)</f>
        <v/>
      </c>
      <c r="K4025">
        <f>IF(E4025="N2O","N2O",IF(E4025="CH4","CH4","F-gases"))</f>
        <v/>
      </c>
    </row>
    <row r="4026">
      <c r="A4026" t="inlineStr">
        <is>
          <t>China</t>
        </is>
      </c>
      <c r="B4026" t="inlineStr">
        <is>
          <t>Energy</t>
        </is>
      </c>
      <c r="C4026" t="inlineStr">
        <is>
          <t>NGO</t>
        </is>
      </c>
      <c r="D4026" t="inlineStr">
        <is>
          <t>Oil Refining</t>
        </is>
      </c>
      <c r="E4026" t="inlineStr">
        <is>
          <t>CH4</t>
        </is>
      </c>
      <c r="F4026" t="n">
        <v>2004</v>
      </c>
      <c r="G4026" t="inlineStr">
        <is>
          <t>MMTCO2e</t>
        </is>
      </c>
      <c r="H4026" t="n">
        <v>0.00597057778504108</v>
      </c>
      <c r="I4026">
        <f>IF(E4026="N2O",H4026*About!$B$99,IF('EPA non-CO2 Data'!E4026="CH4",'EPA non-CO2 Data'!H4026*About!$B$98,1))</f>
        <v/>
      </c>
      <c r="J4026">
        <f>VLOOKUP(CONCATENATE(B4026,C4026,D4026),'EPA Source to Industry Map'!$D$2:$E$35,2,FALSE)</f>
        <v/>
      </c>
      <c r="K4026">
        <f>IF(E4026="N2O","N2O",IF(E4026="CH4","CH4","F-gases"))</f>
        <v/>
      </c>
    </row>
    <row r="4027">
      <c r="A4027" t="inlineStr">
        <is>
          <t>China</t>
        </is>
      </c>
      <c r="B4027" t="inlineStr">
        <is>
          <t>Energy</t>
        </is>
      </c>
      <c r="C4027" t="inlineStr">
        <is>
          <t>NGO</t>
        </is>
      </c>
      <c r="D4027" t="inlineStr">
        <is>
          <t>Gas Product</t>
        </is>
      </c>
      <c r="E4027" t="inlineStr">
        <is>
          <t>CH4</t>
        </is>
      </c>
      <c r="F4027" t="n">
        <v>2005</v>
      </c>
      <c r="G4027" t="inlineStr">
        <is>
          <t>MMTCO2e</t>
        </is>
      </c>
      <c r="H4027" t="n">
        <v>0.466580501611865</v>
      </c>
      <c r="I4027">
        <f>IF(E4027="N2O",H4027*About!$B$99,IF('EPA non-CO2 Data'!E4027="CH4",'EPA non-CO2 Data'!H4027*About!$B$98,1))</f>
        <v/>
      </c>
      <c r="J4027">
        <f>VLOOKUP(CONCATENATE(B4027,C4027,D4027),'EPA Source to Industry Map'!$D$2:$E$35,2,FALSE)</f>
        <v/>
      </c>
      <c r="K4027">
        <f>IF(E4027="N2O","N2O",IF(E4027="CH4","CH4","F-gases"))</f>
        <v/>
      </c>
    </row>
    <row r="4028">
      <c r="A4028" t="inlineStr">
        <is>
          <t>China</t>
        </is>
      </c>
      <c r="B4028" t="inlineStr">
        <is>
          <t>Energy</t>
        </is>
      </c>
      <c r="C4028" t="inlineStr">
        <is>
          <t>NGO</t>
        </is>
      </c>
      <c r="D4028" t="inlineStr">
        <is>
          <t>Gas TSD</t>
        </is>
      </c>
      <c r="E4028" t="inlineStr">
        <is>
          <t>CH4</t>
        </is>
      </c>
      <c r="F4028" t="n">
        <v>2005</v>
      </c>
      <c r="G4028" t="inlineStr">
        <is>
          <t>MMTCO2e</t>
        </is>
      </c>
      <c r="H4028" t="n">
        <v>0.121415650146555</v>
      </c>
      <c r="I4028">
        <f>IF(E4028="N2O",H4028*About!$B$99,IF('EPA non-CO2 Data'!E4028="CH4",'EPA non-CO2 Data'!H4028*About!$B$98,1))</f>
        <v/>
      </c>
      <c r="J4028">
        <f>VLOOKUP(CONCATENATE(B4028,C4028,D4028),'EPA Source to Industry Map'!$D$2:$E$35,2,FALSE)</f>
        <v/>
      </c>
      <c r="K4028">
        <f>IF(E4028="N2O","N2O",IF(E4028="CH4","CH4","F-gases"))</f>
        <v/>
      </c>
    </row>
    <row r="4029">
      <c r="A4029" t="inlineStr">
        <is>
          <t>China</t>
        </is>
      </c>
      <c r="B4029" t="inlineStr">
        <is>
          <t>Energy</t>
        </is>
      </c>
      <c r="C4029" t="inlineStr">
        <is>
          <t>NGO</t>
        </is>
      </c>
      <c r="D4029" t="inlineStr">
        <is>
          <t>Oil Product</t>
        </is>
      </c>
      <c r="E4029" t="inlineStr">
        <is>
          <t>CH4</t>
        </is>
      </c>
      <c r="F4029" t="n">
        <v>2005</v>
      </c>
      <c r="G4029" t="inlineStr">
        <is>
          <t>MMTCO2e</t>
        </is>
      </c>
      <c r="H4029" t="n">
        <v>4.9055738073073</v>
      </c>
      <c r="I4029">
        <f>IF(E4029="N2O",H4029*About!$B$99,IF('EPA non-CO2 Data'!E4029="CH4",'EPA non-CO2 Data'!H4029*About!$B$98,1))</f>
        <v/>
      </c>
      <c r="J4029">
        <f>VLOOKUP(CONCATENATE(B4029,C4029,D4029),'EPA Source to Industry Map'!$D$2:$E$35,2,FALSE)</f>
        <v/>
      </c>
      <c r="K4029">
        <f>IF(E4029="N2O","N2O",IF(E4029="CH4","CH4","F-gases"))</f>
        <v/>
      </c>
    </row>
    <row r="4030">
      <c r="A4030" t="inlineStr">
        <is>
          <t>China</t>
        </is>
      </c>
      <c r="B4030" t="inlineStr">
        <is>
          <t>Energy</t>
        </is>
      </c>
      <c r="C4030" t="inlineStr">
        <is>
          <t>NGO</t>
        </is>
      </c>
      <c r="D4030" t="inlineStr">
        <is>
          <t>Oil Refining</t>
        </is>
      </c>
      <c r="E4030" t="inlineStr">
        <is>
          <t>CH4</t>
        </is>
      </c>
      <c r="F4030" t="n">
        <v>2005</v>
      </c>
      <c r="G4030" t="inlineStr">
        <is>
          <t>MMTCO2e</t>
        </is>
      </c>
      <c r="H4030" t="n">
        <v>0.00643004093428499</v>
      </c>
      <c r="I4030">
        <f>IF(E4030="N2O",H4030*About!$B$99,IF('EPA non-CO2 Data'!E4030="CH4",'EPA non-CO2 Data'!H4030*About!$B$98,1))</f>
        <v/>
      </c>
      <c r="J4030">
        <f>VLOOKUP(CONCATENATE(B4030,C4030,D4030),'EPA Source to Industry Map'!$D$2:$E$35,2,FALSE)</f>
        <v/>
      </c>
      <c r="K4030">
        <f>IF(E4030="N2O","N2O",IF(E4030="CH4","CH4","F-gases"))</f>
        <v/>
      </c>
    </row>
    <row r="4031">
      <c r="A4031" t="inlineStr">
        <is>
          <t>China</t>
        </is>
      </c>
      <c r="B4031" t="inlineStr">
        <is>
          <t>Energy</t>
        </is>
      </c>
      <c r="C4031" t="inlineStr">
        <is>
          <t>NGO</t>
        </is>
      </c>
      <c r="D4031" t="inlineStr">
        <is>
          <t>Gas Product</t>
        </is>
      </c>
      <c r="E4031" t="inlineStr">
        <is>
          <t>CH4</t>
        </is>
      </c>
      <c r="F4031" t="n">
        <v>2006</v>
      </c>
      <c r="G4031" t="inlineStr">
        <is>
          <t>MMTCO2e</t>
        </is>
      </c>
      <c r="H4031" t="n">
        <v>0.831326707554413</v>
      </c>
      <c r="I4031">
        <f>IF(E4031="N2O",H4031*About!$B$99,IF('EPA non-CO2 Data'!E4031="CH4",'EPA non-CO2 Data'!H4031*About!$B$98,1))</f>
        <v/>
      </c>
      <c r="J4031">
        <f>VLOOKUP(CONCATENATE(B4031,C4031,D4031),'EPA Source to Industry Map'!$D$2:$E$35,2,FALSE)</f>
        <v/>
      </c>
      <c r="K4031">
        <f>IF(E4031="N2O","N2O",IF(E4031="CH4","CH4","F-gases"))</f>
        <v/>
      </c>
    </row>
    <row r="4032">
      <c r="A4032" t="inlineStr">
        <is>
          <t>China</t>
        </is>
      </c>
      <c r="B4032" t="inlineStr">
        <is>
          <t>Energy</t>
        </is>
      </c>
      <c r="C4032" t="inlineStr">
        <is>
          <t>NGO</t>
        </is>
      </c>
      <c r="D4032" t="inlineStr">
        <is>
          <t>Gas TSD</t>
        </is>
      </c>
      <c r="E4032" t="inlineStr">
        <is>
          <t>CH4</t>
        </is>
      </c>
      <c r="F4032" t="n">
        <v>2006</v>
      </c>
      <c r="G4032" t="inlineStr">
        <is>
          <t>MMTCO2e</t>
        </is>
      </c>
      <c r="H4032" t="n">
        <v>0.225946445290059</v>
      </c>
      <c r="I4032">
        <f>IF(E4032="N2O",H4032*About!$B$99,IF('EPA non-CO2 Data'!E4032="CH4",'EPA non-CO2 Data'!H4032*About!$B$98,1))</f>
        <v/>
      </c>
      <c r="J4032">
        <f>VLOOKUP(CONCATENATE(B4032,C4032,D4032),'EPA Source to Industry Map'!$D$2:$E$35,2,FALSE)</f>
        <v/>
      </c>
      <c r="K4032">
        <f>IF(E4032="N2O","N2O",IF(E4032="CH4","CH4","F-gases"))</f>
        <v/>
      </c>
    </row>
    <row r="4033">
      <c r="A4033" t="inlineStr">
        <is>
          <t>China</t>
        </is>
      </c>
      <c r="B4033" t="inlineStr">
        <is>
          <t>Energy</t>
        </is>
      </c>
      <c r="C4033" t="inlineStr">
        <is>
          <t>NGO</t>
        </is>
      </c>
      <c r="D4033" t="inlineStr">
        <is>
          <t>Oil Product</t>
        </is>
      </c>
      <c r="E4033" t="inlineStr">
        <is>
          <t>CH4</t>
        </is>
      </c>
      <c r="F4033" t="n">
        <v>2006</v>
      </c>
      <c r="G4033" t="inlineStr">
        <is>
          <t>MMTCO2e</t>
        </is>
      </c>
      <c r="H4033" t="n">
        <v>7.64299222949147</v>
      </c>
      <c r="I4033">
        <f>IF(E4033="N2O",H4033*About!$B$99,IF('EPA non-CO2 Data'!E4033="CH4",'EPA non-CO2 Data'!H4033*About!$B$98,1))</f>
        <v/>
      </c>
      <c r="J4033">
        <f>VLOOKUP(CONCATENATE(B4033,C4033,D4033),'EPA Source to Industry Map'!$D$2:$E$35,2,FALSE)</f>
        <v/>
      </c>
      <c r="K4033">
        <f>IF(E4033="N2O","N2O",IF(E4033="CH4","CH4","F-gases"))</f>
        <v/>
      </c>
    </row>
    <row r="4034">
      <c r="A4034" t="inlineStr">
        <is>
          <t>China</t>
        </is>
      </c>
      <c r="B4034" t="inlineStr">
        <is>
          <t>Energy</t>
        </is>
      </c>
      <c r="C4034" t="inlineStr">
        <is>
          <t>NGO</t>
        </is>
      </c>
      <c r="D4034" t="inlineStr">
        <is>
          <t>Oil Refining</t>
        </is>
      </c>
      <c r="E4034" t="inlineStr">
        <is>
          <t>CH4</t>
        </is>
      </c>
      <c r="F4034" t="n">
        <v>2006</v>
      </c>
      <c r="G4034" t="inlineStr">
        <is>
          <t>MMTCO2e</t>
        </is>
      </c>
      <c r="H4034" t="n">
        <v>0.0104489033783452</v>
      </c>
      <c r="I4034">
        <f>IF(E4034="N2O",H4034*About!$B$99,IF('EPA non-CO2 Data'!E4034="CH4",'EPA non-CO2 Data'!H4034*About!$B$98,1))</f>
        <v/>
      </c>
      <c r="J4034">
        <f>VLOOKUP(CONCATENATE(B4034,C4034,D4034),'EPA Source to Industry Map'!$D$2:$E$35,2,FALSE)</f>
        <v/>
      </c>
      <c r="K4034">
        <f>IF(E4034="N2O","N2O",IF(E4034="CH4","CH4","F-gases"))</f>
        <v/>
      </c>
    </row>
    <row r="4035">
      <c r="A4035" t="inlineStr">
        <is>
          <t>China</t>
        </is>
      </c>
      <c r="B4035" t="inlineStr">
        <is>
          <t>Energy</t>
        </is>
      </c>
      <c r="C4035" t="inlineStr">
        <is>
          <t>NGO</t>
        </is>
      </c>
      <c r="D4035" t="inlineStr">
        <is>
          <t>Gas Product</t>
        </is>
      </c>
      <c r="E4035" t="inlineStr">
        <is>
          <t>CH4</t>
        </is>
      </c>
      <c r="F4035" t="n">
        <v>2007</v>
      </c>
      <c r="G4035" t="inlineStr">
        <is>
          <t>MMTCO2e</t>
        </is>
      </c>
      <c r="H4035" t="n">
        <v>1.25416463617636</v>
      </c>
      <c r="I4035">
        <f>IF(E4035="N2O",H4035*About!$B$99,IF('EPA non-CO2 Data'!E4035="CH4",'EPA non-CO2 Data'!H4035*About!$B$98,1))</f>
        <v/>
      </c>
      <c r="J4035">
        <f>VLOOKUP(CONCATENATE(B4035,C4035,D4035),'EPA Source to Industry Map'!$D$2:$E$35,2,FALSE)</f>
        <v/>
      </c>
      <c r="K4035">
        <f>IF(E4035="N2O","N2O",IF(E4035="CH4","CH4","F-gases"))</f>
        <v/>
      </c>
    </row>
    <row r="4036">
      <c r="A4036" t="inlineStr">
        <is>
          <t>China</t>
        </is>
      </c>
      <c r="B4036" t="inlineStr">
        <is>
          <t>Energy</t>
        </is>
      </c>
      <c r="C4036" t="inlineStr">
        <is>
          <t>NGO</t>
        </is>
      </c>
      <c r="D4036" t="inlineStr">
        <is>
          <t>Gas TSD</t>
        </is>
      </c>
      <c r="E4036" t="inlineStr">
        <is>
          <t>CH4</t>
        </is>
      </c>
      <c r="F4036" t="n">
        <v>2007</v>
      </c>
      <c r="G4036" t="inlineStr">
        <is>
          <t>MMTCO2e</t>
        </is>
      </c>
      <c r="H4036" t="n">
        <v>0.351640823912277</v>
      </c>
      <c r="I4036">
        <f>IF(E4036="N2O",H4036*About!$B$99,IF('EPA non-CO2 Data'!E4036="CH4",'EPA non-CO2 Data'!H4036*About!$B$98,1))</f>
        <v/>
      </c>
      <c r="J4036">
        <f>VLOOKUP(CONCATENATE(B4036,C4036,D4036),'EPA Source to Industry Map'!$D$2:$E$35,2,FALSE)</f>
        <v/>
      </c>
      <c r="K4036">
        <f>IF(E4036="N2O","N2O",IF(E4036="CH4","CH4","F-gases"))</f>
        <v/>
      </c>
    </row>
    <row r="4037">
      <c r="A4037" t="inlineStr">
        <is>
          <t>China</t>
        </is>
      </c>
      <c r="B4037" t="inlineStr">
        <is>
          <t>Energy</t>
        </is>
      </c>
      <c r="C4037" t="inlineStr">
        <is>
          <t>NGO</t>
        </is>
      </c>
      <c r="D4037" t="inlineStr">
        <is>
          <t>Oil Product</t>
        </is>
      </c>
      <c r="E4037" t="inlineStr">
        <is>
          <t>CH4</t>
        </is>
      </c>
      <c r="F4037" t="n">
        <v>2007</v>
      </c>
      <c r="G4037" t="inlineStr">
        <is>
          <t>MMTCO2e</t>
        </is>
      </c>
      <c r="H4037" t="n">
        <v>10.3009885510407</v>
      </c>
      <c r="I4037">
        <f>IF(E4037="N2O",H4037*About!$B$99,IF('EPA non-CO2 Data'!E4037="CH4",'EPA non-CO2 Data'!H4037*About!$B$98,1))</f>
        <v/>
      </c>
      <c r="J4037">
        <f>VLOOKUP(CONCATENATE(B4037,C4037,D4037),'EPA Source to Industry Map'!$D$2:$E$35,2,FALSE)</f>
        <v/>
      </c>
      <c r="K4037">
        <f>IF(E4037="N2O","N2O",IF(E4037="CH4","CH4","F-gases"))</f>
        <v/>
      </c>
    </row>
    <row r="4038">
      <c r="A4038" t="inlineStr">
        <is>
          <t>China</t>
        </is>
      </c>
      <c r="B4038" t="inlineStr">
        <is>
          <t>Energy</t>
        </is>
      </c>
      <c r="C4038" t="inlineStr">
        <is>
          <t>NGO</t>
        </is>
      </c>
      <c r="D4038" t="inlineStr">
        <is>
          <t>Oil Refining</t>
        </is>
      </c>
      <c r="E4038" t="inlineStr">
        <is>
          <t>CH4</t>
        </is>
      </c>
      <c r="F4038" t="n">
        <v>2007</v>
      </c>
      <c r="G4038" t="inlineStr">
        <is>
          <t>MMTCO2e</t>
        </is>
      </c>
      <c r="H4038" t="n">
        <v>0.0146345602991985</v>
      </c>
      <c r="I4038">
        <f>IF(E4038="N2O",H4038*About!$B$99,IF('EPA non-CO2 Data'!E4038="CH4",'EPA non-CO2 Data'!H4038*About!$B$98,1))</f>
        <v/>
      </c>
      <c r="J4038">
        <f>VLOOKUP(CONCATENATE(B4038,C4038,D4038),'EPA Source to Industry Map'!$D$2:$E$35,2,FALSE)</f>
        <v/>
      </c>
      <c r="K4038">
        <f>IF(E4038="N2O","N2O",IF(E4038="CH4","CH4","F-gases"))</f>
        <v/>
      </c>
    </row>
    <row r="4039">
      <c r="A4039" t="inlineStr">
        <is>
          <t>China</t>
        </is>
      </c>
      <c r="B4039" t="inlineStr">
        <is>
          <t>Energy</t>
        </is>
      </c>
      <c r="C4039" t="inlineStr">
        <is>
          <t>NGO</t>
        </is>
      </c>
      <c r="D4039" t="inlineStr">
        <is>
          <t>Gas Product</t>
        </is>
      </c>
      <c r="E4039" t="inlineStr">
        <is>
          <t>CH4</t>
        </is>
      </c>
      <c r="F4039" t="n">
        <v>2008</v>
      </c>
      <c r="G4039" t="inlineStr">
        <is>
          <t>MMTCO2e</t>
        </is>
      </c>
      <c r="H4039" t="n">
        <v>1.72846131105971</v>
      </c>
      <c r="I4039">
        <f>IF(E4039="N2O",H4039*About!$B$99,IF('EPA non-CO2 Data'!E4039="CH4",'EPA non-CO2 Data'!H4039*About!$B$98,1))</f>
        <v/>
      </c>
      <c r="J4039">
        <f>VLOOKUP(CONCATENATE(B4039,C4039,D4039),'EPA Source to Industry Map'!$D$2:$E$35,2,FALSE)</f>
        <v/>
      </c>
      <c r="K4039">
        <f>IF(E4039="N2O","N2O",IF(E4039="CH4","CH4","F-gases"))</f>
        <v/>
      </c>
    </row>
    <row r="4040">
      <c r="A4040" t="inlineStr">
        <is>
          <t>China</t>
        </is>
      </c>
      <c r="B4040" t="inlineStr">
        <is>
          <t>Energy</t>
        </is>
      </c>
      <c r="C4040" t="inlineStr">
        <is>
          <t>NGO</t>
        </is>
      </c>
      <c r="D4040" t="inlineStr">
        <is>
          <t>Gas TSD</t>
        </is>
      </c>
      <c r="E4040" t="inlineStr">
        <is>
          <t>CH4</t>
        </is>
      </c>
      <c r="F4040" t="n">
        <v>2008</v>
      </c>
      <c r="G4040" t="inlineStr">
        <is>
          <t>MMTCO2e</t>
        </is>
      </c>
      <c r="H4040" t="n">
        <v>0.496082304909543</v>
      </c>
      <c r="I4040">
        <f>IF(E4040="N2O",H4040*About!$B$99,IF('EPA non-CO2 Data'!E4040="CH4",'EPA non-CO2 Data'!H4040*About!$B$98,1))</f>
        <v/>
      </c>
      <c r="J4040">
        <f>VLOOKUP(CONCATENATE(B4040,C4040,D4040),'EPA Source to Industry Map'!$D$2:$E$35,2,FALSE)</f>
        <v/>
      </c>
      <c r="K4040">
        <f>IF(E4040="N2O","N2O",IF(E4040="CH4","CH4","F-gases"))</f>
        <v/>
      </c>
    </row>
    <row r="4041">
      <c r="A4041" t="inlineStr">
        <is>
          <t>China</t>
        </is>
      </c>
      <c r="B4041" t="inlineStr">
        <is>
          <t>Energy</t>
        </is>
      </c>
      <c r="C4041" t="inlineStr">
        <is>
          <t>NGO</t>
        </is>
      </c>
      <c r="D4041" t="inlineStr">
        <is>
          <t>Oil Product</t>
        </is>
      </c>
      <c r="E4041" t="inlineStr">
        <is>
          <t>CH4</t>
        </is>
      </c>
      <c r="F4041" t="n">
        <v>2008</v>
      </c>
      <c r="G4041" t="inlineStr">
        <is>
          <t>MMTCO2e</t>
        </is>
      </c>
      <c r="H4041" t="n">
        <v>12.8886312742525</v>
      </c>
      <c r="I4041">
        <f>IF(E4041="N2O",H4041*About!$B$99,IF('EPA non-CO2 Data'!E4041="CH4",'EPA non-CO2 Data'!H4041*About!$B$98,1))</f>
        <v/>
      </c>
      <c r="J4041">
        <f>VLOOKUP(CONCATENATE(B4041,C4041,D4041),'EPA Source to Industry Map'!$D$2:$E$35,2,FALSE)</f>
        <v/>
      </c>
      <c r="K4041">
        <f>IF(E4041="N2O","N2O",IF(E4041="CH4","CH4","F-gases"))</f>
        <v/>
      </c>
    </row>
    <row r="4042">
      <c r="A4042" t="inlineStr">
        <is>
          <t>China</t>
        </is>
      </c>
      <c r="B4042" t="inlineStr">
        <is>
          <t>Energy</t>
        </is>
      </c>
      <c r="C4042" t="inlineStr">
        <is>
          <t>NGO</t>
        </is>
      </c>
      <c r="D4042" t="inlineStr">
        <is>
          <t>Oil Refining</t>
        </is>
      </c>
      <c r="E4042" t="inlineStr">
        <is>
          <t>CH4</t>
        </is>
      </c>
      <c r="F4042" t="n">
        <v>2008</v>
      </c>
      <c r="G4042" t="inlineStr">
        <is>
          <t>MMTCO2e</t>
        </is>
      </c>
      <c r="H4042" t="n">
        <v>0.0189679669210973</v>
      </c>
      <c r="I4042">
        <f>IF(E4042="N2O",H4042*About!$B$99,IF('EPA non-CO2 Data'!E4042="CH4",'EPA non-CO2 Data'!H4042*About!$B$98,1))</f>
        <v/>
      </c>
      <c r="J4042">
        <f>VLOOKUP(CONCATENATE(B4042,C4042,D4042),'EPA Source to Industry Map'!$D$2:$E$35,2,FALSE)</f>
        <v/>
      </c>
      <c r="K4042">
        <f>IF(E4042="N2O","N2O",IF(E4042="CH4","CH4","F-gases"))</f>
        <v/>
      </c>
    </row>
    <row r="4043">
      <c r="A4043" t="inlineStr">
        <is>
          <t>China</t>
        </is>
      </c>
      <c r="B4043" t="inlineStr">
        <is>
          <t>Energy</t>
        </is>
      </c>
      <c r="C4043" t="inlineStr">
        <is>
          <t>NGO</t>
        </is>
      </c>
      <c r="D4043" t="inlineStr">
        <is>
          <t>Gas Product</t>
        </is>
      </c>
      <c r="E4043" t="inlineStr">
        <is>
          <t>CH4</t>
        </is>
      </c>
      <c r="F4043" t="n">
        <v>2009</v>
      </c>
      <c r="G4043" t="inlineStr">
        <is>
          <t>MMTCO2e</t>
        </is>
      </c>
      <c r="H4043" t="n">
        <v>2.24855654507233</v>
      </c>
      <c r="I4043">
        <f>IF(E4043="N2O",H4043*About!$B$99,IF('EPA non-CO2 Data'!E4043="CH4",'EPA non-CO2 Data'!H4043*About!$B$98,1))</f>
        <v/>
      </c>
      <c r="J4043">
        <f>VLOOKUP(CONCATENATE(B4043,C4043,D4043),'EPA Source to Industry Map'!$D$2:$E$35,2,FALSE)</f>
        <v/>
      </c>
      <c r="K4043">
        <f>IF(E4043="N2O","N2O",IF(E4043="CH4","CH4","F-gases"))</f>
        <v/>
      </c>
    </row>
    <row r="4044">
      <c r="A4044" t="inlineStr">
        <is>
          <t>China</t>
        </is>
      </c>
      <c r="B4044" t="inlineStr">
        <is>
          <t>Energy</t>
        </is>
      </c>
      <c r="C4044" t="inlineStr">
        <is>
          <t>NGO</t>
        </is>
      </c>
      <c r="D4044" t="inlineStr">
        <is>
          <t>Gas TSD</t>
        </is>
      </c>
      <c r="E4044" t="inlineStr">
        <is>
          <t>CH4</t>
        </is>
      </c>
      <c r="F4044" t="n">
        <v>2009</v>
      </c>
      <c r="G4044" t="inlineStr">
        <is>
          <t>MMTCO2e</t>
        </is>
      </c>
      <c r="H4044" t="n">
        <v>0.65720880719093</v>
      </c>
      <c r="I4044">
        <f>IF(E4044="N2O",H4044*About!$B$99,IF('EPA non-CO2 Data'!E4044="CH4",'EPA non-CO2 Data'!H4044*About!$B$98,1))</f>
        <v/>
      </c>
      <c r="J4044">
        <f>VLOOKUP(CONCATENATE(B4044,C4044,D4044),'EPA Source to Industry Map'!$D$2:$E$35,2,FALSE)</f>
        <v/>
      </c>
      <c r="K4044">
        <f>IF(E4044="N2O","N2O",IF(E4044="CH4","CH4","F-gases"))</f>
        <v/>
      </c>
    </row>
    <row r="4045">
      <c r="A4045" t="inlineStr">
        <is>
          <t>China</t>
        </is>
      </c>
      <c r="B4045" t="inlineStr">
        <is>
          <t>Energy</t>
        </is>
      </c>
      <c r="C4045" t="inlineStr">
        <is>
          <t>NGO</t>
        </is>
      </c>
      <c r="D4045" t="inlineStr">
        <is>
          <t>Oil Product</t>
        </is>
      </c>
      <c r="E4045" t="inlineStr">
        <is>
          <t>CH4</t>
        </is>
      </c>
      <c r="F4045" t="n">
        <v>2009</v>
      </c>
      <c r="G4045" t="inlineStr">
        <is>
          <t>MMTCO2e</t>
        </is>
      </c>
      <c r="H4045" t="n">
        <v>15.4136589190275</v>
      </c>
      <c r="I4045">
        <f>IF(E4045="N2O",H4045*About!$B$99,IF('EPA non-CO2 Data'!E4045="CH4",'EPA non-CO2 Data'!H4045*About!$B$98,1))</f>
        <v/>
      </c>
      <c r="J4045">
        <f>VLOOKUP(CONCATENATE(B4045,C4045,D4045),'EPA Source to Industry Map'!$D$2:$E$35,2,FALSE)</f>
        <v/>
      </c>
      <c r="K4045">
        <f>IF(E4045="N2O","N2O",IF(E4045="CH4","CH4","F-gases"))</f>
        <v/>
      </c>
    </row>
    <row r="4046">
      <c r="A4046" t="inlineStr">
        <is>
          <t>China</t>
        </is>
      </c>
      <c r="B4046" t="inlineStr">
        <is>
          <t>Energy</t>
        </is>
      </c>
      <c r="C4046" t="inlineStr">
        <is>
          <t>NGO</t>
        </is>
      </c>
      <c r="D4046" t="inlineStr">
        <is>
          <t>Oil Refining</t>
        </is>
      </c>
      <c r="E4046" t="inlineStr">
        <is>
          <t>CH4</t>
        </is>
      </c>
      <c r="F4046" t="n">
        <v>2009</v>
      </c>
      <c r="G4046" t="inlineStr">
        <is>
          <t>MMTCO2e</t>
        </is>
      </c>
      <c r="H4046" t="n">
        <v>0.0234328715663894</v>
      </c>
      <c r="I4046">
        <f>IF(E4046="N2O",H4046*About!$B$99,IF('EPA non-CO2 Data'!E4046="CH4",'EPA non-CO2 Data'!H4046*About!$B$98,1))</f>
        <v/>
      </c>
      <c r="J4046">
        <f>VLOOKUP(CONCATENATE(B4046,C4046,D4046),'EPA Source to Industry Map'!$D$2:$E$35,2,FALSE)</f>
        <v/>
      </c>
      <c r="K4046">
        <f>IF(E4046="N2O","N2O",IF(E4046="CH4","CH4","F-gases"))</f>
        <v/>
      </c>
    </row>
    <row r="4047">
      <c r="A4047" t="inlineStr">
        <is>
          <t>China</t>
        </is>
      </c>
      <c r="B4047" t="inlineStr">
        <is>
          <t>Energy</t>
        </is>
      </c>
      <c r="C4047" t="inlineStr">
        <is>
          <t>NGO</t>
        </is>
      </c>
      <c r="D4047" t="inlineStr">
        <is>
          <t>Gas Product</t>
        </is>
      </c>
      <c r="E4047" t="inlineStr">
        <is>
          <t>CH4</t>
        </is>
      </c>
      <c r="F4047" t="n">
        <v>2010</v>
      </c>
      <c r="G4047" t="inlineStr">
        <is>
          <t>MMTCO2e</t>
        </is>
      </c>
      <c r="H4047" t="n">
        <v>2.80959091173857</v>
      </c>
      <c r="I4047">
        <f>IF(E4047="N2O",H4047*About!$B$99,IF('EPA non-CO2 Data'!E4047="CH4",'EPA non-CO2 Data'!H4047*About!$B$98,1))</f>
        <v/>
      </c>
      <c r="J4047">
        <f>VLOOKUP(CONCATENATE(B4047,C4047,D4047),'EPA Source to Industry Map'!$D$2:$E$35,2,FALSE)</f>
        <v/>
      </c>
      <c r="K4047">
        <f>IF(E4047="N2O","N2O",IF(E4047="CH4","CH4","F-gases"))</f>
        <v/>
      </c>
    </row>
    <row r="4048">
      <c r="A4048" t="inlineStr">
        <is>
          <t>China</t>
        </is>
      </c>
      <c r="B4048" t="inlineStr">
        <is>
          <t>Energy</t>
        </is>
      </c>
      <c r="C4048" t="inlineStr">
        <is>
          <t>NGO</t>
        </is>
      </c>
      <c r="D4048" t="inlineStr">
        <is>
          <t>Gas TSD</t>
        </is>
      </c>
      <c r="E4048" t="inlineStr">
        <is>
          <t>CH4</t>
        </is>
      </c>
      <c r="F4048" t="n">
        <v>2010</v>
      </c>
      <c r="G4048" t="inlineStr">
        <is>
          <t>MMTCO2e</t>
        </is>
      </c>
      <c r="H4048" t="n">
        <v>0.833249977371614</v>
      </c>
      <c r="I4048">
        <f>IF(E4048="N2O",H4048*About!$B$99,IF('EPA non-CO2 Data'!E4048="CH4",'EPA non-CO2 Data'!H4048*About!$B$98,1))</f>
        <v/>
      </c>
      <c r="J4048">
        <f>VLOOKUP(CONCATENATE(B4048,C4048,D4048),'EPA Source to Industry Map'!$D$2:$E$35,2,FALSE)</f>
        <v/>
      </c>
      <c r="K4048">
        <f>IF(E4048="N2O","N2O",IF(E4048="CH4","CH4","F-gases"))</f>
        <v/>
      </c>
    </row>
    <row r="4049">
      <c r="A4049" t="inlineStr">
        <is>
          <t>China</t>
        </is>
      </c>
      <c r="B4049" t="inlineStr">
        <is>
          <t>Energy</t>
        </is>
      </c>
      <c r="C4049" t="inlineStr">
        <is>
          <t>NGO</t>
        </is>
      </c>
      <c r="D4049" t="inlineStr">
        <is>
          <t>Oil Product</t>
        </is>
      </c>
      <c r="E4049" t="inlineStr">
        <is>
          <t>CH4</t>
        </is>
      </c>
      <c r="F4049" t="n">
        <v>2010</v>
      </c>
      <c r="G4049" t="inlineStr">
        <is>
          <t>MMTCO2e</t>
        </is>
      </c>
      <c r="H4049" t="n">
        <v>17.8827152177388</v>
      </c>
      <c r="I4049">
        <f>IF(E4049="N2O",H4049*About!$B$99,IF('EPA non-CO2 Data'!E4049="CH4",'EPA non-CO2 Data'!H4049*About!$B$98,1))</f>
        <v/>
      </c>
      <c r="J4049">
        <f>VLOOKUP(CONCATENATE(B4049,C4049,D4049),'EPA Source to Industry Map'!$D$2:$E$35,2,FALSE)</f>
        <v/>
      </c>
      <c r="K4049">
        <f>IF(E4049="N2O","N2O",IF(E4049="CH4","CH4","F-gases"))</f>
        <v/>
      </c>
    </row>
    <row r="4050">
      <c r="A4050" t="inlineStr">
        <is>
          <t>China</t>
        </is>
      </c>
      <c r="B4050" t="inlineStr">
        <is>
          <t>Energy</t>
        </is>
      </c>
      <c r="C4050" t="inlineStr">
        <is>
          <t>NGO</t>
        </is>
      </c>
      <c r="D4050" t="inlineStr">
        <is>
          <t>Oil Refining</t>
        </is>
      </c>
      <c r="E4050" t="inlineStr">
        <is>
          <t>CH4</t>
        </is>
      </c>
      <c r="F4050" t="n">
        <v>2010</v>
      </c>
      <c r="G4050" t="inlineStr">
        <is>
          <t>MMTCO2e</t>
        </is>
      </c>
      <c r="H4050" t="n">
        <v>0.0280153217224078</v>
      </c>
      <c r="I4050">
        <f>IF(E4050="N2O",H4050*About!$B$99,IF('EPA non-CO2 Data'!E4050="CH4",'EPA non-CO2 Data'!H4050*About!$B$98,1))</f>
        <v/>
      </c>
      <c r="J4050">
        <f>VLOOKUP(CONCATENATE(B4050,C4050,D4050),'EPA Source to Industry Map'!$D$2:$E$35,2,FALSE)</f>
        <v/>
      </c>
      <c r="K4050">
        <f>IF(E4050="N2O","N2O",IF(E4050="CH4","CH4","F-gases"))</f>
        <v/>
      </c>
    </row>
    <row r="4051">
      <c r="A4051" t="inlineStr">
        <is>
          <t>China</t>
        </is>
      </c>
      <c r="B4051" t="inlineStr">
        <is>
          <t>Energy</t>
        </is>
      </c>
      <c r="C4051" t="inlineStr">
        <is>
          <t>NGO</t>
        </is>
      </c>
      <c r="D4051" t="inlineStr">
        <is>
          <t>Gas Product</t>
        </is>
      </c>
      <c r="E4051" t="inlineStr">
        <is>
          <t>CH4</t>
        </is>
      </c>
      <c r="F4051" t="n">
        <v>2011</v>
      </c>
      <c r="G4051" t="inlineStr">
        <is>
          <t>MMTCO2e</t>
        </is>
      </c>
      <c r="H4051" t="n">
        <v>3.37534725885187</v>
      </c>
      <c r="I4051">
        <f>IF(E4051="N2O",H4051*About!$B$99,IF('EPA non-CO2 Data'!E4051="CH4",'EPA non-CO2 Data'!H4051*About!$B$98,1))</f>
        <v/>
      </c>
      <c r="J4051">
        <f>VLOOKUP(CONCATENATE(B4051,C4051,D4051),'EPA Source to Industry Map'!$D$2:$E$35,2,FALSE)</f>
        <v/>
      </c>
      <c r="K4051">
        <f>IF(E4051="N2O","N2O",IF(E4051="CH4","CH4","F-gases"))</f>
        <v/>
      </c>
    </row>
    <row r="4052">
      <c r="A4052" t="inlineStr">
        <is>
          <t>China</t>
        </is>
      </c>
      <c r="B4052" t="inlineStr">
        <is>
          <t>Energy</t>
        </is>
      </c>
      <c r="C4052" t="inlineStr">
        <is>
          <t>NGO</t>
        </is>
      </c>
      <c r="D4052" t="inlineStr">
        <is>
          <t>Gas TSD</t>
        </is>
      </c>
      <c r="E4052" t="inlineStr">
        <is>
          <t>CH4</t>
        </is>
      </c>
      <c r="F4052" t="n">
        <v>2011</v>
      </c>
      <c r="G4052" t="inlineStr">
        <is>
          <t>MMTCO2e</t>
        </is>
      </c>
      <c r="H4052" t="n">
        <v>1.06543683927641</v>
      </c>
      <c r="I4052">
        <f>IF(E4052="N2O",H4052*About!$B$99,IF('EPA non-CO2 Data'!E4052="CH4",'EPA non-CO2 Data'!H4052*About!$B$98,1))</f>
        <v/>
      </c>
      <c r="J4052">
        <f>VLOOKUP(CONCATENATE(B4052,C4052,D4052),'EPA Source to Industry Map'!$D$2:$E$35,2,FALSE)</f>
        <v/>
      </c>
      <c r="K4052">
        <f>IF(E4052="N2O","N2O",IF(E4052="CH4","CH4","F-gases"))</f>
        <v/>
      </c>
    </row>
    <row r="4053">
      <c r="A4053" t="inlineStr">
        <is>
          <t>China</t>
        </is>
      </c>
      <c r="B4053" t="inlineStr">
        <is>
          <t>Energy</t>
        </is>
      </c>
      <c r="C4053" t="inlineStr">
        <is>
          <t>NGO</t>
        </is>
      </c>
      <c r="D4053" t="inlineStr">
        <is>
          <t>Oil Product</t>
        </is>
      </c>
      <c r="E4053" t="inlineStr">
        <is>
          <t>CH4</t>
        </is>
      </c>
      <c r="F4053" t="n">
        <v>2011</v>
      </c>
      <c r="G4053" t="inlineStr">
        <is>
          <t>MMTCO2e</t>
        </is>
      </c>
      <c r="H4053" t="n">
        <v>20.2905049722478</v>
      </c>
      <c r="I4053">
        <f>IF(E4053="N2O",H4053*About!$B$99,IF('EPA non-CO2 Data'!E4053="CH4",'EPA non-CO2 Data'!H4053*About!$B$98,1))</f>
        <v/>
      </c>
      <c r="J4053">
        <f>VLOOKUP(CONCATENATE(B4053,C4053,D4053),'EPA Source to Industry Map'!$D$2:$E$35,2,FALSE)</f>
        <v/>
      </c>
      <c r="K4053">
        <f>IF(E4053="N2O","N2O",IF(E4053="CH4","CH4","F-gases"))</f>
        <v/>
      </c>
    </row>
    <row r="4054">
      <c r="A4054" t="inlineStr">
        <is>
          <t>China</t>
        </is>
      </c>
      <c r="B4054" t="inlineStr">
        <is>
          <t>Energy</t>
        </is>
      </c>
      <c r="C4054" t="inlineStr">
        <is>
          <t>NGO</t>
        </is>
      </c>
      <c r="D4054" t="inlineStr">
        <is>
          <t>Oil Refining</t>
        </is>
      </c>
      <c r="E4054" t="inlineStr">
        <is>
          <t>CH4</t>
        </is>
      </c>
      <c r="F4054" t="n">
        <v>2011</v>
      </c>
      <c r="G4054" t="inlineStr">
        <is>
          <t>MMTCO2e</t>
        </is>
      </c>
      <c r="H4054" t="n">
        <v>0.032996643909664</v>
      </c>
      <c r="I4054">
        <f>IF(E4054="N2O",H4054*About!$B$99,IF('EPA non-CO2 Data'!E4054="CH4",'EPA non-CO2 Data'!H4054*About!$B$98,1))</f>
        <v/>
      </c>
      <c r="J4054">
        <f>VLOOKUP(CONCATENATE(B4054,C4054,D4054),'EPA Source to Industry Map'!$D$2:$E$35,2,FALSE)</f>
        <v/>
      </c>
      <c r="K4054">
        <f>IF(E4054="N2O","N2O",IF(E4054="CH4","CH4","F-gases"))</f>
        <v/>
      </c>
    </row>
    <row r="4055">
      <c r="A4055" t="inlineStr">
        <is>
          <t>China</t>
        </is>
      </c>
      <c r="B4055" t="inlineStr">
        <is>
          <t>Energy</t>
        </is>
      </c>
      <c r="C4055" t="inlineStr">
        <is>
          <t>NGO</t>
        </is>
      </c>
      <c r="D4055" t="inlineStr">
        <is>
          <t>Gas Product</t>
        </is>
      </c>
      <c r="E4055" t="inlineStr">
        <is>
          <t>CH4</t>
        </is>
      </c>
      <c r="F4055" t="n">
        <v>2012</v>
      </c>
      <c r="G4055" t="inlineStr">
        <is>
          <t>MMTCO2e</t>
        </is>
      </c>
      <c r="H4055" t="n">
        <v>3.97211285347932</v>
      </c>
      <c r="I4055">
        <f>IF(E4055="N2O",H4055*About!$B$99,IF('EPA non-CO2 Data'!E4055="CH4",'EPA non-CO2 Data'!H4055*About!$B$98,1))</f>
        <v/>
      </c>
      <c r="J4055">
        <f>VLOOKUP(CONCATENATE(B4055,C4055,D4055),'EPA Source to Industry Map'!$D$2:$E$35,2,FALSE)</f>
        <v/>
      </c>
      <c r="K4055">
        <f>IF(E4055="N2O","N2O",IF(E4055="CH4","CH4","F-gases"))</f>
        <v/>
      </c>
    </row>
    <row r="4056">
      <c r="A4056" t="inlineStr">
        <is>
          <t>China</t>
        </is>
      </c>
      <c r="B4056" t="inlineStr">
        <is>
          <t>Energy</t>
        </is>
      </c>
      <c r="C4056" t="inlineStr">
        <is>
          <t>NGO</t>
        </is>
      </c>
      <c r="D4056" t="inlineStr">
        <is>
          <t>Gas TSD</t>
        </is>
      </c>
      <c r="E4056" t="inlineStr">
        <is>
          <t>CH4</t>
        </is>
      </c>
      <c r="F4056" t="n">
        <v>2012</v>
      </c>
      <c r="G4056" t="inlineStr">
        <is>
          <t>MMTCO2e</t>
        </is>
      </c>
      <c r="H4056" t="n">
        <v>1.32038393971429</v>
      </c>
      <c r="I4056">
        <f>IF(E4056="N2O",H4056*About!$B$99,IF('EPA non-CO2 Data'!E4056="CH4",'EPA non-CO2 Data'!H4056*About!$B$98,1))</f>
        <v/>
      </c>
      <c r="J4056">
        <f>VLOOKUP(CONCATENATE(B4056,C4056,D4056),'EPA Source to Industry Map'!$D$2:$E$35,2,FALSE)</f>
        <v/>
      </c>
      <c r="K4056">
        <f>IF(E4056="N2O","N2O",IF(E4056="CH4","CH4","F-gases"))</f>
        <v/>
      </c>
    </row>
    <row r="4057">
      <c r="A4057" t="inlineStr">
        <is>
          <t>China</t>
        </is>
      </c>
      <c r="B4057" t="inlineStr">
        <is>
          <t>Energy</t>
        </is>
      </c>
      <c r="C4057" t="inlineStr">
        <is>
          <t>NGO</t>
        </is>
      </c>
      <c r="D4057" t="inlineStr">
        <is>
          <t>Oil Product</t>
        </is>
      </c>
      <c r="E4057" t="inlineStr">
        <is>
          <t>CH4</t>
        </is>
      </c>
      <c r="F4057" t="n">
        <v>2012</v>
      </c>
      <c r="G4057" t="inlineStr">
        <is>
          <t>MMTCO2e</t>
        </is>
      </c>
      <c r="H4057" t="n">
        <v>22.6443550507181</v>
      </c>
      <c r="I4057">
        <f>IF(E4057="N2O",H4057*About!$B$99,IF('EPA non-CO2 Data'!E4057="CH4",'EPA non-CO2 Data'!H4057*About!$B$98,1))</f>
        <v/>
      </c>
      <c r="J4057">
        <f>VLOOKUP(CONCATENATE(B4057,C4057,D4057),'EPA Source to Industry Map'!$D$2:$E$35,2,FALSE)</f>
        <v/>
      </c>
      <c r="K4057">
        <f>IF(E4057="N2O","N2O",IF(E4057="CH4","CH4","F-gases"))</f>
        <v/>
      </c>
    </row>
    <row r="4058">
      <c r="A4058" t="inlineStr">
        <is>
          <t>China</t>
        </is>
      </c>
      <c r="B4058" t="inlineStr">
        <is>
          <t>Energy</t>
        </is>
      </c>
      <c r="C4058" t="inlineStr">
        <is>
          <t>NGO</t>
        </is>
      </c>
      <c r="D4058" t="inlineStr">
        <is>
          <t>Oil Refining</t>
        </is>
      </c>
      <c r="E4058" t="inlineStr">
        <is>
          <t>CH4</t>
        </is>
      </c>
      <c r="F4058" t="n">
        <v>2012</v>
      </c>
      <c r="G4058" t="inlineStr">
        <is>
          <t>MMTCO2e</t>
        </is>
      </c>
      <c r="H4058" t="n">
        <v>0.0381481560882542</v>
      </c>
      <c r="I4058">
        <f>IF(E4058="N2O",H4058*About!$B$99,IF('EPA non-CO2 Data'!E4058="CH4",'EPA non-CO2 Data'!H4058*About!$B$98,1))</f>
        <v/>
      </c>
      <c r="J4058">
        <f>VLOOKUP(CONCATENATE(B4058,C4058,D4058),'EPA Source to Industry Map'!$D$2:$E$35,2,FALSE)</f>
        <v/>
      </c>
      <c r="K4058">
        <f>IF(E4058="N2O","N2O",IF(E4058="CH4","CH4","F-gases"))</f>
        <v/>
      </c>
    </row>
    <row r="4059">
      <c r="A4059" t="inlineStr">
        <is>
          <t>China</t>
        </is>
      </c>
      <c r="B4059" t="inlineStr">
        <is>
          <t>Energy</t>
        </is>
      </c>
      <c r="C4059" t="inlineStr">
        <is>
          <t>NGO</t>
        </is>
      </c>
      <c r="D4059" t="inlineStr">
        <is>
          <t>Gas Product</t>
        </is>
      </c>
      <c r="E4059" t="inlineStr">
        <is>
          <t>CH4</t>
        </is>
      </c>
      <c r="F4059" t="n">
        <v>2013</v>
      </c>
      <c r="G4059" t="inlineStr">
        <is>
          <t>MMTCO2e</t>
        </is>
      </c>
      <c r="H4059" t="n">
        <v>4.21341817854937</v>
      </c>
      <c r="I4059">
        <f>IF(E4059="N2O",H4059*About!$B$99,IF('EPA non-CO2 Data'!E4059="CH4",'EPA non-CO2 Data'!H4059*About!$B$98,1))</f>
        <v/>
      </c>
      <c r="J4059">
        <f>VLOOKUP(CONCATENATE(B4059,C4059,D4059),'EPA Source to Industry Map'!$D$2:$E$35,2,FALSE)</f>
        <v/>
      </c>
      <c r="K4059">
        <f>IF(E4059="N2O","N2O",IF(E4059="CH4","CH4","F-gases"))</f>
        <v/>
      </c>
    </row>
    <row r="4060">
      <c r="A4060" t="inlineStr">
        <is>
          <t>China</t>
        </is>
      </c>
      <c r="B4060" t="inlineStr">
        <is>
          <t>Energy</t>
        </is>
      </c>
      <c r="C4060" t="inlineStr">
        <is>
          <t>NGO</t>
        </is>
      </c>
      <c r="D4060" t="inlineStr">
        <is>
          <t>Gas TSD</t>
        </is>
      </c>
      <c r="E4060" t="inlineStr">
        <is>
          <t>CH4</t>
        </is>
      </c>
      <c r="F4060" t="n">
        <v>2013</v>
      </c>
      <c r="G4060" t="inlineStr">
        <is>
          <t>MMTCO2e</t>
        </is>
      </c>
      <c r="H4060" t="n">
        <v>1.46312911334525</v>
      </c>
      <c r="I4060">
        <f>IF(E4060="N2O",H4060*About!$B$99,IF('EPA non-CO2 Data'!E4060="CH4",'EPA non-CO2 Data'!H4060*About!$B$98,1))</f>
        <v/>
      </c>
      <c r="J4060">
        <f>VLOOKUP(CONCATENATE(B4060,C4060,D4060),'EPA Source to Industry Map'!$D$2:$E$35,2,FALSE)</f>
        <v/>
      </c>
      <c r="K4060">
        <f>IF(E4060="N2O","N2O",IF(E4060="CH4","CH4","F-gases"))</f>
        <v/>
      </c>
    </row>
    <row r="4061">
      <c r="A4061" t="inlineStr">
        <is>
          <t>China</t>
        </is>
      </c>
      <c r="B4061" t="inlineStr">
        <is>
          <t>Energy</t>
        </is>
      </c>
      <c r="C4061" t="inlineStr">
        <is>
          <t>NGO</t>
        </is>
      </c>
      <c r="D4061" t="inlineStr">
        <is>
          <t>Oil Product</t>
        </is>
      </c>
      <c r="E4061" t="inlineStr">
        <is>
          <t>CH4</t>
        </is>
      </c>
      <c r="F4061" t="n">
        <v>2013</v>
      </c>
      <c r="G4061" t="inlineStr">
        <is>
          <t>MMTCO2e</t>
        </is>
      </c>
      <c r="H4061" t="n">
        <v>22.8613973243096</v>
      </c>
      <c r="I4061">
        <f>IF(E4061="N2O",H4061*About!$B$99,IF('EPA non-CO2 Data'!E4061="CH4",'EPA non-CO2 Data'!H4061*About!$B$98,1))</f>
        <v/>
      </c>
      <c r="J4061">
        <f>VLOOKUP(CONCATENATE(B4061,C4061,D4061),'EPA Source to Industry Map'!$D$2:$E$35,2,FALSE)</f>
        <v/>
      </c>
      <c r="K4061">
        <f>IF(E4061="N2O","N2O",IF(E4061="CH4","CH4","F-gases"))</f>
        <v/>
      </c>
    </row>
    <row r="4062">
      <c r="A4062" t="inlineStr">
        <is>
          <t>China</t>
        </is>
      </c>
      <c r="B4062" t="inlineStr">
        <is>
          <t>Energy</t>
        </is>
      </c>
      <c r="C4062" t="inlineStr">
        <is>
          <t>NGO</t>
        </is>
      </c>
      <c r="D4062" t="inlineStr">
        <is>
          <t>Oil Refining</t>
        </is>
      </c>
      <c r="E4062" t="inlineStr">
        <is>
          <t>CH4</t>
        </is>
      </c>
      <c r="F4062" t="n">
        <v>2013</v>
      </c>
      <c r="G4062" t="inlineStr">
        <is>
          <t>MMTCO2e</t>
        </is>
      </c>
      <c r="H4062" t="n">
        <v>0.0398247677487243</v>
      </c>
      <c r="I4062">
        <f>IF(E4062="N2O",H4062*About!$B$99,IF('EPA non-CO2 Data'!E4062="CH4",'EPA non-CO2 Data'!H4062*About!$B$98,1))</f>
        <v/>
      </c>
      <c r="J4062">
        <f>VLOOKUP(CONCATENATE(B4062,C4062,D4062),'EPA Source to Industry Map'!$D$2:$E$35,2,FALSE)</f>
        <v/>
      </c>
      <c r="K4062">
        <f>IF(E4062="N2O","N2O",IF(E4062="CH4","CH4","F-gases"))</f>
        <v/>
      </c>
    </row>
    <row r="4063">
      <c r="A4063" t="inlineStr">
        <is>
          <t>China</t>
        </is>
      </c>
      <c r="B4063" t="inlineStr">
        <is>
          <t>Energy</t>
        </is>
      </c>
      <c r="C4063" t="inlineStr">
        <is>
          <t>NGO</t>
        </is>
      </c>
      <c r="D4063" t="inlineStr">
        <is>
          <t>Gas Product</t>
        </is>
      </c>
      <c r="E4063" t="inlineStr">
        <is>
          <t>CH4</t>
        </is>
      </c>
      <c r="F4063" t="n">
        <v>2014</v>
      </c>
      <c r="G4063" t="inlineStr">
        <is>
          <t>MMTCO2e</t>
        </is>
      </c>
      <c r="H4063" t="n">
        <v>4.45472350361941</v>
      </c>
      <c r="I4063">
        <f>IF(E4063="N2O",H4063*About!$B$99,IF('EPA non-CO2 Data'!E4063="CH4",'EPA non-CO2 Data'!H4063*About!$B$98,1))</f>
        <v/>
      </c>
      <c r="J4063">
        <f>VLOOKUP(CONCATENATE(B4063,C4063,D4063),'EPA Source to Industry Map'!$D$2:$E$35,2,FALSE)</f>
        <v/>
      </c>
      <c r="K4063">
        <f>IF(E4063="N2O","N2O",IF(E4063="CH4","CH4","F-gases"))</f>
        <v/>
      </c>
    </row>
    <row r="4064">
      <c r="A4064" t="inlineStr">
        <is>
          <t>China</t>
        </is>
      </c>
      <c r="B4064" t="inlineStr">
        <is>
          <t>Energy</t>
        </is>
      </c>
      <c r="C4064" t="inlineStr">
        <is>
          <t>NGO</t>
        </is>
      </c>
      <c r="D4064" t="inlineStr">
        <is>
          <t>Gas TSD</t>
        </is>
      </c>
      <c r="E4064" t="inlineStr">
        <is>
          <t>CH4</t>
        </is>
      </c>
      <c r="F4064" t="n">
        <v>2014</v>
      </c>
      <c r="G4064" t="inlineStr">
        <is>
          <t>MMTCO2e</t>
        </is>
      </c>
      <c r="H4064" t="n">
        <v>1.60587428697621</v>
      </c>
      <c r="I4064">
        <f>IF(E4064="N2O",H4064*About!$B$99,IF('EPA non-CO2 Data'!E4064="CH4",'EPA non-CO2 Data'!H4064*About!$B$98,1))</f>
        <v/>
      </c>
      <c r="J4064">
        <f>VLOOKUP(CONCATENATE(B4064,C4064,D4064),'EPA Source to Industry Map'!$D$2:$E$35,2,FALSE)</f>
        <v/>
      </c>
      <c r="K4064">
        <f>IF(E4064="N2O","N2O",IF(E4064="CH4","CH4","F-gases"))</f>
        <v/>
      </c>
    </row>
    <row r="4065">
      <c r="A4065" t="inlineStr">
        <is>
          <t>China</t>
        </is>
      </c>
      <c r="B4065" t="inlineStr">
        <is>
          <t>Energy</t>
        </is>
      </c>
      <c r="C4065" t="inlineStr">
        <is>
          <t>NGO</t>
        </is>
      </c>
      <c r="D4065" t="inlineStr">
        <is>
          <t>Oil Product</t>
        </is>
      </c>
      <c r="E4065" t="inlineStr">
        <is>
          <t>CH4</t>
        </is>
      </c>
      <c r="F4065" t="n">
        <v>2014</v>
      </c>
      <c r="G4065" t="inlineStr">
        <is>
          <t>MMTCO2e</t>
        </is>
      </c>
      <c r="H4065" t="n">
        <v>23.078439597901</v>
      </c>
      <c r="I4065">
        <f>IF(E4065="N2O",H4065*About!$B$99,IF('EPA non-CO2 Data'!E4065="CH4",'EPA non-CO2 Data'!H4065*About!$B$98,1))</f>
        <v/>
      </c>
      <c r="J4065">
        <f>VLOOKUP(CONCATENATE(B4065,C4065,D4065),'EPA Source to Industry Map'!$D$2:$E$35,2,FALSE)</f>
        <v/>
      </c>
      <c r="K4065">
        <f>IF(E4065="N2O","N2O",IF(E4065="CH4","CH4","F-gases"))</f>
        <v/>
      </c>
    </row>
    <row r="4066">
      <c r="A4066" t="inlineStr">
        <is>
          <t>China</t>
        </is>
      </c>
      <c r="B4066" t="inlineStr">
        <is>
          <t>Energy</t>
        </is>
      </c>
      <c r="C4066" t="inlineStr">
        <is>
          <t>NGO</t>
        </is>
      </c>
      <c r="D4066" t="inlineStr">
        <is>
          <t>Oil Refining</t>
        </is>
      </c>
      <c r="E4066" t="inlineStr">
        <is>
          <t>CH4</t>
        </is>
      </c>
      <c r="F4066" t="n">
        <v>2014</v>
      </c>
      <c r="G4066" t="inlineStr">
        <is>
          <t>MMTCO2e</t>
        </is>
      </c>
      <c r="H4066" t="n">
        <v>0.0415013794091943</v>
      </c>
      <c r="I4066">
        <f>IF(E4066="N2O",H4066*About!$B$99,IF('EPA non-CO2 Data'!E4066="CH4",'EPA non-CO2 Data'!H4066*About!$B$98,1))</f>
        <v/>
      </c>
      <c r="J4066">
        <f>VLOOKUP(CONCATENATE(B4066,C4066,D4066),'EPA Source to Industry Map'!$D$2:$E$35,2,FALSE)</f>
        <v/>
      </c>
      <c r="K4066">
        <f>IF(E4066="N2O","N2O",IF(E4066="CH4","CH4","F-gases"))</f>
        <v/>
      </c>
    </row>
    <row r="4067">
      <c r="A4067" t="inlineStr">
        <is>
          <t>China</t>
        </is>
      </c>
      <c r="B4067" t="inlineStr">
        <is>
          <t>Energy</t>
        </is>
      </c>
      <c r="C4067" t="inlineStr">
        <is>
          <t>NGO</t>
        </is>
      </c>
      <c r="D4067" t="inlineStr">
        <is>
          <t>Gas Product</t>
        </is>
      </c>
      <c r="E4067" t="inlineStr">
        <is>
          <t>CH4</t>
        </is>
      </c>
      <c r="F4067" t="n">
        <v>2015</v>
      </c>
      <c r="G4067" t="inlineStr">
        <is>
          <t>MMTCO2e</t>
        </is>
      </c>
      <c r="H4067" t="n">
        <v>4.69602882868944</v>
      </c>
      <c r="I4067">
        <f>IF(E4067="N2O",H4067*About!$B$99,IF('EPA non-CO2 Data'!E4067="CH4",'EPA non-CO2 Data'!H4067*About!$B$98,1))</f>
        <v/>
      </c>
      <c r="J4067">
        <f>VLOOKUP(CONCATENATE(B4067,C4067,D4067),'EPA Source to Industry Map'!$D$2:$E$35,2,FALSE)</f>
        <v/>
      </c>
      <c r="K4067">
        <f>IF(E4067="N2O","N2O",IF(E4067="CH4","CH4","F-gases"))</f>
        <v/>
      </c>
    </row>
    <row r="4068">
      <c r="A4068" t="inlineStr">
        <is>
          <t>China</t>
        </is>
      </c>
      <c r="B4068" t="inlineStr">
        <is>
          <t>Energy</t>
        </is>
      </c>
      <c r="C4068" t="inlineStr">
        <is>
          <t>NGO</t>
        </is>
      </c>
      <c r="D4068" t="inlineStr">
        <is>
          <t>Gas TSD</t>
        </is>
      </c>
      <c r="E4068" t="inlineStr">
        <is>
          <t>CH4</t>
        </is>
      </c>
      <c r="F4068" t="n">
        <v>2015</v>
      </c>
      <c r="G4068" t="inlineStr">
        <is>
          <t>MMTCO2e</t>
        </is>
      </c>
      <c r="H4068" t="n">
        <v>1.74861946060718</v>
      </c>
      <c r="I4068">
        <f>IF(E4068="N2O",H4068*About!$B$99,IF('EPA non-CO2 Data'!E4068="CH4",'EPA non-CO2 Data'!H4068*About!$B$98,1))</f>
        <v/>
      </c>
      <c r="J4068">
        <f>VLOOKUP(CONCATENATE(B4068,C4068,D4068),'EPA Source to Industry Map'!$D$2:$E$35,2,FALSE)</f>
        <v/>
      </c>
      <c r="K4068">
        <f>IF(E4068="N2O","N2O",IF(E4068="CH4","CH4","F-gases"))</f>
        <v/>
      </c>
    </row>
    <row r="4069">
      <c r="A4069" t="inlineStr">
        <is>
          <t>China</t>
        </is>
      </c>
      <c r="B4069" t="inlineStr">
        <is>
          <t>Energy</t>
        </is>
      </c>
      <c r="C4069" t="inlineStr">
        <is>
          <t>NGO</t>
        </is>
      </c>
      <c r="D4069" t="inlineStr">
        <is>
          <t>Oil Product</t>
        </is>
      </c>
      <c r="E4069" t="inlineStr">
        <is>
          <t>CH4</t>
        </is>
      </c>
      <c r="F4069" t="n">
        <v>2015</v>
      </c>
      <c r="G4069" t="inlineStr">
        <is>
          <t>MMTCO2e</t>
        </is>
      </c>
      <c r="H4069" t="n">
        <v>23.2954818714924</v>
      </c>
      <c r="I4069">
        <f>IF(E4069="N2O",H4069*About!$B$99,IF('EPA non-CO2 Data'!E4069="CH4",'EPA non-CO2 Data'!H4069*About!$B$98,1))</f>
        <v/>
      </c>
      <c r="J4069">
        <f>VLOOKUP(CONCATENATE(B4069,C4069,D4069),'EPA Source to Industry Map'!$D$2:$E$35,2,FALSE)</f>
        <v/>
      </c>
      <c r="K4069">
        <f>IF(E4069="N2O","N2O",IF(E4069="CH4","CH4","F-gases"))</f>
        <v/>
      </c>
    </row>
    <row r="4070">
      <c r="A4070" t="inlineStr">
        <is>
          <t>China</t>
        </is>
      </c>
      <c r="B4070" t="inlineStr">
        <is>
          <t>Energy</t>
        </is>
      </c>
      <c r="C4070" t="inlineStr">
        <is>
          <t>NGO</t>
        </is>
      </c>
      <c r="D4070" t="inlineStr">
        <is>
          <t>Oil Refining</t>
        </is>
      </c>
      <c r="E4070" t="inlineStr">
        <is>
          <t>CH4</t>
        </is>
      </c>
      <c r="F4070" t="n">
        <v>2015</v>
      </c>
      <c r="G4070" t="inlineStr">
        <is>
          <t>MMTCO2e</t>
        </is>
      </c>
      <c r="H4070" t="n">
        <v>0.0431779910696644</v>
      </c>
      <c r="I4070">
        <f>IF(E4070="N2O",H4070*About!$B$99,IF('EPA non-CO2 Data'!E4070="CH4",'EPA non-CO2 Data'!H4070*About!$B$98,1))</f>
        <v/>
      </c>
      <c r="J4070">
        <f>VLOOKUP(CONCATENATE(B4070,C4070,D4070),'EPA Source to Industry Map'!$D$2:$E$35,2,FALSE)</f>
        <v/>
      </c>
      <c r="K4070">
        <f>IF(E4070="N2O","N2O",IF(E4070="CH4","CH4","F-gases"))</f>
        <v/>
      </c>
    </row>
    <row r="4071">
      <c r="A4071" t="inlineStr">
        <is>
          <t>China</t>
        </is>
      </c>
      <c r="B4071" t="inlineStr">
        <is>
          <t>Energy</t>
        </is>
      </c>
      <c r="C4071" t="inlineStr">
        <is>
          <t>NGO</t>
        </is>
      </c>
      <c r="D4071" t="inlineStr">
        <is>
          <t>Gas Product</t>
        </is>
      </c>
      <c r="E4071" t="inlineStr">
        <is>
          <t>CH4</t>
        </is>
      </c>
      <c r="F4071" t="n">
        <v>2016</v>
      </c>
      <c r="G4071" t="inlineStr">
        <is>
          <t>MMTCO2e</t>
        </is>
      </c>
      <c r="H4071" t="n">
        <v>4.87924938088329</v>
      </c>
      <c r="I4071">
        <f>IF(E4071="N2O",H4071*About!$B$99,IF('EPA non-CO2 Data'!E4071="CH4",'EPA non-CO2 Data'!H4071*About!$B$98,1))</f>
        <v/>
      </c>
      <c r="J4071">
        <f>VLOOKUP(CONCATENATE(B4071,C4071,D4071),'EPA Source to Industry Map'!$D$2:$E$35,2,FALSE)</f>
        <v/>
      </c>
      <c r="K4071">
        <f>IF(E4071="N2O","N2O",IF(E4071="CH4","CH4","F-gases"))</f>
        <v/>
      </c>
    </row>
    <row r="4072">
      <c r="A4072" t="inlineStr">
        <is>
          <t>China</t>
        </is>
      </c>
      <c r="B4072" t="inlineStr">
        <is>
          <t>Energy</t>
        </is>
      </c>
      <c r="C4072" t="inlineStr">
        <is>
          <t>NGO</t>
        </is>
      </c>
      <c r="D4072" t="inlineStr">
        <is>
          <t>Gas TSD</t>
        </is>
      </c>
      <c r="E4072" t="inlineStr">
        <is>
          <t>CH4</t>
        </is>
      </c>
      <c r="F4072" t="n">
        <v>2016</v>
      </c>
      <c r="G4072" t="inlineStr">
        <is>
          <t>MMTCO2e</t>
        </is>
      </c>
      <c r="H4072" t="n">
        <v>1.84441758342532</v>
      </c>
      <c r="I4072">
        <f>IF(E4072="N2O",H4072*About!$B$99,IF('EPA non-CO2 Data'!E4072="CH4",'EPA non-CO2 Data'!H4072*About!$B$98,1))</f>
        <v/>
      </c>
      <c r="J4072">
        <f>VLOOKUP(CONCATENATE(B4072,C4072,D4072),'EPA Source to Industry Map'!$D$2:$E$35,2,FALSE)</f>
        <v/>
      </c>
      <c r="K4072">
        <f>IF(E4072="N2O","N2O",IF(E4072="CH4","CH4","F-gases"))</f>
        <v/>
      </c>
    </row>
    <row r="4073">
      <c r="A4073" t="inlineStr">
        <is>
          <t>China</t>
        </is>
      </c>
      <c r="B4073" t="inlineStr">
        <is>
          <t>Energy</t>
        </is>
      </c>
      <c r="C4073" t="inlineStr">
        <is>
          <t>NGO</t>
        </is>
      </c>
      <c r="D4073" t="inlineStr">
        <is>
          <t>Oil Product</t>
        </is>
      </c>
      <c r="E4073" t="inlineStr">
        <is>
          <t>CH4</t>
        </is>
      </c>
      <c r="F4073" t="n">
        <v>2016</v>
      </c>
      <c r="G4073" t="inlineStr">
        <is>
          <t>MMTCO2e</t>
        </is>
      </c>
      <c r="H4073" t="n">
        <v>22.4608908511207</v>
      </c>
      <c r="I4073">
        <f>IF(E4073="N2O",H4073*About!$B$99,IF('EPA non-CO2 Data'!E4073="CH4",'EPA non-CO2 Data'!H4073*About!$B$98,1))</f>
        <v/>
      </c>
      <c r="J4073">
        <f>VLOOKUP(CONCATENATE(B4073,C4073,D4073),'EPA Source to Industry Map'!$D$2:$E$35,2,FALSE)</f>
        <v/>
      </c>
      <c r="K4073">
        <f>IF(E4073="N2O","N2O",IF(E4073="CH4","CH4","F-gases"))</f>
        <v/>
      </c>
    </row>
    <row r="4074">
      <c r="A4074" t="inlineStr">
        <is>
          <t>China</t>
        </is>
      </c>
      <c r="B4074" t="inlineStr">
        <is>
          <t>Energy</t>
        </is>
      </c>
      <c r="C4074" t="inlineStr">
        <is>
          <t>NGO</t>
        </is>
      </c>
      <c r="D4074" t="inlineStr">
        <is>
          <t>Oil Refining</t>
        </is>
      </c>
      <c r="E4074" t="inlineStr">
        <is>
          <t>CH4</t>
        </is>
      </c>
      <c r="F4074" t="n">
        <v>2016</v>
      </c>
      <c r="G4074" t="inlineStr">
        <is>
          <t>MMTCO2e</t>
        </is>
      </c>
      <c r="H4074" t="n">
        <v>0.0447188969057191</v>
      </c>
      <c r="I4074">
        <f>IF(E4074="N2O",H4074*About!$B$99,IF('EPA non-CO2 Data'!E4074="CH4",'EPA non-CO2 Data'!H4074*About!$B$98,1))</f>
        <v/>
      </c>
      <c r="J4074">
        <f>VLOOKUP(CONCATENATE(B4074,C4074,D4074),'EPA Source to Industry Map'!$D$2:$E$35,2,FALSE)</f>
        <v/>
      </c>
      <c r="K4074">
        <f>IF(E4074="N2O","N2O",IF(E4074="CH4","CH4","F-gases"))</f>
        <v/>
      </c>
    </row>
    <row r="4075">
      <c r="A4075" t="inlineStr">
        <is>
          <t>China</t>
        </is>
      </c>
      <c r="B4075" t="inlineStr">
        <is>
          <t>Energy</t>
        </is>
      </c>
      <c r="C4075" t="inlineStr">
        <is>
          <t>NGO</t>
        </is>
      </c>
      <c r="D4075" t="inlineStr">
        <is>
          <t>Gas Product</t>
        </is>
      </c>
      <c r="E4075" t="inlineStr">
        <is>
          <t>CH4</t>
        </is>
      </c>
      <c r="F4075" t="n">
        <v>2017</v>
      </c>
      <c r="G4075" t="inlineStr">
        <is>
          <t>MMTCO2e</t>
        </is>
      </c>
      <c r="H4075" t="n">
        <v>5.06246993307713</v>
      </c>
      <c r="I4075">
        <f>IF(E4075="N2O",H4075*About!$B$99,IF('EPA non-CO2 Data'!E4075="CH4",'EPA non-CO2 Data'!H4075*About!$B$98,1))</f>
        <v/>
      </c>
      <c r="J4075">
        <f>VLOOKUP(CONCATENATE(B4075,C4075,D4075),'EPA Source to Industry Map'!$D$2:$E$35,2,FALSE)</f>
        <v/>
      </c>
      <c r="K4075">
        <f>IF(E4075="N2O","N2O",IF(E4075="CH4","CH4","F-gases"))</f>
        <v/>
      </c>
    </row>
    <row r="4076">
      <c r="A4076" t="inlineStr">
        <is>
          <t>China</t>
        </is>
      </c>
      <c r="B4076" t="inlineStr">
        <is>
          <t>Energy</t>
        </is>
      </c>
      <c r="C4076" t="inlineStr">
        <is>
          <t>NGO</t>
        </is>
      </c>
      <c r="D4076" t="inlineStr">
        <is>
          <t>Gas TSD</t>
        </is>
      </c>
      <c r="E4076" t="inlineStr">
        <is>
          <t>CH4</t>
        </is>
      </c>
      <c r="F4076" t="n">
        <v>2017</v>
      </c>
      <c r="G4076" t="inlineStr">
        <is>
          <t>MMTCO2e</t>
        </is>
      </c>
      <c r="H4076" t="n">
        <v>1.94021570624345</v>
      </c>
      <c r="I4076">
        <f>IF(E4076="N2O",H4076*About!$B$99,IF('EPA non-CO2 Data'!E4076="CH4",'EPA non-CO2 Data'!H4076*About!$B$98,1))</f>
        <v/>
      </c>
      <c r="J4076">
        <f>VLOOKUP(CONCATENATE(B4076,C4076,D4076),'EPA Source to Industry Map'!$D$2:$E$35,2,FALSE)</f>
        <v/>
      </c>
      <c r="K4076">
        <f>IF(E4076="N2O","N2O",IF(E4076="CH4","CH4","F-gases"))</f>
        <v/>
      </c>
    </row>
    <row r="4077">
      <c r="A4077" t="inlineStr">
        <is>
          <t>China</t>
        </is>
      </c>
      <c r="B4077" t="inlineStr">
        <is>
          <t>Energy</t>
        </is>
      </c>
      <c r="C4077" t="inlineStr">
        <is>
          <t>NGO</t>
        </is>
      </c>
      <c r="D4077" t="inlineStr">
        <is>
          <t>Oil Product</t>
        </is>
      </c>
      <c r="E4077" t="inlineStr">
        <is>
          <t>CH4</t>
        </is>
      </c>
      <c r="F4077" t="n">
        <v>2017</v>
      </c>
      <c r="G4077" t="inlineStr">
        <is>
          <t>MMTCO2e</t>
        </is>
      </c>
      <c r="H4077" t="n">
        <v>21.626299830749</v>
      </c>
      <c r="I4077">
        <f>IF(E4077="N2O",H4077*About!$B$99,IF('EPA non-CO2 Data'!E4077="CH4",'EPA non-CO2 Data'!H4077*About!$B$98,1))</f>
        <v/>
      </c>
      <c r="J4077">
        <f>VLOOKUP(CONCATENATE(B4077,C4077,D4077),'EPA Source to Industry Map'!$D$2:$E$35,2,FALSE)</f>
        <v/>
      </c>
      <c r="K4077">
        <f>IF(E4077="N2O","N2O",IF(E4077="CH4","CH4","F-gases"))</f>
        <v/>
      </c>
    </row>
    <row r="4078">
      <c r="A4078" t="inlineStr">
        <is>
          <t>China</t>
        </is>
      </c>
      <c r="B4078" t="inlineStr">
        <is>
          <t>Energy</t>
        </is>
      </c>
      <c r="C4078" t="inlineStr">
        <is>
          <t>NGO</t>
        </is>
      </c>
      <c r="D4078" t="inlineStr">
        <is>
          <t>Oil Refining</t>
        </is>
      </c>
      <c r="E4078" t="inlineStr">
        <is>
          <t>CH4</t>
        </is>
      </c>
      <c r="F4078" t="n">
        <v>2017</v>
      </c>
      <c r="G4078" t="inlineStr">
        <is>
          <t>MMTCO2e</t>
        </is>
      </c>
      <c r="H4078" t="n">
        <v>0.0462598027417737</v>
      </c>
      <c r="I4078">
        <f>IF(E4078="N2O",H4078*About!$B$99,IF('EPA non-CO2 Data'!E4078="CH4",'EPA non-CO2 Data'!H4078*About!$B$98,1))</f>
        <v/>
      </c>
      <c r="J4078">
        <f>VLOOKUP(CONCATENATE(B4078,C4078,D4078),'EPA Source to Industry Map'!$D$2:$E$35,2,FALSE)</f>
        <v/>
      </c>
      <c r="K4078">
        <f>IF(E4078="N2O","N2O",IF(E4078="CH4","CH4","F-gases"))</f>
        <v/>
      </c>
    </row>
    <row r="4079">
      <c r="A4079" t="inlineStr">
        <is>
          <t>China</t>
        </is>
      </c>
      <c r="B4079" t="inlineStr">
        <is>
          <t>Energy</t>
        </is>
      </c>
      <c r="C4079" t="inlineStr">
        <is>
          <t>NGO</t>
        </is>
      </c>
      <c r="D4079" t="inlineStr">
        <is>
          <t>Gas Product</t>
        </is>
      </c>
      <c r="E4079" t="inlineStr">
        <is>
          <t>CH4</t>
        </is>
      </c>
      <c r="F4079" t="n">
        <v>2018</v>
      </c>
      <c r="G4079" t="inlineStr">
        <is>
          <t>MMTCO2e</t>
        </is>
      </c>
      <c r="H4079" t="n">
        <v>5.24569048527097</v>
      </c>
      <c r="I4079">
        <f>IF(E4079="N2O",H4079*About!$B$99,IF('EPA non-CO2 Data'!E4079="CH4",'EPA non-CO2 Data'!H4079*About!$B$98,1))</f>
        <v/>
      </c>
      <c r="J4079">
        <f>VLOOKUP(CONCATENATE(B4079,C4079,D4079),'EPA Source to Industry Map'!$D$2:$E$35,2,FALSE)</f>
        <v/>
      </c>
      <c r="K4079">
        <f>IF(E4079="N2O","N2O",IF(E4079="CH4","CH4","F-gases"))</f>
        <v/>
      </c>
    </row>
    <row r="4080">
      <c r="A4080" t="inlineStr">
        <is>
          <t>China</t>
        </is>
      </c>
      <c r="B4080" t="inlineStr">
        <is>
          <t>Energy</t>
        </is>
      </c>
      <c r="C4080" t="inlineStr">
        <is>
          <t>NGO</t>
        </is>
      </c>
      <c r="D4080" t="inlineStr">
        <is>
          <t>Gas TSD</t>
        </is>
      </c>
      <c r="E4080" t="inlineStr">
        <is>
          <t>CH4</t>
        </is>
      </c>
      <c r="F4080" t="n">
        <v>2018</v>
      </c>
      <c r="G4080" t="inlineStr">
        <is>
          <t>MMTCO2e</t>
        </is>
      </c>
      <c r="H4080" t="n">
        <v>2.03601382906159</v>
      </c>
      <c r="I4080">
        <f>IF(E4080="N2O",H4080*About!$B$99,IF('EPA non-CO2 Data'!E4080="CH4",'EPA non-CO2 Data'!H4080*About!$B$98,1))</f>
        <v/>
      </c>
      <c r="J4080">
        <f>VLOOKUP(CONCATENATE(B4080,C4080,D4080),'EPA Source to Industry Map'!$D$2:$E$35,2,FALSE)</f>
        <v/>
      </c>
      <c r="K4080">
        <f>IF(E4080="N2O","N2O",IF(E4080="CH4","CH4","F-gases"))</f>
        <v/>
      </c>
    </row>
    <row r="4081">
      <c r="A4081" t="inlineStr">
        <is>
          <t>China</t>
        </is>
      </c>
      <c r="B4081" t="inlineStr">
        <is>
          <t>Energy</t>
        </is>
      </c>
      <c r="C4081" t="inlineStr">
        <is>
          <t>NGO</t>
        </is>
      </c>
      <c r="D4081" t="inlineStr">
        <is>
          <t>Oil Product</t>
        </is>
      </c>
      <c r="E4081" t="inlineStr">
        <is>
          <t>CH4</t>
        </is>
      </c>
      <c r="F4081" t="n">
        <v>2018</v>
      </c>
      <c r="G4081" t="inlineStr">
        <is>
          <t>MMTCO2e</t>
        </is>
      </c>
      <c r="H4081" t="n">
        <v>20.7917088103773</v>
      </c>
      <c r="I4081">
        <f>IF(E4081="N2O",H4081*About!$B$99,IF('EPA non-CO2 Data'!E4081="CH4",'EPA non-CO2 Data'!H4081*About!$B$98,1))</f>
        <v/>
      </c>
      <c r="J4081">
        <f>VLOOKUP(CONCATENATE(B4081,C4081,D4081),'EPA Source to Industry Map'!$D$2:$E$35,2,FALSE)</f>
        <v/>
      </c>
      <c r="K4081">
        <f>IF(E4081="N2O","N2O",IF(E4081="CH4","CH4","F-gases"))</f>
        <v/>
      </c>
    </row>
    <row r="4082">
      <c r="A4082" t="inlineStr">
        <is>
          <t>China</t>
        </is>
      </c>
      <c r="B4082" t="inlineStr">
        <is>
          <t>Energy</t>
        </is>
      </c>
      <c r="C4082" t="inlineStr">
        <is>
          <t>NGO</t>
        </is>
      </c>
      <c r="D4082" t="inlineStr">
        <is>
          <t>Oil Refining</t>
        </is>
      </c>
      <c r="E4082" t="inlineStr">
        <is>
          <t>CH4</t>
        </is>
      </c>
      <c r="F4082" t="n">
        <v>2018</v>
      </c>
      <c r="G4082" t="inlineStr">
        <is>
          <t>MMTCO2e</t>
        </is>
      </c>
      <c r="H4082" t="n">
        <v>0.0478007085778283</v>
      </c>
      <c r="I4082">
        <f>IF(E4082="N2O",H4082*About!$B$99,IF('EPA non-CO2 Data'!E4082="CH4",'EPA non-CO2 Data'!H4082*About!$B$98,1))</f>
        <v/>
      </c>
      <c r="J4082">
        <f>VLOOKUP(CONCATENATE(B4082,C4082,D4082),'EPA Source to Industry Map'!$D$2:$E$35,2,FALSE)</f>
        <v/>
      </c>
      <c r="K4082">
        <f>IF(E4082="N2O","N2O",IF(E4082="CH4","CH4","F-gases"))</f>
        <v/>
      </c>
    </row>
    <row r="4083">
      <c r="A4083" t="inlineStr">
        <is>
          <t>China</t>
        </is>
      </c>
      <c r="B4083" t="inlineStr">
        <is>
          <t>Energy</t>
        </is>
      </c>
      <c r="C4083" t="inlineStr">
        <is>
          <t>NGO</t>
        </is>
      </c>
      <c r="D4083" t="inlineStr">
        <is>
          <t>Gas Product</t>
        </is>
      </c>
      <c r="E4083" t="inlineStr">
        <is>
          <t>CH4</t>
        </is>
      </c>
      <c r="F4083" t="n">
        <v>2019</v>
      </c>
      <c r="G4083" t="inlineStr">
        <is>
          <t>MMTCO2e</t>
        </is>
      </c>
      <c r="H4083" t="n">
        <v>5.42891103746481</v>
      </c>
      <c r="I4083">
        <f>IF(E4083="N2O",H4083*About!$B$99,IF('EPA non-CO2 Data'!E4083="CH4",'EPA non-CO2 Data'!H4083*About!$B$98,1))</f>
        <v/>
      </c>
      <c r="J4083">
        <f>VLOOKUP(CONCATENATE(B4083,C4083,D4083),'EPA Source to Industry Map'!$D$2:$E$35,2,FALSE)</f>
        <v/>
      </c>
      <c r="K4083">
        <f>IF(E4083="N2O","N2O",IF(E4083="CH4","CH4","F-gases"))</f>
        <v/>
      </c>
    </row>
    <row r="4084">
      <c r="A4084" t="inlineStr">
        <is>
          <t>China</t>
        </is>
      </c>
      <c r="B4084" t="inlineStr">
        <is>
          <t>Energy</t>
        </is>
      </c>
      <c r="C4084" t="inlineStr">
        <is>
          <t>NGO</t>
        </is>
      </c>
      <c r="D4084" t="inlineStr">
        <is>
          <t>Gas TSD</t>
        </is>
      </c>
      <c r="E4084" t="inlineStr">
        <is>
          <t>CH4</t>
        </is>
      </c>
      <c r="F4084" t="n">
        <v>2019</v>
      </c>
      <c r="G4084" t="inlineStr">
        <is>
          <t>MMTCO2e</t>
        </is>
      </c>
      <c r="H4084" t="n">
        <v>2.13181195187973</v>
      </c>
      <c r="I4084">
        <f>IF(E4084="N2O",H4084*About!$B$99,IF('EPA non-CO2 Data'!E4084="CH4",'EPA non-CO2 Data'!H4084*About!$B$98,1))</f>
        <v/>
      </c>
      <c r="J4084">
        <f>VLOOKUP(CONCATENATE(B4084,C4084,D4084),'EPA Source to Industry Map'!$D$2:$E$35,2,FALSE)</f>
        <v/>
      </c>
      <c r="K4084">
        <f>IF(E4084="N2O","N2O",IF(E4084="CH4","CH4","F-gases"))</f>
        <v/>
      </c>
    </row>
    <row r="4085">
      <c r="A4085" t="inlineStr">
        <is>
          <t>China</t>
        </is>
      </c>
      <c r="B4085" t="inlineStr">
        <is>
          <t>Energy</t>
        </is>
      </c>
      <c r="C4085" t="inlineStr">
        <is>
          <t>NGO</t>
        </is>
      </c>
      <c r="D4085" t="inlineStr">
        <is>
          <t>Oil Product</t>
        </is>
      </c>
      <c r="E4085" t="inlineStr">
        <is>
          <t>CH4</t>
        </is>
      </c>
      <c r="F4085" t="n">
        <v>2019</v>
      </c>
      <c r="G4085" t="inlineStr">
        <is>
          <t>MMTCO2e</t>
        </is>
      </c>
      <c r="H4085" t="n">
        <v>19.9571177900056</v>
      </c>
      <c r="I4085">
        <f>IF(E4085="N2O",H4085*About!$B$99,IF('EPA non-CO2 Data'!E4085="CH4",'EPA non-CO2 Data'!H4085*About!$B$98,1))</f>
        <v/>
      </c>
      <c r="J4085">
        <f>VLOOKUP(CONCATENATE(B4085,C4085,D4085),'EPA Source to Industry Map'!$D$2:$E$35,2,FALSE)</f>
        <v/>
      </c>
      <c r="K4085">
        <f>IF(E4085="N2O","N2O",IF(E4085="CH4","CH4","F-gases"))</f>
        <v/>
      </c>
    </row>
    <row r="4086">
      <c r="A4086" t="inlineStr">
        <is>
          <t>China</t>
        </is>
      </c>
      <c r="B4086" t="inlineStr">
        <is>
          <t>Energy</t>
        </is>
      </c>
      <c r="C4086" t="inlineStr">
        <is>
          <t>NGO</t>
        </is>
      </c>
      <c r="D4086" t="inlineStr">
        <is>
          <t>Oil Refining</t>
        </is>
      </c>
      <c r="E4086" t="inlineStr">
        <is>
          <t>CH4</t>
        </is>
      </c>
      <c r="F4086" t="n">
        <v>2019</v>
      </c>
      <c r="G4086" t="inlineStr">
        <is>
          <t>MMTCO2e</t>
        </is>
      </c>
      <c r="H4086" t="n">
        <v>0.049341614413883</v>
      </c>
      <c r="I4086">
        <f>IF(E4086="N2O",H4086*About!$B$99,IF('EPA non-CO2 Data'!E4086="CH4",'EPA non-CO2 Data'!H4086*About!$B$98,1))</f>
        <v/>
      </c>
      <c r="J4086">
        <f>VLOOKUP(CONCATENATE(B4086,C4086,D4086),'EPA Source to Industry Map'!$D$2:$E$35,2,FALSE)</f>
        <v/>
      </c>
      <c r="K4086">
        <f>IF(E4086="N2O","N2O",IF(E4086="CH4","CH4","F-gases"))</f>
        <v/>
      </c>
    </row>
    <row r="4087">
      <c r="A4087" t="inlineStr">
        <is>
          <t>China</t>
        </is>
      </c>
      <c r="B4087" t="inlineStr">
        <is>
          <t>Energy</t>
        </is>
      </c>
      <c r="C4087" t="inlineStr">
        <is>
          <t>NGO</t>
        </is>
      </c>
      <c r="D4087" t="inlineStr">
        <is>
          <t>Gas Product</t>
        </is>
      </c>
      <c r="E4087" t="inlineStr">
        <is>
          <t>CH4</t>
        </is>
      </c>
      <c r="F4087" t="n">
        <v>2020</v>
      </c>
      <c r="G4087" t="inlineStr">
        <is>
          <t>MMTCO2e</t>
        </is>
      </c>
      <c r="H4087" t="n">
        <v>5.61213158965865</v>
      </c>
      <c r="I4087">
        <f>IF(E4087="N2O",H4087*About!$B$99,IF('EPA non-CO2 Data'!E4087="CH4",'EPA non-CO2 Data'!H4087*About!$B$98,1))</f>
        <v/>
      </c>
      <c r="J4087">
        <f>VLOOKUP(CONCATENATE(B4087,C4087,D4087),'EPA Source to Industry Map'!$D$2:$E$35,2,FALSE)</f>
        <v/>
      </c>
      <c r="K4087">
        <f>IF(E4087="N2O","N2O",IF(E4087="CH4","CH4","F-gases"))</f>
        <v/>
      </c>
    </row>
    <row r="4088">
      <c r="A4088" t="inlineStr">
        <is>
          <t>China</t>
        </is>
      </c>
      <c r="B4088" t="inlineStr">
        <is>
          <t>Energy</t>
        </is>
      </c>
      <c r="C4088" t="inlineStr">
        <is>
          <t>NGO</t>
        </is>
      </c>
      <c r="D4088" t="inlineStr">
        <is>
          <t>Gas TSD</t>
        </is>
      </c>
      <c r="E4088" t="inlineStr">
        <is>
          <t>CH4</t>
        </is>
      </c>
      <c r="F4088" t="n">
        <v>2020</v>
      </c>
      <c r="G4088" t="inlineStr">
        <is>
          <t>MMTCO2e</t>
        </is>
      </c>
      <c r="H4088" t="n">
        <v>2.22761007469787</v>
      </c>
      <c r="I4088">
        <f>IF(E4088="N2O",H4088*About!$B$99,IF('EPA non-CO2 Data'!E4088="CH4",'EPA non-CO2 Data'!H4088*About!$B$98,1))</f>
        <v/>
      </c>
      <c r="J4088">
        <f>VLOOKUP(CONCATENATE(B4088,C4088,D4088),'EPA Source to Industry Map'!$D$2:$E$35,2,FALSE)</f>
        <v/>
      </c>
      <c r="K4088">
        <f>IF(E4088="N2O","N2O",IF(E4088="CH4","CH4","F-gases"))</f>
        <v/>
      </c>
    </row>
    <row r="4089">
      <c r="A4089" t="inlineStr">
        <is>
          <t>China</t>
        </is>
      </c>
      <c r="B4089" t="inlineStr">
        <is>
          <t>Energy</t>
        </is>
      </c>
      <c r="C4089" t="inlineStr">
        <is>
          <t>NGO</t>
        </is>
      </c>
      <c r="D4089" t="inlineStr">
        <is>
          <t>Oil Product</t>
        </is>
      </c>
      <c r="E4089" t="inlineStr">
        <is>
          <t>CH4</t>
        </is>
      </c>
      <c r="F4089" t="n">
        <v>2020</v>
      </c>
      <c r="G4089" t="inlineStr">
        <is>
          <t>MMTCO2e</t>
        </is>
      </c>
      <c r="H4089" t="n">
        <v>19.1225267696339</v>
      </c>
      <c r="I4089">
        <f>IF(E4089="N2O",H4089*About!$B$99,IF('EPA non-CO2 Data'!E4089="CH4",'EPA non-CO2 Data'!H4089*About!$B$98,1))</f>
        <v/>
      </c>
      <c r="J4089">
        <f>VLOOKUP(CONCATENATE(B4089,C4089,D4089),'EPA Source to Industry Map'!$D$2:$E$35,2,FALSE)</f>
        <v/>
      </c>
      <c r="K4089">
        <f>IF(E4089="N2O","N2O",IF(E4089="CH4","CH4","F-gases"))</f>
        <v/>
      </c>
    </row>
    <row r="4090">
      <c r="A4090" t="inlineStr">
        <is>
          <t>China</t>
        </is>
      </c>
      <c r="B4090" t="inlineStr">
        <is>
          <t>Energy</t>
        </is>
      </c>
      <c r="C4090" t="inlineStr">
        <is>
          <t>NGO</t>
        </is>
      </c>
      <c r="D4090" t="inlineStr">
        <is>
          <t>Oil Refining</t>
        </is>
      </c>
      <c r="E4090" t="inlineStr">
        <is>
          <t>CH4</t>
        </is>
      </c>
      <c r="F4090" t="n">
        <v>2020</v>
      </c>
      <c r="G4090" t="inlineStr">
        <is>
          <t>MMTCO2e</t>
        </is>
      </c>
      <c r="H4090" t="n">
        <v>0.0508825202499376</v>
      </c>
      <c r="I4090">
        <f>IF(E4090="N2O",H4090*About!$B$99,IF('EPA non-CO2 Data'!E4090="CH4",'EPA non-CO2 Data'!H4090*About!$B$98,1))</f>
        <v/>
      </c>
      <c r="J4090">
        <f>VLOOKUP(CONCATENATE(B4090,C4090,D4090),'EPA Source to Industry Map'!$D$2:$E$35,2,FALSE)</f>
        <v/>
      </c>
      <c r="K4090">
        <f>IF(E4090="N2O","N2O",IF(E4090="CH4","CH4","F-gases"))</f>
        <v/>
      </c>
    </row>
    <row r="4091">
      <c r="A4091" t="inlineStr">
        <is>
          <t>China</t>
        </is>
      </c>
      <c r="B4091" t="inlineStr">
        <is>
          <t>Energy</t>
        </is>
      </c>
      <c r="C4091" t="inlineStr">
        <is>
          <t>NGO</t>
        </is>
      </c>
      <c r="D4091" t="inlineStr">
        <is>
          <t>Gas Product</t>
        </is>
      </c>
      <c r="E4091" t="inlineStr">
        <is>
          <t>CH4</t>
        </is>
      </c>
      <c r="F4091" t="n">
        <v>2021</v>
      </c>
      <c r="G4091" t="inlineStr">
        <is>
          <t>MMTCO2e</t>
        </is>
      </c>
      <c r="H4091" t="n">
        <v>5.79560123060586</v>
      </c>
      <c r="I4091">
        <f>IF(E4091="N2O",H4091*About!$B$99,IF('EPA non-CO2 Data'!E4091="CH4",'EPA non-CO2 Data'!H4091*About!$B$98,1))</f>
        <v/>
      </c>
      <c r="J4091">
        <f>VLOOKUP(CONCATENATE(B4091,C4091,D4091),'EPA Source to Industry Map'!$D$2:$E$35,2,FALSE)</f>
        <v/>
      </c>
      <c r="K4091">
        <f>IF(E4091="N2O","N2O",IF(E4091="CH4","CH4","F-gases"))</f>
        <v/>
      </c>
    </row>
    <row r="4092">
      <c r="A4092" t="inlineStr">
        <is>
          <t>China</t>
        </is>
      </c>
      <c r="B4092" t="inlineStr">
        <is>
          <t>Energy</t>
        </is>
      </c>
      <c r="C4092" t="inlineStr">
        <is>
          <t>NGO</t>
        </is>
      </c>
      <c r="D4092" t="inlineStr">
        <is>
          <t>Gas TSD</t>
        </is>
      </c>
      <c r="E4092" t="inlineStr">
        <is>
          <t>CH4</t>
        </is>
      </c>
      <c r="F4092" t="n">
        <v>2021</v>
      </c>
      <c r="G4092" t="inlineStr">
        <is>
          <t>MMTCO2e</t>
        </is>
      </c>
      <c r="H4092" t="n">
        <v>2.38003159894978</v>
      </c>
      <c r="I4092">
        <f>IF(E4092="N2O",H4092*About!$B$99,IF('EPA non-CO2 Data'!E4092="CH4",'EPA non-CO2 Data'!H4092*About!$B$98,1))</f>
        <v/>
      </c>
      <c r="J4092">
        <f>VLOOKUP(CONCATENATE(B4092,C4092,D4092),'EPA Source to Industry Map'!$D$2:$E$35,2,FALSE)</f>
        <v/>
      </c>
      <c r="K4092">
        <f>IF(E4092="N2O","N2O",IF(E4092="CH4","CH4","F-gases"))</f>
        <v/>
      </c>
    </row>
    <row r="4093">
      <c r="A4093" t="inlineStr">
        <is>
          <t>China</t>
        </is>
      </c>
      <c r="B4093" t="inlineStr">
        <is>
          <t>Energy</t>
        </is>
      </c>
      <c r="C4093" t="inlineStr">
        <is>
          <t>NGO</t>
        </is>
      </c>
      <c r="D4093" t="inlineStr">
        <is>
          <t>Oil Product</t>
        </is>
      </c>
      <c r="E4093" t="inlineStr">
        <is>
          <t>CH4</t>
        </is>
      </c>
      <c r="F4093" t="n">
        <v>2021</v>
      </c>
      <c r="G4093" t="inlineStr">
        <is>
          <t>MMTCO2e</t>
        </is>
      </c>
      <c r="H4093" t="n">
        <v>19.3004041012489</v>
      </c>
      <c r="I4093">
        <f>IF(E4093="N2O",H4093*About!$B$99,IF('EPA non-CO2 Data'!E4093="CH4",'EPA non-CO2 Data'!H4093*About!$B$98,1))</f>
        <v/>
      </c>
      <c r="J4093">
        <f>VLOOKUP(CONCATENATE(B4093,C4093,D4093),'EPA Source to Industry Map'!$D$2:$E$35,2,FALSE)</f>
        <v/>
      </c>
      <c r="K4093">
        <f>IF(E4093="N2O","N2O",IF(E4093="CH4","CH4","F-gases"))</f>
        <v/>
      </c>
    </row>
    <row r="4094">
      <c r="A4094" t="inlineStr">
        <is>
          <t>China</t>
        </is>
      </c>
      <c r="B4094" t="inlineStr">
        <is>
          <t>Energy</t>
        </is>
      </c>
      <c r="C4094" t="inlineStr">
        <is>
          <t>NGO</t>
        </is>
      </c>
      <c r="D4094" t="inlineStr">
        <is>
          <t>Oil Refining</t>
        </is>
      </c>
      <c r="E4094" t="inlineStr">
        <is>
          <t>CH4</t>
        </is>
      </c>
      <c r="F4094" t="n">
        <v>2021</v>
      </c>
      <c r="G4094" t="inlineStr">
        <is>
          <t>MMTCO2e</t>
        </is>
      </c>
      <c r="H4094" t="n">
        <v>0.0517260138613925</v>
      </c>
      <c r="I4094">
        <f>IF(E4094="N2O",H4094*About!$B$99,IF('EPA non-CO2 Data'!E4094="CH4",'EPA non-CO2 Data'!H4094*About!$B$98,1))</f>
        <v/>
      </c>
      <c r="J4094">
        <f>VLOOKUP(CONCATENATE(B4094,C4094,D4094),'EPA Source to Industry Map'!$D$2:$E$35,2,FALSE)</f>
        <v/>
      </c>
      <c r="K4094">
        <f>IF(E4094="N2O","N2O",IF(E4094="CH4","CH4","F-gases"))</f>
        <v/>
      </c>
    </row>
    <row r="4095">
      <c r="A4095" t="inlineStr">
        <is>
          <t>China</t>
        </is>
      </c>
      <c r="B4095" t="inlineStr">
        <is>
          <t>Energy</t>
        </is>
      </c>
      <c r="C4095" t="inlineStr">
        <is>
          <t>NGO</t>
        </is>
      </c>
      <c r="D4095" t="inlineStr">
        <is>
          <t>Gas Product</t>
        </is>
      </c>
      <c r="E4095" t="inlineStr">
        <is>
          <t>CH4</t>
        </is>
      </c>
      <c r="F4095" t="n">
        <v>2022</v>
      </c>
      <c r="G4095" t="inlineStr">
        <is>
          <t>MMTCO2e</t>
        </is>
      </c>
      <c r="H4095" t="n">
        <v>5.97907087155307</v>
      </c>
      <c r="I4095">
        <f>IF(E4095="N2O",H4095*About!$B$99,IF('EPA non-CO2 Data'!E4095="CH4",'EPA non-CO2 Data'!H4095*About!$B$98,1))</f>
        <v/>
      </c>
      <c r="J4095">
        <f>VLOOKUP(CONCATENATE(B4095,C4095,D4095),'EPA Source to Industry Map'!$D$2:$E$35,2,FALSE)</f>
        <v/>
      </c>
      <c r="K4095">
        <f>IF(E4095="N2O","N2O",IF(E4095="CH4","CH4","F-gases"))</f>
        <v/>
      </c>
    </row>
    <row r="4096">
      <c r="A4096" t="inlineStr">
        <is>
          <t>China</t>
        </is>
      </c>
      <c r="B4096" t="inlineStr">
        <is>
          <t>Energy</t>
        </is>
      </c>
      <c r="C4096" t="inlineStr">
        <is>
          <t>NGO</t>
        </is>
      </c>
      <c r="D4096" t="inlineStr">
        <is>
          <t>Gas TSD</t>
        </is>
      </c>
      <c r="E4096" t="inlineStr">
        <is>
          <t>CH4</t>
        </is>
      </c>
      <c r="F4096" t="n">
        <v>2022</v>
      </c>
      <c r="G4096" t="inlineStr">
        <is>
          <t>MMTCO2e</t>
        </is>
      </c>
      <c r="H4096" t="n">
        <v>2.5324531232017</v>
      </c>
      <c r="I4096">
        <f>IF(E4096="N2O",H4096*About!$B$99,IF('EPA non-CO2 Data'!E4096="CH4",'EPA non-CO2 Data'!H4096*About!$B$98,1))</f>
        <v/>
      </c>
      <c r="J4096">
        <f>VLOOKUP(CONCATENATE(B4096,C4096,D4096),'EPA Source to Industry Map'!$D$2:$E$35,2,FALSE)</f>
        <v/>
      </c>
      <c r="K4096">
        <f>IF(E4096="N2O","N2O",IF(E4096="CH4","CH4","F-gases"))</f>
        <v/>
      </c>
    </row>
    <row r="4097">
      <c r="A4097" t="inlineStr">
        <is>
          <t>China</t>
        </is>
      </c>
      <c r="B4097" t="inlineStr">
        <is>
          <t>Energy</t>
        </is>
      </c>
      <c r="C4097" t="inlineStr">
        <is>
          <t>NGO</t>
        </is>
      </c>
      <c r="D4097" t="inlineStr">
        <is>
          <t>Oil Product</t>
        </is>
      </c>
      <c r="E4097" t="inlineStr">
        <is>
          <t>CH4</t>
        </is>
      </c>
      <c r="F4097" t="n">
        <v>2022</v>
      </c>
      <c r="G4097" t="inlineStr">
        <is>
          <t>MMTCO2e</t>
        </is>
      </c>
      <c r="H4097" t="n">
        <v>19.4782814328639</v>
      </c>
      <c r="I4097">
        <f>IF(E4097="N2O",H4097*About!$B$99,IF('EPA non-CO2 Data'!E4097="CH4",'EPA non-CO2 Data'!H4097*About!$B$98,1))</f>
        <v/>
      </c>
      <c r="J4097">
        <f>VLOOKUP(CONCATENATE(B4097,C4097,D4097),'EPA Source to Industry Map'!$D$2:$E$35,2,FALSE)</f>
        <v/>
      </c>
      <c r="K4097">
        <f>IF(E4097="N2O","N2O",IF(E4097="CH4","CH4","F-gases"))</f>
        <v/>
      </c>
    </row>
    <row r="4098">
      <c r="A4098" t="inlineStr">
        <is>
          <t>China</t>
        </is>
      </c>
      <c r="B4098" t="inlineStr">
        <is>
          <t>Energy</t>
        </is>
      </c>
      <c r="C4098" t="inlineStr">
        <is>
          <t>NGO</t>
        </is>
      </c>
      <c r="D4098" t="inlineStr">
        <is>
          <t>Oil Refining</t>
        </is>
      </c>
      <c r="E4098" t="inlineStr">
        <is>
          <t>CH4</t>
        </is>
      </c>
      <c r="F4098" t="n">
        <v>2022</v>
      </c>
      <c r="G4098" t="inlineStr">
        <is>
          <t>MMTCO2e</t>
        </is>
      </c>
      <c r="H4098" t="n">
        <v>0.0525695074728475</v>
      </c>
      <c r="I4098">
        <f>IF(E4098="N2O",H4098*About!$B$99,IF('EPA non-CO2 Data'!E4098="CH4",'EPA non-CO2 Data'!H4098*About!$B$98,1))</f>
        <v/>
      </c>
      <c r="J4098">
        <f>VLOOKUP(CONCATENATE(B4098,C4098,D4098),'EPA Source to Industry Map'!$D$2:$E$35,2,FALSE)</f>
        <v/>
      </c>
      <c r="K4098">
        <f>IF(E4098="N2O","N2O",IF(E4098="CH4","CH4","F-gases"))</f>
        <v/>
      </c>
    </row>
    <row r="4099">
      <c r="A4099" t="inlineStr">
        <is>
          <t>China</t>
        </is>
      </c>
      <c r="B4099" t="inlineStr">
        <is>
          <t>Energy</t>
        </is>
      </c>
      <c r="C4099" t="inlineStr">
        <is>
          <t>NGO</t>
        </is>
      </c>
      <c r="D4099" t="inlineStr">
        <is>
          <t>Gas Product</t>
        </is>
      </c>
      <c r="E4099" t="inlineStr">
        <is>
          <t>CH4</t>
        </is>
      </c>
      <c r="F4099" t="n">
        <v>2023</v>
      </c>
      <c r="G4099" t="inlineStr">
        <is>
          <t>MMTCO2e</t>
        </is>
      </c>
      <c r="H4099" t="n">
        <v>6.16254051250027</v>
      </c>
      <c r="I4099">
        <f>IF(E4099="N2O",H4099*About!$B$99,IF('EPA non-CO2 Data'!E4099="CH4",'EPA non-CO2 Data'!H4099*About!$B$98,1))</f>
        <v/>
      </c>
      <c r="J4099">
        <f>VLOOKUP(CONCATENATE(B4099,C4099,D4099),'EPA Source to Industry Map'!$D$2:$E$35,2,FALSE)</f>
        <v/>
      </c>
      <c r="K4099">
        <f>IF(E4099="N2O","N2O",IF(E4099="CH4","CH4","F-gases"))</f>
        <v/>
      </c>
    </row>
    <row r="4100">
      <c r="A4100" t="inlineStr">
        <is>
          <t>China</t>
        </is>
      </c>
      <c r="B4100" t="inlineStr">
        <is>
          <t>Energy</t>
        </is>
      </c>
      <c r="C4100" t="inlineStr">
        <is>
          <t>NGO</t>
        </is>
      </c>
      <c r="D4100" t="inlineStr">
        <is>
          <t>Gas TSD</t>
        </is>
      </c>
      <c r="E4100" t="inlineStr">
        <is>
          <t>CH4</t>
        </is>
      </c>
      <c r="F4100" t="n">
        <v>2023</v>
      </c>
      <c r="G4100" t="inlineStr">
        <is>
          <t>MMTCO2e</t>
        </is>
      </c>
      <c r="H4100" t="n">
        <v>2.68487464745361</v>
      </c>
      <c r="I4100">
        <f>IF(E4100="N2O",H4100*About!$B$99,IF('EPA non-CO2 Data'!E4100="CH4",'EPA non-CO2 Data'!H4100*About!$B$98,1))</f>
        <v/>
      </c>
      <c r="J4100">
        <f>VLOOKUP(CONCATENATE(B4100,C4100,D4100),'EPA Source to Industry Map'!$D$2:$E$35,2,FALSE)</f>
        <v/>
      </c>
      <c r="K4100">
        <f>IF(E4100="N2O","N2O",IF(E4100="CH4","CH4","F-gases"))</f>
        <v/>
      </c>
    </row>
    <row r="4101">
      <c r="A4101" t="inlineStr">
        <is>
          <t>China</t>
        </is>
      </c>
      <c r="B4101" t="inlineStr">
        <is>
          <t>Energy</t>
        </is>
      </c>
      <c r="C4101" t="inlineStr">
        <is>
          <t>NGO</t>
        </is>
      </c>
      <c r="D4101" t="inlineStr">
        <is>
          <t>Oil Product</t>
        </is>
      </c>
      <c r="E4101" t="inlineStr">
        <is>
          <t>CH4</t>
        </is>
      </c>
      <c r="F4101" t="n">
        <v>2023</v>
      </c>
      <c r="G4101" t="inlineStr">
        <is>
          <t>MMTCO2e</t>
        </is>
      </c>
      <c r="H4101" t="n">
        <v>19.6561587644789</v>
      </c>
      <c r="I4101">
        <f>IF(E4101="N2O",H4101*About!$B$99,IF('EPA non-CO2 Data'!E4101="CH4",'EPA non-CO2 Data'!H4101*About!$B$98,1))</f>
        <v/>
      </c>
      <c r="J4101">
        <f>VLOOKUP(CONCATENATE(B4101,C4101,D4101),'EPA Source to Industry Map'!$D$2:$E$35,2,FALSE)</f>
        <v/>
      </c>
      <c r="K4101">
        <f>IF(E4101="N2O","N2O",IF(E4101="CH4","CH4","F-gases"))</f>
        <v/>
      </c>
    </row>
    <row r="4102">
      <c r="A4102" t="inlineStr">
        <is>
          <t>China</t>
        </is>
      </c>
      <c r="B4102" t="inlineStr">
        <is>
          <t>Energy</t>
        </is>
      </c>
      <c r="C4102" t="inlineStr">
        <is>
          <t>NGO</t>
        </is>
      </c>
      <c r="D4102" t="inlineStr">
        <is>
          <t>Oil Refining</t>
        </is>
      </c>
      <c r="E4102" t="inlineStr">
        <is>
          <t>CH4</t>
        </is>
      </c>
      <c r="F4102" t="n">
        <v>2023</v>
      </c>
      <c r="G4102" t="inlineStr">
        <is>
          <t>MMTCO2e</t>
        </is>
      </c>
      <c r="H4102" t="n">
        <v>0.0534130010843024</v>
      </c>
      <c r="I4102">
        <f>IF(E4102="N2O",H4102*About!$B$99,IF('EPA non-CO2 Data'!E4102="CH4",'EPA non-CO2 Data'!H4102*About!$B$98,1))</f>
        <v/>
      </c>
      <c r="J4102">
        <f>VLOOKUP(CONCATENATE(B4102,C4102,D4102),'EPA Source to Industry Map'!$D$2:$E$35,2,FALSE)</f>
        <v/>
      </c>
      <c r="K4102">
        <f>IF(E4102="N2O","N2O",IF(E4102="CH4","CH4","F-gases"))</f>
        <v/>
      </c>
    </row>
    <row r="4103">
      <c r="A4103" t="inlineStr">
        <is>
          <t>China</t>
        </is>
      </c>
      <c r="B4103" t="inlineStr">
        <is>
          <t>Energy</t>
        </is>
      </c>
      <c r="C4103" t="inlineStr">
        <is>
          <t>NGO</t>
        </is>
      </c>
      <c r="D4103" t="inlineStr">
        <is>
          <t>Gas Product</t>
        </is>
      </c>
      <c r="E4103" t="inlineStr">
        <is>
          <t>CH4</t>
        </is>
      </c>
      <c r="F4103" t="n">
        <v>2024</v>
      </c>
      <c r="G4103" t="inlineStr">
        <is>
          <t>MMTCO2e</t>
        </is>
      </c>
      <c r="H4103" t="n">
        <v>6.34601015344748</v>
      </c>
      <c r="I4103">
        <f>IF(E4103="N2O",H4103*About!$B$99,IF('EPA non-CO2 Data'!E4103="CH4",'EPA non-CO2 Data'!H4103*About!$B$98,1))</f>
        <v/>
      </c>
      <c r="J4103">
        <f>VLOOKUP(CONCATENATE(B4103,C4103,D4103),'EPA Source to Industry Map'!$D$2:$E$35,2,FALSE)</f>
        <v/>
      </c>
      <c r="K4103">
        <f>IF(E4103="N2O","N2O",IF(E4103="CH4","CH4","F-gases"))</f>
        <v/>
      </c>
    </row>
    <row r="4104">
      <c r="A4104" t="inlineStr">
        <is>
          <t>China</t>
        </is>
      </c>
      <c r="B4104" t="inlineStr">
        <is>
          <t>Energy</t>
        </is>
      </c>
      <c r="C4104" t="inlineStr">
        <is>
          <t>NGO</t>
        </is>
      </c>
      <c r="D4104" t="inlineStr">
        <is>
          <t>Gas TSD</t>
        </is>
      </c>
      <c r="E4104" t="inlineStr">
        <is>
          <t>CH4</t>
        </is>
      </c>
      <c r="F4104" t="n">
        <v>2024</v>
      </c>
      <c r="G4104" t="inlineStr">
        <is>
          <t>MMTCO2e</t>
        </is>
      </c>
      <c r="H4104" t="n">
        <v>2.83729617170553</v>
      </c>
      <c r="I4104">
        <f>IF(E4104="N2O",H4104*About!$B$99,IF('EPA non-CO2 Data'!E4104="CH4",'EPA non-CO2 Data'!H4104*About!$B$98,1))</f>
        <v/>
      </c>
      <c r="J4104">
        <f>VLOOKUP(CONCATENATE(B4104,C4104,D4104),'EPA Source to Industry Map'!$D$2:$E$35,2,FALSE)</f>
        <v/>
      </c>
      <c r="K4104">
        <f>IF(E4104="N2O","N2O",IF(E4104="CH4","CH4","F-gases"))</f>
        <v/>
      </c>
    </row>
    <row r="4105">
      <c r="A4105" t="inlineStr">
        <is>
          <t>China</t>
        </is>
      </c>
      <c r="B4105" t="inlineStr">
        <is>
          <t>Energy</t>
        </is>
      </c>
      <c r="C4105" t="inlineStr">
        <is>
          <t>NGO</t>
        </is>
      </c>
      <c r="D4105" t="inlineStr">
        <is>
          <t>Oil Product</t>
        </is>
      </c>
      <c r="E4105" t="inlineStr">
        <is>
          <t>CH4</t>
        </is>
      </c>
      <c r="F4105" t="n">
        <v>2024</v>
      </c>
      <c r="G4105" t="inlineStr">
        <is>
          <t>MMTCO2e</t>
        </is>
      </c>
      <c r="H4105" t="n">
        <v>19.8340360960939</v>
      </c>
      <c r="I4105">
        <f>IF(E4105="N2O",H4105*About!$B$99,IF('EPA non-CO2 Data'!E4105="CH4",'EPA non-CO2 Data'!H4105*About!$B$98,1))</f>
        <v/>
      </c>
      <c r="J4105">
        <f>VLOOKUP(CONCATENATE(B4105,C4105,D4105),'EPA Source to Industry Map'!$D$2:$E$35,2,FALSE)</f>
        <v/>
      </c>
      <c r="K4105">
        <f>IF(E4105="N2O","N2O",IF(E4105="CH4","CH4","F-gases"))</f>
        <v/>
      </c>
    </row>
    <row r="4106">
      <c r="A4106" t="inlineStr">
        <is>
          <t>China</t>
        </is>
      </c>
      <c r="B4106" t="inlineStr">
        <is>
          <t>Energy</t>
        </is>
      </c>
      <c r="C4106" t="inlineStr">
        <is>
          <t>NGO</t>
        </is>
      </c>
      <c r="D4106" t="inlineStr">
        <is>
          <t>Oil Refining</t>
        </is>
      </c>
      <c r="E4106" t="inlineStr">
        <is>
          <t>CH4</t>
        </is>
      </c>
      <c r="F4106" t="n">
        <v>2024</v>
      </c>
      <c r="G4106" t="inlineStr">
        <is>
          <t>MMTCO2e</t>
        </is>
      </c>
      <c r="H4106" t="n">
        <v>0.0542564946957574</v>
      </c>
      <c r="I4106">
        <f>IF(E4106="N2O",H4106*About!$B$99,IF('EPA non-CO2 Data'!E4106="CH4",'EPA non-CO2 Data'!H4106*About!$B$98,1))</f>
        <v/>
      </c>
      <c r="J4106">
        <f>VLOOKUP(CONCATENATE(B4106,C4106,D4106),'EPA Source to Industry Map'!$D$2:$E$35,2,FALSE)</f>
        <v/>
      </c>
      <c r="K4106">
        <f>IF(E4106="N2O","N2O",IF(E4106="CH4","CH4","F-gases"))</f>
        <v/>
      </c>
    </row>
    <row r="4107">
      <c r="A4107" t="inlineStr">
        <is>
          <t>China</t>
        </is>
      </c>
      <c r="B4107" t="inlineStr">
        <is>
          <t>Energy</t>
        </is>
      </c>
      <c r="C4107" t="inlineStr">
        <is>
          <t>NGO</t>
        </is>
      </c>
      <c r="D4107" t="inlineStr">
        <is>
          <t>Gas Product</t>
        </is>
      </c>
      <c r="E4107" t="inlineStr">
        <is>
          <t>CH4</t>
        </is>
      </c>
      <c r="F4107" t="n">
        <v>2025</v>
      </c>
      <c r="G4107" t="inlineStr">
        <is>
          <t>MMTCO2e</t>
        </is>
      </c>
      <c r="H4107" t="n">
        <v>6.52947979439469</v>
      </c>
      <c r="I4107">
        <f>IF(E4107="N2O",H4107*About!$B$99,IF('EPA non-CO2 Data'!E4107="CH4",'EPA non-CO2 Data'!H4107*About!$B$98,1))</f>
        <v/>
      </c>
      <c r="J4107">
        <f>VLOOKUP(CONCATENATE(B4107,C4107,D4107),'EPA Source to Industry Map'!$D$2:$E$35,2,FALSE)</f>
        <v/>
      </c>
      <c r="K4107">
        <f>IF(E4107="N2O","N2O",IF(E4107="CH4","CH4","F-gases"))</f>
        <v/>
      </c>
    </row>
    <row r="4108">
      <c r="A4108" t="inlineStr">
        <is>
          <t>China</t>
        </is>
      </c>
      <c r="B4108" t="inlineStr">
        <is>
          <t>Energy</t>
        </is>
      </c>
      <c r="C4108" t="inlineStr">
        <is>
          <t>NGO</t>
        </is>
      </c>
      <c r="D4108" t="inlineStr">
        <is>
          <t>Gas TSD</t>
        </is>
      </c>
      <c r="E4108" t="inlineStr">
        <is>
          <t>CH4</t>
        </is>
      </c>
      <c r="F4108" t="n">
        <v>2025</v>
      </c>
      <c r="G4108" t="inlineStr">
        <is>
          <t>MMTCO2e</t>
        </is>
      </c>
      <c r="H4108" t="n">
        <v>2.98971769595745</v>
      </c>
      <c r="I4108">
        <f>IF(E4108="N2O",H4108*About!$B$99,IF('EPA non-CO2 Data'!E4108="CH4",'EPA non-CO2 Data'!H4108*About!$B$98,1))</f>
        <v/>
      </c>
      <c r="J4108">
        <f>VLOOKUP(CONCATENATE(B4108,C4108,D4108),'EPA Source to Industry Map'!$D$2:$E$35,2,FALSE)</f>
        <v/>
      </c>
      <c r="K4108">
        <f>IF(E4108="N2O","N2O",IF(E4108="CH4","CH4","F-gases"))</f>
        <v/>
      </c>
    </row>
    <row r="4109">
      <c r="A4109" t="inlineStr">
        <is>
          <t>China</t>
        </is>
      </c>
      <c r="B4109" t="inlineStr">
        <is>
          <t>Energy</t>
        </is>
      </c>
      <c r="C4109" t="inlineStr">
        <is>
          <t>NGO</t>
        </is>
      </c>
      <c r="D4109" t="inlineStr">
        <is>
          <t>Oil Product</t>
        </is>
      </c>
      <c r="E4109" t="inlineStr">
        <is>
          <t>CH4</t>
        </is>
      </c>
      <c r="F4109" t="n">
        <v>2025</v>
      </c>
      <c r="G4109" t="inlineStr">
        <is>
          <t>MMTCO2e</t>
        </is>
      </c>
      <c r="H4109" t="n">
        <v>20.0119134277088</v>
      </c>
      <c r="I4109">
        <f>IF(E4109="N2O",H4109*About!$B$99,IF('EPA non-CO2 Data'!E4109="CH4",'EPA non-CO2 Data'!H4109*About!$B$98,1))</f>
        <v/>
      </c>
      <c r="J4109">
        <f>VLOOKUP(CONCATENATE(B4109,C4109,D4109),'EPA Source to Industry Map'!$D$2:$E$35,2,FALSE)</f>
        <v/>
      </c>
      <c r="K4109">
        <f>IF(E4109="N2O","N2O",IF(E4109="CH4","CH4","F-gases"))</f>
        <v/>
      </c>
    </row>
    <row r="4110">
      <c r="A4110" t="inlineStr">
        <is>
          <t>China</t>
        </is>
      </c>
      <c r="B4110" t="inlineStr">
        <is>
          <t>Energy</t>
        </is>
      </c>
      <c r="C4110" t="inlineStr">
        <is>
          <t>NGO</t>
        </is>
      </c>
      <c r="D4110" t="inlineStr">
        <is>
          <t>Oil Refining</t>
        </is>
      </c>
      <c r="E4110" t="inlineStr">
        <is>
          <t>CH4</t>
        </is>
      </c>
      <c r="F4110" t="n">
        <v>2025</v>
      </c>
      <c r="G4110" t="inlineStr">
        <is>
          <t>MMTCO2e</t>
        </is>
      </c>
      <c r="H4110" t="n">
        <v>0.0550999883072123</v>
      </c>
      <c r="I4110">
        <f>IF(E4110="N2O",H4110*About!$B$99,IF('EPA non-CO2 Data'!E4110="CH4",'EPA non-CO2 Data'!H4110*About!$B$98,1))</f>
        <v/>
      </c>
      <c r="J4110">
        <f>VLOOKUP(CONCATENATE(B4110,C4110,D4110),'EPA Source to Industry Map'!$D$2:$E$35,2,FALSE)</f>
        <v/>
      </c>
      <c r="K4110">
        <f>IF(E4110="N2O","N2O",IF(E4110="CH4","CH4","F-gases"))</f>
        <v/>
      </c>
    </row>
    <row r="4111">
      <c r="A4111" t="inlineStr">
        <is>
          <t>China</t>
        </is>
      </c>
      <c r="B4111" t="inlineStr">
        <is>
          <t>Energy</t>
        </is>
      </c>
      <c r="C4111" t="inlineStr">
        <is>
          <t>NGO</t>
        </is>
      </c>
      <c r="D4111" t="inlineStr">
        <is>
          <t>Gas Product</t>
        </is>
      </c>
      <c r="E4111" t="inlineStr">
        <is>
          <t>CH4</t>
        </is>
      </c>
      <c r="F4111" t="n">
        <v>2026</v>
      </c>
      <c r="G4111" t="inlineStr">
        <is>
          <t>MMTCO2e</t>
        </is>
      </c>
      <c r="H4111" t="n">
        <v>6.99835876307417</v>
      </c>
      <c r="I4111">
        <f>IF(E4111="N2O",H4111*About!$B$99,IF('EPA non-CO2 Data'!E4111="CH4",'EPA non-CO2 Data'!H4111*About!$B$98,1))</f>
        <v/>
      </c>
      <c r="J4111">
        <f>VLOOKUP(CONCATENATE(B4111,C4111,D4111),'EPA Source to Industry Map'!$D$2:$E$35,2,FALSE)</f>
        <v/>
      </c>
      <c r="K4111">
        <f>IF(E4111="N2O","N2O",IF(E4111="CH4","CH4","F-gases"))</f>
        <v/>
      </c>
    </row>
    <row r="4112">
      <c r="A4112" t="inlineStr">
        <is>
          <t>China</t>
        </is>
      </c>
      <c r="B4112" t="inlineStr">
        <is>
          <t>Energy</t>
        </is>
      </c>
      <c r="C4112" t="inlineStr">
        <is>
          <t>NGO</t>
        </is>
      </c>
      <c r="D4112" t="inlineStr">
        <is>
          <t>Gas TSD</t>
        </is>
      </c>
      <c r="E4112" t="inlineStr">
        <is>
          <t>CH4</t>
        </is>
      </c>
      <c r="F4112" t="n">
        <v>2026</v>
      </c>
      <c r="G4112" t="inlineStr">
        <is>
          <t>MMTCO2e</t>
        </is>
      </c>
      <c r="H4112" t="n">
        <v>3.12192539326538</v>
      </c>
      <c r="I4112">
        <f>IF(E4112="N2O",H4112*About!$B$99,IF('EPA non-CO2 Data'!E4112="CH4",'EPA non-CO2 Data'!H4112*About!$B$98,1))</f>
        <v/>
      </c>
      <c r="J4112">
        <f>VLOOKUP(CONCATENATE(B4112,C4112,D4112),'EPA Source to Industry Map'!$D$2:$E$35,2,FALSE)</f>
        <v/>
      </c>
      <c r="K4112">
        <f>IF(E4112="N2O","N2O",IF(E4112="CH4","CH4","F-gases"))</f>
        <v/>
      </c>
    </row>
    <row r="4113">
      <c r="A4113" t="inlineStr">
        <is>
          <t>China</t>
        </is>
      </c>
      <c r="B4113" t="inlineStr">
        <is>
          <t>Energy</t>
        </is>
      </c>
      <c r="C4113" t="inlineStr">
        <is>
          <t>NGO</t>
        </is>
      </c>
      <c r="D4113" t="inlineStr">
        <is>
          <t>Oil Product</t>
        </is>
      </c>
      <c r="E4113" t="inlineStr">
        <is>
          <t>CH4</t>
        </is>
      </c>
      <c r="F4113" t="n">
        <v>2026</v>
      </c>
      <c r="G4113" t="inlineStr">
        <is>
          <t>MMTCO2e</t>
        </is>
      </c>
      <c r="H4113" t="n">
        <v>20.1897857950036</v>
      </c>
      <c r="I4113">
        <f>IF(E4113="N2O",H4113*About!$B$99,IF('EPA non-CO2 Data'!E4113="CH4",'EPA non-CO2 Data'!H4113*About!$B$98,1))</f>
        <v/>
      </c>
      <c r="J4113">
        <f>VLOOKUP(CONCATENATE(B4113,C4113,D4113),'EPA Source to Industry Map'!$D$2:$E$35,2,FALSE)</f>
        <v/>
      </c>
      <c r="K4113">
        <f>IF(E4113="N2O","N2O",IF(E4113="CH4","CH4","F-gases"))</f>
        <v/>
      </c>
    </row>
    <row r="4114">
      <c r="A4114" t="inlineStr">
        <is>
          <t>China</t>
        </is>
      </c>
      <c r="B4114" t="inlineStr">
        <is>
          <t>Energy</t>
        </is>
      </c>
      <c r="C4114" t="inlineStr">
        <is>
          <t>NGO</t>
        </is>
      </c>
      <c r="D4114" t="inlineStr">
        <is>
          <t>Oil Refining</t>
        </is>
      </c>
      <c r="E4114" t="inlineStr">
        <is>
          <t>CH4</t>
        </is>
      </c>
      <c r="F4114" t="n">
        <v>2026</v>
      </c>
      <c r="G4114" t="inlineStr">
        <is>
          <t>MMTCO2e</t>
        </is>
      </c>
      <c r="H4114" t="n">
        <v>0.0564738377455956</v>
      </c>
      <c r="I4114">
        <f>IF(E4114="N2O",H4114*About!$B$99,IF('EPA non-CO2 Data'!E4114="CH4",'EPA non-CO2 Data'!H4114*About!$B$98,1))</f>
        <v/>
      </c>
      <c r="J4114">
        <f>VLOOKUP(CONCATENATE(B4114,C4114,D4114),'EPA Source to Industry Map'!$D$2:$E$35,2,FALSE)</f>
        <v/>
      </c>
      <c r="K4114">
        <f>IF(E4114="N2O","N2O",IF(E4114="CH4","CH4","F-gases"))</f>
        <v/>
      </c>
    </row>
    <row r="4115">
      <c r="A4115" t="inlineStr">
        <is>
          <t>China</t>
        </is>
      </c>
      <c r="B4115" t="inlineStr">
        <is>
          <t>Energy</t>
        </is>
      </c>
      <c r="C4115" t="inlineStr">
        <is>
          <t>NGO</t>
        </is>
      </c>
      <c r="D4115" t="inlineStr">
        <is>
          <t>Gas Product</t>
        </is>
      </c>
      <c r="E4115" t="inlineStr">
        <is>
          <t>CH4</t>
        </is>
      </c>
      <c r="F4115" t="n">
        <v>2027</v>
      </c>
      <c r="G4115" t="inlineStr">
        <is>
          <t>MMTCO2e</t>
        </is>
      </c>
      <c r="H4115" t="n">
        <v>7.46723773175365</v>
      </c>
      <c r="I4115">
        <f>IF(E4115="N2O",H4115*About!$B$99,IF('EPA non-CO2 Data'!E4115="CH4",'EPA non-CO2 Data'!H4115*About!$B$98,1))</f>
        <v/>
      </c>
      <c r="J4115">
        <f>VLOOKUP(CONCATENATE(B4115,C4115,D4115),'EPA Source to Industry Map'!$D$2:$E$35,2,FALSE)</f>
        <v/>
      </c>
      <c r="K4115">
        <f>IF(E4115="N2O","N2O",IF(E4115="CH4","CH4","F-gases"))</f>
        <v/>
      </c>
    </row>
    <row r="4116">
      <c r="A4116" t="inlineStr">
        <is>
          <t>China</t>
        </is>
      </c>
      <c r="B4116" t="inlineStr">
        <is>
          <t>Energy</t>
        </is>
      </c>
      <c r="C4116" t="inlineStr">
        <is>
          <t>NGO</t>
        </is>
      </c>
      <c r="D4116" t="inlineStr">
        <is>
          <t>Gas TSD</t>
        </is>
      </c>
      <c r="E4116" t="inlineStr">
        <is>
          <t>CH4</t>
        </is>
      </c>
      <c r="F4116" t="n">
        <v>2027</v>
      </c>
      <c r="G4116" t="inlineStr">
        <is>
          <t>MMTCO2e</t>
        </is>
      </c>
      <c r="H4116" t="n">
        <v>3.25413309057332</v>
      </c>
      <c r="I4116">
        <f>IF(E4116="N2O",H4116*About!$B$99,IF('EPA non-CO2 Data'!E4116="CH4",'EPA non-CO2 Data'!H4116*About!$B$98,1))</f>
        <v/>
      </c>
      <c r="J4116">
        <f>VLOOKUP(CONCATENATE(B4116,C4116,D4116),'EPA Source to Industry Map'!$D$2:$E$35,2,FALSE)</f>
        <v/>
      </c>
      <c r="K4116">
        <f>IF(E4116="N2O","N2O",IF(E4116="CH4","CH4","F-gases"))</f>
        <v/>
      </c>
    </row>
    <row r="4117">
      <c r="A4117" t="inlineStr">
        <is>
          <t>China</t>
        </is>
      </c>
      <c r="B4117" t="inlineStr">
        <is>
          <t>Energy</t>
        </is>
      </c>
      <c r="C4117" t="inlineStr">
        <is>
          <t>NGO</t>
        </is>
      </c>
      <c r="D4117" t="inlineStr">
        <is>
          <t>Oil Product</t>
        </is>
      </c>
      <c r="E4117" t="inlineStr">
        <is>
          <t>CH4</t>
        </is>
      </c>
      <c r="F4117" t="n">
        <v>2027</v>
      </c>
      <c r="G4117" t="inlineStr">
        <is>
          <t>MMTCO2e</t>
        </is>
      </c>
      <c r="H4117" t="n">
        <v>20.3676581622985</v>
      </c>
      <c r="I4117">
        <f>IF(E4117="N2O",H4117*About!$B$99,IF('EPA non-CO2 Data'!E4117="CH4",'EPA non-CO2 Data'!H4117*About!$B$98,1))</f>
        <v/>
      </c>
      <c r="J4117">
        <f>VLOOKUP(CONCATENATE(B4117,C4117,D4117),'EPA Source to Industry Map'!$D$2:$E$35,2,FALSE)</f>
        <v/>
      </c>
      <c r="K4117">
        <f>IF(E4117="N2O","N2O",IF(E4117="CH4","CH4","F-gases"))</f>
        <v/>
      </c>
    </row>
    <row r="4118">
      <c r="A4118" t="inlineStr">
        <is>
          <t>China</t>
        </is>
      </c>
      <c r="B4118" t="inlineStr">
        <is>
          <t>Energy</t>
        </is>
      </c>
      <c r="C4118" t="inlineStr">
        <is>
          <t>NGO</t>
        </is>
      </c>
      <c r="D4118" t="inlineStr">
        <is>
          <t>Oil Refining</t>
        </is>
      </c>
      <c r="E4118" t="inlineStr">
        <is>
          <t>CH4</t>
        </is>
      </c>
      <c r="F4118" t="n">
        <v>2027</v>
      </c>
      <c r="G4118" t="inlineStr">
        <is>
          <t>MMTCO2e</t>
        </is>
      </c>
      <c r="H4118" t="n">
        <v>0.0578476871839788</v>
      </c>
      <c r="I4118">
        <f>IF(E4118="N2O",H4118*About!$B$99,IF('EPA non-CO2 Data'!E4118="CH4",'EPA non-CO2 Data'!H4118*About!$B$98,1))</f>
        <v/>
      </c>
      <c r="J4118">
        <f>VLOOKUP(CONCATENATE(B4118,C4118,D4118),'EPA Source to Industry Map'!$D$2:$E$35,2,FALSE)</f>
        <v/>
      </c>
      <c r="K4118">
        <f>IF(E4118="N2O","N2O",IF(E4118="CH4","CH4","F-gases"))</f>
        <v/>
      </c>
    </row>
    <row r="4119">
      <c r="A4119" t="inlineStr">
        <is>
          <t>China</t>
        </is>
      </c>
      <c r="B4119" t="inlineStr">
        <is>
          <t>Energy</t>
        </is>
      </c>
      <c r="C4119" t="inlineStr">
        <is>
          <t>NGO</t>
        </is>
      </c>
      <c r="D4119" t="inlineStr">
        <is>
          <t>Gas Product</t>
        </is>
      </c>
      <c r="E4119" t="inlineStr">
        <is>
          <t>CH4</t>
        </is>
      </c>
      <c r="F4119" t="n">
        <v>2028</v>
      </c>
      <c r="G4119" t="inlineStr">
        <is>
          <t>MMTCO2e</t>
        </is>
      </c>
      <c r="H4119" t="n">
        <v>7.93611670043313</v>
      </c>
      <c r="I4119">
        <f>IF(E4119="N2O",H4119*About!$B$99,IF('EPA non-CO2 Data'!E4119="CH4",'EPA non-CO2 Data'!H4119*About!$B$98,1))</f>
        <v/>
      </c>
      <c r="J4119">
        <f>VLOOKUP(CONCATENATE(B4119,C4119,D4119),'EPA Source to Industry Map'!$D$2:$E$35,2,FALSE)</f>
        <v/>
      </c>
      <c r="K4119">
        <f>IF(E4119="N2O","N2O",IF(E4119="CH4","CH4","F-gases"))</f>
        <v/>
      </c>
    </row>
    <row r="4120">
      <c r="A4120" t="inlineStr">
        <is>
          <t>China</t>
        </is>
      </c>
      <c r="B4120" t="inlineStr">
        <is>
          <t>Energy</t>
        </is>
      </c>
      <c r="C4120" t="inlineStr">
        <is>
          <t>NGO</t>
        </is>
      </c>
      <c r="D4120" t="inlineStr">
        <is>
          <t>Gas TSD</t>
        </is>
      </c>
      <c r="E4120" t="inlineStr">
        <is>
          <t>CH4</t>
        </is>
      </c>
      <c r="F4120" t="n">
        <v>2028</v>
      </c>
      <c r="G4120" t="inlineStr">
        <is>
          <t>MMTCO2e</t>
        </is>
      </c>
      <c r="H4120" t="n">
        <v>3.38634078788126</v>
      </c>
      <c r="I4120">
        <f>IF(E4120="N2O",H4120*About!$B$99,IF('EPA non-CO2 Data'!E4120="CH4",'EPA non-CO2 Data'!H4120*About!$B$98,1))</f>
        <v/>
      </c>
      <c r="J4120">
        <f>VLOOKUP(CONCATENATE(B4120,C4120,D4120),'EPA Source to Industry Map'!$D$2:$E$35,2,FALSE)</f>
        <v/>
      </c>
      <c r="K4120">
        <f>IF(E4120="N2O","N2O",IF(E4120="CH4","CH4","F-gases"))</f>
        <v/>
      </c>
    </row>
    <row r="4121">
      <c r="A4121" t="inlineStr">
        <is>
          <t>China</t>
        </is>
      </c>
      <c r="B4121" t="inlineStr">
        <is>
          <t>Energy</t>
        </is>
      </c>
      <c r="C4121" t="inlineStr">
        <is>
          <t>NGO</t>
        </is>
      </c>
      <c r="D4121" t="inlineStr">
        <is>
          <t>Oil Product</t>
        </is>
      </c>
      <c r="E4121" t="inlineStr">
        <is>
          <t>CH4</t>
        </is>
      </c>
      <c r="F4121" t="n">
        <v>2028</v>
      </c>
      <c r="G4121" t="inlineStr">
        <is>
          <t>MMTCO2e</t>
        </is>
      </c>
      <c r="H4121" t="n">
        <v>20.5455305295933</v>
      </c>
      <c r="I4121">
        <f>IF(E4121="N2O",H4121*About!$B$99,IF('EPA non-CO2 Data'!E4121="CH4",'EPA non-CO2 Data'!H4121*About!$B$98,1))</f>
        <v/>
      </c>
      <c r="J4121">
        <f>VLOOKUP(CONCATENATE(B4121,C4121,D4121),'EPA Source to Industry Map'!$D$2:$E$35,2,FALSE)</f>
        <v/>
      </c>
      <c r="K4121">
        <f>IF(E4121="N2O","N2O",IF(E4121="CH4","CH4","F-gases"))</f>
        <v/>
      </c>
    </row>
    <row r="4122">
      <c r="A4122" t="inlineStr">
        <is>
          <t>China</t>
        </is>
      </c>
      <c r="B4122" t="inlineStr">
        <is>
          <t>Energy</t>
        </is>
      </c>
      <c r="C4122" t="inlineStr">
        <is>
          <t>NGO</t>
        </is>
      </c>
      <c r="D4122" t="inlineStr">
        <is>
          <t>Oil Refining</t>
        </is>
      </c>
      <c r="E4122" t="inlineStr">
        <is>
          <t>CH4</t>
        </is>
      </c>
      <c r="F4122" t="n">
        <v>2028</v>
      </c>
      <c r="G4122" t="inlineStr">
        <is>
          <t>MMTCO2e</t>
        </is>
      </c>
      <c r="H4122" t="n">
        <v>0.0592215366223621</v>
      </c>
      <c r="I4122">
        <f>IF(E4122="N2O",H4122*About!$B$99,IF('EPA non-CO2 Data'!E4122="CH4",'EPA non-CO2 Data'!H4122*About!$B$98,1))</f>
        <v/>
      </c>
      <c r="J4122">
        <f>VLOOKUP(CONCATENATE(B4122,C4122,D4122),'EPA Source to Industry Map'!$D$2:$E$35,2,FALSE)</f>
        <v/>
      </c>
      <c r="K4122">
        <f>IF(E4122="N2O","N2O",IF(E4122="CH4","CH4","F-gases"))</f>
        <v/>
      </c>
    </row>
    <row r="4123">
      <c r="A4123" t="inlineStr">
        <is>
          <t>China</t>
        </is>
      </c>
      <c r="B4123" t="inlineStr">
        <is>
          <t>Energy</t>
        </is>
      </c>
      <c r="C4123" t="inlineStr">
        <is>
          <t>NGO</t>
        </is>
      </c>
      <c r="D4123" t="inlineStr">
        <is>
          <t>Gas Product</t>
        </is>
      </c>
      <c r="E4123" t="inlineStr">
        <is>
          <t>CH4</t>
        </is>
      </c>
      <c r="F4123" t="n">
        <v>2029</v>
      </c>
      <c r="G4123" t="inlineStr">
        <is>
          <t>MMTCO2e</t>
        </is>
      </c>
      <c r="H4123" t="n">
        <v>8.40499566911261</v>
      </c>
      <c r="I4123">
        <f>IF(E4123="N2O",H4123*About!$B$99,IF('EPA non-CO2 Data'!E4123="CH4",'EPA non-CO2 Data'!H4123*About!$B$98,1))</f>
        <v/>
      </c>
      <c r="J4123">
        <f>VLOOKUP(CONCATENATE(B4123,C4123,D4123),'EPA Source to Industry Map'!$D$2:$E$35,2,FALSE)</f>
        <v/>
      </c>
      <c r="K4123">
        <f>IF(E4123="N2O","N2O",IF(E4123="CH4","CH4","F-gases"))</f>
        <v/>
      </c>
    </row>
    <row r="4124">
      <c r="A4124" t="inlineStr">
        <is>
          <t>China</t>
        </is>
      </c>
      <c r="B4124" t="inlineStr">
        <is>
          <t>Energy</t>
        </is>
      </c>
      <c r="C4124" t="inlineStr">
        <is>
          <t>NGO</t>
        </is>
      </c>
      <c r="D4124" t="inlineStr">
        <is>
          <t>Gas TSD</t>
        </is>
      </c>
      <c r="E4124" t="inlineStr">
        <is>
          <t>CH4</t>
        </is>
      </c>
      <c r="F4124" t="n">
        <v>2029</v>
      </c>
      <c r="G4124" t="inlineStr">
        <is>
          <t>MMTCO2e</t>
        </is>
      </c>
      <c r="H4124" t="n">
        <v>3.5185484851892</v>
      </c>
      <c r="I4124">
        <f>IF(E4124="N2O",H4124*About!$B$99,IF('EPA non-CO2 Data'!E4124="CH4",'EPA non-CO2 Data'!H4124*About!$B$98,1))</f>
        <v/>
      </c>
      <c r="J4124">
        <f>VLOOKUP(CONCATENATE(B4124,C4124,D4124),'EPA Source to Industry Map'!$D$2:$E$35,2,FALSE)</f>
        <v/>
      </c>
      <c r="K4124">
        <f>IF(E4124="N2O","N2O",IF(E4124="CH4","CH4","F-gases"))</f>
        <v/>
      </c>
    </row>
    <row r="4125">
      <c r="A4125" t="inlineStr">
        <is>
          <t>China</t>
        </is>
      </c>
      <c r="B4125" t="inlineStr">
        <is>
          <t>Energy</t>
        </is>
      </c>
      <c r="C4125" t="inlineStr">
        <is>
          <t>NGO</t>
        </is>
      </c>
      <c r="D4125" t="inlineStr">
        <is>
          <t>Oil Product</t>
        </is>
      </c>
      <c r="E4125" t="inlineStr">
        <is>
          <t>CH4</t>
        </is>
      </c>
      <c r="F4125" t="n">
        <v>2029</v>
      </c>
      <c r="G4125" t="inlineStr">
        <is>
          <t>MMTCO2e</t>
        </is>
      </c>
      <c r="H4125" t="n">
        <v>20.7234028968881</v>
      </c>
      <c r="I4125">
        <f>IF(E4125="N2O",H4125*About!$B$99,IF('EPA non-CO2 Data'!E4125="CH4",'EPA non-CO2 Data'!H4125*About!$B$98,1))</f>
        <v/>
      </c>
      <c r="J4125">
        <f>VLOOKUP(CONCATENATE(B4125,C4125,D4125),'EPA Source to Industry Map'!$D$2:$E$35,2,FALSE)</f>
        <v/>
      </c>
      <c r="K4125">
        <f>IF(E4125="N2O","N2O",IF(E4125="CH4","CH4","F-gases"))</f>
        <v/>
      </c>
    </row>
    <row r="4126">
      <c r="A4126" t="inlineStr">
        <is>
          <t>China</t>
        </is>
      </c>
      <c r="B4126" t="inlineStr">
        <is>
          <t>Energy</t>
        </is>
      </c>
      <c r="C4126" t="inlineStr">
        <is>
          <t>NGO</t>
        </is>
      </c>
      <c r="D4126" t="inlineStr">
        <is>
          <t>Oil Refining</t>
        </is>
      </c>
      <c r="E4126" t="inlineStr">
        <is>
          <t>CH4</t>
        </is>
      </c>
      <c r="F4126" t="n">
        <v>2029</v>
      </c>
      <c r="G4126" t="inlineStr">
        <is>
          <t>MMTCO2e</t>
        </is>
      </c>
      <c r="H4126" t="n">
        <v>0.0605953860607454</v>
      </c>
      <c r="I4126">
        <f>IF(E4126="N2O",H4126*About!$B$99,IF('EPA non-CO2 Data'!E4126="CH4",'EPA non-CO2 Data'!H4126*About!$B$98,1))</f>
        <v/>
      </c>
      <c r="J4126">
        <f>VLOOKUP(CONCATENATE(B4126,C4126,D4126),'EPA Source to Industry Map'!$D$2:$E$35,2,FALSE)</f>
        <v/>
      </c>
      <c r="K4126">
        <f>IF(E4126="N2O","N2O",IF(E4126="CH4","CH4","F-gases"))</f>
        <v/>
      </c>
    </row>
    <row r="4127">
      <c r="A4127" t="inlineStr">
        <is>
          <t>China</t>
        </is>
      </c>
      <c r="B4127" t="inlineStr">
        <is>
          <t>Energy</t>
        </is>
      </c>
      <c r="C4127" t="inlineStr">
        <is>
          <t>NGO</t>
        </is>
      </c>
      <c r="D4127" t="inlineStr">
        <is>
          <t>Gas Product</t>
        </is>
      </c>
      <c r="E4127" t="inlineStr">
        <is>
          <t>CH4</t>
        </is>
      </c>
      <c r="F4127" t="n">
        <v>2030</v>
      </c>
      <c r="G4127" t="inlineStr">
        <is>
          <t>MMTCO2e</t>
        </is>
      </c>
      <c r="H4127" t="n">
        <v>8.87387463779209</v>
      </c>
      <c r="I4127">
        <f>IF(E4127="N2O",H4127*About!$B$99,IF('EPA non-CO2 Data'!E4127="CH4",'EPA non-CO2 Data'!H4127*About!$B$98,1))</f>
        <v/>
      </c>
      <c r="J4127">
        <f>VLOOKUP(CONCATENATE(B4127,C4127,D4127),'EPA Source to Industry Map'!$D$2:$E$35,2,FALSE)</f>
        <v/>
      </c>
      <c r="K4127">
        <f>IF(E4127="N2O","N2O",IF(E4127="CH4","CH4","F-gases"))</f>
        <v/>
      </c>
    </row>
    <row r="4128">
      <c r="A4128" t="inlineStr">
        <is>
          <t>China</t>
        </is>
      </c>
      <c r="B4128" t="inlineStr">
        <is>
          <t>Energy</t>
        </is>
      </c>
      <c r="C4128" t="inlineStr">
        <is>
          <t>NGO</t>
        </is>
      </c>
      <c r="D4128" t="inlineStr">
        <is>
          <t>Gas TSD</t>
        </is>
      </c>
      <c r="E4128" t="inlineStr">
        <is>
          <t>CH4</t>
        </is>
      </c>
      <c r="F4128" t="n">
        <v>2030</v>
      </c>
      <c r="G4128" t="inlineStr">
        <is>
          <t>MMTCO2e</t>
        </is>
      </c>
      <c r="H4128" t="n">
        <v>3.65075618249714</v>
      </c>
      <c r="I4128">
        <f>IF(E4128="N2O",H4128*About!$B$99,IF('EPA non-CO2 Data'!E4128="CH4",'EPA non-CO2 Data'!H4128*About!$B$98,1))</f>
        <v/>
      </c>
      <c r="J4128">
        <f>VLOOKUP(CONCATENATE(B4128,C4128,D4128),'EPA Source to Industry Map'!$D$2:$E$35,2,FALSE)</f>
        <v/>
      </c>
      <c r="K4128">
        <f>IF(E4128="N2O","N2O",IF(E4128="CH4","CH4","F-gases"))</f>
        <v/>
      </c>
    </row>
    <row r="4129">
      <c r="A4129" t="inlineStr">
        <is>
          <t>China</t>
        </is>
      </c>
      <c r="B4129" t="inlineStr">
        <is>
          <t>Energy</t>
        </is>
      </c>
      <c r="C4129" t="inlineStr">
        <is>
          <t>NGO</t>
        </is>
      </c>
      <c r="D4129" t="inlineStr">
        <is>
          <t>Oil Product</t>
        </is>
      </c>
      <c r="E4129" t="inlineStr">
        <is>
          <t>CH4</t>
        </is>
      </c>
      <c r="F4129" t="n">
        <v>2030</v>
      </c>
      <c r="G4129" t="inlineStr">
        <is>
          <t>MMTCO2e</t>
        </is>
      </c>
      <c r="H4129" t="n">
        <v>20.9012752641829</v>
      </c>
      <c r="I4129">
        <f>IF(E4129="N2O",H4129*About!$B$99,IF('EPA non-CO2 Data'!E4129="CH4",'EPA non-CO2 Data'!H4129*About!$B$98,1))</f>
        <v/>
      </c>
      <c r="J4129">
        <f>VLOOKUP(CONCATENATE(B4129,C4129,D4129),'EPA Source to Industry Map'!$D$2:$E$35,2,FALSE)</f>
        <v/>
      </c>
      <c r="K4129">
        <f>IF(E4129="N2O","N2O",IF(E4129="CH4","CH4","F-gases"))</f>
        <v/>
      </c>
    </row>
    <row r="4130">
      <c r="A4130" t="inlineStr">
        <is>
          <t>China</t>
        </is>
      </c>
      <c r="B4130" t="inlineStr">
        <is>
          <t>Energy</t>
        </is>
      </c>
      <c r="C4130" t="inlineStr">
        <is>
          <t>NGO</t>
        </is>
      </c>
      <c r="D4130" t="inlineStr">
        <is>
          <t>Oil Refining</t>
        </is>
      </c>
      <c r="E4130" t="inlineStr">
        <is>
          <t>CH4</t>
        </is>
      </c>
      <c r="F4130" t="n">
        <v>2030</v>
      </c>
      <c r="G4130" t="inlineStr">
        <is>
          <t>MMTCO2e</t>
        </is>
      </c>
      <c r="H4130" t="n">
        <v>0.0619692354991287</v>
      </c>
      <c r="I4130">
        <f>IF(E4130="N2O",H4130*About!$B$99,IF('EPA non-CO2 Data'!E4130="CH4",'EPA non-CO2 Data'!H4130*About!$B$98,1))</f>
        <v/>
      </c>
      <c r="J4130">
        <f>VLOOKUP(CONCATENATE(B4130,C4130,D4130),'EPA Source to Industry Map'!$D$2:$E$35,2,FALSE)</f>
        <v/>
      </c>
      <c r="K4130">
        <f>IF(E4130="N2O","N2O",IF(E4130="CH4","CH4","F-gases"))</f>
        <v/>
      </c>
    </row>
    <row r="4131">
      <c r="A4131" t="inlineStr">
        <is>
          <t>China</t>
        </is>
      </c>
      <c r="B4131" t="inlineStr">
        <is>
          <t>Energy</t>
        </is>
      </c>
      <c r="C4131" t="inlineStr">
        <is>
          <t>NGO</t>
        </is>
      </c>
      <c r="D4131" t="inlineStr">
        <is>
          <t>Gas Product</t>
        </is>
      </c>
      <c r="E4131" t="inlineStr">
        <is>
          <t>CH4</t>
        </is>
      </c>
      <c r="F4131" t="n">
        <v>2031</v>
      </c>
      <c r="G4131" t="inlineStr">
        <is>
          <t>MMTCO2e</t>
        </is>
      </c>
      <c r="H4131" t="n">
        <v>9.40404507652871</v>
      </c>
      <c r="I4131">
        <f>IF(E4131="N2O",H4131*About!$B$99,IF('EPA non-CO2 Data'!E4131="CH4",'EPA non-CO2 Data'!H4131*About!$B$98,1))</f>
        <v/>
      </c>
      <c r="J4131">
        <f>VLOOKUP(CONCATENATE(B4131,C4131,D4131),'EPA Source to Industry Map'!$D$2:$E$35,2,FALSE)</f>
        <v/>
      </c>
      <c r="K4131">
        <f>IF(E4131="N2O","N2O",IF(E4131="CH4","CH4","F-gases"))</f>
        <v/>
      </c>
    </row>
    <row r="4132">
      <c r="A4132" t="inlineStr">
        <is>
          <t>China</t>
        </is>
      </c>
      <c r="B4132" t="inlineStr">
        <is>
          <t>Energy</t>
        </is>
      </c>
      <c r="C4132" t="inlineStr">
        <is>
          <t>NGO</t>
        </is>
      </c>
      <c r="D4132" t="inlineStr">
        <is>
          <t>Gas TSD</t>
        </is>
      </c>
      <c r="E4132" t="inlineStr">
        <is>
          <t>CH4</t>
        </is>
      </c>
      <c r="F4132" t="n">
        <v>2031</v>
      </c>
      <c r="G4132" t="inlineStr">
        <is>
          <t>MMTCO2e</t>
        </is>
      </c>
      <c r="H4132" t="n">
        <v>3.79570629922794</v>
      </c>
      <c r="I4132">
        <f>IF(E4132="N2O",H4132*About!$B$99,IF('EPA non-CO2 Data'!E4132="CH4",'EPA non-CO2 Data'!H4132*About!$B$98,1))</f>
        <v/>
      </c>
      <c r="J4132">
        <f>VLOOKUP(CONCATENATE(B4132,C4132,D4132),'EPA Source to Industry Map'!$D$2:$E$35,2,FALSE)</f>
        <v/>
      </c>
      <c r="K4132">
        <f>IF(E4132="N2O","N2O",IF(E4132="CH4","CH4","F-gases"))</f>
        <v/>
      </c>
    </row>
    <row r="4133">
      <c r="A4133" t="inlineStr">
        <is>
          <t>China</t>
        </is>
      </c>
      <c r="B4133" t="inlineStr">
        <is>
          <t>Energy</t>
        </is>
      </c>
      <c r="C4133" t="inlineStr">
        <is>
          <t>NGO</t>
        </is>
      </c>
      <c r="D4133" t="inlineStr">
        <is>
          <t>Oil Product</t>
        </is>
      </c>
      <c r="E4133" t="inlineStr">
        <is>
          <t>CH4</t>
        </is>
      </c>
      <c r="F4133" t="n">
        <v>2031</v>
      </c>
      <c r="G4133" t="inlineStr">
        <is>
          <t>MMTCO2e</t>
        </is>
      </c>
      <c r="H4133" t="n">
        <v>20.9012727820228</v>
      </c>
      <c r="I4133">
        <f>IF(E4133="N2O",H4133*About!$B$99,IF('EPA non-CO2 Data'!E4133="CH4",'EPA non-CO2 Data'!H4133*About!$B$98,1))</f>
        <v/>
      </c>
      <c r="J4133">
        <f>VLOOKUP(CONCATENATE(B4133,C4133,D4133),'EPA Source to Industry Map'!$D$2:$E$35,2,FALSE)</f>
        <v/>
      </c>
      <c r="K4133">
        <f>IF(E4133="N2O","N2O",IF(E4133="CH4","CH4","F-gases"))</f>
        <v/>
      </c>
    </row>
    <row r="4134">
      <c r="A4134" t="inlineStr">
        <is>
          <t>China</t>
        </is>
      </c>
      <c r="B4134" t="inlineStr">
        <is>
          <t>Energy</t>
        </is>
      </c>
      <c r="C4134" t="inlineStr">
        <is>
          <t>NGO</t>
        </is>
      </c>
      <c r="D4134" t="inlineStr">
        <is>
          <t>Oil Refining</t>
        </is>
      </c>
      <c r="E4134" t="inlineStr">
        <is>
          <t>CH4</t>
        </is>
      </c>
      <c r="F4134" t="n">
        <v>2031</v>
      </c>
      <c r="G4134" t="inlineStr">
        <is>
          <t>MMTCO2e</t>
        </is>
      </c>
      <c r="H4134" t="n">
        <v>0.0638931543801825</v>
      </c>
      <c r="I4134">
        <f>IF(E4134="N2O",H4134*About!$B$99,IF('EPA non-CO2 Data'!E4134="CH4",'EPA non-CO2 Data'!H4134*About!$B$98,1))</f>
        <v/>
      </c>
      <c r="J4134">
        <f>VLOOKUP(CONCATENATE(B4134,C4134,D4134),'EPA Source to Industry Map'!$D$2:$E$35,2,FALSE)</f>
        <v/>
      </c>
      <c r="K4134">
        <f>IF(E4134="N2O","N2O",IF(E4134="CH4","CH4","F-gases"))</f>
        <v/>
      </c>
    </row>
    <row r="4135">
      <c r="A4135" t="inlineStr">
        <is>
          <t>China</t>
        </is>
      </c>
      <c r="B4135" t="inlineStr">
        <is>
          <t>Energy</t>
        </is>
      </c>
      <c r="C4135" t="inlineStr">
        <is>
          <t>NGO</t>
        </is>
      </c>
      <c r="D4135" t="inlineStr">
        <is>
          <t>Gas Product</t>
        </is>
      </c>
      <c r="E4135" t="inlineStr">
        <is>
          <t>CH4</t>
        </is>
      </c>
      <c r="F4135" t="n">
        <v>2032</v>
      </c>
      <c r="G4135" t="inlineStr">
        <is>
          <t>MMTCO2e</t>
        </is>
      </c>
      <c r="H4135" t="n">
        <v>9.934215515265331</v>
      </c>
      <c r="I4135">
        <f>IF(E4135="N2O",H4135*About!$B$99,IF('EPA non-CO2 Data'!E4135="CH4",'EPA non-CO2 Data'!H4135*About!$B$98,1))</f>
        <v/>
      </c>
      <c r="J4135">
        <f>VLOOKUP(CONCATENATE(B4135,C4135,D4135),'EPA Source to Industry Map'!$D$2:$E$35,2,FALSE)</f>
        <v/>
      </c>
      <c r="K4135">
        <f>IF(E4135="N2O","N2O",IF(E4135="CH4","CH4","F-gases"))</f>
        <v/>
      </c>
    </row>
    <row r="4136">
      <c r="A4136" t="inlineStr">
        <is>
          <t>China</t>
        </is>
      </c>
      <c r="B4136" t="inlineStr">
        <is>
          <t>Energy</t>
        </is>
      </c>
      <c r="C4136" t="inlineStr">
        <is>
          <t>NGO</t>
        </is>
      </c>
      <c r="D4136" t="inlineStr">
        <is>
          <t>Gas TSD</t>
        </is>
      </c>
      <c r="E4136" t="inlineStr">
        <is>
          <t>CH4</t>
        </is>
      </c>
      <c r="F4136" t="n">
        <v>2032</v>
      </c>
      <c r="G4136" t="inlineStr">
        <is>
          <t>MMTCO2e</t>
        </is>
      </c>
      <c r="H4136" t="n">
        <v>3.94065641595874</v>
      </c>
      <c r="I4136">
        <f>IF(E4136="N2O",H4136*About!$B$99,IF('EPA non-CO2 Data'!E4136="CH4",'EPA non-CO2 Data'!H4136*About!$B$98,1))</f>
        <v/>
      </c>
      <c r="J4136">
        <f>VLOOKUP(CONCATENATE(B4136,C4136,D4136),'EPA Source to Industry Map'!$D$2:$E$35,2,FALSE)</f>
        <v/>
      </c>
      <c r="K4136">
        <f>IF(E4136="N2O","N2O",IF(E4136="CH4","CH4","F-gases"))</f>
        <v/>
      </c>
    </row>
    <row r="4137">
      <c r="A4137" t="inlineStr">
        <is>
          <t>China</t>
        </is>
      </c>
      <c r="B4137" t="inlineStr">
        <is>
          <t>Energy</t>
        </is>
      </c>
      <c r="C4137" t="inlineStr">
        <is>
          <t>NGO</t>
        </is>
      </c>
      <c r="D4137" t="inlineStr">
        <is>
          <t>Oil Product</t>
        </is>
      </c>
      <c r="E4137" t="inlineStr">
        <is>
          <t>CH4</t>
        </is>
      </c>
      <c r="F4137" t="n">
        <v>2032</v>
      </c>
      <c r="G4137" t="inlineStr">
        <is>
          <t>MMTCO2e</t>
        </is>
      </c>
      <c r="H4137" t="n">
        <v>20.9012702998627</v>
      </c>
      <c r="I4137">
        <f>IF(E4137="N2O",H4137*About!$B$99,IF('EPA non-CO2 Data'!E4137="CH4",'EPA non-CO2 Data'!H4137*About!$B$98,1))</f>
        <v/>
      </c>
      <c r="J4137">
        <f>VLOOKUP(CONCATENATE(B4137,C4137,D4137),'EPA Source to Industry Map'!$D$2:$E$35,2,FALSE)</f>
        <v/>
      </c>
      <c r="K4137">
        <f>IF(E4137="N2O","N2O",IF(E4137="CH4","CH4","F-gases"))</f>
        <v/>
      </c>
    </row>
    <row r="4138">
      <c r="A4138" t="inlineStr">
        <is>
          <t>China</t>
        </is>
      </c>
      <c r="B4138" t="inlineStr">
        <is>
          <t>Energy</t>
        </is>
      </c>
      <c r="C4138" t="inlineStr">
        <is>
          <t>NGO</t>
        </is>
      </c>
      <c r="D4138" t="inlineStr">
        <is>
          <t>Oil Refining</t>
        </is>
      </c>
      <c r="E4138" t="inlineStr">
        <is>
          <t>CH4</t>
        </is>
      </c>
      <c r="F4138" t="n">
        <v>2032</v>
      </c>
      <c r="G4138" t="inlineStr">
        <is>
          <t>MMTCO2e</t>
        </is>
      </c>
      <c r="H4138" t="n">
        <v>0.0658170732612364</v>
      </c>
      <c r="I4138">
        <f>IF(E4138="N2O",H4138*About!$B$99,IF('EPA non-CO2 Data'!E4138="CH4",'EPA non-CO2 Data'!H4138*About!$B$98,1))</f>
        <v/>
      </c>
      <c r="J4138">
        <f>VLOOKUP(CONCATENATE(B4138,C4138,D4138),'EPA Source to Industry Map'!$D$2:$E$35,2,FALSE)</f>
        <v/>
      </c>
      <c r="K4138">
        <f>IF(E4138="N2O","N2O",IF(E4138="CH4","CH4","F-gases"))</f>
        <v/>
      </c>
    </row>
    <row r="4139">
      <c r="A4139" t="inlineStr">
        <is>
          <t>China</t>
        </is>
      </c>
      <c r="B4139" t="inlineStr">
        <is>
          <t>Energy</t>
        </is>
      </c>
      <c r="C4139" t="inlineStr">
        <is>
          <t>NGO</t>
        </is>
      </c>
      <c r="D4139" t="inlineStr">
        <is>
          <t>Gas Product</t>
        </is>
      </c>
      <c r="E4139" t="inlineStr">
        <is>
          <t>CH4</t>
        </is>
      </c>
      <c r="F4139" t="n">
        <v>2033</v>
      </c>
      <c r="G4139" t="inlineStr">
        <is>
          <t>MMTCO2e</t>
        </is>
      </c>
      <c r="H4139" t="n">
        <v>10.464385954002</v>
      </c>
      <c r="I4139">
        <f>IF(E4139="N2O",H4139*About!$B$99,IF('EPA non-CO2 Data'!E4139="CH4",'EPA non-CO2 Data'!H4139*About!$B$98,1))</f>
        <v/>
      </c>
      <c r="J4139">
        <f>VLOOKUP(CONCATENATE(B4139,C4139,D4139),'EPA Source to Industry Map'!$D$2:$E$35,2,FALSE)</f>
        <v/>
      </c>
      <c r="K4139">
        <f>IF(E4139="N2O","N2O",IF(E4139="CH4","CH4","F-gases"))</f>
        <v/>
      </c>
    </row>
    <row r="4140">
      <c r="A4140" t="inlineStr">
        <is>
          <t>China</t>
        </is>
      </c>
      <c r="B4140" t="inlineStr">
        <is>
          <t>Energy</t>
        </is>
      </c>
      <c r="C4140" t="inlineStr">
        <is>
          <t>NGO</t>
        </is>
      </c>
      <c r="D4140" t="inlineStr">
        <is>
          <t>Gas TSD</t>
        </is>
      </c>
      <c r="E4140" t="inlineStr">
        <is>
          <t>CH4</t>
        </is>
      </c>
      <c r="F4140" t="n">
        <v>2033</v>
      </c>
      <c r="G4140" t="inlineStr">
        <is>
          <t>MMTCO2e</t>
        </is>
      </c>
      <c r="H4140" t="n">
        <v>4.08560653268954</v>
      </c>
      <c r="I4140">
        <f>IF(E4140="N2O",H4140*About!$B$99,IF('EPA non-CO2 Data'!E4140="CH4",'EPA non-CO2 Data'!H4140*About!$B$98,1))</f>
        <v/>
      </c>
      <c r="J4140">
        <f>VLOOKUP(CONCATENATE(B4140,C4140,D4140),'EPA Source to Industry Map'!$D$2:$E$35,2,FALSE)</f>
        <v/>
      </c>
      <c r="K4140">
        <f>IF(E4140="N2O","N2O",IF(E4140="CH4","CH4","F-gases"))</f>
        <v/>
      </c>
    </row>
    <row r="4141">
      <c r="A4141" t="inlineStr">
        <is>
          <t>China</t>
        </is>
      </c>
      <c r="B4141" t="inlineStr">
        <is>
          <t>Energy</t>
        </is>
      </c>
      <c r="C4141" t="inlineStr">
        <is>
          <t>NGO</t>
        </is>
      </c>
      <c r="D4141" t="inlineStr">
        <is>
          <t>Oil Product</t>
        </is>
      </c>
      <c r="E4141" t="inlineStr">
        <is>
          <t>CH4</t>
        </is>
      </c>
      <c r="F4141" t="n">
        <v>2033</v>
      </c>
      <c r="G4141" t="inlineStr">
        <is>
          <t>MMTCO2e</t>
        </is>
      </c>
      <c r="H4141" t="n">
        <v>20.9012678177026</v>
      </c>
      <c r="I4141">
        <f>IF(E4141="N2O",H4141*About!$B$99,IF('EPA non-CO2 Data'!E4141="CH4",'EPA non-CO2 Data'!H4141*About!$B$98,1))</f>
        <v/>
      </c>
      <c r="J4141">
        <f>VLOOKUP(CONCATENATE(B4141,C4141,D4141),'EPA Source to Industry Map'!$D$2:$E$35,2,FALSE)</f>
        <v/>
      </c>
      <c r="K4141">
        <f>IF(E4141="N2O","N2O",IF(E4141="CH4","CH4","F-gases"))</f>
        <v/>
      </c>
    </row>
    <row r="4142">
      <c r="A4142" t="inlineStr">
        <is>
          <t>China</t>
        </is>
      </c>
      <c r="B4142" t="inlineStr">
        <is>
          <t>Energy</t>
        </is>
      </c>
      <c r="C4142" t="inlineStr">
        <is>
          <t>NGO</t>
        </is>
      </c>
      <c r="D4142" t="inlineStr">
        <is>
          <t>Oil Refining</t>
        </is>
      </c>
      <c r="E4142" t="inlineStr">
        <is>
          <t>CH4</t>
        </is>
      </c>
      <c r="F4142" t="n">
        <v>2033</v>
      </c>
      <c r="G4142" t="inlineStr">
        <is>
          <t>MMTCO2e</t>
        </is>
      </c>
      <c r="H4142" t="n">
        <v>0.06774099214229019</v>
      </c>
      <c r="I4142">
        <f>IF(E4142="N2O",H4142*About!$B$99,IF('EPA non-CO2 Data'!E4142="CH4",'EPA non-CO2 Data'!H4142*About!$B$98,1))</f>
        <v/>
      </c>
      <c r="J4142">
        <f>VLOOKUP(CONCATENATE(B4142,C4142,D4142),'EPA Source to Industry Map'!$D$2:$E$35,2,FALSE)</f>
        <v/>
      </c>
      <c r="K4142">
        <f>IF(E4142="N2O","N2O",IF(E4142="CH4","CH4","F-gases"))</f>
        <v/>
      </c>
    </row>
    <row r="4143">
      <c r="A4143" t="inlineStr">
        <is>
          <t>China</t>
        </is>
      </c>
      <c r="B4143" t="inlineStr">
        <is>
          <t>Energy</t>
        </is>
      </c>
      <c r="C4143" t="inlineStr">
        <is>
          <t>NGO</t>
        </is>
      </c>
      <c r="D4143" t="inlineStr">
        <is>
          <t>Gas Product</t>
        </is>
      </c>
      <c r="E4143" t="inlineStr">
        <is>
          <t>CH4</t>
        </is>
      </c>
      <c r="F4143" t="n">
        <v>2034</v>
      </c>
      <c r="G4143" t="inlineStr">
        <is>
          <t>MMTCO2e</t>
        </is>
      </c>
      <c r="H4143" t="n">
        <v>10.9945563927386</v>
      </c>
      <c r="I4143">
        <f>IF(E4143="N2O",H4143*About!$B$99,IF('EPA non-CO2 Data'!E4143="CH4",'EPA non-CO2 Data'!H4143*About!$B$98,1))</f>
        <v/>
      </c>
      <c r="J4143">
        <f>VLOOKUP(CONCATENATE(B4143,C4143,D4143),'EPA Source to Industry Map'!$D$2:$E$35,2,FALSE)</f>
        <v/>
      </c>
      <c r="K4143">
        <f>IF(E4143="N2O","N2O",IF(E4143="CH4","CH4","F-gases"))</f>
        <v/>
      </c>
    </row>
    <row r="4144">
      <c r="A4144" t="inlineStr">
        <is>
          <t>China</t>
        </is>
      </c>
      <c r="B4144" t="inlineStr">
        <is>
          <t>Energy</t>
        </is>
      </c>
      <c r="C4144" t="inlineStr">
        <is>
          <t>NGO</t>
        </is>
      </c>
      <c r="D4144" t="inlineStr">
        <is>
          <t>Gas TSD</t>
        </is>
      </c>
      <c r="E4144" t="inlineStr">
        <is>
          <t>CH4</t>
        </is>
      </c>
      <c r="F4144" t="n">
        <v>2034</v>
      </c>
      <c r="G4144" t="inlineStr">
        <is>
          <t>MMTCO2e</t>
        </is>
      </c>
      <c r="H4144" t="n">
        <v>4.23055664942034</v>
      </c>
      <c r="I4144">
        <f>IF(E4144="N2O",H4144*About!$B$99,IF('EPA non-CO2 Data'!E4144="CH4",'EPA non-CO2 Data'!H4144*About!$B$98,1))</f>
        <v/>
      </c>
      <c r="J4144">
        <f>VLOOKUP(CONCATENATE(B4144,C4144,D4144),'EPA Source to Industry Map'!$D$2:$E$35,2,FALSE)</f>
        <v/>
      </c>
      <c r="K4144">
        <f>IF(E4144="N2O","N2O",IF(E4144="CH4","CH4","F-gases"))</f>
        <v/>
      </c>
    </row>
    <row r="4145">
      <c r="A4145" t="inlineStr">
        <is>
          <t>China</t>
        </is>
      </c>
      <c r="B4145" t="inlineStr">
        <is>
          <t>Energy</t>
        </is>
      </c>
      <c r="C4145" t="inlineStr">
        <is>
          <t>NGO</t>
        </is>
      </c>
      <c r="D4145" t="inlineStr">
        <is>
          <t>Oil Product</t>
        </is>
      </c>
      <c r="E4145" t="inlineStr">
        <is>
          <t>CH4</t>
        </is>
      </c>
      <c r="F4145" t="n">
        <v>2034</v>
      </c>
      <c r="G4145" t="inlineStr">
        <is>
          <t>MMTCO2e</t>
        </is>
      </c>
      <c r="H4145" t="n">
        <v>20.9012653355426</v>
      </c>
      <c r="I4145">
        <f>IF(E4145="N2O",H4145*About!$B$99,IF('EPA non-CO2 Data'!E4145="CH4",'EPA non-CO2 Data'!H4145*About!$B$98,1))</f>
        <v/>
      </c>
      <c r="J4145">
        <f>VLOOKUP(CONCATENATE(B4145,C4145,D4145),'EPA Source to Industry Map'!$D$2:$E$35,2,FALSE)</f>
        <v/>
      </c>
      <c r="K4145">
        <f>IF(E4145="N2O","N2O",IF(E4145="CH4","CH4","F-gases"))</f>
        <v/>
      </c>
    </row>
    <row r="4146">
      <c r="A4146" t="inlineStr">
        <is>
          <t>China</t>
        </is>
      </c>
      <c r="B4146" t="inlineStr">
        <is>
          <t>Energy</t>
        </is>
      </c>
      <c r="C4146" t="inlineStr">
        <is>
          <t>NGO</t>
        </is>
      </c>
      <c r="D4146" t="inlineStr">
        <is>
          <t>Oil Refining</t>
        </is>
      </c>
      <c r="E4146" t="inlineStr">
        <is>
          <t>CH4</t>
        </is>
      </c>
      <c r="F4146" t="n">
        <v>2034</v>
      </c>
      <c r="G4146" t="inlineStr">
        <is>
          <t>MMTCO2e</t>
        </is>
      </c>
      <c r="H4146" t="n">
        <v>0.0696649110233441</v>
      </c>
      <c r="I4146">
        <f>IF(E4146="N2O",H4146*About!$B$99,IF('EPA non-CO2 Data'!E4146="CH4",'EPA non-CO2 Data'!H4146*About!$B$98,1))</f>
        <v/>
      </c>
      <c r="J4146">
        <f>VLOOKUP(CONCATENATE(B4146,C4146,D4146),'EPA Source to Industry Map'!$D$2:$E$35,2,FALSE)</f>
        <v/>
      </c>
      <c r="K4146">
        <f>IF(E4146="N2O","N2O",IF(E4146="CH4","CH4","F-gases"))</f>
        <v/>
      </c>
    </row>
    <row r="4147">
      <c r="A4147" t="inlineStr">
        <is>
          <t>China</t>
        </is>
      </c>
      <c r="B4147" t="inlineStr">
        <is>
          <t>Energy</t>
        </is>
      </c>
      <c r="C4147" t="inlineStr">
        <is>
          <t>NGO</t>
        </is>
      </c>
      <c r="D4147" t="inlineStr">
        <is>
          <t>Gas Product</t>
        </is>
      </c>
      <c r="E4147" t="inlineStr">
        <is>
          <t>CH4</t>
        </is>
      </c>
      <c r="F4147" t="n">
        <v>2035</v>
      </c>
      <c r="G4147" t="inlineStr">
        <is>
          <t>MMTCO2e</t>
        </is>
      </c>
      <c r="H4147" t="n">
        <v>11.5247268314752</v>
      </c>
      <c r="I4147">
        <f>IF(E4147="N2O",H4147*About!$B$99,IF('EPA non-CO2 Data'!E4147="CH4",'EPA non-CO2 Data'!H4147*About!$B$98,1))</f>
        <v/>
      </c>
      <c r="J4147">
        <f>VLOOKUP(CONCATENATE(B4147,C4147,D4147),'EPA Source to Industry Map'!$D$2:$E$35,2,FALSE)</f>
        <v/>
      </c>
      <c r="K4147">
        <f>IF(E4147="N2O","N2O",IF(E4147="CH4","CH4","F-gases"))</f>
        <v/>
      </c>
    </row>
    <row r="4148">
      <c r="A4148" t="inlineStr">
        <is>
          <t>China</t>
        </is>
      </c>
      <c r="B4148" t="inlineStr">
        <is>
          <t>Energy</t>
        </is>
      </c>
      <c r="C4148" t="inlineStr">
        <is>
          <t>NGO</t>
        </is>
      </c>
      <c r="D4148" t="inlineStr">
        <is>
          <t>Gas TSD</t>
        </is>
      </c>
      <c r="E4148" t="inlineStr">
        <is>
          <t>CH4</t>
        </is>
      </c>
      <c r="F4148" t="n">
        <v>2035</v>
      </c>
      <c r="G4148" t="inlineStr">
        <is>
          <t>MMTCO2e</t>
        </is>
      </c>
      <c r="H4148" t="n">
        <v>4.37550676615114</v>
      </c>
      <c r="I4148">
        <f>IF(E4148="N2O",H4148*About!$B$99,IF('EPA non-CO2 Data'!E4148="CH4",'EPA non-CO2 Data'!H4148*About!$B$98,1))</f>
        <v/>
      </c>
      <c r="J4148">
        <f>VLOOKUP(CONCATENATE(B4148,C4148,D4148),'EPA Source to Industry Map'!$D$2:$E$35,2,FALSE)</f>
        <v/>
      </c>
      <c r="K4148">
        <f>IF(E4148="N2O","N2O",IF(E4148="CH4","CH4","F-gases"))</f>
        <v/>
      </c>
    </row>
    <row r="4149">
      <c r="A4149" t="inlineStr">
        <is>
          <t>China</t>
        </is>
      </c>
      <c r="B4149" t="inlineStr">
        <is>
          <t>Energy</t>
        </is>
      </c>
      <c r="C4149" t="inlineStr">
        <is>
          <t>NGO</t>
        </is>
      </c>
      <c r="D4149" t="inlineStr">
        <is>
          <t>Oil Product</t>
        </is>
      </c>
      <c r="E4149" t="inlineStr">
        <is>
          <t>CH4</t>
        </is>
      </c>
      <c r="F4149" t="n">
        <v>2035</v>
      </c>
      <c r="G4149" t="inlineStr">
        <is>
          <t>MMTCO2e</t>
        </is>
      </c>
      <c r="H4149" t="n">
        <v>20.9012628533825</v>
      </c>
      <c r="I4149">
        <f>IF(E4149="N2O",H4149*About!$B$99,IF('EPA non-CO2 Data'!E4149="CH4",'EPA non-CO2 Data'!H4149*About!$B$98,1))</f>
        <v/>
      </c>
      <c r="J4149">
        <f>VLOOKUP(CONCATENATE(B4149,C4149,D4149),'EPA Source to Industry Map'!$D$2:$E$35,2,FALSE)</f>
        <v/>
      </c>
      <c r="K4149">
        <f>IF(E4149="N2O","N2O",IF(E4149="CH4","CH4","F-gases"))</f>
        <v/>
      </c>
    </row>
    <row r="4150">
      <c r="A4150" t="inlineStr">
        <is>
          <t>China</t>
        </is>
      </c>
      <c r="B4150" t="inlineStr">
        <is>
          <t>Energy</t>
        </is>
      </c>
      <c r="C4150" t="inlineStr">
        <is>
          <t>NGO</t>
        </is>
      </c>
      <c r="D4150" t="inlineStr">
        <is>
          <t>Oil Refining</t>
        </is>
      </c>
      <c r="E4150" t="inlineStr">
        <is>
          <t>CH4</t>
        </is>
      </c>
      <c r="F4150" t="n">
        <v>2035</v>
      </c>
      <c r="G4150" t="inlineStr">
        <is>
          <t>MMTCO2e</t>
        </is>
      </c>
      <c r="H4150" t="n">
        <v>0.07158882990439799</v>
      </c>
      <c r="I4150">
        <f>IF(E4150="N2O",H4150*About!$B$99,IF('EPA non-CO2 Data'!E4150="CH4",'EPA non-CO2 Data'!H4150*About!$B$98,1))</f>
        <v/>
      </c>
      <c r="J4150">
        <f>VLOOKUP(CONCATENATE(B4150,C4150,D4150),'EPA Source to Industry Map'!$D$2:$E$35,2,FALSE)</f>
        <v/>
      </c>
      <c r="K4150">
        <f>IF(E4150="N2O","N2O",IF(E4150="CH4","CH4","F-gases"))</f>
        <v/>
      </c>
    </row>
    <row r="4151">
      <c r="A4151" t="inlineStr">
        <is>
          <t>China</t>
        </is>
      </c>
      <c r="B4151" t="inlineStr">
        <is>
          <t>Energy</t>
        </is>
      </c>
      <c r="C4151" t="inlineStr">
        <is>
          <t>NGO</t>
        </is>
      </c>
      <c r="D4151" t="inlineStr">
        <is>
          <t>Gas Product</t>
        </is>
      </c>
      <c r="E4151" t="inlineStr">
        <is>
          <t>CH4</t>
        </is>
      </c>
      <c r="F4151" t="n">
        <v>2036</v>
      </c>
      <c r="G4151" t="inlineStr">
        <is>
          <t>MMTCO2e</t>
        </is>
      </c>
      <c r="H4151" t="n">
        <v>12.0956077591281</v>
      </c>
      <c r="I4151">
        <f>IF(E4151="N2O",H4151*About!$B$99,IF('EPA non-CO2 Data'!E4151="CH4",'EPA non-CO2 Data'!H4151*About!$B$98,1))</f>
        <v/>
      </c>
      <c r="J4151">
        <f>VLOOKUP(CONCATENATE(B4151,C4151,D4151),'EPA Source to Industry Map'!$D$2:$E$35,2,FALSE)</f>
        <v/>
      </c>
      <c r="K4151">
        <f>IF(E4151="N2O","N2O",IF(E4151="CH4","CH4","F-gases"))</f>
        <v/>
      </c>
    </row>
    <row r="4152">
      <c r="A4152" t="inlineStr">
        <is>
          <t>China</t>
        </is>
      </c>
      <c r="B4152" t="inlineStr">
        <is>
          <t>Energy</t>
        </is>
      </c>
      <c r="C4152" t="inlineStr">
        <is>
          <t>NGO</t>
        </is>
      </c>
      <c r="D4152" t="inlineStr">
        <is>
          <t>Gas TSD</t>
        </is>
      </c>
      <c r="E4152" t="inlineStr">
        <is>
          <t>CH4</t>
        </is>
      </c>
      <c r="F4152" t="n">
        <v>2036</v>
      </c>
      <c r="G4152" t="inlineStr">
        <is>
          <t>MMTCO2e</t>
        </is>
      </c>
      <c r="H4152" t="n">
        <v>4.5349583766022</v>
      </c>
      <c r="I4152">
        <f>IF(E4152="N2O",H4152*About!$B$99,IF('EPA non-CO2 Data'!E4152="CH4",'EPA non-CO2 Data'!H4152*About!$B$98,1))</f>
        <v/>
      </c>
      <c r="J4152">
        <f>VLOOKUP(CONCATENATE(B4152,C4152,D4152),'EPA Source to Industry Map'!$D$2:$E$35,2,FALSE)</f>
        <v/>
      </c>
      <c r="K4152">
        <f>IF(E4152="N2O","N2O",IF(E4152="CH4","CH4","F-gases"))</f>
        <v/>
      </c>
    </row>
    <row r="4153">
      <c r="A4153" t="inlineStr">
        <is>
          <t>China</t>
        </is>
      </c>
      <c r="B4153" t="inlineStr">
        <is>
          <t>Energy</t>
        </is>
      </c>
      <c r="C4153" t="inlineStr">
        <is>
          <t>NGO</t>
        </is>
      </c>
      <c r="D4153" t="inlineStr">
        <is>
          <t>Oil Product</t>
        </is>
      </c>
      <c r="E4153" t="inlineStr">
        <is>
          <t>CH4</t>
        </is>
      </c>
      <c r="F4153" t="n">
        <v>2036</v>
      </c>
      <c r="G4153" t="inlineStr">
        <is>
          <t>MMTCO2e</t>
        </is>
      </c>
      <c r="H4153" t="n">
        <v>21.0791401849974</v>
      </c>
      <c r="I4153">
        <f>IF(E4153="N2O",H4153*About!$B$99,IF('EPA non-CO2 Data'!E4153="CH4",'EPA non-CO2 Data'!H4153*About!$B$98,1))</f>
        <v/>
      </c>
      <c r="J4153">
        <f>VLOOKUP(CONCATENATE(B4153,C4153,D4153),'EPA Source to Industry Map'!$D$2:$E$35,2,FALSE)</f>
        <v/>
      </c>
      <c r="K4153">
        <f>IF(E4153="N2O","N2O",IF(E4153="CH4","CH4","F-gases"))</f>
        <v/>
      </c>
    </row>
    <row r="4154">
      <c r="A4154" t="inlineStr">
        <is>
          <t>China</t>
        </is>
      </c>
      <c r="B4154" t="inlineStr">
        <is>
          <t>Energy</t>
        </is>
      </c>
      <c r="C4154" t="inlineStr">
        <is>
          <t>NGO</t>
        </is>
      </c>
      <c r="D4154" t="inlineStr">
        <is>
          <t>Oil Refining</t>
        </is>
      </c>
      <c r="E4154" t="inlineStr">
        <is>
          <t>CH4</t>
        </is>
      </c>
      <c r="F4154" t="n">
        <v>2036</v>
      </c>
      <c r="G4154" t="inlineStr">
        <is>
          <t>MMTCO2e</t>
        </is>
      </c>
      <c r="H4154" t="n">
        <v>0.0738728905419848</v>
      </c>
      <c r="I4154">
        <f>IF(E4154="N2O",H4154*About!$B$99,IF('EPA non-CO2 Data'!E4154="CH4",'EPA non-CO2 Data'!H4154*About!$B$98,1))</f>
        <v/>
      </c>
      <c r="J4154">
        <f>VLOOKUP(CONCATENATE(B4154,C4154,D4154),'EPA Source to Industry Map'!$D$2:$E$35,2,FALSE)</f>
        <v/>
      </c>
      <c r="K4154">
        <f>IF(E4154="N2O","N2O",IF(E4154="CH4","CH4","F-gases"))</f>
        <v/>
      </c>
    </row>
    <row r="4155">
      <c r="A4155" t="inlineStr">
        <is>
          <t>China</t>
        </is>
      </c>
      <c r="B4155" t="inlineStr">
        <is>
          <t>Energy</t>
        </is>
      </c>
      <c r="C4155" t="inlineStr">
        <is>
          <t>NGO</t>
        </is>
      </c>
      <c r="D4155" t="inlineStr">
        <is>
          <t>Gas Product</t>
        </is>
      </c>
      <c r="E4155" t="inlineStr">
        <is>
          <t>CH4</t>
        </is>
      </c>
      <c r="F4155" t="n">
        <v>2037</v>
      </c>
      <c r="G4155" t="inlineStr">
        <is>
          <t>MMTCO2e</t>
        </is>
      </c>
      <c r="H4155" t="n">
        <v>12.666488686781</v>
      </c>
      <c r="I4155">
        <f>IF(E4155="N2O",H4155*About!$B$99,IF('EPA non-CO2 Data'!E4155="CH4",'EPA non-CO2 Data'!H4155*About!$B$98,1))</f>
        <v/>
      </c>
      <c r="J4155">
        <f>VLOOKUP(CONCATENATE(B4155,C4155,D4155),'EPA Source to Industry Map'!$D$2:$E$35,2,FALSE)</f>
        <v/>
      </c>
      <c r="K4155">
        <f>IF(E4155="N2O","N2O",IF(E4155="CH4","CH4","F-gases"))</f>
        <v/>
      </c>
    </row>
    <row r="4156">
      <c r="A4156" t="inlineStr">
        <is>
          <t>China</t>
        </is>
      </c>
      <c r="B4156" t="inlineStr">
        <is>
          <t>Energy</t>
        </is>
      </c>
      <c r="C4156" t="inlineStr">
        <is>
          <t>NGO</t>
        </is>
      </c>
      <c r="D4156" t="inlineStr">
        <is>
          <t>Gas TSD</t>
        </is>
      </c>
      <c r="E4156" t="inlineStr">
        <is>
          <t>CH4</t>
        </is>
      </c>
      <c r="F4156" t="n">
        <v>2037</v>
      </c>
      <c r="G4156" t="inlineStr">
        <is>
          <t>MMTCO2e</t>
        </is>
      </c>
      <c r="H4156" t="n">
        <v>4.69440998705327</v>
      </c>
      <c r="I4156">
        <f>IF(E4156="N2O",H4156*About!$B$99,IF('EPA non-CO2 Data'!E4156="CH4",'EPA non-CO2 Data'!H4156*About!$B$98,1))</f>
        <v/>
      </c>
      <c r="J4156">
        <f>VLOOKUP(CONCATENATE(B4156,C4156,D4156),'EPA Source to Industry Map'!$D$2:$E$35,2,FALSE)</f>
        <v/>
      </c>
      <c r="K4156">
        <f>IF(E4156="N2O","N2O",IF(E4156="CH4","CH4","F-gases"))</f>
        <v/>
      </c>
    </row>
    <row r="4157">
      <c r="A4157" t="inlineStr">
        <is>
          <t>China</t>
        </is>
      </c>
      <c r="B4157" t="inlineStr">
        <is>
          <t>Energy</t>
        </is>
      </c>
      <c r="C4157" t="inlineStr">
        <is>
          <t>NGO</t>
        </is>
      </c>
      <c r="D4157" t="inlineStr">
        <is>
          <t>Oil Product</t>
        </is>
      </c>
      <c r="E4157" t="inlineStr">
        <is>
          <t>CH4</t>
        </is>
      </c>
      <c r="F4157" t="n">
        <v>2037</v>
      </c>
      <c r="G4157" t="inlineStr">
        <is>
          <t>MMTCO2e</t>
        </is>
      </c>
      <c r="H4157" t="n">
        <v>21.2570175166124</v>
      </c>
      <c r="I4157">
        <f>IF(E4157="N2O",H4157*About!$B$99,IF('EPA non-CO2 Data'!E4157="CH4",'EPA non-CO2 Data'!H4157*About!$B$98,1))</f>
        <v/>
      </c>
      <c r="J4157">
        <f>VLOOKUP(CONCATENATE(B4157,C4157,D4157),'EPA Source to Industry Map'!$D$2:$E$35,2,FALSE)</f>
        <v/>
      </c>
      <c r="K4157">
        <f>IF(E4157="N2O","N2O",IF(E4157="CH4","CH4","F-gases"))</f>
        <v/>
      </c>
    </row>
    <row r="4158">
      <c r="A4158" t="inlineStr">
        <is>
          <t>China</t>
        </is>
      </c>
      <c r="B4158" t="inlineStr">
        <is>
          <t>Energy</t>
        </is>
      </c>
      <c r="C4158" t="inlineStr">
        <is>
          <t>NGO</t>
        </is>
      </c>
      <c r="D4158" t="inlineStr">
        <is>
          <t>Oil Refining</t>
        </is>
      </c>
      <c r="E4158" t="inlineStr">
        <is>
          <t>CH4</t>
        </is>
      </c>
      <c r="F4158" t="n">
        <v>2037</v>
      </c>
      <c r="G4158" t="inlineStr">
        <is>
          <t>MMTCO2e</t>
        </is>
      </c>
      <c r="H4158" t="n">
        <v>0.07615695117957159</v>
      </c>
      <c r="I4158">
        <f>IF(E4158="N2O",H4158*About!$B$99,IF('EPA non-CO2 Data'!E4158="CH4",'EPA non-CO2 Data'!H4158*About!$B$98,1))</f>
        <v/>
      </c>
      <c r="J4158">
        <f>VLOOKUP(CONCATENATE(B4158,C4158,D4158),'EPA Source to Industry Map'!$D$2:$E$35,2,FALSE)</f>
        <v/>
      </c>
      <c r="K4158">
        <f>IF(E4158="N2O","N2O",IF(E4158="CH4","CH4","F-gases"))</f>
        <v/>
      </c>
    </row>
    <row r="4159">
      <c r="A4159" t="inlineStr">
        <is>
          <t>China</t>
        </is>
      </c>
      <c r="B4159" t="inlineStr">
        <is>
          <t>Energy</t>
        </is>
      </c>
      <c r="C4159" t="inlineStr">
        <is>
          <t>NGO</t>
        </is>
      </c>
      <c r="D4159" t="inlineStr">
        <is>
          <t>Gas Product</t>
        </is>
      </c>
      <c r="E4159" t="inlineStr">
        <is>
          <t>CH4</t>
        </is>
      </c>
      <c r="F4159" t="n">
        <v>2038</v>
      </c>
      <c r="G4159" t="inlineStr">
        <is>
          <t>MMTCO2e</t>
        </is>
      </c>
      <c r="H4159" t="n">
        <v>13.2373696144339</v>
      </c>
      <c r="I4159">
        <f>IF(E4159="N2O",H4159*About!$B$99,IF('EPA non-CO2 Data'!E4159="CH4",'EPA non-CO2 Data'!H4159*About!$B$98,1))</f>
        <v/>
      </c>
      <c r="J4159">
        <f>VLOOKUP(CONCATENATE(B4159,C4159,D4159),'EPA Source to Industry Map'!$D$2:$E$35,2,FALSE)</f>
        <v/>
      </c>
      <c r="K4159">
        <f>IF(E4159="N2O","N2O",IF(E4159="CH4","CH4","F-gases"))</f>
        <v/>
      </c>
    </row>
    <row r="4160">
      <c r="A4160" t="inlineStr">
        <is>
          <t>China</t>
        </is>
      </c>
      <c r="B4160" t="inlineStr">
        <is>
          <t>Energy</t>
        </is>
      </c>
      <c r="C4160" t="inlineStr">
        <is>
          <t>NGO</t>
        </is>
      </c>
      <c r="D4160" t="inlineStr">
        <is>
          <t>Gas TSD</t>
        </is>
      </c>
      <c r="E4160" t="inlineStr">
        <is>
          <t>CH4</t>
        </is>
      </c>
      <c r="F4160" t="n">
        <v>2038</v>
      </c>
      <c r="G4160" t="inlineStr">
        <is>
          <t>MMTCO2e</t>
        </is>
      </c>
      <c r="H4160" t="n">
        <v>4.85386159750433</v>
      </c>
      <c r="I4160">
        <f>IF(E4160="N2O",H4160*About!$B$99,IF('EPA non-CO2 Data'!E4160="CH4",'EPA non-CO2 Data'!H4160*About!$B$98,1))</f>
        <v/>
      </c>
      <c r="J4160">
        <f>VLOOKUP(CONCATENATE(B4160,C4160,D4160),'EPA Source to Industry Map'!$D$2:$E$35,2,FALSE)</f>
        <v/>
      </c>
      <c r="K4160">
        <f>IF(E4160="N2O","N2O",IF(E4160="CH4","CH4","F-gases"))</f>
        <v/>
      </c>
    </row>
    <row r="4161">
      <c r="A4161" t="inlineStr">
        <is>
          <t>China</t>
        </is>
      </c>
      <c r="B4161" t="inlineStr">
        <is>
          <t>Energy</t>
        </is>
      </c>
      <c r="C4161" t="inlineStr">
        <is>
          <t>NGO</t>
        </is>
      </c>
      <c r="D4161" t="inlineStr">
        <is>
          <t>Oil Product</t>
        </is>
      </c>
      <c r="E4161" t="inlineStr">
        <is>
          <t>CH4</t>
        </is>
      </c>
      <c r="F4161" t="n">
        <v>2038</v>
      </c>
      <c r="G4161" t="inlineStr">
        <is>
          <t>MMTCO2e</t>
        </is>
      </c>
      <c r="H4161" t="n">
        <v>21.4348948482274</v>
      </c>
      <c r="I4161">
        <f>IF(E4161="N2O",H4161*About!$B$99,IF('EPA non-CO2 Data'!E4161="CH4",'EPA non-CO2 Data'!H4161*About!$B$98,1))</f>
        <v/>
      </c>
      <c r="J4161">
        <f>VLOOKUP(CONCATENATE(B4161,C4161,D4161),'EPA Source to Industry Map'!$D$2:$E$35,2,FALSE)</f>
        <v/>
      </c>
      <c r="K4161">
        <f>IF(E4161="N2O","N2O",IF(E4161="CH4","CH4","F-gases"))</f>
        <v/>
      </c>
    </row>
    <row r="4162">
      <c r="A4162" t="inlineStr">
        <is>
          <t>China</t>
        </is>
      </c>
      <c r="B4162" t="inlineStr">
        <is>
          <t>Energy</t>
        </is>
      </c>
      <c r="C4162" t="inlineStr">
        <is>
          <t>NGO</t>
        </is>
      </c>
      <c r="D4162" t="inlineStr">
        <is>
          <t>Oil Refining</t>
        </is>
      </c>
      <c r="E4162" t="inlineStr">
        <is>
          <t>CH4</t>
        </is>
      </c>
      <c r="F4162" t="n">
        <v>2038</v>
      </c>
      <c r="G4162" t="inlineStr">
        <is>
          <t>MMTCO2e</t>
        </is>
      </c>
      <c r="H4162" t="n">
        <v>0.0784410118171585</v>
      </c>
      <c r="I4162">
        <f>IF(E4162="N2O",H4162*About!$B$99,IF('EPA non-CO2 Data'!E4162="CH4",'EPA non-CO2 Data'!H4162*About!$B$98,1))</f>
        <v/>
      </c>
      <c r="J4162">
        <f>VLOOKUP(CONCATENATE(B4162,C4162,D4162),'EPA Source to Industry Map'!$D$2:$E$35,2,FALSE)</f>
        <v/>
      </c>
      <c r="K4162">
        <f>IF(E4162="N2O","N2O",IF(E4162="CH4","CH4","F-gases"))</f>
        <v/>
      </c>
    </row>
    <row r="4163">
      <c r="A4163" t="inlineStr">
        <is>
          <t>China</t>
        </is>
      </c>
      <c r="B4163" t="inlineStr">
        <is>
          <t>Energy</t>
        </is>
      </c>
      <c r="C4163" t="inlineStr">
        <is>
          <t>NGO</t>
        </is>
      </c>
      <c r="D4163" t="inlineStr">
        <is>
          <t>Gas Product</t>
        </is>
      </c>
      <c r="E4163" t="inlineStr">
        <is>
          <t>CH4</t>
        </is>
      </c>
      <c r="F4163" t="n">
        <v>2039</v>
      </c>
      <c r="G4163" t="inlineStr">
        <is>
          <t>MMTCO2e</t>
        </is>
      </c>
      <c r="H4163" t="n">
        <v>13.8082505420868</v>
      </c>
      <c r="I4163">
        <f>IF(E4163="N2O",H4163*About!$B$99,IF('EPA non-CO2 Data'!E4163="CH4",'EPA non-CO2 Data'!H4163*About!$B$98,1))</f>
        <v/>
      </c>
      <c r="J4163">
        <f>VLOOKUP(CONCATENATE(B4163,C4163,D4163),'EPA Source to Industry Map'!$D$2:$E$35,2,FALSE)</f>
        <v/>
      </c>
      <c r="K4163">
        <f>IF(E4163="N2O","N2O",IF(E4163="CH4","CH4","F-gases"))</f>
        <v/>
      </c>
    </row>
    <row r="4164">
      <c r="A4164" t="inlineStr">
        <is>
          <t>China</t>
        </is>
      </c>
      <c r="B4164" t="inlineStr">
        <is>
          <t>Energy</t>
        </is>
      </c>
      <c r="C4164" t="inlineStr">
        <is>
          <t>NGO</t>
        </is>
      </c>
      <c r="D4164" t="inlineStr">
        <is>
          <t>Gas TSD</t>
        </is>
      </c>
      <c r="E4164" t="inlineStr">
        <is>
          <t>CH4</t>
        </is>
      </c>
      <c r="F4164" t="n">
        <v>2039</v>
      </c>
      <c r="G4164" t="inlineStr">
        <is>
          <t>MMTCO2e</t>
        </is>
      </c>
      <c r="H4164" t="n">
        <v>5.01331320795539</v>
      </c>
      <c r="I4164">
        <f>IF(E4164="N2O",H4164*About!$B$99,IF('EPA non-CO2 Data'!E4164="CH4",'EPA non-CO2 Data'!H4164*About!$B$98,1))</f>
        <v/>
      </c>
      <c r="J4164">
        <f>VLOOKUP(CONCATENATE(B4164,C4164,D4164),'EPA Source to Industry Map'!$D$2:$E$35,2,FALSE)</f>
        <v/>
      </c>
      <c r="K4164">
        <f>IF(E4164="N2O","N2O",IF(E4164="CH4","CH4","F-gases"))</f>
        <v/>
      </c>
    </row>
    <row r="4165">
      <c r="A4165" t="inlineStr">
        <is>
          <t>China</t>
        </is>
      </c>
      <c r="B4165" t="inlineStr">
        <is>
          <t>Energy</t>
        </is>
      </c>
      <c r="C4165" t="inlineStr">
        <is>
          <t>NGO</t>
        </is>
      </c>
      <c r="D4165" t="inlineStr">
        <is>
          <t>Oil Product</t>
        </is>
      </c>
      <c r="E4165" t="inlineStr">
        <is>
          <t>CH4</t>
        </is>
      </c>
      <c r="F4165" t="n">
        <v>2039</v>
      </c>
      <c r="G4165" t="inlineStr">
        <is>
          <t>MMTCO2e</t>
        </is>
      </c>
      <c r="H4165" t="n">
        <v>21.6127721798424</v>
      </c>
      <c r="I4165">
        <f>IF(E4165="N2O",H4165*About!$B$99,IF('EPA non-CO2 Data'!E4165="CH4",'EPA non-CO2 Data'!H4165*About!$B$98,1))</f>
        <v/>
      </c>
      <c r="J4165">
        <f>VLOOKUP(CONCATENATE(B4165,C4165,D4165),'EPA Source to Industry Map'!$D$2:$E$35,2,FALSE)</f>
        <v/>
      </c>
      <c r="K4165">
        <f>IF(E4165="N2O","N2O",IF(E4165="CH4","CH4","F-gases"))</f>
        <v/>
      </c>
    </row>
    <row r="4166">
      <c r="A4166" t="inlineStr">
        <is>
          <t>China</t>
        </is>
      </c>
      <c r="B4166" t="inlineStr">
        <is>
          <t>Energy</t>
        </is>
      </c>
      <c r="C4166" t="inlineStr">
        <is>
          <t>NGO</t>
        </is>
      </c>
      <c r="D4166" t="inlineStr">
        <is>
          <t>Oil Refining</t>
        </is>
      </c>
      <c r="E4166" t="inlineStr">
        <is>
          <t>CH4</t>
        </is>
      </c>
      <c r="F4166" t="n">
        <v>2039</v>
      </c>
      <c r="G4166" t="inlineStr">
        <is>
          <t>MMTCO2e</t>
        </is>
      </c>
      <c r="H4166" t="n">
        <v>0.08072507245474531</v>
      </c>
      <c r="I4166">
        <f>IF(E4166="N2O",H4166*About!$B$99,IF('EPA non-CO2 Data'!E4166="CH4",'EPA non-CO2 Data'!H4166*About!$B$98,1))</f>
        <v/>
      </c>
      <c r="J4166">
        <f>VLOOKUP(CONCATENATE(B4166,C4166,D4166),'EPA Source to Industry Map'!$D$2:$E$35,2,FALSE)</f>
        <v/>
      </c>
      <c r="K4166">
        <f>IF(E4166="N2O","N2O",IF(E4166="CH4","CH4","F-gases"))</f>
        <v/>
      </c>
    </row>
    <row r="4167">
      <c r="A4167" t="inlineStr">
        <is>
          <t>China</t>
        </is>
      </c>
      <c r="B4167" t="inlineStr">
        <is>
          <t>Energy</t>
        </is>
      </c>
      <c r="C4167" t="inlineStr">
        <is>
          <t>NGO</t>
        </is>
      </c>
      <c r="D4167" t="inlineStr">
        <is>
          <t>Gas Product</t>
        </is>
      </c>
      <c r="E4167" t="inlineStr">
        <is>
          <t>CH4</t>
        </is>
      </c>
      <c r="F4167" t="n">
        <v>2040</v>
      </c>
      <c r="G4167" t="inlineStr">
        <is>
          <t>MMTCO2e</t>
        </is>
      </c>
      <c r="H4167" t="n">
        <v>14.3791314697397</v>
      </c>
      <c r="I4167">
        <f>IF(E4167="N2O",H4167*About!$B$99,IF('EPA non-CO2 Data'!E4167="CH4",'EPA non-CO2 Data'!H4167*About!$B$98,1))</f>
        <v/>
      </c>
      <c r="J4167">
        <f>VLOOKUP(CONCATENATE(B4167,C4167,D4167),'EPA Source to Industry Map'!$D$2:$E$35,2,FALSE)</f>
        <v/>
      </c>
      <c r="K4167">
        <f>IF(E4167="N2O","N2O",IF(E4167="CH4","CH4","F-gases"))</f>
        <v/>
      </c>
    </row>
    <row r="4168">
      <c r="A4168" t="inlineStr">
        <is>
          <t>China</t>
        </is>
      </c>
      <c r="B4168" t="inlineStr">
        <is>
          <t>Energy</t>
        </is>
      </c>
      <c r="C4168" t="inlineStr">
        <is>
          <t>NGO</t>
        </is>
      </c>
      <c r="D4168" t="inlineStr">
        <is>
          <t>Gas TSD</t>
        </is>
      </c>
      <c r="E4168" t="inlineStr">
        <is>
          <t>CH4</t>
        </is>
      </c>
      <c r="F4168" t="n">
        <v>2040</v>
      </c>
      <c r="G4168" t="inlineStr">
        <is>
          <t>MMTCO2e</t>
        </is>
      </c>
      <c r="H4168" t="n">
        <v>5.17276481840646</v>
      </c>
      <c r="I4168">
        <f>IF(E4168="N2O",H4168*About!$B$99,IF('EPA non-CO2 Data'!E4168="CH4",'EPA non-CO2 Data'!H4168*About!$B$98,1))</f>
        <v/>
      </c>
      <c r="J4168">
        <f>VLOOKUP(CONCATENATE(B4168,C4168,D4168),'EPA Source to Industry Map'!$D$2:$E$35,2,FALSE)</f>
        <v/>
      </c>
      <c r="K4168">
        <f>IF(E4168="N2O","N2O",IF(E4168="CH4","CH4","F-gases"))</f>
        <v/>
      </c>
    </row>
    <row r="4169">
      <c r="A4169" t="inlineStr">
        <is>
          <t>China</t>
        </is>
      </c>
      <c r="B4169" t="inlineStr">
        <is>
          <t>Energy</t>
        </is>
      </c>
      <c r="C4169" t="inlineStr">
        <is>
          <t>NGO</t>
        </is>
      </c>
      <c r="D4169" t="inlineStr">
        <is>
          <t>Oil Product</t>
        </is>
      </c>
      <c r="E4169" t="inlineStr">
        <is>
          <t>CH4</t>
        </is>
      </c>
      <c r="F4169" t="n">
        <v>2040</v>
      </c>
      <c r="G4169" t="inlineStr">
        <is>
          <t>MMTCO2e</t>
        </is>
      </c>
      <c r="H4169" t="n">
        <v>21.7906495114573</v>
      </c>
      <c r="I4169">
        <f>IF(E4169="N2O",H4169*About!$B$99,IF('EPA non-CO2 Data'!E4169="CH4",'EPA non-CO2 Data'!H4169*About!$B$98,1))</f>
        <v/>
      </c>
      <c r="J4169">
        <f>VLOOKUP(CONCATENATE(B4169,C4169,D4169),'EPA Source to Industry Map'!$D$2:$E$35,2,FALSE)</f>
        <v/>
      </c>
      <c r="K4169">
        <f>IF(E4169="N2O","N2O",IF(E4169="CH4","CH4","F-gases"))</f>
        <v/>
      </c>
    </row>
    <row r="4170">
      <c r="A4170" t="inlineStr">
        <is>
          <t>China</t>
        </is>
      </c>
      <c r="B4170" t="inlineStr">
        <is>
          <t>Energy</t>
        </is>
      </c>
      <c r="C4170" t="inlineStr">
        <is>
          <t>NGO</t>
        </is>
      </c>
      <c r="D4170" t="inlineStr">
        <is>
          <t>Oil Refining</t>
        </is>
      </c>
      <c r="E4170" t="inlineStr">
        <is>
          <t>CH4</t>
        </is>
      </c>
      <c r="F4170" t="n">
        <v>2040</v>
      </c>
      <c r="G4170" t="inlineStr">
        <is>
          <t>MMTCO2e</t>
        </is>
      </c>
      <c r="H4170" t="n">
        <v>0.0830091330923321</v>
      </c>
      <c r="I4170">
        <f>IF(E4170="N2O",H4170*About!$B$99,IF('EPA non-CO2 Data'!E4170="CH4",'EPA non-CO2 Data'!H4170*About!$B$98,1))</f>
        <v/>
      </c>
      <c r="J4170">
        <f>VLOOKUP(CONCATENATE(B4170,C4170,D4170),'EPA Source to Industry Map'!$D$2:$E$35,2,FALSE)</f>
        <v/>
      </c>
      <c r="K4170">
        <f>IF(E4170="N2O","N2O",IF(E4170="CH4","CH4","F-gases"))</f>
        <v/>
      </c>
    </row>
    <row r="4171">
      <c r="A4171" t="inlineStr">
        <is>
          <t>China</t>
        </is>
      </c>
      <c r="B4171" t="inlineStr">
        <is>
          <t>Energy</t>
        </is>
      </c>
      <c r="C4171" t="inlineStr">
        <is>
          <t>NGO</t>
        </is>
      </c>
      <c r="D4171" t="inlineStr">
        <is>
          <t>Gas Product</t>
        </is>
      </c>
      <c r="E4171" t="inlineStr">
        <is>
          <t>CH4</t>
        </is>
      </c>
      <c r="F4171" t="n">
        <v>2041</v>
      </c>
      <c r="G4171" t="inlineStr">
        <is>
          <t>MMTCO2e</t>
        </is>
      </c>
      <c r="H4171" t="n">
        <v>14.9908162945913</v>
      </c>
      <c r="I4171">
        <f>IF(E4171="N2O",H4171*About!$B$99,IF('EPA non-CO2 Data'!E4171="CH4",'EPA non-CO2 Data'!H4171*About!$B$98,1))</f>
        <v/>
      </c>
      <c r="J4171">
        <f>VLOOKUP(CONCATENATE(B4171,C4171,D4171),'EPA Source to Industry Map'!$D$2:$E$35,2,FALSE)</f>
        <v/>
      </c>
      <c r="K4171">
        <f>IF(E4171="N2O","N2O",IF(E4171="CH4","CH4","F-gases"))</f>
        <v/>
      </c>
    </row>
    <row r="4172">
      <c r="A4172" t="inlineStr">
        <is>
          <t>China</t>
        </is>
      </c>
      <c r="B4172" t="inlineStr">
        <is>
          <t>Energy</t>
        </is>
      </c>
      <c r="C4172" t="inlineStr">
        <is>
          <t>NGO</t>
        </is>
      </c>
      <c r="D4172" t="inlineStr">
        <is>
          <t>Gas TSD</t>
        </is>
      </c>
      <c r="E4172" t="inlineStr">
        <is>
          <t>CH4</t>
        </is>
      </c>
      <c r="F4172" t="n">
        <v>2041</v>
      </c>
      <c r="G4172" t="inlineStr">
        <is>
          <t>MMTCO2e</t>
        </is>
      </c>
      <c r="H4172" t="n">
        <v>5.36103116587299</v>
      </c>
      <c r="I4172">
        <f>IF(E4172="N2O",H4172*About!$B$99,IF('EPA non-CO2 Data'!E4172="CH4",'EPA non-CO2 Data'!H4172*About!$B$98,1))</f>
        <v/>
      </c>
      <c r="J4172">
        <f>VLOOKUP(CONCATENATE(B4172,C4172,D4172),'EPA Source to Industry Map'!$D$2:$E$35,2,FALSE)</f>
        <v/>
      </c>
      <c r="K4172">
        <f>IF(E4172="N2O","N2O",IF(E4172="CH4","CH4","F-gases"))</f>
        <v/>
      </c>
    </row>
    <row r="4173">
      <c r="A4173" t="inlineStr">
        <is>
          <t>China</t>
        </is>
      </c>
      <c r="B4173" t="inlineStr">
        <is>
          <t>Energy</t>
        </is>
      </c>
      <c r="C4173" t="inlineStr">
        <is>
          <t>NGO</t>
        </is>
      </c>
      <c r="D4173" t="inlineStr">
        <is>
          <t>Oil Product</t>
        </is>
      </c>
      <c r="E4173" t="inlineStr">
        <is>
          <t>CH4</t>
        </is>
      </c>
      <c r="F4173" t="n">
        <v>2041</v>
      </c>
      <c r="G4173" t="inlineStr">
        <is>
          <t>MMTCO2e</t>
        </is>
      </c>
      <c r="H4173" t="n">
        <v>21.8795894183449</v>
      </c>
      <c r="I4173">
        <f>IF(E4173="N2O",H4173*About!$B$99,IF('EPA non-CO2 Data'!E4173="CH4",'EPA non-CO2 Data'!H4173*About!$B$98,1))</f>
        <v/>
      </c>
      <c r="J4173">
        <f>VLOOKUP(CONCATENATE(B4173,C4173,D4173),'EPA Source to Industry Map'!$D$2:$E$35,2,FALSE)</f>
        <v/>
      </c>
      <c r="K4173">
        <f>IF(E4173="N2O","N2O",IF(E4173="CH4","CH4","F-gases"))</f>
        <v/>
      </c>
    </row>
    <row r="4174">
      <c r="A4174" t="inlineStr">
        <is>
          <t>China</t>
        </is>
      </c>
      <c r="B4174" t="inlineStr">
        <is>
          <t>Energy</t>
        </is>
      </c>
      <c r="C4174" t="inlineStr">
        <is>
          <t>NGO</t>
        </is>
      </c>
      <c r="D4174" t="inlineStr">
        <is>
          <t>Oil Refining</t>
        </is>
      </c>
      <c r="E4174" t="inlineStr">
        <is>
          <t>CH4</t>
        </is>
      </c>
      <c r="F4174" t="n">
        <v>2041</v>
      </c>
      <c r="G4174" t="inlineStr">
        <is>
          <t>MMTCO2e</t>
        </is>
      </c>
      <c r="H4174" t="n">
        <v>0.0850983376398458</v>
      </c>
      <c r="I4174">
        <f>IF(E4174="N2O",H4174*About!$B$99,IF('EPA non-CO2 Data'!E4174="CH4",'EPA non-CO2 Data'!H4174*About!$B$98,1))</f>
        <v/>
      </c>
      <c r="J4174">
        <f>VLOOKUP(CONCATENATE(B4174,C4174,D4174),'EPA Source to Industry Map'!$D$2:$E$35,2,FALSE)</f>
        <v/>
      </c>
      <c r="K4174">
        <f>IF(E4174="N2O","N2O",IF(E4174="CH4","CH4","F-gases"))</f>
        <v/>
      </c>
    </row>
    <row r="4175">
      <c r="A4175" t="inlineStr">
        <is>
          <t>China</t>
        </is>
      </c>
      <c r="B4175" t="inlineStr">
        <is>
          <t>Energy</t>
        </is>
      </c>
      <c r="C4175" t="inlineStr">
        <is>
          <t>NGO</t>
        </is>
      </c>
      <c r="D4175" t="inlineStr">
        <is>
          <t>Gas Product</t>
        </is>
      </c>
      <c r="E4175" t="inlineStr">
        <is>
          <t>CH4</t>
        </is>
      </c>
      <c r="F4175" t="n">
        <v>2042</v>
      </c>
      <c r="G4175" t="inlineStr">
        <is>
          <t>MMTCO2e</t>
        </is>
      </c>
      <c r="H4175" t="n">
        <v>15.602501119443</v>
      </c>
      <c r="I4175">
        <f>IF(E4175="N2O",H4175*About!$B$99,IF('EPA non-CO2 Data'!E4175="CH4",'EPA non-CO2 Data'!H4175*About!$B$98,1))</f>
        <v/>
      </c>
      <c r="J4175">
        <f>VLOOKUP(CONCATENATE(B4175,C4175,D4175),'EPA Source to Industry Map'!$D$2:$E$35,2,FALSE)</f>
        <v/>
      </c>
      <c r="K4175">
        <f>IF(E4175="N2O","N2O",IF(E4175="CH4","CH4","F-gases"))</f>
        <v/>
      </c>
    </row>
    <row r="4176">
      <c r="A4176" t="inlineStr">
        <is>
          <t>China</t>
        </is>
      </c>
      <c r="B4176" t="inlineStr">
        <is>
          <t>Energy</t>
        </is>
      </c>
      <c r="C4176" t="inlineStr">
        <is>
          <t>NGO</t>
        </is>
      </c>
      <c r="D4176" t="inlineStr">
        <is>
          <t>Gas TSD</t>
        </is>
      </c>
      <c r="E4176" t="inlineStr">
        <is>
          <t>CH4</t>
        </is>
      </c>
      <c r="F4176" t="n">
        <v>2042</v>
      </c>
      <c r="G4176" t="inlineStr">
        <is>
          <t>MMTCO2e</t>
        </is>
      </c>
      <c r="H4176" t="n">
        <v>5.54929751333952</v>
      </c>
      <c r="I4176">
        <f>IF(E4176="N2O",H4176*About!$B$99,IF('EPA non-CO2 Data'!E4176="CH4",'EPA non-CO2 Data'!H4176*About!$B$98,1))</f>
        <v/>
      </c>
      <c r="J4176">
        <f>VLOOKUP(CONCATENATE(B4176,C4176,D4176),'EPA Source to Industry Map'!$D$2:$E$35,2,FALSE)</f>
        <v/>
      </c>
      <c r="K4176">
        <f>IF(E4176="N2O","N2O",IF(E4176="CH4","CH4","F-gases"))</f>
        <v/>
      </c>
    </row>
    <row r="4177">
      <c r="A4177" t="inlineStr">
        <is>
          <t>China</t>
        </is>
      </c>
      <c r="B4177" t="inlineStr">
        <is>
          <t>Energy</t>
        </is>
      </c>
      <c r="C4177" t="inlineStr">
        <is>
          <t>NGO</t>
        </is>
      </c>
      <c r="D4177" t="inlineStr">
        <is>
          <t>Oil Product</t>
        </is>
      </c>
      <c r="E4177" t="inlineStr">
        <is>
          <t>CH4</t>
        </is>
      </c>
      <c r="F4177" t="n">
        <v>2042</v>
      </c>
      <c r="G4177" t="inlineStr">
        <is>
          <t>MMTCO2e</t>
        </is>
      </c>
      <c r="H4177" t="n">
        <v>21.9685293252324</v>
      </c>
      <c r="I4177">
        <f>IF(E4177="N2O",H4177*About!$B$99,IF('EPA non-CO2 Data'!E4177="CH4",'EPA non-CO2 Data'!H4177*About!$B$98,1))</f>
        <v/>
      </c>
      <c r="J4177">
        <f>VLOOKUP(CONCATENATE(B4177,C4177,D4177),'EPA Source to Industry Map'!$D$2:$E$35,2,FALSE)</f>
        <v/>
      </c>
      <c r="K4177">
        <f>IF(E4177="N2O","N2O",IF(E4177="CH4","CH4","F-gases"))</f>
        <v/>
      </c>
    </row>
    <row r="4178">
      <c r="A4178" t="inlineStr">
        <is>
          <t>China</t>
        </is>
      </c>
      <c r="B4178" t="inlineStr">
        <is>
          <t>Energy</t>
        </is>
      </c>
      <c r="C4178" t="inlineStr">
        <is>
          <t>NGO</t>
        </is>
      </c>
      <c r="D4178" t="inlineStr">
        <is>
          <t>Oil Refining</t>
        </is>
      </c>
      <c r="E4178" t="inlineStr">
        <is>
          <t>CH4</t>
        </is>
      </c>
      <c r="F4178" t="n">
        <v>2042</v>
      </c>
      <c r="G4178" t="inlineStr">
        <is>
          <t>MMTCO2e</t>
        </is>
      </c>
      <c r="H4178" t="n">
        <v>0.0871875421873595</v>
      </c>
      <c r="I4178">
        <f>IF(E4178="N2O",H4178*About!$B$99,IF('EPA non-CO2 Data'!E4178="CH4",'EPA non-CO2 Data'!H4178*About!$B$98,1))</f>
        <v/>
      </c>
      <c r="J4178">
        <f>VLOOKUP(CONCATENATE(B4178,C4178,D4178),'EPA Source to Industry Map'!$D$2:$E$35,2,FALSE)</f>
        <v/>
      </c>
      <c r="K4178">
        <f>IF(E4178="N2O","N2O",IF(E4178="CH4","CH4","F-gases"))</f>
        <v/>
      </c>
    </row>
    <row r="4179">
      <c r="A4179" t="inlineStr">
        <is>
          <t>China</t>
        </is>
      </c>
      <c r="B4179" t="inlineStr">
        <is>
          <t>Energy</t>
        </is>
      </c>
      <c r="C4179" t="inlineStr">
        <is>
          <t>NGO</t>
        </is>
      </c>
      <c r="D4179" t="inlineStr">
        <is>
          <t>Gas Product</t>
        </is>
      </c>
      <c r="E4179" t="inlineStr">
        <is>
          <t>CH4</t>
        </is>
      </c>
      <c r="F4179" t="n">
        <v>2043</v>
      </c>
      <c r="G4179" t="inlineStr">
        <is>
          <t>MMTCO2e</t>
        </is>
      </c>
      <c r="H4179" t="n">
        <v>16.2141859442947</v>
      </c>
      <c r="I4179">
        <f>IF(E4179="N2O",H4179*About!$B$99,IF('EPA non-CO2 Data'!E4179="CH4",'EPA non-CO2 Data'!H4179*About!$B$98,1))</f>
        <v/>
      </c>
      <c r="J4179">
        <f>VLOOKUP(CONCATENATE(B4179,C4179,D4179),'EPA Source to Industry Map'!$D$2:$E$35,2,FALSE)</f>
        <v/>
      </c>
      <c r="K4179">
        <f>IF(E4179="N2O","N2O",IF(E4179="CH4","CH4","F-gases"))</f>
        <v/>
      </c>
    </row>
    <row r="4180">
      <c r="A4180" t="inlineStr">
        <is>
          <t>China</t>
        </is>
      </c>
      <c r="B4180" t="inlineStr">
        <is>
          <t>Energy</t>
        </is>
      </c>
      <c r="C4180" t="inlineStr">
        <is>
          <t>NGO</t>
        </is>
      </c>
      <c r="D4180" t="inlineStr">
        <is>
          <t>Gas TSD</t>
        </is>
      </c>
      <c r="E4180" t="inlineStr">
        <is>
          <t>CH4</t>
        </is>
      </c>
      <c r="F4180" t="n">
        <v>2043</v>
      </c>
      <c r="G4180" t="inlineStr">
        <is>
          <t>MMTCO2e</t>
        </is>
      </c>
      <c r="H4180" t="n">
        <v>5.73756386080605</v>
      </c>
      <c r="I4180">
        <f>IF(E4180="N2O",H4180*About!$B$99,IF('EPA non-CO2 Data'!E4180="CH4",'EPA non-CO2 Data'!H4180*About!$B$98,1))</f>
        <v/>
      </c>
      <c r="J4180">
        <f>VLOOKUP(CONCATENATE(B4180,C4180,D4180),'EPA Source to Industry Map'!$D$2:$E$35,2,FALSE)</f>
        <v/>
      </c>
      <c r="K4180">
        <f>IF(E4180="N2O","N2O",IF(E4180="CH4","CH4","F-gases"))</f>
        <v/>
      </c>
    </row>
    <row r="4181">
      <c r="A4181" t="inlineStr">
        <is>
          <t>China</t>
        </is>
      </c>
      <c r="B4181" t="inlineStr">
        <is>
          <t>Energy</t>
        </is>
      </c>
      <c r="C4181" t="inlineStr">
        <is>
          <t>NGO</t>
        </is>
      </c>
      <c r="D4181" t="inlineStr">
        <is>
          <t>Oil Product</t>
        </is>
      </c>
      <c r="E4181" t="inlineStr">
        <is>
          <t>CH4</t>
        </is>
      </c>
      <c r="F4181" t="n">
        <v>2043</v>
      </c>
      <c r="G4181" t="inlineStr">
        <is>
          <t>MMTCO2e</t>
        </is>
      </c>
      <c r="H4181" t="n">
        <v>22.0574692321199</v>
      </c>
      <c r="I4181">
        <f>IF(E4181="N2O",H4181*About!$B$99,IF('EPA non-CO2 Data'!E4181="CH4",'EPA non-CO2 Data'!H4181*About!$B$98,1))</f>
        <v/>
      </c>
      <c r="J4181">
        <f>VLOOKUP(CONCATENATE(B4181,C4181,D4181),'EPA Source to Industry Map'!$D$2:$E$35,2,FALSE)</f>
        <v/>
      </c>
      <c r="K4181">
        <f>IF(E4181="N2O","N2O",IF(E4181="CH4","CH4","F-gases"))</f>
        <v/>
      </c>
    </row>
    <row r="4182">
      <c r="A4182" t="inlineStr">
        <is>
          <t>China</t>
        </is>
      </c>
      <c r="B4182" t="inlineStr">
        <is>
          <t>Energy</t>
        </is>
      </c>
      <c r="C4182" t="inlineStr">
        <is>
          <t>NGO</t>
        </is>
      </c>
      <c r="D4182" t="inlineStr">
        <is>
          <t>Oil Refining</t>
        </is>
      </c>
      <c r="E4182" t="inlineStr">
        <is>
          <t>CH4</t>
        </is>
      </c>
      <c r="F4182" t="n">
        <v>2043</v>
      </c>
      <c r="G4182" t="inlineStr">
        <is>
          <t>MMTCO2e</t>
        </is>
      </c>
      <c r="H4182" t="n">
        <v>0.0892767467348731</v>
      </c>
      <c r="I4182">
        <f>IF(E4182="N2O",H4182*About!$B$99,IF('EPA non-CO2 Data'!E4182="CH4",'EPA non-CO2 Data'!H4182*About!$B$98,1))</f>
        <v/>
      </c>
      <c r="J4182">
        <f>VLOOKUP(CONCATENATE(B4182,C4182,D4182),'EPA Source to Industry Map'!$D$2:$E$35,2,FALSE)</f>
        <v/>
      </c>
      <c r="K4182">
        <f>IF(E4182="N2O","N2O",IF(E4182="CH4","CH4","F-gases"))</f>
        <v/>
      </c>
    </row>
    <row r="4183">
      <c r="A4183" t="inlineStr">
        <is>
          <t>China</t>
        </is>
      </c>
      <c r="B4183" t="inlineStr">
        <is>
          <t>Energy</t>
        </is>
      </c>
      <c r="C4183" t="inlineStr">
        <is>
          <t>NGO</t>
        </is>
      </c>
      <c r="D4183" t="inlineStr">
        <is>
          <t>Gas Product</t>
        </is>
      </c>
      <c r="E4183" t="inlineStr">
        <is>
          <t>CH4</t>
        </is>
      </c>
      <c r="F4183" t="n">
        <v>2044</v>
      </c>
      <c r="G4183" t="inlineStr">
        <is>
          <t>MMTCO2e</t>
        </is>
      </c>
      <c r="H4183" t="n">
        <v>16.8258707691464</v>
      </c>
      <c r="I4183">
        <f>IF(E4183="N2O",H4183*About!$B$99,IF('EPA non-CO2 Data'!E4183="CH4",'EPA non-CO2 Data'!H4183*About!$B$98,1))</f>
        <v/>
      </c>
      <c r="J4183">
        <f>VLOOKUP(CONCATENATE(B4183,C4183,D4183),'EPA Source to Industry Map'!$D$2:$E$35,2,FALSE)</f>
        <v/>
      </c>
      <c r="K4183">
        <f>IF(E4183="N2O","N2O",IF(E4183="CH4","CH4","F-gases"))</f>
        <v/>
      </c>
    </row>
    <row r="4184">
      <c r="A4184" t="inlineStr">
        <is>
          <t>China</t>
        </is>
      </c>
      <c r="B4184" t="inlineStr">
        <is>
          <t>Energy</t>
        </is>
      </c>
      <c r="C4184" t="inlineStr">
        <is>
          <t>NGO</t>
        </is>
      </c>
      <c r="D4184" t="inlineStr">
        <is>
          <t>Gas TSD</t>
        </is>
      </c>
      <c r="E4184" t="inlineStr">
        <is>
          <t>CH4</t>
        </is>
      </c>
      <c r="F4184" t="n">
        <v>2044</v>
      </c>
      <c r="G4184" t="inlineStr">
        <is>
          <t>MMTCO2e</t>
        </is>
      </c>
      <c r="H4184" t="n">
        <v>5.92583020827258</v>
      </c>
      <c r="I4184">
        <f>IF(E4184="N2O",H4184*About!$B$99,IF('EPA non-CO2 Data'!E4184="CH4",'EPA non-CO2 Data'!H4184*About!$B$98,1))</f>
        <v/>
      </c>
      <c r="J4184">
        <f>VLOOKUP(CONCATENATE(B4184,C4184,D4184),'EPA Source to Industry Map'!$D$2:$E$35,2,FALSE)</f>
        <v/>
      </c>
      <c r="K4184">
        <f>IF(E4184="N2O","N2O",IF(E4184="CH4","CH4","F-gases"))</f>
        <v/>
      </c>
    </row>
    <row r="4185">
      <c r="A4185" t="inlineStr">
        <is>
          <t>China</t>
        </is>
      </c>
      <c r="B4185" t="inlineStr">
        <is>
          <t>Energy</t>
        </is>
      </c>
      <c r="C4185" t="inlineStr">
        <is>
          <t>NGO</t>
        </is>
      </c>
      <c r="D4185" t="inlineStr">
        <is>
          <t>Oil Product</t>
        </is>
      </c>
      <c r="E4185" t="inlineStr">
        <is>
          <t>CH4</t>
        </is>
      </c>
      <c r="F4185" t="n">
        <v>2044</v>
      </c>
      <c r="G4185" t="inlineStr">
        <is>
          <t>MMTCO2e</t>
        </is>
      </c>
      <c r="H4185" t="n">
        <v>22.1464091390075</v>
      </c>
      <c r="I4185">
        <f>IF(E4185="N2O",H4185*About!$B$99,IF('EPA non-CO2 Data'!E4185="CH4",'EPA non-CO2 Data'!H4185*About!$B$98,1))</f>
        <v/>
      </c>
      <c r="J4185">
        <f>VLOOKUP(CONCATENATE(B4185,C4185,D4185),'EPA Source to Industry Map'!$D$2:$E$35,2,FALSE)</f>
        <v/>
      </c>
      <c r="K4185">
        <f>IF(E4185="N2O","N2O",IF(E4185="CH4","CH4","F-gases"))</f>
        <v/>
      </c>
    </row>
    <row r="4186">
      <c r="A4186" t="inlineStr">
        <is>
          <t>China</t>
        </is>
      </c>
      <c r="B4186" t="inlineStr">
        <is>
          <t>Energy</t>
        </is>
      </c>
      <c r="C4186" t="inlineStr">
        <is>
          <t>NGO</t>
        </is>
      </c>
      <c r="D4186" t="inlineStr">
        <is>
          <t>Oil Refining</t>
        </is>
      </c>
      <c r="E4186" t="inlineStr">
        <is>
          <t>CH4</t>
        </is>
      </c>
      <c r="F4186" t="n">
        <v>2044</v>
      </c>
      <c r="G4186" t="inlineStr">
        <is>
          <t>MMTCO2e</t>
        </is>
      </c>
      <c r="H4186" t="n">
        <v>0.0913659512823868</v>
      </c>
      <c r="I4186">
        <f>IF(E4186="N2O",H4186*About!$B$99,IF('EPA non-CO2 Data'!E4186="CH4",'EPA non-CO2 Data'!H4186*About!$B$98,1))</f>
        <v/>
      </c>
      <c r="J4186">
        <f>VLOOKUP(CONCATENATE(B4186,C4186,D4186),'EPA Source to Industry Map'!$D$2:$E$35,2,FALSE)</f>
        <v/>
      </c>
      <c r="K4186">
        <f>IF(E4186="N2O","N2O",IF(E4186="CH4","CH4","F-gases"))</f>
        <v/>
      </c>
    </row>
    <row r="4187">
      <c r="A4187" t="inlineStr">
        <is>
          <t>China</t>
        </is>
      </c>
      <c r="B4187" t="inlineStr">
        <is>
          <t>Energy</t>
        </is>
      </c>
      <c r="C4187" t="inlineStr">
        <is>
          <t>NGO</t>
        </is>
      </c>
      <c r="D4187" t="inlineStr">
        <is>
          <t>Gas Product</t>
        </is>
      </c>
      <c r="E4187" t="inlineStr">
        <is>
          <t>CH4</t>
        </is>
      </c>
      <c r="F4187" t="n">
        <v>2045</v>
      </c>
      <c r="G4187" t="inlineStr">
        <is>
          <t>MMTCO2e</t>
        </is>
      </c>
      <c r="H4187" t="n">
        <v>17.437555593998</v>
      </c>
      <c r="I4187">
        <f>IF(E4187="N2O",H4187*About!$B$99,IF('EPA non-CO2 Data'!E4187="CH4",'EPA non-CO2 Data'!H4187*About!$B$98,1))</f>
        <v/>
      </c>
      <c r="J4187">
        <f>VLOOKUP(CONCATENATE(B4187,C4187,D4187),'EPA Source to Industry Map'!$D$2:$E$35,2,FALSE)</f>
        <v/>
      </c>
      <c r="K4187">
        <f>IF(E4187="N2O","N2O",IF(E4187="CH4","CH4","F-gases"))</f>
        <v/>
      </c>
    </row>
    <row r="4188">
      <c r="A4188" t="inlineStr">
        <is>
          <t>China</t>
        </is>
      </c>
      <c r="B4188" t="inlineStr">
        <is>
          <t>Energy</t>
        </is>
      </c>
      <c r="C4188" t="inlineStr">
        <is>
          <t>NGO</t>
        </is>
      </c>
      <c r="D4188" t="inlineStr">
        <is>
          <t>Gas TSD</t>
        </is>
      </c>
      <c r="E4188" t="inlineStr">
        <is>
          <t>CH4</t>
        </is>
      </c>
      <c r="F4188" t="n">
        <v>2045</v>
      </c>
      <c r="G4188" t="inlineStr">
        <is>
          <t>MMTCO2e</t>
        </is>
      </c>
      <c r="H4188" t="n">
        <v>6.11409655573911</v>
      </c>
      <c r="I4188">
        <f>IF(E4188="N2O",H4188*About!$B$99,IF('EPA non-CO2 Data'!E4188="CH4",'EPA non-CO2 Data'!H4188*About!$B$98,1))</f>
        <v/>
      </c>
      <c r="J4188">
        <f>VLOOKUP(CONCATENATE(B4188,C4188,D4188),'EPA Source to Industry Map'!$D$2:$E$35,2,FALSE)</f>
        <v/>
      </c>
      <c r="K4188">
        <f>IF(E4188="N2O","N2O",IF(E4188="CH4","CH4","F-gases"))</f>
        <v/>
      </c>
    </row>
    <row r="4189">
      <c r="A4189" t="inlineStr">
        <is>
          <t>China</t>
        </is>
      </c>
      <c r="B4189" t="inlineStr">
        <is>
          <t>Energy</t>
        </is>
      </c>
      <c r="C4189" t="inlineStr">
        <is>
          <t>NGO</t>
        </is>
      </c>
      <c r="D4189" t="inlineStr">
        <is>
          <t>Oil Product</t>
        </is>
      </c>
      <c r="E4189" t="inlineStr">
        <is>
          <t>CH4</t>
        </is>
      </c>
      <c r="F4189" t="n">
        <v>2045</v>
      </c>
      <c r="G4189" t="inlineStr">
        <is>
          <t>MMTCO2e</t>
        </is>
      </c>
      <c r="H4189" t="n">
        <v>22.235349045895</v>
      </c>
      <c r="I4189">
        <f>IF(E4189="N2O",H4189*About!$B$99,IF('EPA non-CO2 Data'!E4189="CH4",'EPA non-CO2 Data'!H4189*About!$B$98,1))</f>
        <v/>
      </c>
      <c r="J4189">
        <f>VLOOKUP(CONCATENATE(B4189,C4189,D4189),'EPA Source to Industry Map'!$D$2:$E$35,2,FALSE)</f>
        <v/>
      </c>
      <c r="K4189">
        <f>IF(E4189="N2O","N2O",IF(E4189="CH4","CH4","F-gases"))</f>
        <v/>
      </c>
    </row>
    <row r="4190">
      <c r="A4190" t="inlineStr">
        <is>
          <t>China</t>
        </is>
      </c>
      <c r="B4190" t="inlineStr">
        <is>
          <t>Energy</t>
        </is>
      </c>
      <c r="C4190" t="inlineStr">
        <is>
          <t>NGO</t>
        </is>
      </c>
      <c r="D4190" t="inlineStr">
        <is>
          <t>Oil Refining</t>
        </is>
      </c>
      <c r="E4190" t="inlineStr">
        <is>
          <t>CH4</t>
        </is>
      </c>
      <c r="F4190" t="n">
        <v>2045</v>
      </c>
      <c r="G4190" t="inlineStr">
        <is>
          <t>MMTCO2e</t>
        </is>
      </c>
      <c r="H4190" t="n">
        <v>0.0934551558299004</v>
      </c>
      <c r="I4190">
        <f>IF(E4190="N2O",H4190*About!$B$99,IF('EPA non-CO2 Data'!E4190="CH4",'EPA non-CO2 Data'!H4190*About!$B$98,1))</f>
        <v/>
      </c>
      <c r="J4190">
        <f>VLOOKUP(CONCATENATE(B4190,C4190,D4190),'EPA Source to Industry Map'!$D$2:$E$35,2,FALSE)</f>
        <v/>
      </c>
      <c r="K4190">
        <f>IF(E4190="N2O","N2O",IF(E4190="CH4","CH4","F-gases"))</f>
        <v/>
      </c>
    </row>
    <row r="4191">
      <c r="A4191" t="inlineStr">
        <is>
          <t>China</t>
        </is>
      </c>
      <c r="B4191" t="inlineStr">
        <is>
          <t>Energy</t>
        </is>
      </c>
      <c r="C4191" t="inlineStr">
        <is>
          <t>NGO</t>
        </is>
      </c>
      <c r="D4191" t="inlineStr">
        <is>
          <t>Gas Product</t>
        </is>
      </c>
      <c r="E4191" t="inlineStr">
        <is>
          <t>CH4</t>
        </is>
      </c>
      <c r="F4191" t="n">
        <v>2046</v>
      </c>
      <c r="G4191" t="inlineStr">
        <is>
          <t>MMTCO2e</t>
        </is>
      </c>
      <c r="H4191" t="n">
        <v>18.1714497258339</v>
      </c>
      <c r="I4191">
        <f>IF(E4191="N2O",H4191*About!$B$99,IF('EPA non-CO2 Data'!E4191="CH4",'EPA non-CO2 Data'!H4191*About!$B$98,1))</f>
        <v/>
      </c>
      <c r="J4191">
        <f>VLOOKUP(CONCATENATE(B4191,C4191,D4191),'EPA Source to Industry Map'!$D$2:$E$35,2,FALSE)</f>
        <v/>
      </c>
      <c r="K4191">
        <f>IF(E4191="N2O","N2O",IF(E4191="CH4","CH4","F-gases"))</f>
        <v/>
      </c>
    </row>
    <row r="4192">
      <c r="A4192" t="inlineStr">
        <is>
          <t>China</t>
        </is>
      </c>
      <c r="B4192" t="inlineStr">
        <is>
          <t>Energy</t>
        </is>
      </c>
      <c r="C4192" t="inlineStr">
        <is>
          <t>NGO</t>
        </is>
      </c>
      <c r="D4192" t="inlineStr">
        <is>
          <t>Gas TSD</t>
        </is>
      </c>
      <c r="E4192" t="inlineStr">
        <is>
          <t>CH4</t>
        </is>
      </c>
      <c r="F4192" t="n">
        <v>2046</v>
      </c>
      <c r="G4192" t="inlineStr">
        <is>
          <t>MMTCO2e</t>
        </is>
      </c>
      <c r="H4192" t="n">
        <v>6.2977800725323</v>
      </c>
      <c r="I4192">
        <f>IF(E4192="N2O",H4192*About!$B$99,IF('EPA non-CO2 Data'!E4192="CH4",'EPA non-CO2 Data'!H4192*About!$B$98,1))</f>
        <v/>
      </c>
      <c r="J4192">
        <f>VLOOKUP(CONCATENATE(B4192,C4192,D4192),'EPA Source to Industry Map'!$D$2:$E$35,2,FALSE)</f>
        <v/>
      </c>
      <c r="K4192">
        <f>IF(E4192="N2O","N2O",IF(E4192="CH4","CH4","F-gases"))</f>
        <v/>
      </c>
    </row>
    <row r="4193">
      <c r="A4193" t="inlineStr">
        <is>
          <t>China</t>
        </is>
      </c>
      <c r="B4193" t="inlineStr">
        <is>
          <t>Energy</t>
        </is>
      </c>
      <c r="C4193" t="inlineStr">
        <is>
          <t>NGO</t>
        </is>
      </c>
      <c r="D4193" t="inlineStr">
        <is>
          <t>Oil Product</t>
        </is>
      </c>
      <c r="E4193" t="inlineStr">
        <is>
          <t>CH4</t>
        </is>
      </c>
      <c r="F4193" t="n">
        <v>2046</v>
      </c>
      <c r="G4193" t="inlineStr">
        <is>
          <t>MMTCO2e</t>
        </is>
      </c>
      <c r="H4193" t="n">
        <v>22.4132313418301</v>
      </c>
      <c r="I4193">
        <f>IF(E4193="N2O",H4193*About!$B$99,IF('EPA non-CO2 Data'!E4193="CH4",'EPA non-CO2 Data'!H4193*About!$B$98,1))</f>
        <v/>
      </c>
      <c r="J4193">
        <f>VLOOKUP(CONCATENATE(B4193,C4193,D4193),'EPA Source to Industry Map'!$D$2:$E$35,2,FALSE)</f>
        <v/>
      </c>
      <c r="K4193">
        <f>IF(E4193="N2O","N2O",IF(E4193="CH4","CH4","F-gases"))</f>
        <v/>
      </c>
    </row>
    <row r="4194">
      <c r="A4194" t="inlineStr">
        <is>
          <t>China</t>
        </is>
      </c>
      <c r="B4194" t="inlineStr">
        <is>
          <t>Energy</t>
        </is>
      </c>
      <c r="C4194" t="inlineStr">
        <is>
          <t>NGO</t>
        </is>
      </c>
      <c r="D4194" t="inlineStr">
        <is>
          <t>Oil Refining</t>
        </is>
      </c>
      <c r="E4194" t="inlineStr">
        <is>
          <t>CH4</t>
        </is>
      </c>
      <c r="F4194" t="n">
        <v>2046</v>
      </c>
      <c r="G4194" t="inlineStr">
        <is>
          <t>MMTCO2e</t>
        </is>
      </c>
      <c r="H4194" t="n">
        <v>0.0949450068953879</v>
      </c>
      <c r="I4194">
        <f>IF(E4194="N2O",H4194*About!$B$99,IF('EPA non-CO2 Data'!E4194="CH4",'EPA non-CO2 Data'!H4194*About!$B$98,1))</f>
        <v/>
      </c>
      <c r="J4194">
        <f>VLOOKUP(CONCATENATE(B4194,C4194,D4194),'EPA Source to Industry Map'!$D$2:$E$35,2,FALSE)</f>
        <v/>
      </c>
      <c r="K4194">
        <f>IF(E4194="N2O","N2O",IF(E4194="CH4","CH4","F-gases"))</f>
        <v/>
      </c>
    </row>
    <row r="4195">
      <c r="A4195" t="inlineStr">
        <is>
          <t>China</t>
        </is>
      </c>
      <c r="B4195" t="inlineStr">
        <is>
          <t>Energy</t>
        </is>
      </c>
      <c r="C4195" t="inlineStr">
        <is>
          <t>NGO</t>
        </is>
      </c>
      <c r="D4195" t="inlineStr">
        <is>
          <t>Gas Product</t>
        </is>
      </c>
      <c r="E4195" t="inlineStr">
        <is>
          <t>CH4</t>
        </is>
      </c>
      <c r="F4195" t="n">
        <v>2047</v>
      </c>
      <c r="G4195" t="inlineStr">
        <is>
          <t>MMTCO2e</t>
        </is>
      </c>
      <c r="H4195" t="n">
        <v>18.9053438576698</v>
      </c>
      <c r="I4195">
        <f>IF(E4195="N2O",H4195*About!$B$99,IF('EPA non-CO2 Data'!E4195="CH4",'EPA non-CO2 Data'!H4195*About!$B$98,1))</f>
        <v/>
      </c>
      <c r="J4195">
        <f>VLOOKUP(CONCATENATE(B4195,C4195,D4195),'EPA Source to Industry Map'!$D$2:$E$35,2,FALSE)</f>
        <v/>
      </c>
      <c r="K4195">
        <f>IF(E4195="N2O","N2O",IF(E4195="CH4","CH4","F-gases"))</f>
        <v/>
      </c>
    </row>
    <row r="4196">
      <c r="A4196" t="inlineStr">
        <is>
          <t>China</t>
        </is>
      </c>
      <c r="B4196" t="inlineStr">
        <is>
          <t>Energy</t>
        </is>
      </c>
      <c r="C4196" t="inlineStr">
        <is>
          <t>NGO</t>
        </is>
      </c>
      <c r="D4196" t="inlineStr">
        <is>
          <t>Gas TSD</t>
        </is>
      </c>
      <c r="E4196" t="inlineStr">
        <is>
          <t>CH4</t>
        </is>
      </c>
      <c r="F4196" t="n">
        <v>2047</v>
      </c>
      <c r="G4196" t="inlineStr">
        <is>
          <t>MMTCO2e</t>
        </is>
      </c>
      <c r="H4196" t="n">
        <v>6.48146358932549</v>
      </c>
      <c r="I4196">
        <f>IF(E4196="N2O",H4196*About!$B$99,IF('EPA non-CO2 Data'!E4196="CH4",'EPA non-CO2 Data'!H4196*About!$B$98,1))</f>
        <v/>
      </c>
      <c r="J4196">
        <f>VLOOKUP(CONCATENATE(B4196,C4196,D4196),'EPA Source to Industry Map'!$D$2:$E$35,2,FALSE)</f>
        <v/>
      </c>
      <c r="K4196">
        <f>IF(E4196="N2O","N2O",IF(E4196="CH4","CH4","F-gases"))</f>
        <v/>
      </c>
    </row>
    <row r="4197">
      <c r="A4197" t="inlineStr">
        <is>
          <t>China</t>
        </is>
      </c>
      <c r="B4197" t="inlineStr">
        <is>
          <t>Energy</t>
        </is>
      </c>
      <c r="C4197" t="inlineStr">
        <is>
          <t>NGO</t>
        </is>
      </c>
      <c r="D4197" t="inlineStr">
        <is>
          <t>Oil Product</t>
        </is>
      </c>
      <c r="E4197" t="inlineStr">
        <is>
          <t>CH4</t>
        </is>
      </c>
      <c r="F4197" t="n">
        <v>2047</v>
      </c>
      <c r="G4197" t="inlineStr">
        <is>
          <t>MMTCO2e</t>
        </is>
      </c>
      <c r="H4197" t="n">
        <v>22.5911136377653</v>
      </c>
      <c r="I4197">
        <f>IF(E4197="N2O",H4197*About!$B$99,IF('EPA non-CO2 Data'!E4197="CH4",'EPA non-CO2 Data'!H4197*About!$B$98,1))</f>
        <v/>
      </c>
      <c r="J4197">
        <f>VLOOKUP(CONCATENATE(B4197,C4197,D4197),'EPA Source to Industry Map'!$D$2:$E$35,2,FALSE)</f>
        <v/>
      </c>
      <c r="K4197">
        <f>IF(E4197="N2O","N2O",IF(E4197="CH4","CH4","F-gases"))</f>
        <v/>
      </c>
    </row>
    <row r="4198">
      <c r="A4198" t="inlineStr">
        <is>
          <t>China</t>
        </is>
      </c>
      <c r="B4198" t="inlineStr">
        <is>
          <t>Energy</t>
        </is>
      </c>
      <c r="C4198" t="inlineStr">
        <is>
          <t>NGO</t>
        </is>
      </c>
      <c r="D4198" t="inlineStr">
        <is>
          <t>Oil Refining</t>
        </is>
      </c>
      <c r="E4198" t="inlineStr">
        <is>
          <t>CH4</t>
        </is>
      </c>
      <c r="F4198" t="n">
        <v>2047</v>
      </c>
      <c r="G4198" t="inlineStr">
        <is>
          <t>MMTCO2e</t>
        </is>
      </c>
      <c r="H4198" t="n">
        <v>0.09643485796087541</v>
      </c>
      <c r="I4198">
        <f>IF(E4198="N2O",H4198*About!$B$99,IF('EPA non-CO2 Data'!E4198="CH4",'EPA non-CO2 Data'!H4198*About!$B$98,1))</f>
        <v/>
      </c>
      <c r="J4198">
        <f>VLOOKUP(CONCATENATE(B4198,C4198,D4198),'EPA Source to Industry Map'!$D$2:$E$35,2,FALSE)</f>
        <v/>
      </c>
      <c r="K4198">
        <f>IF(E4198="N2O","N2O",IF(E4198="CH4","CH4","F-gases"))</f>
        <v/>
      </c>
    </row>
    <row r="4199">
      <c r="A4199" t="inlineStr">
        <is>
          <t>China</t>
        </is>
      </c>
      <c r="B4199" t="inlineStr">
        <is>
          <t>Energy</t>
        </is>
      </c>
      <c r="C4199" t="inlineStr">
        <is>
          <t>NGO</t>
        </is>
      </c>
      <c r="D4199" t="inlineStr">
        <is>
          <t>Gas Product</t>
        </is>
      </c>
      <c r="E4199" t="inlineStr">
        <is>
          <t>CH4</t>
        </is>
      </c>
      <c r="F4199" t="n">
        <v>2048</v>
      </c>
      <c r="G4199" t="inlineStr">
        <is>
          <t>MMTCO2e</t>
        </is>
      </c>
      <c r="H4199" t="n">
        <v>19.6392379895057</v>
      </c>
      <c r="I4199">
        <f>IF(E4199="N2O",H4199*About!$B$99,IF('EPA non-CO2 Data'!E4199="CH4",'EPA non-CO2 Data'!H4199*About!$B$98,1))</f>
        <v/>
      </c>
      <c r="J4199">
        <f>VLOOKUP(CONCATENATE(B4199,C4199,D4199),'EPA Source to Industry Map'!$D$2:$E$35,2,FALSE)</f>
        <v/>
      </c>
      <c r="K4199">
        <f>IF(E4199="N2O","N2O",IF(E4199="CH4","CH4","F-gases"))</f>
        <v/>
      </c>
    </row>
    <row r="4200">
      <c r="A4200" t="inlineStr">
        <is>
          <t>China</t>
        </is>
      </c>
      <c r="B4200" t="inlineStr">
        <is>
          <t>Energy</t>
        </is>
      </c>
      <c r="C4200" t="inlineStr">
        <is>
          <t>NGO</t>
        </is>
      </c>
      <c r="D4200" t="inlineStr">
        <is>
          <t>Gas TSD</t>
        </is>
      </c>
      <c r="E4200" t="inlineStr">
        <is>
          <t>CH4</t>
        </is>
      </c>
      <c r="F4200" t="n">
        <v>2048</v>
      </c>
      <c r="G4200" t="inlineStr">
        <is>
          <t>MMTCO2e</t>
        </is>
      </c>
      <c r="H4200" t="n">
        <v>6.66514710611868</v>
      </c>
      <c r="I4200">
        <f>IF(E4200="N2O",H4200*About!$B$99,IF('EPA non-CO2 Data'!E4200="CH4",'EPA non-CO2 Data'!H4200*About!$B$98,1))</f>
        <v/>
      </c>
      <c r="J4200">
        <f>VLOOKUP(CONCATENATE(B4200,C4200,D4200),'EPA Source to Industry Map'!$D$2:$E$35,2,FALSE)</f>
        <v/>
      </c>
      <c r="K4200">
        <f>IF(E4200="N2O","N2O",IF(E4200="CH4","CH4","F-gases"))</f>
        <v/>
      </c>
    </row>
    <row r="4201">
      <c r="A4201" t="inlineStr">
        <is>
          <t>China</t>
        </is>
      </c>
      <c r="B4201" t="inlineStr">
        <is>
          <t>Energy</t>
        </is>
      </c>
      <c r="C4201" t="inlineStr">
        <is>
          <t>NGO</t>
        </is>
      </c>
      <c r="D4201" t="inlineStr">
        <is>
          <t>Oil Product</t>
        </is>
      </c>
      <c r="E4201" t="inlineStr">
        <is>
          <t>CH4</t>
        </is>
      </c>
      <c r="F4201" t="n">
        <v>2048</v>
      </c>
      <c r="G4201" t="inlineStr">
        <is>
          <t>MMTCO2e</t>
        </is>
      </c>
      <c r="H4201" t="n">
        <v>22.7689959337004</v>
      </c>
      <c r="I4201">
        <f>IF(E4201="N2O",H4201*About!$B$99,IF('EPA non-CO2 Data'!E4201="CH4",'EPA non-CO2 Data'!H4201*About!$B$98,1))</f>
        <v/>
      </c>
      <c r="J4201">
        <f>VLOOKUP(CONCATENATE(B4201,C4201,D4201),'EPA Source to Industry Map'!$D$2:$E$35,2,FALSE)</f>
        <v/>
      </c>
      <c r="K4201">
        <f>IF(E4201="N2O","N2O",IF(E4201="CH4","CH4","F-gases"))</f>
        <v/>
      </c>
    </row>
    <row r="4202">
      <c r="A4202" t="inlineStr">
        <is>
          <t>China</t>
        </is>
      </c>
      <c r="B4202" t="inlineStr">
        <is>
          <t>Energy</t>
        </is>
      </c>
      <c r="C4202" t="inlineStr">
        <is>
          <t>NGO</t>
        </is>
      </c>
      <c r="D4202" t="inlineStr">
        <is>
          <t>Oil Refining</t>
        </is>
      </c>
      <c r="E4202" t="inlineStr">
        <is>
          <t>CH4</t>
        </is>
      </c>
      <c r="F4202" t="n">
        <v>2048</v>
      </c>
      <c r="G4202" t="inlineStr">
        <is>
          <t>MMTCO2e</t>
        </is>
      </c>
      <c r="H4202" t="n">
        <v>0.0979247090263629</v>
      </c>
      <c r="I4202">
        <f>IF(E4202="N2O",H4202*About!$B$99,IF('EPA non-CO2 Data'!E4202="CH4",'EPA non-CO2 Data'!H4202*About!$B$98,1))</f>
        <v/>
      </c>
      <c r="J4202">
        <f>VLOOKUP(CONCATENATE(B4202,C4202,D4202),'EPA Source to Industry Map'!$D$2:$E$35,2,FALSE)</f>
        <v/>
      </c>
      <c r="K4202">
        <f>IF(E4202="N2O","N2O",IF(E4202="CH4","CH4","F-gases"))</f>
        <v/>
      </c>
    </row>
    <row r="4203">
      <c r="A4203" t="inlineStr">
        <is>
          <t>China</t>
        </is>
      </c>
      <c r="B4203" t="inlineStr">
        <is>
          <t>Energy</t>
        </is>
      </c>
      <c r="C4203" t="inlineStr">
        <is>
          <t>NGO</t>
        </is>
      </c>
      <c r="D4203" t="inlineStr">
        <is>
          <t>Gas Product</t>
        </is>
      </c>
      <c r="E4203" t="inlineStr">
        <is>
          <t>CH4</t>
        </is>
      </c>
      <c r="F4203" t="n">
        <v>2049</v>
      </c>
      <c r="G4203" t="inlineStr">
        <is>
          <t>MMTCO2e</t>
        </is>
      </c>
      <c r="H4203" t="n">
        <v>20.3731321213417</v>
      </c>
      <c r="I4203">
        <f>IF(E4203="N2O",H4203*About!$B$99,IF('EPA non-CO2 Data'!E4203="CH4",'EPA non-CO2 Data'!H4203*About!$B$98,1))</f>
        <v/>
      </c>
      <c r="J4203">
        <f>VLOOKUP(CONCATENATE(B4203,C4203,D4203),'EPA Source to Industry Map'!$D$2:$E$35,2,FALSE)</f>
        <v/>
      </c>
      <c r="K4203">
        <f>IF(E4203="N2O","N2O",IF(E4203="CH4","CH4","F-gases"))</f>
        <v/>
      </c>
    </row>
    <row r="4204">
      <c r="A4204" t="inlineStr">
        <is>
          <t>China</t>
        </is>
      </c>
      <c r="B4204" t="inlineStr">
        <is>
          <t>Energy</t>
        </is>
      </c>
      <c r="C4204" t="inlineStr">
        <is>
          <t>NGO</t>
        </is>
      </c>
      <c r="D4204" t="inlineStr">
        <is>
          <t>Gas TSD</t>
        </is>
      </c>
      <c r="E4204" t="inlineStr">
        <is>
          <t>CH4</t>
        </is>
      </c>
      <c r="F4204" t="n">
        <v>2049</v>
      </c>
      <c r="G4204" t="inlineStr">
        <is>
          <t>MMTCO2e</t>
        </is>
      </c>
      <c r="H4204" t="n">
        <v>6.84883062291188</v>
      </c>
      <c r="I4204">
        <f>IF(E4204="N2O",H4204*About!$B$99,IF('EPA non-CO2 Data'!E4204="CH4",'EPA non-CO2 Data'!H4204*About!$B$98,1))</f>
        <v/>
      </c>
      <c r="J4204">
        <f>VLOOKUP(CONCATENATE(B4204,C4204,D4204),'EPA Source to Industry Map'!$D$2:$E$35,2,FALSE)</f>
        <v/>
      </c>
      <c r="K4204">
        <f>IF(E4204="N2O","N2O",IF(E4204="CH4","CH4","F-gases"))</f>
        <v/>
      </c>
    </row>
    <row r="4205">
      <c r="A4205" t="inlineStr">
        <is>
          <t>China</t>
        </is>
      </c>
      <c r="B4205" t="inlineStr">
        <is>
          <t>Energy</t>
        </is>
      </c>
      <c r="C4205" t="inlineStr">
        <is>
          <t>NGO</t>
        </is>
      </c>
      <c r="D4205" t="inlineStr">
        <is>
          <t>Oil Product</t>
        </is>
      </c>
      <c r="E4205" t="inlineStr">
        <is>
          <t>CH4</t>
        </is>
      </c>
      <c r="F4205" t="n">
        <v>2049</v>
      </c>
      <c r="G4205" t="inlineStr">
        <is>
          <t>MMTCO2e</t>
        </is>
      </c>
      <c r="H4205" t="n">
        <v>22.9468782296356</v>
      </c>
      <c r="I4205">
        <f>IF(E4205="N2O",H4205*About!$B$99,IF('EPA non-CO2 Data'!E4205="CH4",'EPA non-CO2 Data'!H4205*About!$B$98,1))</f>
        <v/>
      </c>
      <c r="J4205">
        <f>VLOOKUP(CONCATENATE(B4205,C4205,D4205),'EPA Source to Industry Map'!$D$2:$E$35,2,FALSE)</f>
        <v/>
      </c>
      <c r="K4205">
        <f>IF(E4205="N2O","N2O",IF(E4205="CH4","CH4","F-gases"))</f>
        <v/>
      </c>
    </row>
    <row r="4206">
      <c r="A4206" t="inlineStr">
        <is>
          <t>China</t>
        </is>
      </c>
      <c r="B4206" t="inlineStr">
        <is>
          <t>Energy</t>
        </is>
      </c>
      <c r="C4206" t="inlineStr">
        <is>
          <t>NGO</t>
        </is>
      </c>
      <c r="D4206" t="inlineStr">
        <is>
          <t>Oil Refining</t>
        </is>
      </c>
      <c r="E4206" t="inlineStr">
        <is>
          <t>CH4</t>
        </is>
      </c>
      <c r="F4206" t="n">
        <v>2049</v>
      </c>
      <c r="G4206" t="inlineStr">
        <is>
          <t>MMTCO2e</t>
        </is>
      </c>
      <c r="H4206" t="n">
        <v>0.0994145600918504</v>
      </c>
      <c r="I4206">
        <f>IF(E4206="N2O",H4206*About!$B$99,IF('EPA non-CO2 Data'!E4206="CH4",'EPA non-CO2 Data'!H4206*About!$B$98,1))</f>
        <v/>
      </c>
      <c r="J4206">
        <f>VLOOKUP(CONCATENATE(B4206,C4206,D4206),'EPA Source to Industry Map'!$D$2:$E$35,2,FALSE)</f>
        <v/>
      </c>
      <c r="K4206">
        <f>IF(E4206="N2O","N2O",IF(E4206="CH4","CH4","F-gases"))</f>
        <v/>
      </c>
    </row>
    <row r="4207">
      <c r="A4207" t="inlineStr">
        <is>
          <t>China</t>
        </is>
      </c>
      <c r="B4207" t="inlineStr">
        <is>
          <t>Energy</t>
        </is>
      </c>
      <c r="C4207" t="inlineStr">
        <is>
          <t>NGO</t>
        </is>
      </c>
      <c r="D4207" t="inlineStr">
        <is>
          <t>Gas Product</t>
        </is>
      </c>
      <c r="E4207" t="inlineStr">
        <is>
          <t>CH4</t>
        </is>
      </c>
      <c r="F4207" t="n">
        <v>2050</v>
      </c>
      <c r="G4207" t="inlineStr">
        <is>
          <t>MMTCO2e</t>
        </is>
      </c>
      <c r="H4207" t="n">
        <v>21.1070262531776</v>
      </c>
      <c r="I4207">
        <f>IF(E4207="N2O",H4207*About!$B$99,IF('EPA non-CO2 Data'!E4207="CH4",'EPA non-CO2 Data'!H4207*About!$B$98,1))</f>
        <v/>
      </c>
      <c r="J4207">
        <f>VLOOKUP(CONCATENATE(B4207,C4207,D4207),'EPA Source to Industry Map'!$D$2:$E$35,2,FALSE)</f>
        <v/>
      </c>
      <c r="K4207">
        <f>IF(E4207="N2O","N2O",IF(E4207="CH4","CH4","F-gases"))</f>
        <v/>
      </c>
    </row>
    <row r="4208">
      <c r="A4208" t="inlineStr">
        <is>
          <t>China</t>
        </is>
      </c>
      <c r="B4208" t="inlineStr">
        <is>
          <t>Energy</t>
        </is>
      </c>
      <c r="C4208" t="inlineStr">
        <is>
          <t>NGO</t>
        </is>
      </c>
      <c r="D4208" t="inlineStr">
        <is>
          <t>Gas TSD</t>
        </is>
      </c>
      <c r="E4208" t="inlineStr">
        <is>
          <t>CH4</t>
        </is>
      </c>
      <c r="F4208" t="n">
        <v>2050</v>
      </c>
      <c r="G4208" t="inlineStr">
        <is>
          <t>MMTCO2e</t>
        </is>
      </c>
      <c r="H4208" t="n">
        <v>7.03251413970507</v>
      </c>
      <c r="I4208">
        <f>IF(E4208="N2O",H4208*About!$B$99,IF('EPA non-CO2 Data'!E4208="CH4",'EPA non-CO2 Data'!H4208*About!$B$98,1))</f>
        <v/>
      </c>
      <c r="J4208">
        <f>VLOOKUP(CONCATENATE(B4208,C4208,D4208),'EPA Source to Industry Map'!$D$2:$E$35,2,FALSE)</f>
        <v/>
      </c>
      <c r="K4208">
        <f>IF(E4208="N2O","N2O",IF(E4208="CH4","CH4","F-gases"))</f>
        <v/>
      </c>
    </row>
    <row r="4209">
      <c r="A4209" t="inlineStr">
        <is>
          <t>China</t>
        </is>
      </c>
      <c r="B4209" t="inlineStr">
        <is>
          <t>Energy</t>
        </is>
      </c>
      <c r="C4209" t="inlineStr">
        <is>
          <t>NGO</t>
        </is>
      </c>
      <c r="D4209" t="inlineStr">
        <is>
          <t>Oil Product</t>
        </is>
      </c>
      <c r="E4209" t="inlineStr">
        <is>
          <t>CH4</t>
        </is>
      </c>
      <c r="F4209" t="n">
        <v>2050</v>
      </c>
      <c r="G4209" t="inlineStr">
        <is>
          <t>MMTCO2e</t>
        </is>
      </c>
      <c r="H4209" t="n">
        <v>23.1247605255707</v>
      </c>
      <c r="I4209">
        <f>IF(E4209="N2O",H4209*About!$B$99,IF('EPA non-CO2 Data'!E4209="CH4",'EPA non-CO2 Data'!H4209*About!$B$98,1))</f>
        <v/>
      </c>
      <c r="J4209">
        <f>VLOOKUP(CONCATENATE(B4209,C4209,D4209),'EPA Source to Industry Map'!$D$2:$E$35,2,FALSE)</f>
        <v/>
      </c>
      <c r="K4209">
        <f>IF(E4209="N2O","N2O",IF(E4209="CH4","CH4","F-gases"))</f>
        <v/>
      </c>
    </row>
    <row r="4210">
      <c r="A4210" t="inlineStr">
        <is>
          <t>China</t>
        </is>
      </c>
      <c r="B4210" t="inlineStr">
        <is>
          <t>Energy</t>
        </is>
      </c>
      <c r="C4210" t="inlineStr">
        <is>
          <t>NGO</t>
        </is>
      </c>
      <c r="D4210" t="inlineStr">
        <is>
          <t>Oil Refining</t>
        </is>
      </c>
      <c r="E4210" t="inlineStr">
        <is>
          <t>CH4</t>
        </is>
      </c>
      <c r="F4210" t="n">
        <v>2050</v>
      </c>
      <c r="G4210" t="inlineStr">
        <is>
          <t>MMTCO2e</t>
        </is>
      </c>
      <c r="H4210" t="n">
        <v>0.100904411157338</v>
      </c>
      <c r="I4210">
        <f>IF(E4210="N2O",H4210*About!$B$99,IF('EPA non-CO2 Data'!E4210="CH4",'EPA non-CO2 Data'!H4210*About!$B$98,1))</f>
        <v/>
      </c>
      <c r="J4210">
        <f>VLOOKUP(CONCATENATE(B4210,C4210,D4210),'EPA Source to Industry Map'!$D$2:$E$35,2,FALSE)</f>
        <v/>
      </c>
      <c r="K4210">
        <f>IF(E4210="N2O","N2O",IF(E4210="CH4","CH4","F-gases"))</f>
        <v/>
      </c>
    </row>
    <row r="4211">
      <c r="A4211" t="inlineStr">
        <is>
          <t>China</t>
        </is>
      </c>
      <c r="B4211" t="inlineStr">
        <is>
          <t>Energy</t>
        </is>
      </c>
      <c r="C4211" t="inlineStr">
        <is>
          <t>OtherEnergy</t>
        </is>
      </c>
      <c r="E4211" t="inlineStr">
        <is>
          <t>CH4</t>
        </is>
      </c>
      <c r="F4211" t="n">
        <v>1990</v>
      </c>
      <c r="G4211" t="inlineStr">
        <is>
          <t>MMTCO2e</t>
        </is>
      </c>
      <c r="H4211" t="n">
        <v>0</v>
      </c>
      <c r="I4211">
        <f>IF(E4211="N2O",H4211*About!$B$99,IF('EPA non-CO2 Data'!E4211="CH4",'EPA non-CO2 Data'!H4211*About!$B$98,1))</f>
        <v/>
      </c>
      <c r="J4211">
        <f>VLOOKUP(CONCATENATE(B4211,C4211,D4211),'EPA Source to Industry Map'!$D$2:$E$35,2,FALSE)</f>
        <v/>
      </c>
      <c r="K4211">
        <f>IF(E4211="N2O","N2O",IF(E4211="CH4","CH4","F-gases"))</f>
        <v/>
      </c>
    </row>
    <row r="4212">
      <c r="A4212" t="inlineStr">
        <is>
          <t>China</t>
        </is>
      </c>
      <c r="B4212" t="inlineStr">
        <is>
          <t>Energy</t>
        </is>
      </c>
      <c r="C4212" t="inlineStr">
        <is>
          <t>OtherEnergy</t>
        </is>
      </c>
      <c r="E4212" t="inlineStr">
        <is>
          <t>CH4</t>
        </is>
      </c>
      <c r="F4212" t="n">
        <v>1991</v>
      </c>
      <c r="G4212" t="inlineStr">
        <is>
          <t>MMTCO2e</t>
        </is>
      </c>
      <c r="H4212" t="n">
        <v>0</v>
      </c>
      <c r="I4212">
        <f>IF(E4212="N2O",H4212*About!$B$99,IF('EPA non-CO2 Data'!E4212="CH4",'EPA non-CO2 Data'!H4212*About!$B$98,1))</f>
        <v/>
      </c>
      <c r="J4212">
        <f>VLOOKUP(CONCATENATE(B4212,C4212,D4212),'EPA Source to Industry Map'!$D$2:$E$35,2,FALSE)</f>
        <v/>
      </c>
      <c r="K4212">
        <f>IF(E4212="N2O","N2O",IF(E4212="CH4","CH4","F-gases"))</f>
        <v/>
      </c>
    </row>
    <row r="4213">
      <c r="A4213" t="inlineStr">
        <is>
          <t>China</t>
        </is>
      </c>
      <c r="B4213" t="inlineStr">
        <is>
          <t>Energy</t>
        </is>
      </c>
      <c r="C4213" t="inlineStr">
        <is>
          <t>OtherEnergy</t>
        </is>
      </c>
      <c r="E4213" t="inlineStr">
        <is>
          <t>CH4</t>
        </is>
      </c>
      <c r="F4213" t="n">
        <v>1992</v>
      </c>
      <c r="G4213" t="inlineStr">
        <is>
          <t>MMTCO2e</t>
        </is>
      </c>
      <c r="H4213" t="n">
        <v>0</v>
      </c>
      <c r="I4213">
        <f>IF(E4213="N2O",H4213*About!$B$99,IF('EPA non-CO2 Data'!E4213="CH4",'EPA non-CO2 Data'!H4213*About!$B$98,1))</f>
        <v/>
      </c>
      <c r="J4213">
        <f>VLOOKUP(CONCATENATE(B4213,C4213,D4213),'EPA Source to Industry Map'!$D$2:$E$35,2,FALSE)</f>
        <v/>
      </c>
      <c r="K4213">
        <f>IF(E4213="N2O","N2O",IF(E4213="CH4","CH4","F-gases"))</f>
        <v/>
      </c>
    </row>
    <row r="4214">
      <c r="A4214" t="inlineStr">
        <is>
          <t>China</t>
        </is>
      </c>
      <c r="B4214" t="inlineStr">
        <is>
          <t>Energy</t>
        </is>
      </c>
      <c r="C4214" t="inlineStr">
        <is>
          <t>OtherEnergy</t>
        </is>
      </c>
      <c r="E4214" t="inlineStr">
        <is>
          <t>CH4</t>
        </is>
      </c>
      <c r="F4214" t="n">
        <v>1993</v>
      </c>
      <c r="G4214" t="inlineStr">
        <is>
          <t>MMTCO2e</t>
        </is>
      </c>
      <c r="H4214" t="n">
        <v>0</v>
      </c>
      <c r="I4214">
        <f>IF(E4214="N2O",H4214*About!$B$99,IF('EPA non-CO2 Data'!E4214="CH4",'EPA non-CO2 Data'!H4214*About!$B$98,1))</f>
        <v/>
      </c>
      <c r="J4214">
        <f>VLOOKUP(CONCATENATE(B4214,C4214,D4214),'EPA Source to Industry Map'!$D$2:$E$35,2,FALSE)</f>
        <v/>
      </c>
      <c r="K4214">
        <f>IF(E4214="N2O","N2O",IF(E4214="CH4","CH4","F-gases"))</f>
        <v/>
      </c>
    </row>
    <row r="4215">
      <c r="A4215" t="inlineStr">
        <is>
          <t>China</t>
        </is>
      </c>
      <c r="B4215" t="inlineStr">
        <is>
          <t>Energy</t>
        </is>
      </c>
      <c r="C4215" t="inlineStr">
        <is>
          <t>OtherEnergy</t>
        </is>
      </c>
      <c r="E4215" t="inlineStr">
        <is>
          <t>CH4</t>
        </is>
      </c>
      <c r="F4215" t="n">
        <v>1994</v>
      </c>
      <c r="G4215" t="inlineStr">
        <is>
          <t>MMTCO2e</t>
        </is>
      </c>
      <c r="H4215" t="n">
        <v>0</v>
      </c>
      <c r="I4215">
        <f>IF(E4215="N2O",H4215*About!$B$99,IF('EPA non-CO2 Data'!E4215="CH4",'EPA non-CO2 Data'!H4215*About!$B$98,1))</f>
        <v/>
      </c>
      <c r="J4215">
        <f>VLOOKUP(CONCATENATE(B4215,C4215,D4215),'EPA Source to Industry Map'!$D$2:$E$35,2,FALSE)</f>
        <v/>
      </c>
      <c r="K4215">
        <f>IF(E4215="N2O","N2O",IF(E4215="CH4","CH4","F-gases"))</f>
        <v/>
      </c>
    </row>
    <row r="4216">
      <c r="A4216" t="inlineStr">
        <is>
          <t>China</t>
        </is>
      </c>
      <c r="B4216" t="inlineStr">
        <is>
          <t>Energy</t>
        </is>
      </c>
      <c r="C4216" t="inlineStr">
        <is>
          <t>OtherEnergy</t>
        </is>
      </c>
      <c r="E4216" t="inlineStr">
        <is>
          <t>CH4</t>
        </is>
      </c>
      <c r="F4216" t="n">
        <v>1995</v>
      </c>
      <c r="G4216" t="inlineStr">
        <is>
          <t>MMTCO2e</t>
        </is>
      </c>
      <c r="H4216" t="n">
        <v>0</v>
      </c>
      <c r="I4216">
        <f>IF(E4216="N2O",H4216*About!$B$99,IF('EPA non-CO2 Data'!E4216="CH4",'EPA non-CO2 Data'!H4216*About!$B$98,1))</f>
        <v/>
      </c>
      <c r="J4216">
        <f>VLOOKUP(CONCATENATE(B4216,C4216,D4216),'EPA Source to Industry Map'!$D$2:$E$35,2,FALSE)</f>
        <v/>
      </c>
      <c r="K4216">
        <f>IF(E4216="N2O","N2O",IF(E4216="CH4","CH4","F-gases"))</f>
        <v/>
      </c>
    </row>
    <row r="4217">
      <c r="A4217" t="inlineStr">
        <is>
          <t>China</t>
        </is>
      </c>
      <c r="B4217" t="inlineStr">
        <is>
          <t>Energy</t>
        </is>
      </c>
      <c r="C4217" t="inlineStr">
        <is>
          <t>OtherEnergy</t>
        </is>
      </c>
      <c r="E4217" t="inlineStr">
        <is>
          <t>CH4</t>
        </is>
      </c>
      <c r="F4217" t="n">
        <v>1996</v>
      </c>
      <c r="G4217" t="inlineStr">
        <is>
          <t>MMTCO2e</t>
        </is>
      </c>
      <c r="H4217" t="n">
        <v>0</v>
      </c>
      <c r="I4217">
        <f>IF(E4217="N2O",H4217*About!$B$99,IF('EPA non-CO2 Data'!E4217="CH4",'EPA non-CO2 Data'!H4217*About!$B$98,1))</f>
        <v/>
      </c>
      <c r="J4217">
        <f>VLOOKUP(CONCATENATE(B4217,C4217,D4217),'EPA Source to Industry Map'!$D$2:$E$35,2,FALSE)</f>
        <v/>
      </c>
      <c r="K4217">
        <f>IF(E4217="N2O","N2O",IF(E4217="CH4","CH4","F-gases"))</f>
        <v/>
      </c>
    </row>
    <row r="4218">
      <c r="A4218" t="inlineStr">
        <is>
          <t>China</t>
        </is>
      </c>
      <c r="B4218" t="inlineStr">
        <is>
          <t>Energy</t>
        </is>
      </c>
      <c r="C4218" t="inlineStr">
        <is>
          <t>OtherEnergy</t>
        </is>
      </c>
      <c r="E4218" t="inlineStr">
        <is>
          <t>CH4</t>
        </is>
      </c>
      <c r="F4218" t="n">
        <v>1997</v>
      </c>
      <c r="G4218" t="inlineStr">
        <is>
          <t>MMTCO2e</t>
        </is>
      </c>
      <c r="H4218" t="n">
        <v>0</v>
      </c>
      <c r="I4218">
        <f>IF(E4218="N2O",H4218*About!$B$99,IF('EPA non-CO2 Data'!E4218="CH4",'EPA non-CO2 Data'!H4218*About!$B$98,1))</f>
        <v/>
      </c>
      <c r="J4218">
        <f>VLOOKUP(CONCATENATE(B4218,C4218,D4218),'EPA Source to Industry Map'!$D$2:$E$35,2,FALSE)</f>
        <v/>
      </c>
      <c r="K4218">
        <f>IF(E4218="N2O","N2O",IF(E4218="CH4","CH4","F-gases"))</f>
        <v/>
      </c>
    </row>
    <row r="4219">
      <c r="A4219" t="inlineStr">
        <is>
          <t>China</t>
        </is>
      </c>
      <c r="B4219" t="inlineStr">
        <is>
          <t>Energy</t>
        </is>
      </c>
      <c r="C4219" t="inlineStr">
        <is>
          <t>OtherEnergy</t>
        </is>
      </c>
      <c r="E4219" t="inlineStr">
        <is>
          <t>CH4</t>
        </is>
      </c>
      <c r="F4219" t="n">
        <v>1998</v>
      </c>
      <c r="G4219" t="inlineStr">
        <is>
          <t>MMTCO2e</t>
        </is>
      </c>
      <c r="H4219" t="n">
        <v>0</v>
      </c>
      <c r="I4219">
        <f>IF(E4219="N2O",H4219*About!$B$99,IF('EPA non-CO2 Data'!E4219="CH4",'EPA non-CO2 Data'!H4219*About!$B$98,1))</f>
        <v/>
      </c>
      <c r="J4219">
        <f>VLOOKUP(CONCATENATE(B4219,C4219,D4219),'EPA Source to Industry Map'!$D$2:$E$35,2,FALSE)</f>
        <v/>
      </c>
      <c r="K4219">
        <f>IF(E4219="N2O","N2O",IF(E4219="CH4","CH4","F-gases"))</f>
        <v/>
      </c>
    </row>
    <row r="4220">
      <c r="A4220" t="inlineStr">
        <is>
          <t>China</t>
        </is>
      </c>
      <c r="B4220" t="inlineStr">
        <is>
          <t>Energy</t>
        </is>
      </c>
      <c r="C4220" t="inlineStr">
        <is>
          <t>OtherEnergy</t>
        </is>
      </c>
      <c r="E4220" t="inlineStr">
        <is>
          <t>CH4</t>
        </is>
      </c>
      <c r="F4220" t="n">
        <v>1999</v>
      </c>
      <c r="G4220" t="inlineStr">
        <is>
          <t>MMTCO2e</t>
        </is>
      </c>
      <c r="H4220" t="n">
        <v>0</v>
      </c>
      <c r="I4220">
        <f>IF(E4220="N2O",H4220*About!$B$99,IF('EPA non-CO2 Data'!E4220="CH4",'EPA non-CO2 Data'!H4220*About!$B$98,1))</f>
        <v/>
      </c>
      <c r="J4220">
        <f>VLOOKUP(CONCATENATE(B4220,C4220,D4220),'EPA Source to Industry Map'!$D$2:$E$35,2,FALSE)</f>
        <v/>
      </c>
      <c r="K4220">
        <f>IF(E4220="N2O","N2O",IF(E4220="CH4","CH4","F-gases"))</f>
        <v/>
      </c>
    </row>
    <row r="4221">
      <c r="A4221" t="inlineStr">
        <is>
          <t>China</t>
        </is>
      </c>
      <c r="B4221" t="inlineStr">
        <is>
          <t>Energy</t>
        </is>
      </c>
      <c r="C4221" t="inlineStr">
        <is>
          <t>OtherEnergy</t>
        </is>
      </c>
      <c r="E4221" t="inlineStr">
        <is>
          <t>CH4</t>
        </is>
      </c>
      <c r="F4221" t="n">
        <v>2000</v>
      </c>
      <c r="G4221" t="inlineStr">
        <is>
          <t>MMTCO2e</t>
        </is>
      </c>
      <c r="H4221" t="n">
        <v>0</v>
      </c>
      <c r="I4221">
        <f>IF(E4221="N2O",H4221*About!$B$99,IF('EPA non-CO2 Data'!E4221="CH4",'EPA non-CO2 Data'!H4221*About!$B$98,1))</f>
        <v/>
      </c>
      <c r="J4221">
        <f>VLOOKUP(CONCATENATE(B4221,C4221,D4221),'EPA Source to Industry Map'!$D$2:$E$35,2,FALSE)</f>
        <v/>
      </c>
      <c r="K4221">
        <f>IF(E4221="N2O","N2O",IF(E4221="CH4","CH4","F-gases"))</f>
        <v/>
      </c>
    </row>
    <row r="4222">
      <c r="A4222" t="inlineStr">
        <is>
          <t>China</t>
        </is>
      </c>
      <c r="B4222" t="inlineStr">
        <is>
          <t>Energy</t>
        </is>
      </c>
      <c r="C4222" t="inlineStr">
        <is>
          <t>OtherEnergy</t>
        </is>
      </c>
      <c r="E4222" t="inlineStr">
        <is>
          <t>CH4</t>
        </is>
      </c>
      <c r="F4222" t="n">
        <v>2001</v>
      </c>
      <c r="G4222" t="inlineStr">
        <is>
          <t>MMTCO2e</t>
        </is>
      </c>
      <c r="H4222" t="n">
        <v>0</v>
      </c>
      <c r="I4222">
        <f>IF(E4222="N2O",H4222*About!$B$99,IF('EPA non-CO2 Data'!E4222="CH4",'EPA non-CO2 Data'!H4222*About!$B$98,1))</f>
        <v/>
      </c>
      <c r="J4222">
        <f>VLOOKUP(CONCATENATE(B4222,C4222,D4222),'EPA Source to Industry Map'!$D$2:$E$35,2,FALSE)</f>
        <v/>
      </c>
      <c r="K4222">
        <f>IF(E4222="N2O","N2O",IF(E4222="CH4","CH4","F-gases"))</f>
        <v/>
      </c>
    </row>
    <row r="4223">
      <c r="A4223" t="inlineStr">
        <is>
          <t>China</t>
        </is>
      </c>
      <c r="B4223" t="inlineStr">
        <is>
          <t>Energy</t>
        </is>
      </c>
      <c r="C4223" t="inlineStr">
        <is>
          <t>OtherEnergy</t>
        </is>
      </c>
      <c r="E4223" t="inlineStr">
        <is>
          <t>CH4</t>
        </is>
      </c>
      <c r="F4223" t="n">
        <v>2002</v>
      </c>
      <c r="G4223" t="inlineStr">
        <is>
          <t>MMTCO2e</t>
        </is>
      </c>
      <c r="H4223" t="n">
        <v>0</v>
      </c>
      <c r="I4223">
        <f>IF(E4223="N2O",H4223*About!$B$99,IF('EPA non-CO2 Data'!E4223="CH4",'EPA non-CO2 Data'!H4223*About!$B$98,1))</f>
        <v/>
      </c>
      <c r="J4223">
        <f>VLOOKUP(CONCATENATE(B4223,C4223,D4223),'EPA Source to Industry Map'!$D$2:$E$35,2,FALSE)</f>
        <v/>
      </c>
      <c r="K4223">
        <f>IF(E4223="N2O","N2O",IF(E4223="CH4","CH4","F-gases"))</f>
        <v/>
      </c>
    </row>
    <row r="4224">
      <c r="A4224" t="inlineStr">
        <is>
          <t>China</t>
        </is>
      </c>
      <c r="B4224" t="inlineStr">
        <is>
          <t>Energy</t>
        </is>
      </c>
      <c r="C4224" t="inlineStr">
        <is>
          <t>OtherEnergy</t>
        </is>
      </c>
      <c r="E4224" t="inlineStr">
        <is>
          <t>CH4</t>
        </is>
      </c>
      <c r="F4224" t="n">
        <v>2003</v>
      </c>
      <c r="G4224" t="inlineStr">
        <is>
          <t>MMTCO2e</t>
        </is>
      </c>
      <c r="H4224" t="n">
        <v>0</v>
      </c>
      <c r="I4224">
        <f>IF(E4224="N2O",H4224*About!$B$99,IF('EPA non-CO2 Data'!E4224="CH4",'EPA non-CO2 Data'!H4224*About!$B$98,1))</f>
        <v/>
      </c>
      <c r="J4224">
        <f>VLOOKUP(CONCATENATE(B4224,C4224,D4224),'EPA Source to Industry Map'!$D$2:$E$35,2,FALSE)</f>
        <v/>
      </c>
      <c r="K4224">
        <f>IF(E4224="N2O","N2O",IF(E4224="CH4","CH4","F-gases"))</f>
        <v/>
      </c>
    </row>
    <row r="4225">
      <c r="A4225" t="inlineStr">
        <is>
          <t>China</t>
        </is>
      </c>
      <c r="B4225" t="inlineStr">
        <is>
          <t>Energy</t>
        </is>
      </c>
      <c r="C4225" t="inlineStr">
        <is>
          <t>OtherEnergy</t>
        </is>
      </c>
      <c r="E4225" t="inlineStr">
        <is>
          <t>CH4</t>
        </is>
      </c>
      <c r="F4225" t="n">
        <v>2004</v>
      </c>
      <c r="G4225" t="inlineStr">
        <is>
          <t>MMTCO2e</t>
        </is>
      </c>
      <c r="H4225" t="n">
        <v>0</v>
      </c>
      <c r="I4225">
        <f>IF(E4225="N2O",H4225*About!$B$99,IF('EPA non-CO2 Data'!E4225="CH4",'EPA non-CO2 Data'!H4225*About!$B$98,1))</f>
        <v/>
      </c>
      <c r="J4225">
        <f>VLOOKUP(CONCATENATE(B4225,C4225,D4225),'EPA Source to Industry Map'!$D$2:$E$35,2,FALSE)</f>
        <v/>
      </c>
      <c r="K4225">
        <f>IF(E4225="N2O","N2O",IF(E4225="CH4","CH4","F-gases"))</f>
        <v/>
      </c>
    </row>
    <row r="4226">
      <c r="A4226" t="inlineStr">
        <is>
          <t>China</t>
        </is>
      </c>
      <c r="B4226" t="inlineStr">
        <is>
          <t>Energy</t>
        </is>
      </c>
      <c r="C4226" t="inlineStr">
        <is>
          <t>OtherEnergy</t>
        </is>
      </c>
      <c r="E4226" t="inlineStr">
        <is>
          <t>CH4</t>
        </is>
      </c>
      <c r="F4226" t="n">
        <v>2005</v>
      </c>
      <c r="G4226" t="inlineStr">
        <is>
          <t>MMTCO2e</t>
        </is>
      </c>
      <c r="H4226" t="n">
        <v>0</v>
      </c>
      <c r="I4226">
        <f>IF(E4226="N2O",H4226*About!$B$99,IF('EPA non-CO2 Data'!E4226="CH4",'EPA non-CO2 Data'!H4226*About!$B$98,1))</f>
        <v/>
      </c>
      <c r="J4226">
        <f>VLOOKUP(CONCATENATE(B4226,C4226,D4226),'EPA Source to Industry Map'!$D$2:$E$35,2,FALSE)</f>
        <v/>
      </c>
      <c r="K4226">
        <f>IF(E4226="N2O","N2O",IF(E4226="CH4","CH4","F-gases"))</f>
        <v/>
      </c>
    </row>
    <row r="4227">
      <c r="A4227" t="inlineStr">
        <is>
          <t>China</t>
        </is>
      </c>
      <c r="B4227" t="inlineStr">
        <is>
          <t>Energy</t>
        </is>
      </c>
      <c r="C4227" t="inlineStr">
        <is>
          <t>OtherEnergy</t>
        </is>
      </c>
      <c r="E4227" t="inlineStr">
        <is>
          <t>CH4</t>
        </is>
      </c>
      <c r="F4227" t="n">
        <v>2006</v>
      </c>
      <c r="G4227" t="inlineStr">
        <is>
          <t>MMTCO2e</t>
        </is>
      </c>
      <c r="H4227" t="n">
        <v>0</v>
      </c>
      <c r="I4227">
        <f>IF(E4227="N2O",H4227*About!$B$99,IF('EPA non-CO2 Data'!E4227="CH4",'EPA non-CO2 Data'!H4227*About!$B$98,1))</f>
        <v/>
      </c>
      <c r="J4227">
        <f>VLOOKUP(CONCATENATE(B4227,C4227,D4227),'EPA Source to Industry Map'!$D$2:$E$35,2,FALSE)</f>
        <v/>
      </c>
      <c r="K4227">
        <f>IF(E4227="N2O","N2O",IF(E4227="CH4","CH4","F-gases"))</f>
        <v/>
      </c>
    </row>
    <row r="4228">
      <c r="A4228" t="inlineStr">
        <is>
          <t>China</t>
        </is>
      </c>
      <c r="B4228" t="inlineStr">
        <is>
          <t>Energy</t>
        </is>
      </c>
      <c r="C4228" t="inlineStr">
        <is>
          <t>OtherEnergy</t>
        </is>
      </c>
      <c r="E4228" t="inlineStr">
        <is>
          <t>CH4</t>
        </is>
      </c>
      <c r="F4228" t="n">
        <v>2007</v>
      </c>
      <c r="G4228" t="inlineStr">
        <is>
          <t>MMTCO2e</t>
        </is>
      </c>
      <c r="H4228" t="n">
        <v>0</v>
      </c>
      <c r="I4228">
        <f>IF(E4228="N2O",H4228*About!$B$99,IF('EPA non-CO2 Data'!E4228="CH4",'EPA non-CO2 Data'!H4228*About!$B$98,1))</f>
        <v/>
      </c>
      <c r="J4228">
        <f>VLOOKUP(CONCATENATE(B4228,C4228,D4228),'EPA Source to Industry Map'!$D$2:$E$35,2,FALSE)</f>
        <v/>
      </c>
      <c r="K4228">
        <f>IF(E4228="N2O","N2O",IF(E4228="CH4","CH4","F-gases"))</f>
        <v/>
      </c>
    </row>
    <row r="4229">
      <c r="A4229" t="inlineStr">
        <is>
          <t>China</t>
        </is>
      </c>
      <c r="B4229" t="inlineStr">
        <is>
          <t>Energy</t>
        </is>
      </c>
      <c r="C4229" t="inlineStr">
        <is>
          <t>OtherEnergy</t>
        </is>
      </c>
      <c r="E4229" t="inlineStr">
        <is>
          <t>CH4</t>
        </is>
      </c>
      <c r="F4229" t="n">
        <v>2008</v>
      </c>
      <c r="G4229" t="inlineStr">
        <is>
          <t>MMTCO2e</t>
        </is>
      </c>
      <c r="H4229" t="n">
        <v>0</v>
      </c>
      <c r="I4229">
        <f>IF(E4229="N2O",H4229*About!$B$99,IF('EPA non-CO2 Data'!E4229="CH4",'EPA non-CO2 Data'!H4229*About!$B$98,1))</f>
        <v/>
      </c>
      <c r="J4229">
        <f>VLOOKUP(CONCATENATE(B4229,C4229,D4229),'EPA Source to Industry Map'!$D$2:$E$35,2,FALSE)</f>
        <v/>
      </c>
      <c r="K4229">
        <f>IF(E4229="N2O","N2O",IF(E4229="CH4","CH4","F-gases"))</f>
        <v/>
      </c>
    </row>
    <row r="4230">
      <c r="A4230" t="inlineStr">
        <is>
          <t>China</t>
        </is>
      </c>
      <c r="B4230" t="inlineStr">
        <is>
          <t>Energy</t>
        </is>
      </c>
      <c r="C4230" t="inlineStr">
        <is>
          <t>OtherEnergy</t>
        </is>
      </c>
      <c r="E4230" t="inlineStr">
        <is>
          <t>CH4</t>
        </is>
      </c>
      <c r="F4230" t="n">
        <v>2009</v>
      </c>
      <c r="G4230" t="inlineStr">
        <is>
          <t>MMTCO2e</t>
        </is>
      </c>
      <c r="H4230" t="n">
        <v>0</v>
      </c>
      <c r="I4230">
        <f>IF(E4230="N2O",H4230*About!$B$99,IF('EPA non-CO2 Data'!E4230="CH4",'EPA non-CO2 Data'!H4230*About!$B$98,1))</f>
        <v/>
      </c>
      <c r="J4230">
        <f>VLOOKUP(CONCATENATE(B4230,C4230,D4230),'EPA Source to Industry Map'!$D$2:$E$35,2,FALSE)</f>
        <v/>
      </c>
      <c r="K4230">
        <f>IF(E4230="N2O","N2O",IF(E4230="CH4","CH4","F-gases"))</f>
        <v/>
      </c>
    </row>
    <row r="4231">
      <c r="A4231" t="inlineStr">
        <is>
          <t>China</t>
        </is>
      </c>
      <c r="B4231" t="inlineStr">
        <is>
          <t>Energy</t>
        </is>
      </c>
      <c r="C4231" t="inlineStr">
        <is>
          <t>OtherEnergy</t>
        </is>
      </c>
      <c r="E4231" t="inlineStr">
        <is>
          <t>CH4</t>
        </is>
      </c>
      <c r="F4231" t="n">
        <v>2010</v>
      </c>
      <c r="G4231" t="inlineStr">
        <is>
          <t>MMTCO2e</t>
        </is>
      </c>
      <c r="H4231" t="n">
        <v>0</v>
      </c>
      <c r="I4231">
        <f>IF(E4231="N2O",H4231*About!$B$99,IF('EPA non-CO2 Data'!E4231="CH4",'EPA non-CO2 Data'!H4231*About!$B$98,1))</f>
        <v/>
      </c>
      <c r="J4231">
        <f>VLOOKUP(CONCATENATE(B4231,C4231,D4231),'EPA Source to Industry Map'!$D$2:$E$35,2,FALSE)</f>
        <v/>
      </c>
      <c r="K4231">
        <f>IF(E4231="N2O","N2O",IF(E4231="CH4","CH4","F-gases"))</f>
        <v/>
      </c>
    </row>
    <row r="4232">
      <c r="A4232" t="inlineStr">
        <is>
          <t>China</t>
        </is>
      </c>
      <c r="B4232" t="inlineStr">
        <is>
          <t>Energy</t>
        </is>
      </c>
      <c r="C4232" t="inlineStr">
        <is>
          <t>OtherEnergy</t>
        </is>
      </c>
      <c r="E4232" t="inlineStr">
        <is>
          <t>CH4</t>
        </is>
      </c>
      <c r="F4232" t="n">
        <v>2011</v>
      </c>
      <c r="G4232" t="inlineStr">
        <is>
          <t>MMTCO2e</t>
        </is>
      </c>
      <c r="H4232" t="n">
        <v>0</v>
      </c>
      <c r="I4232">
        <f>IF(E4232="N2O",H4232*About!$B$99,IF('EPA non-CO2 Data'!E4232="CH4",'EPA non-CO2 Data'!H4232*About!$B$98,1))</f>
        <v/>
      </c>
      <c r="J4232">
        <f>VLOOKUP(CONCATENATE(B4232,C4232,D4232),'EPA Source to Industry Map'!$D$2:$E$35,2,FALSE)</f>
        <v/>
      </c>
      <c r="K4232">
        <f>IF(E4232="N2O","N2O",IF(E4232="CH4","CH4","F-gases"))</f>
        <v/>
      </c>
    </row>
    <row r="4233">
      <c r="A4233" t="inlineStr">
        <is>
          <t>China</t>
        </is>
      </c>
      <c r="B4233" t="inlineStr">
        <is>
          <t>Energy</t>
        </is>
      </c>
      <c r="C4233" t="inlineStr">
        <is>
          <t>OtherEnergy</t>
        </is>
      </c>
      <c r="E4233" t="inlineStr">
        <is>
          <t>CH4</t>
        </is>
      </c>
      <c r="F4233" t="n">
        <v>2012</v>
      </c>
      <c r="G4233" t="inlineStr">
        <is>
          <t>MMTCO2e</t>
        </is>
      </c>
      <c r="H4233" t="n">
        <v>0</v>
      </c>
      <c r="I4233">
        <f>IF(E4233="N2O",H4233*About!$B$99,IF('EPA non-CO2 Data'!E4233="CH4",'EPA non-CO2 Data'!H4233*About!$B$98,1))</f>
        <v/>
      </c>
      <c r="J4233">
        <f>VLOOKUP(CONCATENATE(B4233,C4233,D4233),'EPA Source to Industry Map'!$D$2:$E$35,2,FALSE)</f>
        <v/>
      </c>
      <c r="K4233">
        <f>IF(E4233="N2O","N2O",IF(E4233="CH4","CH4","F-gases"))</f>
        <v/>
      </c>
    </row>
    <row r="4234">
      <c r="A4234" t="inlineStr">
        <is>
          <t>China</t>
        </is>
      </c>
      <c r="B4234" t="inlineStr">
        <is>
          <t>Energy</t>
        </is>
      </c>
      <c r="C4234" t="inlineStr">
        <is>
          <t>OtherEnergy</t>
        </is>
      </c>
      <c r="E4234" t="inlineStr">
        <is>
          <t>CH4</t>
        </is>
      </c>
      <c r="F4234" t="n">
        <v>2013</v>
      </c>
      <c r="G4234" t="inlineStr">
        <is>
          <t>MMTCO2e</t>
        </is>
      </c>
      <c r="H4234" t="n">
        <v>0</v>
      </c>
      <c r="I4234">
        <f>IF(E4234="N2O",H4234*About!$B$99,IF('EPA non-CO2 Data'!E4234="CH4",'EPA non-CO2 Data'!H4234*About!$B$98,1))</f>
        <v/>
      </c>
      <c r="J4234">
        <f>VLOOKUP(CONCATENATE(B4234,C4234,D4234),'EPA Source to Industry Map'!$D$2:$E$35,2,FALSE)</f>
        <v/>
      </c>
      <c r="K4234">
        <f>IF(E4234="N2O","N2O",IF(E4234="CH4","CH4","F-gases"))</f>
        <v/>
      </c>
    </row>
    <row r="4235">
      <c r="A4235" t="inlineStr">
        <is>
          <t>China</t>
        </is>
      </c>
      <c r="B4235" t="inlineStr">
        <is>
          <t>Energy</t>
        </is>
      </c>
      <c r="C4235" t="inlineStr">
        <is>
          <t>OtherEnergy</t>
        </is>
      </c>
      <c r="E4235" t="inlineStr">
        <is>
          <t>CH4</t>
        </is>
      </c>
      <c r="F4235" t="n">
        <v>2014</v>
      </c>
      <c r="G4235" t="inlineStr">
        <is>
          <t>MMTCO2e</t>
        </is>
      </c>
      <c r="H4235" t="n">
        <v>0</v>
      </c>
      <c r="I4235">
        <f>IF(E4235="N2O",H4235*About!$B$99,IF('EPA non-CO2 Data'!E4235="CH4",'EPA non-CO2 Data'!H4235*About!$B$98,1))</f>
        <v/>
      </c>
      <c r="J4235">
        <f>VLOOKUP(CONCATENATE(B4235,C4235,D4235),'EPA Source to Industry Map'!$D$2:$E$35,2,FALSE)</f>
        <v/>
      </c>
      <c r="K4235">
        <f>IF(E4235="N2O","N2O",IF(E4235="CH4","CH4","F-gases"))</f>
        <v/>
      </c>
    </row>
    <row r="4236">
      <c r="A4236" t="inlineStr">
        <is>
          <t>China</t>
        </is>
      </c>
      <c r="B4236" t="inlineStr">
        <is>
          <t>Energy</t>
        </is>
      </c>
      <c r="C4236" t="inlineStr">
        <is>
          <t>OtherEnergy</t>
        </is>
      </c>
      <c r="E4236" t="inlineStr">
        <is>
          <t>CH4</t>
        </is>
      </c>
      <c r="F4236" t="n">
        <v>2015</v>
      </c>
      <c r="G4236" t="inlineStr">
        <is>
          <t>MMTCO2e</t>
        </is>
      </c>
      <c r="H4236" t="n">
        <v>0</v>
      </c>
      <c r="I4236">
        <f>IF(E4236="N2O",H4236*About!$B$99,IF('EPA non-CO2 Data'!E4236="CH4",'EPA non-CO2 Data'!H4236*About!$B$98,1))</f>
        <v/>
      </c>
      <c r="J4236">
        <f>VLOOKUP(CONCATENATE(B4236,C4236,D4236),'EPA Source to Industry Map'!$D$2:$E$35,2,FALSE)</f>
        <v/>
      </c>
      <c r="K4236">
        <f>IF(E4236="N2O","N2O",IF(E4236="CH4","CH4","F-gases"))</f>
        <v/>
      </c>
    </row>
    <row r="4237">
      <c r="A4237" t="inlineStr">
        <is>
          <t>China</t>
        </is>
      </c>
      <c r="B4237" t="inlineStr">
        <is>
          <t>Energy</t>
        </is>
      </c>
      <c r="C4237" t="inlineStr">
        <is>
          <t>OtherEnergy</t>
        </is>
      </c>
      <c r="E4237" t="inlineStr">
        <is>
          <t>CH4</t>
        </is>
      </c>
      <c r="F4237" t="n">
        <v>2016</v>
      </c>
      <c r="G4237" t="inlineStr">
        <is>
          <t>MMTCO2e</t>
        </is>
      </c>
      <c r="H4237" t="n">
        <v>0</v>
      </c>
      <c r="I4237">
        <f>IF(E4237="N2O",H4237*About!$B$99,IF('EPA non-CO2 Data'!E4237="CH4",'EPA non-CO2 Data'!H4237*About!$B$98,1))</f>
        <v/>
      </c>
      <c r="J4237">
        <f>VLOOKUP(CONCATENATE(B4237,C4237,D4237),'EPA Source to Industry Map'!$D$2:$E$35,2,FALSE)</f>
        <v/>
      </c>
      <c r="K4237">
        <f>IF(E4237="N2O","N2O",IF(E4237="CH4","CH4","F-gases"))</f>
        <v/>
      </c>
    </row>
    <row r="4238">
      <c r="A4238" t="inlineStr">
        <is>
          <t>China</t>
        </is>
      </c>
      <c r="B4238" t="inlineStr">
        <is>
          <t>Energy</t>
        </is>
      </c>
      <c r="C4238" t="inlineStr">
        <is>
          <t>OtherEnergy</t>
        </is>
      </c>
      <c r="E4238" t="inlineStr">
        <is>
          <t>CH4</t>
        </is>
      </c>
      <c r="F4238" t="n">
        <v>2017</v>
      </c>
      <c r="G4238" t="inlineStr">
        <is>
          <t>MMTCO2e</t>
        </is>
      </c>
      <c r="H4238" t="n">
        <v>0</v>
      </c>
      <c r="I4238">
        <f>IF(E4238="N2O",H4238*About!$B$99,IF('EPA non-CO2 Data'!E4238="CH4",'EPA non-CO2 Data'!H4238*About!$B$98,1))</f>
        <v/>
      </c>
      <c r="J4238">
        <f>VLOOKUP(CONCATENATE(B4238,C4238,D4238),'EPA Source to Industry Map'!$D$2:$E$35,2,FALSE)</f>
        <v/>
      </c>
      <c r="K4238">
        <f>IF(E4238="N2O","N2O",IF(E4238="CH4","CH4","F-gases"))</f>
        <v/>
      </c>
    </row>
    <row r="4239">
      <c r="A4239" t="inlineStr">
        <is>
          <t>China</t>
        </is>
      </c>
      <c r="B4239" t="inlineStr">
        <is>
          <t>Energy</t>
        </is>
      </c>
      <c r="C4239" t="inlineStr">
        <is>
          <t>OtherEnergy</t>
        </is>
      </c>
      <c r="E4239" t="inlineStr">
        <is>
          <t>CH4</t>
        </is>
      </c>
      <c r="F4239" t="n">
        <v>2018</v>
      </c>
      <c r="G4239" t="inlineStr">
        <is>
          <t>MMTCO2e</t>
        </is>
      </c>
      <c r="H4239" t="n">
        <v>0</v>
      </c>
      <c r="I4239">
        <f>IF(E4239="N2O",H4239*About!$B$99,IF('EPA non-CO2 Data'!E4239="CH4",'EPA non-CO2 Data'!H4239*About!$B$98,1))</f>
        <v/>
      </c>
      <c r="J4239">
        <f>VLOOKUP(CONCATENATE(B4239,C4239,D4239),'EPA Source to Industry Map'!$D$2:$E$35,2,FALSE)</f>
        <v/>
      </c>
      <c r="K4239">
        <f>IF(E4239="N2O","N2O",IF(E4239="CH4","CH4","F-gases"))</f>
        <v/>
      </c>
    </row>
    <row r="4240">
      <c r="A4240" t="inlineStr">
        <is>
          <t>China</t>
        </is>
      </c>
      <c r="B4240" t="inlineStr">
        <is>
          <t>Energy</t>
        </is>
      </c>
      <c r="C4240" t="inlineStr">
        <is>
          <t>OtherEnergy</t>
        </is>
      </c>
      <c r="E4240" t="inlineStr">
        <is>
          <t>CH4</t>
        </is>
      </c>
      <c r="F4240" t="n">
        <v>2019</v>
      </c>
      <c r="G4240" t="inlineStr">
        <is>
          <t>MMTCO2e</t>
        </is>
      </c>
      <c r="H4240" t="n">
        <v>0</v>
      </c>
      <c r="I4240">
        <f>IF(E4240="N2O",H4240*About!$B$99,IF('EPA non-CO2 Data'!E4240="CH4",'EPA non-CO2 Data'!H4240*About!$B$98,1))</f>
        <v/>
      </c>
      <c r="J4240">
        <f>VLOOKUP(CONCATENATE(B4240,C4240,D4240),'EPA Source to Industry Map'!$D$2:$E$35,2,FALSE)</f>
        <v/>
      </c>
      <c r="K4240">
        <f>IF(E4240="N2O","N2O",IF(E4240="CH4","CH4","F-gases"))</f>
        <v/>
      </c>
    </row>
    <row r="4241">
      <c r="A4241" t="inlineStr">
        <is>
          <t>China</t>
        </is>
      </c>
      <c r="B4241" t="inlineStr">
        <is>
          <t>Energy</t>
        </is>
      </c>
      <c r="C4241" t="inlineStr">
        <is>
          <t>OtherEnergy</t>
        </is>
      </c>
      <c r="E4241" t="inlineStr">
        <is>
          <t>CH4</t>
        </is>
      </c>
      <c r="F4241" t="n">
        <v>2020</v>
      </c>
      <c r="G4241" t="inlineStr">
        <is>
          <t>MMTCO2e</t>
        </is>
      </c>
      <c r="H4241" t="n">
        <v>0</v>
      </c>
      <c r="I4241">
        <f>IF(E4241="N2O",H4241*About!$B$99,IF('EPA non-CO2 Data'!E4241="CH4",'EPA non-CO2 Data'!H4241*About!$B$98,1))</f>
        <v/>
      </c>
      <c r="J4241">
        <f>VLOOKUP(CONCATENATE(B4241,C4241,D4241),'EPA Source to Industry Map'!$D$2:$E$35,2,FALSE)</f>
        <v/>
      </c>
      <c r="K4241">
        <f>IF(E4241="N2O","N2O",IF(E4241="CH4","CH4","F-gases"))</f>
        <v/>
      </c>
    </row>
    <row r="4242">
      <c r="A4242" t="inlineStr">
        <is>
          <t>China</t>
        </is>
      </c>
      <c r="B4242" t="inlineStr">
        <is>
          <t>Energy</t>
        </is>
      </c>
      <c r="C4242" t="inlineStr">
        <is>
          <t>OtherEnergy</t>
        </is>
      </c>
      <c r="E4242" t="inlineStr">
        <is>
          <t>CH4</t>
        </is>
      </c>
      <c r="F4242" t="n">
        <v>2021</v>
      </c>
      <c r="G4242" t="inlineStr">
        <is>
          <t>MMTCO2e</t>
        </is>
      </c>
      <c r="H4242" t="n">
        <v>0</v>
      </c>
      <c r="I4242">
        <f>IF(E4242="N2O",H4242*About!$B$99,IF('EPA non-CO2 Data'!E4242="CH4",'EPA non-CO2 Data'!H4242*About!$B$98,1))</f>
        <v/>
      </c>
      <c r="J4242">
        <f>VLOOKUP(CONCATENATE(B4242,C4242,D4242),'EPA Source to Industry Map'!$D$2:$E$35,2,FALSE)</f>
        <v/>
      </c>
      <c r="K4242">
        <f>IF(E4242="N2O","N2O",IF(E4242="CH4","CH4","F-gases"))</f>
        <v/>
      </c>
    </row>
    <row r="4243">
      <c r="A4243" t="inlineStr">
        <is>
          <t>China</t>
        </is>
      </c>
      <c r="B4243" t="inlineStr">
        <is>
          <t>Energy</t>
        </is>
      </c>
      <c r="C4243" t="inlineStr">
        <is>
          <t>OtherEnergy</t>
        </is>
      </c>
      <c r="E4243" t="inlineStr">
        <is>
          <t>CH4</t>
        </is>
      </c>
      <c r="F4243" t="n">
        <v>2022</v>
      </c>
      <c r="G4243" t="inlineStr">
        <is>
          <t>MMTCO2e</t>
        </is>
      </c>
      <c r="H4243" t="n">
        <v>0</v>
      </c>
      <c r="I4243">
        <f>IF(E4243="N2O",H4243*About!$B$99,IF('EPA non-CO2 Data'!E4243="CH4",'EPA non-CO2 Data'!H4243*About!$B$98,1))</f>
        <v/>
      </c>
      <c r="J4243">
        <f>VLOOKUP(CONCATENATE(B4243,C4243,D4243),'EPA Source to Industry Map'!$D$2:$E$35,2,FALSE)</f>
        <v/>
      </c>
      <c r="K4243">
        <f>IF(E4243="N2O","N2O",IF(E4243="CH4","CH4","F-gases"))</f>
        <v/>
      </c>
    </row>
    <row r="4244">
      <c r="A4244" t="inlineStr">
        <is>
          <t>China</t>
        </is>
      </c>
      <c r="B4244" t="inlineStr">
        <is>
          <t>Energy</t>
        </is>
      </c>
      <c r="C4244" t="inlineStr">
        <is>
          <t>OtherEnergy</t>
        </is>
      </c>
      <c r="E4244" t="inlineStr">
        <is>
          <t>CH4</t>
        </is>
      </c>
      <c r="F4244" t="n">
        <v>2023</v>
      </c>
      <c r="G4244" t="inlineStr">
        <is>
          <t>MMTCO2e</t>
        </is>
      </c>
      <c r="H4244" t="n">
        <v>0</v>
      </c>
      <c r="I4244">
        <f>IF(E4244="N2O",H4244*About!$B$99,IF('EPA non-CO2 Data'!E4244="CH4",'EPA non-CO2 Data'!H4244*About!$B$98,1))</f>
        <v/>
      </c>
      <c r="J4244">
        <f>VLOOKUP(CONCATENATE(B4244,C4244,D4244),'EPA Source to Industry Map'!$D$2:$E$35,2,FALSE)</f>
        <v/>
      </c>
      <c r="K4244">
        <f>IF(E4244="N2O","N2O",IF(E4244="CH4","CH4","F-gases"))</f>
        <v/>
      </c>
    </row>
    <row r="4245">
      <c r="A4245" t="inlineStr">
        <is>
          <t>China</t>
        </is>
      </c>
      <c r="B4245" t="inlineStr">
        <is>
          <t>Energy</t>
        </is>
      </c>
      <c r="C4245" t="inlineStr">
        <is>
          <t>OtherEnergy</t>
        </is>
      </c>
      <c r="E4245" t="inlineStr">
        <is>
          <t>CH4</t>
        </is>
      </c>
      <c r="F4245" t="n">
        <v>2024</v>
      </c>
      <c r="G4245" t="inlineStr">
        <is>
          <t>MMTCO2e</t>
        </is>
      </c>
      <c r="H4245" t="n">
        <v>0</v>
      </c>
      <c r="I4245">
        <f>IF(E4245="N2O",H4245*About!$B$99,IF('EPA non-CO2 Data'!E4245="CH4",'EPA non-CO2 Data'!H4245*About!$B$98,1))</f>
        <v/>
      </c>
      <c r="J4245">
        <f>VLOOKUP(CONCATENATE(B4245,C4245,D4245),'EPA Source to Industry Map'!$D$2:$E$35,2,FALSE)</f>
        <v/>
      </c>
      <c r="K4245">
        <f>IF(E4245="N2O","N2O",IF(E4245="CH4","CH4","F-gases"))</f>
        <v/>
      </c>
    </row>
    <row r="4246">
      <c r="A4246" t="inlineStr">
        <is>
          <t>China</t>
        </is>
      </c>
      <c r="B4246" t="inlineStr">
        <is>
          <t>Energy</t>
        </is>
      </c>
      <c r="C4246" t="inlineStr">
        <is>
          <t>OtherEnergy</t>
        </is>
      </c>
      <c r="E4246" t="inlineStr">
        <is>
          <t>CH4</t>
        </is>
      </c>
      <c r="F4246" t="n">
        <v>2025</v>
      </c>
      <c r="G4246" t="inlineStr">
        <is>
          <t>MMTCO2e</t>
        </is>
      </c>
      <c r="H4246" t="n">
        <v>0</v>
      </c>
      <c r="I4246">
        <f>IF(E4246="N2O",H4246*About!$B$99,IF('EPA non-CO2 Data'!E4246="CH4",'EPA non-CO2 Data'!H4246*About!$B$98,1))</f>
        <v/>
      </c>
      <c r="J4246">
        <f>VLOOKUP(CONCATENATE(B4246,C4246,D4246),'EPA Source to Industry Map'!$D$2:$E$35,2,FALSE)</f>
        <v/>
      </c>
      <c r="K4246">
        <f>IF(E4246="N2O","N2O",IF(E4246="CH4","CH4","F-gases"))</f>
        <v/>
      </c>
    </row>
    <row r="4247">
      <c r="A4247" t="inlineStr">
        <is>
          <t>China</t>
        </is>
      </c>
      <c r="B4247" t="inlineStr">
        <is>
          <t>Energy</t>
        </is>
      </c>
      <c r="C4247" t="inlineStr">
        <is>
          <t>OtherEnergy</t>
        </is>
      </c>
      <c r="E4247" t="inlineStr">
        <is>
          <t>CH4</t>
        </is>
      </c>
      <c r="F4247" t="n">
        <v>2026</v>
      </c>
      <c r="G4247" t="inlineStr">
        <is>
          <t>MMTCO2e</t>
        </is>
      </c>
      <c r="H4247" t="n">
        <v>0</v>
      </c>
      <c r="I4247">
        <f>IF(E4247="N2O",H4247*About!$B$99,IF('EPA non-CO2 Data'!E4247="CH4",'EPA non-CO2 Data'!H4247*About!$B$98,1))</f>
        <v/>
      </c>
      <c r="J4247">
        <f>VLOOKUP(CONCATENATE(B4247,C4247,D4247),'EPA Source to Industry Map'!$D$2:$E$35,2,FALSE)</f>
        <v/>
      </c>
      <c r="K4247">
        <f>IF(E4247="N2O","N2O",IF(E4247="CH4","CH4","F-gases"))</f>
        <v/>
      </c>
    </row>
    <row r="4248">
      <c r="A4248" t="inlineStr">
        <is>
          <t>China</t>
        </is>
      </c>
      <c r="B4248" t="inlineStr">
        <is>
          <t>Energy</t>
        </is>
      </c>
      <c r="C4248" t="inlineStr">
        <is>
          <t>OtherEnergy</t>
        </is>
      </c>
      <c r="E4248" t="inlineStr">
        <is>
          <t>CH4</t>
        </is>
      </c>
      <c r="F4248" t="n">
        <v>2027</v>
      </c>
      <c r="G4248" t="inlineStr">
        <is>
          <t>MMTCO2e</t>
        </is>
      </c>
      <c r="H4248" t="n">
        <v>0</v>
      </c>
      <c r="I4248">
        <f>IF(E4248="N2O",H4248*About!$B$99,IF('EPA non-CO2 Data'!E4248="CH4",'EPA non-CO2 Data'!H4248*About!$B$98,1))</f>
        <v/>
      </c>
      <c r="J4248">
        <f>VLOOKUP(CONCATENATE(B4248,C4248,D4248),'EPA Source to Industry Map'!$D$2:$E$35,2,FALSE)</f>
        <v/>
      </c>
      <c r="K4248">
        <f>IF(E4248="N2O","N2O",IF(E4248="CH4","CH4","F-gases"))</f>
        <v/>
      </c>
    </row>
    <row r="4249">
      <c r="A4249" t="inlineStr">
        <is>
          <t>China</t>
        </is>
      </c>
      <c r="B4249" t="inlineStr">
        <is>
          <t>Energy</t>
        </is>
      </c>
      <c r="C4249" t="inlineStr">
        <is>
          <t>OtherEnergy</t>
        </is>
      </c>
      <c r="E4249" t="inlineStr">
        <is>
          <t>CH4</t>
        </is>
      </c>
      <c r="F4249" t="n">
        <v>2028</v>
      </c>
      <c r="G4249" t="inlineStr">
        <is>
          <t>MMTCO2e</t>
        </is>
      </c>
      <c r="H4249" t="n">
        <v>0</v>
      </c>
      <c r="I4249">
        <f>IF(E4249="N2O",H4249*About!$B$99,IF('EPA non-CO2 Data'!E4249="CH4",'EPA non-CO2 Data'!H4249*About!$B$98,1))</f>
        <v/>
      </c>
      <c r="J4249">
        <f>VLOOKUP(CONCATENATE(B4249,C4249,D4249),'EPA Source to Industry Map'!$D$2:$E$35,2,FALSE)</f>
        <v/>
      </c>
      <c r="K4249">
        <f>IF(E4249="N2O","N2O",IF(E4249="CH4","CH4","F-gases"))</f>
        <v/>
      </c>
    </row>
    <row r="4250">
      <c r="A4250" t="inlineStr">
        <is>
          <t>China</t>
        </is>
      </c>
      <c r="B4250" t="inlineStr">
        <is>
          <t>Energy</t>
        </is>
      </c>
      <c r="C4250" t="inlineStr">
        <is>
          <t>OtherEnergy</t>
        </is>
      </c>
      <c r="E4250" t="inlineStr">
        <is>
          <t>CH4</t>
        </is>
      </c>
      <c r="F4250" t="n">
        <v>2029</v>
      </c>
      <c r="G4250" t="inlineStr">
        <is>
          <t>MMTCO2e</t>
        </is>
      </c>
      <c r="H4250" t="n">
        <v>0</v>
      </c>
      <c r="I4250">
        <f>IF(E4250="N2O",H4250*About!$B$99,IF('EPA non-CO2 Data'!E4250="CH4",'EPA non-CO2 Data'!H4250*About!$B$98,1))</f>
        <v/>
      </c>
      <c r="J4250">
        <f>VLOOKUP(CONCATENATE(B4250,C4250,D4250),'EPA Source to Industry Map'!$D$2:$E$35,2,FALSE)</f>
        <v/>
      </c>
      <c r="K4250">
        <f>IF(E4250="N2O","N2O",IF(E4250="CH4","CH4","F-gases"))</f>
        <v/>
      </c>
    </row>
    <row r="4251">
      <c r="A4251" t="inlineStr">
        <is>
          <t>China</t>
        </is>
      </c>
      <c r="B4251" t="inlineStr">
        <is>
          <t>Energy</t>
        </is>
      </c>
      <c r="C4251" t="inlineStr">
        <is>
          <t>OtherEnergy</t>
        </is>
      </c>
      <c r="E4251" t="inlineStr">
        <is>
          <t>CH4</t>
        </is>
      </c>
      <c r="F4251" t="n">
        <v>2030</v>
      </c>
      <c r="G4251" t="inlineStr">
        <is>
          <t>MMTCO2e</t>
        </is>
      </c>
      <c r="H4251" t="n">
        <v>0</v>
      </c>
      <c r="I4251">
        <f>IF(E4251="N2O",H4251*About!$B$99,IF('EPA non-CO2 Data'!E4251="CH4",'EPA non-CO2 Data'!H4251*About!$B$98,1))</f>
        <v/>
      </c>
      <c r="J4251">
        <f>VLOOKUP(CONCATENATE(B4251,C4251,D4251),'EPA Source to Industry Map'!$D$2:$E$35,2,FALSE)</f>
        <v/>
      </c>
      <c r="K4251">
        <f>IF(E4251="N2O","N2O",IF(E4251="CH4","CH4","F-gases"))</f>
        <v/>
      </c>
    </row>
    <row r="4252">
      <c r="A4252" t="inlineStr">
        <is>
          <t>China</t>
        </is>
      </c>
      <c r="B4252" t="inlineStr">
        <is>
          <t>Energy</t>
        </is>
      </c>
      <c r="C4252" t="inlineStr">
        <is>
          <t>OtherEnergy</t>
        </is>
      </c>
      <c r="E4252" t="inlineStr">
        <is>
          <t>CH4</t>
        </is>
      </c>
      <c r="F4252" t="n">
        <v>2031</v>
      </c>
      <c r="G4252" t="inlineStr">
        <is>
          <t>MMTCO2e</t>
        </is>
      </c>
      <c r="H4252" t="n">
        <v>0</v>
      </c>
      <c r="I4252">
        <f>IF(E4252="N2O",H4252*About!$B$99,IF('EPA non-CO2 Data'!E4252="CH4",'EPA non-CO2 Data'!H4252*About!$B$98,1))</f>
        <v/>
      </c>
      <c r="J4252">
        <f>VLOOKUP(CONCATENATE(B4252,C4252,D4252),'EPA Source to Industry Map'!$D$2:$E$35,2,FALSE)</f>
        <v/>
      </c>
      <c r="K4252">
        <f>IF(E4252="N2O","N2O",IF(E4252="CH4","CH4","F-gases"))</f>
        <v/>
      </c>
    </row>
    <row r="4253">
      <c r="A4253" t="inlineStr">
        <is>
          <t>China</t>
        </is>
      </c>
      <c r="B4253" t="inlineStr">
        <is>
          <t>Energy</t>
        </is>
      </c>
      <c r="C4253" t="inlineStr">
        <is>
          <t>OtherEnergy</t>
        </is>
      </c>
      <c r="E4253" t="inlineStr">
        <is>
          <t>CH4</t>
        </is>
      </c>
      <c r="F4253" t="n">
        <v>2032</v>
      </c>
      <c r="G4253" t="inlineStr">
        <is>
          <t>MMTCO2e</t>
        </is>
      </c>
      <c r="H4253" t="n">
        <v>0</v>
      </c>
      <c r="I4253">
        <f>IF(E4253="N2O",H4253*About!$B$99,IF('EPA non-CO2 Data'!E4253="CH4",'EPA non-CO2 Data'!H4253*About!$B$98,1))</f>
        <v/>
      </c>
      <c r="J4253">
        <f>VLOOKUP(CONCATENATE(B4253,C4253,D4253),'EPA Source to Industry Map'!$D$2:$E$35,2,FALSE)</f>
        <v/>
      </c>
      <c r="K4253">
        <f>IF(E4253="N2O","N2O",IF(E4253="CH4","CH4","F-gases"))</f>
        <v/>
      </c>
    </row>
    <row r="4254">
      <c r="A4254" t="inlineStr">
        <is>
          <t>China</t>
        </is>
      </c>
      <c r="B4254" t="inlineStr">
        <is>
          <t>Energy</t>
        </is>
      </c>
      <c r="C4254" t="inlineStr">
        <is>
          <t>OtherEnergy</t>
        </is>
      </c>
      <c r="E4254" t="inlineStr">
        <is>
          <t>CH4</t>
        </is>
      </c>
      <c r="F4254" t="n">
        <v>2033</v>
      </c>
      <c r="G4254" t="inlineStr">
        <is>
          <t>MMTCO2e</t>
        </is>
      </c>
      <c r="H4254" t="n">
        <v>0</v>
      </c>
      <c r="I4254">
        <f>IF(E4254="N2O",H4254*About!$B$99,IF('EPA non-CO2 Data'!E4254="CH4",'EPA non-CO2 Data'!H4254*About!$B$98,1))</f>
        <v/>
      </c>
      <c r="J4254">
        <f>VLOOKUP(CONCATENATE(B4254,C4254,D4254),'EPA Source to Industry Map'!$D$2:$E$35,2,FALSE)</f>
        <v/>
      </c>
      <c r="K4254">
        <f>IF(E4254="N2O","N2O",IF(E4254="CH4","CH4","F-gases"))</f>
        <v/>
      </c>
    </row>
    <row r="4255">
      <c r="A4255" t="inlineStr">
        <is>
          <t>China</t>
        </is>
      </c>
      <c r="B4255" t="inlineStr">
        <is>
          <t>Energy</t>
        </is>
      </c>
      <c r="C4255" t="inlineStr">
        <is>
          <t>OtherEnergy</t>
        </is>
      </c>
      <c r="E4255" t="inlineStr">
        <is>
          <t>CH4</t>
        </is>
      </c>
      <c r="F4255" t="n">
        <v>2034</v>
      </c>
      <c r="G4255" t="inlineStr">
        <is>
          <t>MMTCO2e</t>
        </is>
      </c>
      <c r="H4255" t="n">
        <v>0</v>
      </c>
      <c r="I4255">
        <f>IF(E4255="N2O",H4255*About!$B$99,IF('EPA non-CO2 Data'!E4255="CH4",'EPA non-CO2 Data'!H4255*About!$B$98,1))</f>
        <v/>
      </c>
      <c r="J4255">
        <f>VLOOKUP(CONCATENATE(B4255,C4255,D4255),'EPA Source to Industry Map'!$D$2:$E$35,2,FALSE)</f>
        <v/>
      </c>
      <c r="K4255">
        <f>IF(E4255="N2O","N2O",IF(E4255="CH4","CH4","F-gases"))</f>
        <v/>
      </c>
    </row>
    <row r="4256">
      <c r="A4256" t="inlineStr">
        <is>
          <t>China</t>
        </is>
      </c>
      <c r="B4256" t="inlineStr">
        <is>
          <t>Energy</t>
        </is>
      </c>
      <c r="C4256" t="inlineStr">
        <is>
          <t>OtherEnergy</t>
        </is>
      </c>
      <c r="E4256" t="inlineStr">
        <is>
          <t>CH4</t>
        </is>
      </c>
      <c r="F4256" t="n">
        <v>2035</v>
      </c>
      <c r="G4256" t="inlineStr">
        <is>
          <t>MMTCO2e</t>
        </is>
      </c>
      <c r="H4256" t="n">
        <v>0</v>
      </c>
      <c r="I4256">
        <f>IF(E4256="N2O",H4256*About!$B$99,IF('EPA non-CO2 Data'!E4256="CH4",'EPA non-CO2 Data'!H4256*About!$B$98,1))</f>
        <v/>
      </c>
      <c r="J4256">
        <f>VLOOKUP(CONCATENATE(B4256,C4256,D4256),'EPA Source to Industry Map'!$D$2:$E$35,2,FALSE)</f>
        <v/>
      </c>
      <c r="K4256">
        <f>IF(E4256="N2O","N2O",IF(E4256="CH4","CH4","F-gases"))</f>
        <v/>
      </c>
    </row>
    <row r="4257">
      <c r="A4257" t="inlineStr">
        <is>
          <t>China</t>
        </is>
      </c>
      <c r="B4257" t="inlineStr">
        <is>
          <t>Energy</t>
        </is>
      </c>
      <c r="C4257" t="inlineStr">
        <is>
          <t>OtherEnergy</t>
        </is>
      </c>
      <c r="E4257" t="inlineStr">
        <is>
          <t>CH4</t>
        </is>
      </c>
      <c r="F4257" t="n">
        <v>2036</v>
      </c>
      <c r="G4257" t="inlineStr">
        <is>
          <t>MMTCO2e</t>
        </is>
      </c>
      <c r="H4257" t="n">
        <v>0</v>
      </c>
      <c r="I4257">
        <f>IF(E4257="N2O",H4257*About!$B$99,IF('EPA non-CO2 Data'!E4257="CH4",'EPA non-CO2 Data'!H4257*About!$B$98,1))</f>
        <v/>
      </c>
      <c r="J4257">
        <f>VLOOKUP(CONCATENATE(B4257,C4257,D4257),'EPA Source to Industry Map'!$D$2:$E$35,2,FALSE)</f>
        <v/>
      </c>
      <c r="K4257">
        <f>IF(E4257="N2O","N2O",IF(E4257="CH4","CH4","F-gases"))</f>
        <v/>
      </c>
    </row>
    <row r="4258">
      <c r="A4258" t="inlineStr">
        <is>
          <t>China</t>
        </is>
      </c>
      <c r="B4258" t="inlineStr">
        <is>
          <t>Energy</t>
        </is>
      </c>
      <c r="C4258" t="inlineStr">
        <is>
          <t>OtherEnergy</t>
        </is>
      </c>
      <c r="E4258" t="inlineStr">
        <is>
          <t>CH4</t>
        </is>
      </c>
      <c r="F4258" t="n">
        <v>2037</v>
      </c>
      <c r="G4258" t="inlineStr">
        <is>
          <t>MMTCO2e</t>
        </is>
      </c>
      <c r="H4258" t="n">
        <v>0</v>
      </c>
      <c r="I4258">
        <f>IF(E4258="N2O",H4258*About!$B$99,IF('EPA non-CO2 Data'!E4258="CH4",'EPA non-CO2 Data'!H4258*About!$B$98,1))</f>
        <v/>
      </c>
      <c r="J4258">
        <f>VLOOKUP(CONCATENATE(B4258,C4258,D4258),'EPA Source to Industry Map'!$D$2:$E$35,2,FALSE)</f>
        <v/>
      </c>
      <c r="K4258">
        <f>IF(E4258="N2O","N2O",IF(E4258="CH4","CH4","F-gases"))</f>
        <v/>
      </c>
    </row>
    <row r="4259">
      <c r="A4259" t="inlineStr">
        <is>
          <t>China</t>
        </is>
      </c>
      <c r="B4259" t="inlineStr">
        <is>
          <t>Energy</t>
        </is>
      </c>
      <c r="C4259" t="inlineStr">
        <is>
          <t>OtherEnergy</t>
        </is>
      </c>
      <c r="E4259" t="inlineStr">
        <is>
          <t>CH4</t>
        </is>
      </c>
      <c r="F4259" t="n">
        <v>2038</v>
      </c>
      <c r="G4259" t="inlineStr">
        <is>
          <t>MMTCO2e</t>
        </is>
      </c>
      <c r="H4259" t="n">
        <v>0</v>
      </c>
      <c r="I4259">
        <f>IF(E4259="N2O",H4259*About!$B$99,IF('EPA non-CO2 Data'!E4259="CH4",'EPA non-CO2 Data'!H4259*About!$B$98,1))</f>
        <v/>
      </c>
      <c r="J4259">
        <f>VLOOKUP(CONCATENATE(B4259,C4259,D4259),'EPA Source to Industry Map'!$D$2:$E$35,2,FALSE)</f>
        <v/>
      </c>
      <c r="K4259">
        <f>IF(E4259="N2O","N2O",IF(E4259="CH4","CH4","F-gases"))</f>
        <v/>
      </c>
    </row>
    <row r="4260">
      <c r="A4260" t="inlineStr">
        <is>
          <t>China</t>
        </is>
      </c>
      <c r="B4260" t="inlineStr">
        <is>
          <t>Energy</t>
        </is>
      </c>
      <c r="C4260" t="inlineStr">
        <is>
          <t>OtherEnergy</t>
        </is>
      </c>
      <c r="E4260" t="inlineStr">
        <is>
          <t>CH4</t>
        </is>
      </c>
      <c r="F4260" t="n">
        <v>2039</v>
      </c>
      <c r="G4260" t="inlineStr">
        <is>
          <t>MMTCO2e</t>
        </is>
      </c>
      <c r="H4260" t="n">
        <v>0</v>
      </c>
      <c r="I4260">
        <f>IF(E4260="N2O",H4260*About!$B$99,IF('EPA non-CO2 Data'!E4260="CH4",'EPA non-CO2 Data'!H4260*About!$B$98,1))</f>
        <v/>
      </c>
      <c r="J4260">
        <f>VLOOKUP(CONCATENATE(B4260,C4260,D4260),'EPA Source to Industry Map'!$D$2:$E$35,2,FALSE)</f>
        <v/>
      </c>
      <c r="K4260">
        <f>IF(E4260="N2O","N2O",IF(E4260="CH4","CH4","F-gases"))</f>
        <v/>
      </c>
    </row>
    <row r="4261">
      <c r="A4261" t="inlineStr">
        <is>
          <t>China</t>
        </is>
      </c>
      <c r="B4261" t="inlineStr">
        <is>
          <t>Energy</t>
        </is>
      </c>
      <c r="C4261" t="inlineStr">
        <is>
          <t>OtherEnergy</t>
        </is>
      </c>
      <c r="E4261" t="inlineStr">
        <is>
          <t>CH4</t>
        </is>
      </c>
      <c r="F4261" t="n">
        <v>2040</v>
      </c>
      <c r="G4261" t="inlineStr">
        <is>
          <t>MMTCO2e</t>
        </is>
      </c>
      <c r="H4261" t="n">
        <v>0</v>
      </c>
      <c r="I4261">
        <f>IF(E4261="N2O",H4261*About!$B$99,IF('EPA non-CO2 Data'!E4261="CH4",'EPA non-CO2 Data'!H4261*About!$B$98,1))</f>
        <v/>
      </c>
      <c r="J4261">
        <f>VLOOKUP(CONCATENATE(B4261,C4261,D4261),'EPA Source to Industry Map'!$D$2:$E$35,2,FALSE)</f>
        <v/>
      </c>
      <c r="K4261">
        <f>IF(E4261="N2O","N2O",IF(E4261="CH4","CH4","F-gases"))</f>
        <v/>
      </c>
    </row>
    <row r="4262">
      <c r="A4262" t="inlineStr">
        <is>
          <t>China</t>
        </is>
      </c>
      <c r="B4262" t="inlineStr">
        <is>
          <t>Energy</t>
        </is>
      </c>
      <c r="C4262" t="inlineStr">
        <is>
          <t>OtherEnergy</t>
        </is>
      </c>
      <c r="E4262" t="inlineStr">
        <is>
          <t>CH4</t>
        </is>
      </c>
      <c r="F4262" t="n">
        <v>2041</v>
      </c>
      <c r="G4262" t="inlineStr">
        <is>
          <t>MMTCO2e</t>
        </is>
      </c>
      <c r="H4262" t="n">
        <v>0</v>
      </c>
      <c r="I4262">
        <f>IF(E4262="N2O",H4262*About!$B$99,IF('EPA non-CO2 Data'!E4262="CH4",'EPA non-CO2 Data'!H4262*About!$B$98,1))</f>
        <v/>
      </c>
      <c r="J4262">
        <f>VLOOKUP(CONCATENATE(B4262,C4262,D4262),'EPA Source to Industry Map'!$D$2:$E$35,2,FALSE)</f>
        <v/>
      </c>
      <c r="K4262">
        <f>IF(E4262="N2O","N2O",IF(E4262="CH4","CH4","F-gases"))</f>
        <v/>
      </c>
    </row>
    <row r="4263">
      <c r="A4263" t="inlineStr">
        <is>
          <t>China</t>
        </is>
      </c>
      <c r="B4263" t="inlineStr">
        <is>
          <t>Energy</t>
        </is>
      </c>
      <c r="C4263" t="inlineStr">
        <is>
          <t>OtherEnergy</t>
        </is>
      </c>
      <c r="E4263" t="inlineStr">
        <is>
          <t>CH4</t>
        </is>
      </c>
      <c r="F4263" t="n">
        <v>2042</v>
      </c>
      <c r="G4263" t="inlineStr">
        <is>
          <t>MMTCO2e</t>
        </is>
      </c>
      <c r="H4263" t="n">
        <v>0</v>
      </c>
      <c r="I4263">
        <f>IF(E4263="N2O",H4263*About!$B$99,IF('EPA non-CO2 Data'!E4263="CH4",'EPA non-CO2 Data'!H4263*About!$B$98,1))</f>
        <v/>
      </c>
      <c r="J4263">
        <f>VLOOKUP(CONCATENATE(B4263,C4263,D4263),'EPA Source to Industry Map'!$D$2:$E$35,2,FALSE)</f>
        <v/>
      </c>
      <c r="K4263">
        <f>IF(E4263="N2O","N2O",IF(E4263="CH4","CH4","F-gases"))</f>
        <v/>
      </c>
    </row>
    <row r="4264">
      <c r="A4264" t="inlineStr">
        <is>
          <t>China</t>
        </is>
      </c>
      <c r="B4264" t="inlineStr">
        <is>
          <t>Energy</t>
        </is>
      </c>
      <c r="C4264" t="inlineStr">
        <is>
          <t>OtherEnergy</t>
        </is>
      </c>
      <c r="E4264" t="inlineStr">
        <is>
          <t>CH4</t>
        </is>
      </c>
      <c r="F4264" t="n">
        <v>2043</v>
      </c>
      <c r="G4264" t="inlineStr">
        <is>
          <t>MMTCO2e</t>
        </is>
      </c>
      <c r="H4264" t="n">
        <v>0</v>
      </c>
      <c r="I4264">
        <f>IF(E4264="N2O",H4264*About!$B$99,IF('EPA non-CO2 Data'!E4264="CH4",'EPA non-CO2 Data'!H4264*About!$B$98,1))</f>
        <v/>
      </c>
      <c r="J4264">
        <f>VLOOKUP(CONCATENATE(B4264,C4264,D4264),'EPA Source to Industry Map'!$D$2:$E$35,2,FALSE)</f>
        <v/>
      </c>
      <c r="K4264">
        <f>IF(E4264="N2O","N2O",IF(E4264="CH4","CH4","F-gases"))</f>
        <v/>
      </c>
    </row>
    <row r="4265">
      <c r="A4265" t="inlineStr">
        <is>
          <t>China</t>
        </is>
      </c>
      <c r="B4265" t="inlineStr">
        <is>
          <t>Energy</t>
        </is>
      </c>
      <c r="C4265" t="inlineStr">
        <is>
          <t>OtherEnergy</t>
        </is>
      </c>
      <c r="E4265" t="inlineStr">
        <is>
          <t>CH4</t>
        </is>
      </c>
      <c r="F4265" t="n">
        <v>2044</v>
      </c>
      <c r="G4265" t="inlineStr">
        <is>
          <t>MMTCO2e</t>
        </is>
      </c>
      <c r="H4265" t="n">
        <v>0</v>
      </c>
      <c r="I4265">
        <f>IF(E4265="N2O",H4265*About!$B$99,IF('EPA non-CO2 Data'!E4265="CH4",'EPA non-CO2 Data'!H4265*About!$B$98,1))</f>
        <v/>
      </c>
      <c r="J4265">
        <f>VLOOKUP(CONCATENATE(B4265,C4265,D4265),'EPA Source to Industry Map'!$D$2:$E$35,2,FALSE)</f>
        <v/>
      </c>
      <c r="K4265">
        <f>IF(E4265="N2O","N2O",IF(E4265="CH4","CH4","F-gases"))</f>
        <v/>
      </c>
    </row>
    <row r="4266">
      <c r="A4266" t="inlineStr">
        <is>
          <t>China</t>
        </is>
      </c>
      <c r="B4266" t="inlineStr">
        <is>
          <t>Energy</t>
        </is>
      </c>
      <c r="C4266" t="inlineStr">
        <is>
          <t>OtherEnergy</t>
        </is>
      </c>
      <c r="E4266" t="inlineStr">
        <is>
          <t>CH4</t>
        </is>
      </c>
      <c r="F4266" t="n">
        <v>2045</v>
      </c>
      <c r="G4266" t="inlineStr">
        <is>
          <t>MMTCO2e</t>
        </is>
      </c>
      <c r="H4266" t="n">
        <v>0</v>
      </c>
      <c r="I4266">
        <f>IF(E4266="N2O",H4266*About!$B$99,IF('EPA non-CO2 Data'!E4266="CH4",'EPA non-CO2 Data'!H4266*About!$B$98,1))</f>
        <v/>
      </c>
      <c r="J4266">
        <f>VLOOKUP(CONCATENATE(B4266,C4266,D4266),'EPA Source to Industry Map'!$D$2:$E$35,2,FALSE)</f>
        <v/>
      </c>
      <c r="K4266">
        <f>IF(E4266="N2O","N2O",IF(E4266="CH4","CH4","F-gases"))</f>
        <v/>
      </c>
    </row>
    <row r="4267">
      <c r="A4267" t="inlineStr">
        <is>
          <t>China</t>
        </is>
      </c>
      <c r="B4267" t="inlineStr">
        <is>
          <t>Energy</t>
        </is>
      </c>
      <c r="C4267" t="inlineStr">
        <is>
          <t>OtherEnergy</t>
        </is>
      </c>
      <c r="E4267" t="inlineStr">
        <is>
          <t>CH4</t>
        </is>
      </c>
      <c r="F4267" t="n">
        <v>2046</v>
      </c>
      <c r="G4267" t="inlineStr">
        <is>
          <t>MMTCO2e</t>
        </is>
      </c>
      <c r="H4267" t="n">
        <v>0</v>
      </c>
      <c r="I4267">
        <f>IF(E4267="N2O",H4267*About!$B$99,IF('EPA non-CO2 Data'!E4267="CH4",'EPA non-CO2 Data'!H4267*About!$B$98,1))</f>
        <v/>
      </c>
      <c r="J4267">
        <f>VLOOKUP(CONCATENATE(B4267,C4267,D4267),'EPA Source to Industry Map'!$D$2:$E$35,2,FALSE)</f>
        <v/>
      </c>
      <c r="K4267">
        <f>IF(E4267="N2O","N2O",IF(E4267="CH4","CH4","F-gases"))</f>
        <v/>
      </c>
    </row>
    <row r="4268">
      <c r="A4268" t="inlineStr">
        <is>
          <t>China</t>
        </is>
      </c>
      <c r="B4268" t="inlineStr">
        <is>
          <t>Energy</t>
        </is>
      </c>
      <c r="C4268" t="inlineStr">
        <is>
          <t>OtherEnergy</t>
        </is>
      </c>
      <c r="E4268" t="inlineStr">
        <is>
          <t>CH4</t>
        </is>
      </c>
      <c r="F4268" t="n">
        <v>2047</v>
      </c>
      <c r="G4268" t="inlineStr">
        <is>
          <t>MMTCO2e</t>
        </is>
      </c>
      <c r="H4268" t="n">
        <v>0</v>
      </c>
      <c r="I4268">
        <f>IF(E4268="N2O",H4268*About!$B$99,IF('EPA non-CO2 Data'!E4268="CH4",'EPA non-CO2 Data'!H4268*About!$B$98,1))</f>
        <v/>
      </c>
      <c r="J4268">
        <f>VLOOKUP(CONCATENATE(B4268,C4268,D4268),'EPA Source to Industry Map'!$D$2:$E$35,2,FALSE)</f>
        <v/>
      </c>
      <c r="K4268">
        <f>IF(E4268="N2O","N2O",IF(E4268="CH4","CH4","F-gases"))</f>
        <v/>
      </c>
    </row>
    <row r="4269">
      <c r="A4269" t="inlineStr">
        <is>
          <t>China</t>
        </is>
      </c>
      <c r="B4269" t="inlineStr">
        <is>
          <t>Energy</t>
        </is>
      </c>
      <c r="C4269" t="inlineStr">
        <is>
          <t>OtherEnergy</t>
        </is>
      </c>
      <c r="E4269" t="inlineStr">
        <is>
          <t>CH4</t>
        </is>
      </c>
      <c r="F4269" t="n">
        <v>2048</v>
      </c>
      <c r="G4269" t="inlineStr">
        <is>
          <t>MMTCO2e</t>
        </is>
      </c>
      <c r="H4269" t="n">
        <v>0</v>
      </c>
      <c r="I4269">
        <f>IF(E4269="N2O",H4269*About!$B$99,IF('EPA non-CO2 Data'!E4269="CH4",'EPA non-CO2 Data'!H4269*About!$B$98,1))</f>
        <v/>
      </c>
      <c r="J4269">
        <f>VLOOKUP(CONCATENATE(B4269,C4269,D4269),'EPA Source to Industry Map'!$D$2:$E$35,2,FALSE)</f>
        <v/>
      </c>
      <c r="K4269">
        <f>IF(E4269="N2O","N2O",IF(E4269="CH4","CH4","F-gases"))</f>
        <v/>
      </c>
    </row>
    <row r="4270">
      <c r="A4270" t="inlineStr">
        <is>
          <t>China</t>
        </is>
      </c>
      <c r="B4270" t="inlineStr">
        <is>
          <t>Energy</t>
        </is>
      </c>
      <c r="C4270" t="inlineStr">
        <is>
          <t>OtherEnergy</t>
        </is>
      </c>
      <c r="E4270" t="inlineStr">
        <is>
          <t>CH4</t>
        </is>
      </c>
      <c r="F4270" t="n">
        <v>2049</v>
      </c>
      <c r="G4270" t="inlineStr">
        <is>
          <t>MMTCO2e</t>
        </is>
      </c>
      <c r="H4270" t="n">
        <v>0</v>
      </c>
      <c r="I4270">
        <f>IF(E4270="N2O",H4270*About!$B$99,IF('EPA non-CO2 Data'!E4270="CH4",'EPA non-CO2 Data'!H4270*About!$B$98,1))</f>
        <v/>
      </c>
      <c r="J4270">
        <f>VLOOKUP(CONCATENATE(B4270,C4270,D4270),'EPA Source to Industry Map'!$D$2:$E$35,2,FALSE)</f>
        <v/>
      </c>
      <c r="K4270">
        <f>IF(E4270="N2O","N2O",IF(E4270="CH4","CH4","F-gases"))</f>
        <v/>
      </c>
    </row>
    <row r="4271">
      <c r="A4271" t="inlineStr">
        <is>
          <t>China</t>
        </is>
      </c>
      <c r="B4271" t="inlineStr">
        <is>
          <t>Energy</t>
        </is>
      </c>
      <c r="C4271" t="inlineStr">
        <is>
          <t>OtherEnergy</t>
        </is>
      </c>
      <c r="E4271" t="inlineStr">
        <is>
          <t>CH4</t>
        </is>
      </c>
      <c r="F4271" t="n">
        <v>2050</v>
      </c>
      <c r="G4271" t="inlineStr">
        <is>
          <t>MMTCO2e</t>
        </is>
      </c>
      <c r="H4271" t="n">
        <v>0</v>
      </c>
      <c r="I4271">
        <f>IF(E4271="N2O",H4271*About!$B$99,IF('EPA non-CO2 Data'!E4271="CH4",'EPA non-CO2 Data'!H4271*About!$B$98,1))</f>
        <v/>
      </c>
      <c r="J4271">
        <f>VLOOKUP(CONCATENATE(B4271,C4271,D4271),'EPA Source to Industry Map'!$D$2:$E$35,2,FALSE)</f>
        <v/>
      </c>
      <c r="K4271">
        <f>IF(E4271="N2O","N2O",IF(E4271="CH4","CH4","F-gases"))</f>
        <v/>
      </c>
    </row>
    <row r="4272">
      <c r="A4272" t="inlineStr">
        <is>
          <t>China</t>
        </is>
      </c>
      <c r="B4272" t="inlineStr">
        <is>
          <t>Energy</t>
        </is>
      </c>
      <c r="C4272" t="inlineStr">
        <is>
          <t>OtherEnergy</t>
        </is>
      </c>
      <c r="E4272" t="inlineStr">
        <is>
          <t>N2O</t>
        </is>
      </c>
      <c r="F4272" t="n">
        <v>1990</v>
      </c>
      <c r="G4272" t="inlineStr">
        <is>
          <t>MMTCO2e</t>
        </is>
      </c>
      <c r="H4272" t="n">
        <v>0</v>
      </c>
      <c r="I4272">
        <f>IF(E4272="N2O",H4272*About!$B$99,IF('EPA non-CO2 Data'!E4272="CH4",'EPA non-CO2 Data'!H4272*About!$B$98,1))</f>
        <v/>
      </c>
      <c r="J4272">
        <f>VLOOKUP(CONCATENATE(B4272,C4272,D4272),'EPA Source to Industry Map'!$D$2:$E$35,2,FALSE)</f>
        <v/>
      </c>
      <c r="K4272">
        <f>IF(E4272="N2O","N2O",IF(E4272="CH4","CH4","F-gases"))</f>
        <v/>
      </c>
    </row>
    <row r="4273">
      <c r="A4273" t="inlineStr">
        <is>
          <t>China</t>
        </is>
      </c>
      <c r="B4273" t="inlineStr">
        <is>
          <t>Energy</t>
        </is>
      </c>
      <c r="C4273" t="inlineStr">
        <is>
          <t>OtherEnergy</t>
        </is>
      </c>
      <c r="E4273" t="inlineStr">
        <is>
          <t>N2O</t>
        </is>
      </c>
      <c r="F4273" t="n">
        <v>1991</v>
      </c>
      <c r="G4273" t="inlineStr">
        <is>
          <t>MMTCO2e</t>
        </is>
      </c>
      <c r="H4273" t="n">
        <v>0</v>
      </c>
      <c r="I4273">
        <f>IF(E4273="N2O",H4273*About!$B$99,IF('EPA non-CO2 Data'!E4273="CH4",'EPA non-CO2 Data'!H4273*About!$B$98,1))</f>
        <v/>
      </c>
      <c r="J4273">
        <f>VLOOKUP(CONCATENATE(B4273,C4273,D4273),'EPA Source to Industry Map'!$D$2:$E$35,2,FALSE)</f>
        <v/>
      </c>
      <c r="K4273">
        <f>IF(E4273="N2O","N2O",IF(E4273="CH4","CH4","F-gases"))</f>
        <v/>
      </c>
    </row>
    <row r="4274">
      <c r="A4274" t="inlineStr">
        <is>
          <t>China</t>
        </is>
      </c>
      <c r="B4274" t="inlineStr">
        <is>
          <t>Energy</t>
        </is>
      </c>
      <c r="C4274" t="inlineStr">
        <is>
          <t>OtherEnergy</t>
        </is>
      </c>
      <c r="E4274" t="inlineStr">
        <is>
          <t>N2O</t>
        </is>
      </c>
      <c r="F4274" t="n">
        <v>1992</v>
      </c>
      <c r="G4274" t="inlineStr">
        <is>
          <t>MMTCO2e</t>
        </is>
      </c>
      <c r="H4274" t="n">
        <v>0</v>
      </c>
      <c r="I4274">
        <f>IF(E4274="N2O",H4274*About!$B$99,IF('EPA non-CO2 Data'!E4274="CH4",'EPA non-CO2 Data'!H4274*About!$B$98,1))</f>
        <v/>
      </c>
      <c r="J4274">
        <f>VLOOKUP(CONCATENATE(B4274,C4274,D4274),'EPA Source to Industry Map'!$D$2:$E$35,2,FALSE)</f>
        <v/>
      </c>
      <c r="K4274">
        <f>IF(E4274="N2O","N2O",IF(E4274="CH4","CH4","F-gases"))</f>
        <v/>
      </c>
    </row>
    <row r="4275">
      <c r="A4275" t="inlineStr">
        <is>
          <t>China</t>
        </is>
      </c>
      <c r="B4275" t="inlineStr">
        <is>
          <t>Energy</t>
        </is>
      </c>
      <c r="C4275" t="inlineStr">
        <is>
          <t>OtherEnergy</t>
        </is>
      </c>
      <c r="E4275" t="inlineStr">
        <is>
          <t>N2O</t>
        </is>
      </c>
      <c r="F4275" t="n">
        <v>1993</v>
      </c>
      <c r="G4275" t="inlineStr">
        <is>
          <t>MMTCO2e</t>
        </is>
      </c>
      <c r="H4275" t="n">
        <v>0</v>
      </c>
      <c r="I4275">
        <f>IF(E4275="N2O",H4275*About!$B$99,IF('EPA non-CO2 Data'!E4275="CH4",'EPA non-CO2 Data'!H4275*About!$B$98,1))</f>
        <v/>
      </c>
      <c r="J4275">
        <f>VLOOKUP(CONCATENATE(B4275,C4275,D4275),'EPA Source to Industry Map'!$D$2:$E$35,2,FALSE)</f>
        <v/>
      </c>
      <c r="K4275">
        <f>IF(E4275="N2O","N2O",IF(E4275="CH4","CH4","F-gases"))</f>
        <v/>
      </c>
    </row>
    <row r="4276">
      <c r="A4276" t="inlineStr">
        <is>
          <t>China</t>
        </is>
      </c>
      <c r="B4276" t="inlineStr">
        <is>
          <t>Energy</t>
        </is>
      </c>
      <c r="C4276" t="inlineStr">
        <is>
          <t>OtherEnergy</t>
        </is>
      </c>
      <c r="E4276" t="inlineStr">
        <is>
          <t>N2O</t>
        </is>
      </c>
      <c r="F4276" t="n">
        <v>1994</v>
      </c>
      <c r="G4276" t="inlineStr">
        <is>
          <t>MMTCO2e</t>
        </is>
      </c>
      <c r="H4276" t="n">
        <v>0</v>
      </c>
      <c r="I4276">
        <f>IF(E4276="N2O",H4276*About!$B$99,IF('EPA non-CO2 Data'!E4276="CH4",'EPA non-CO2 Data'!H4276*About!$B$98,1))</f>
        <v/>
      </c>
      <c r="J4276">
        <f>VLOOKUP(CONCATENATE(B4276,C4276,D4276),'EPA Source to Industry Map'!$D$2:$E$35,2,FALSE)</f>
        <v/>
      </c>
      <c r="K4276">
        <f>IF(E4276="N2O","N2O",IF(E4276="CH4","CH4","F-gases"))</f>
        <v/>
      </c>
    </row>
    <row r="4277">
      <c r="A4277" t="inlineStr">
        <is>
          <t>China</t>
        </is>
      </c>
      <c r="B4277" t="inlineStr">
        <is>
          <t>Energy</t>
        </is>
      </c>
      <c r="C4277" t="inlineStr">
        <is>
          <t>OtherEnergy</t>
        </is>
      </c>
      <c r="E4277" t="inlineStr">
        <is>
          <t>N2O</t>
        </is>
      </c>
      <c r="F4277" t="n">
        <v>1995</v>
      </c>
      <c r="G4277" t="inlineStr">
        <is>
          <t>MMTCO2e</t>
        </is>
      </c>
      <c r="H4277" t="n">
        <v>0</v>
      </c>
      <c r="I4277">
        <f>IF(E4277="N2O",H4277*About!$B$99,IF('EPA non-CO2 Data'!E4277="CH4",'EPA non-CO2 Data'!H4277*About!$B$98,1))</f>
        <v/>
      </c>
      <c r="J4277">
        <f>VLOOKUP(CONCATENATE(B4277,C4277,D4277),'EPA Source to Industry Map'!$D$2:$E$35,2,FALSE)</f>
        <v/>
      </c>
      <c r="K4277">
        <f>IF(E4277="N2O","N2O",IF(E4277="CH4","CH4","F-gases"))</f>
        <v/>
      </c>
    </row>
    <row r="4278">
      <c r="A4278" t="inlineStr">
        <is>
          <t>China</t>
        </is>
      </c>
      <c r="B4278" t="inlineStr">
        <is>
          <t>Energy</t>
        </is>
      </c>
      <c r="C4278" t="inlineStr">
        <is>
          <t>OtherEnergy</t>
        </is>
      </c>
      <c r="E4278" t="inlineStr">
        <is>
          <t>N2O</t>
        </is>
      </c>
      <c r="F4278" t="n">
        <v>1996</v>
      </c>
      <c r="G4278" t="inlineStr">
        <is>
          <t>MMTCO2e</t>
        </is>
      </c>
      <c r="H4278" t="n">
        <v>0</v>
      </c>
      <c r="I4278">
        <f>IF(E4278="N2O",H4278*About!$B$99,IF('EPA non-CO2 Data'!E4278="CH4",'EPA non-CO2 Data'!H4278*About!$B$98,1))</f>
        <v/>
      </c>
      <c r="J4278">
        <f>VLOOKUP(CONCATENATE(B4278,C4278,D4278),'EPA Source to Industry Map'!$D$2:$E$35,2,FALSE)</f>
        <v/>
      </c>
      <c r="K4278">
        <f>IF(E4278="N2O","N2O",IF(E4278="CH4","CH4","F-gases"))</f>
        <v/>
      </c>
    </row>
    <row r="4279">
      <c r="A4279" t="inlineStr">
        <is>
          <t>China</t>
        </is>
      </c>
      <c r="B4279" t="inlineStr">
        <is>
          <t>Energy</t>
        </is>
      </c>
      <c r="C4279" t="inlineStr">
        <is>
          <t>OtherEnergy</t>
        </is>
      </c>
      <c r="E4279" t="inlineStr">
        <is>
          <t>N2O</t>
        </is>
      </c>
      <c r="F4279" t="n">
        <v>1997</v>
      </c>
      <c r="G4279" t="inlineStr">
        <is>
          <t>MMTCO2e</t>
        </is>
      </c>
      <c r="H4279" t="n">
        <v>0</v>
      </c>
      <c r="I4279">
        <f>IF(E4279="N2O",H4279*About!$B$99,IF('EPA non-CO2 Data'!E4279="CH4",'EPA non-CO2 Data'!H4279*About!$B$98,1))</f>
        <v/>
      </c>
      <c r="J4279">
        <f>VLOOKUP(CONCATENATE(B4279,C4279,D4279),'EPA Source to Industry Map'!$D$2:$E$35,2,FALSE)</f>
        <v/>
      </c>
      <c r="K4279">
        <f>IF(E4279="N2O","N2O",IF(E4279="CH4","CH4","F-gases"))</f>
        <v/>
      </c>
    </row>
    <row r="4280">
      <c r="A4280" t="inlineStr">
        <is>
          <t>China</t>
        </is>
      </c>
      <c r="B4280" t="inlineStr">
        <is>
          <t>Energy</t>
        </is>
      </c>
      <c r="C4280" t="inlineStr">
        <is>
          <t>OtherEnergy</t>
        </is>
      </c>
      <c r="E4280" t="inlineStr">
        <is>
          <t>N2O</t>
        </is>
      </c>
      <c r="F4280" t="n">
        <v>1998</v>
      </c>
      <c r="G4280" t="inlineStr">
        <is>
          <t>MMTCO2e</t>
        </is>
      </c>
      <c r="H4280" t="n">
        <v>0</v>
      </c>
      <c r="I4280">
        <f>IF(E4280="N2O",H4280*About!$B$99,IF('EPA non-CO2 Data'!E4280="CH4",'EPA non-CO2 Data'!H4280*About!$B$98,1))</f>
        <v/>
      </c>
      <c r="J4280">
        <f>VLOOKUP(CONCATENATE(B4280,C4280,D4280),'EPA Source to Industry Map'!$D$2:$E$35,2,FALSE)</f>
        <v/>
      </c>
      <c r="K4280">
        <f>IF(E4280="N2O","N2O",IF(E4280="CH4","CH4","F-gases"))</f>
        <v/>
      </c>
    </row>
    <row r="4281">
      <c r="A4281" t="inlineStr">
        <is>
          <t>China</t>
        </is>
      </c>
      <c r="B4281" t="inlineStr">
        <is>
          <t>Energy</t>
        </is>
      </c>
      <c r="C4281" t="inlineStr">
        <is>
          <t>OtherEnergy</t>
        </is>
      </c>
      <c r="E4281" t="inlineStr">
        <is>
          <t>N2O</t>
        </is>
      </c>
      <c r="F4281" t="n">
        <v>1999</v>
      </c>
      <c r="G4281" t="inlineStr">
        <is>
          <t>MMTCO2e</t>
        </is>
      </c>
      <c r="H4281" t="n">
        <v>0</v>
      </c>
      <c r="I4281">
        <f>IF(E4281="N2O",H4281*About!$B$99,IF('EPA non-CO2 Data'!E4281="CH4",'EPA non-CO2 Data'!H4281*About!$B$98,1))</f>
        <v/>
      </c>
      <c r="J4281">
        <f>VLOOKUP(CONCATENATE(B4281,C4281,D4281),'EPA Source to Industry Map'!$D$2:$E$35,2,FALSE)</f>
        <v/>
      </c>
      <c r="K4281">
        <f>IF(E4281="N2O","N2O",IF(E4281="CH4","CH4","F-gases"))</f>
        <v/>
      </c>
    </row>
    <row r="4282">
      <c r="A4282" t="inlineStr">
        <is>
          <t>China</t>
        </is>
      </c>
      <c r="B4282" t="inlineStr">
        <is>
          <t>Energy</t>
        </is>
      </c>
      <c r="C4282" t="inlineStr">
        <is>
          <t>OtherEnergy</t>
        </is>
      </c>
      <c r="E4282" t="inlineStr">
        <is>
          <t>N2O</t>
        </is>
      </c>
      <c r="F4282" t="n">
        <v>2000</v>
      </c>
      <c r="G4282" t="inlineStr">
        <is>
          <t>MMTCO2e</t>
        </is>
      </c>
      <c r="H4282" t="n">
        <v>0</v>
      </c>
      <c r="I4282">
        <f>IF(E4282="N2O",H4282*About!$B$99,IF('EPA non-CO2 Data'!E4282="CH4",'EPA non-CO2 Data'!H4282*About!$B$98,1))</f>
        <v/>
      </c>
      <c r="J4282">
        <f>VLOOKUP(CONCATENATE(B4282,C4282,D4282),'EPA Source to Industry Map'!$D$2:$E$35,2,FALSE)</f>
        <v/>
      </c>
      <c r="K4282">
        <f>IF(E4282="N2O","N2O",IF(E4282="CH4","CH4","F-gases"))</f>
        <v/>
      </c>
    </row>
    <row r="4283">
      <c r="A4283" t="inlineStr">
        <is>
          <t>China</t>
        </is>
      </c>
      <c r="B4283" t="inlineStr">
        <is>
          <t>Energy</t>
        </is>
      </c>
      <c r="C4283" t="inlineStr">
        <is>
          <t>OtherEnergy</t>
        </is>
      </c>
      <c r="E4283" t="inlineStr">
        <is>
          <t>N2O</t>
        </is>
      </c>
      <c r="F4283" t="n">
        <v>2001</v>
      </c>
      <c r="G4283" t="inlineStr">
        <is>
          <t>MMTCO2e</t>
        </is>
      </c>
      <c r="H4283" t="n">
        <v>0</v>
      </c>
      <c r="I4283">
        <f>IF(E4283="N2O",H4283*About!$B$99,IF('EPA non-CO2 Data'!E4283="CH4",'EPA non-CO2 Data'!H4283*About!$B$98,1))</f>
        <v/>
      </c>
      <c r="J4283">
        <f>VLOOKUP(CONCATENATE(B4283,C4283,D4283),'EPA Source to Industry Map'!$D$2:$E$35,2,FALSE)</f>
        <v/>
      </c>
      <c r="K4283">
        <f>IF(E4283="N2O","N2O",IF(E4283="CH4","CH4","F-gases"))</f>
        <v/>
      </c>
    </row>
    <row r="4284">
      <c r="A4284" t="inlineStr">
        <is>
          <t>China</t>
        </is>
      </c>
      <c r="B4284" t="inlineStr">
        <is>
          <t>Energy</t>
        </is>
      </c>
      <c r="C4284" t="inlineStr">
        <is>
          <t>OtherEnergy</t>
        </is>
      </c>
      <c r="E4284" t="inlineStr">
        <is>
          <t>N2O</t>
        </is>
      </c>
      <c r="F4284" t="n">
        <v>2002</v>
      </c>
      <c r="G4284" t="inlineStr">
        <is>
          <t>MMTCO2e</t>
        </is>
      </c>
      <c r="H4284" t="n">
        <v>0</v>
      </c>
      <c r="I4284">
        <f>IF(E4284="N2O",H4284*About!$B$99,IF('EPA non-CO2 Data'!E4284="CH4",'EPA non-CO2 Data'!H4284*About!$B$98,1))</f>
        <v/>
      </c>
      <c r="J4284">
        <f>VLOOKUP(CONCATENATE(B4284,C4284,D4284),'EPA Source to Industry Map'!$D$2:$E$35,2,FALSE)</f>
        <v/>
      </c>
      <c r="K4284">
        <f>IF(E4284="N2O","N2O",IF(E4284="CH4","CH4","F-gases"))</f>
        <v/>
      </c>
    </row>
    <row r="4285">
      <c r="A4285" t="inlineStr">
        <is>
          <t>China</t>
        </is>
      </c>
      <c r="B4285" t="inlineStr">
        <is>
          <t>Energy</t>
        </is>
      </c>
      <c r="C4285" t="inlineStr">
        <is>
          <t>OtherEnergy</t>
        </is>
      </c>
      <c r="E4285" t="inlineStr">
        <is>
          <t>N2O</t>
        </is>
      </c>
      <c r="F4285" t="n">
        <v>2003</v>
      </c>
      <c r="G4285" t="inlineStr">
        <is>
          <t>MMTCO2e</t>
        </is>
      </c>
      <c r="H4285" t="n">
        <v>0</v>
      </c>
      <c r="I4285">
        <f>IF(E4285="N2O",H4285*About!$B$99,IF('EPA non-CO2 Data'!E4285="CH4",'EPA non-CO2 Data'!H4285*About!$B$98,1))</f>
        <v/>
      </c>
      <c r="J4285">
        <f>VLOOKUP(CONCATENATE(B4285,C4285,D4285),'EPA Source to Industry Map'!$D$2:$E$35,2,FALSE)</f>
        <v/>
      </c>
      <c r="K4285">
        <f>IF(E4285="N2O","N2O",IF(E4285="CH4","CH4","F-gases"))</f>
        <v/>
      </c>
    </row>
    <row r="4286">
      <c r="A4286" t="inlineStr">
        <is>
          <t>China</t>
        </is>
      </c>
      <c r="B4286" t="inlineStr">
        <is>
          <t>Energy</t>
        </is>
      </c>
      <c r="C4286" t="inlineStr">
        <is>
          <t>OtherEnergy</t>
        </is>
      </c>
      <c r="E4286" t="inlineStr">
        <is>
          <t>N2O</t>
        </is>
      </c>
      <c r="F4286" t="n">
        <v>2004</v>
      </c>
      <c r="G4286" t="inlineStr">
        <is>
          <t>MMTCO2e</t>
        </is>
      </c>
      <c r="H4286" t="n">
        <v>0</v>
      </c>
      <c r="I4286">
        <f>IF(E4286="N2O",H4286*About!$B$99,IF('EPA non-CO2 Data'!E4286="CH4",'EPA non-CO2 Data'!H4286*About!$B$98,1))</f>
        <v/>
      </c>
      <c r="J4286">
        <f>VLOOKUP(CONCATENATE(B4286,C4286,D4286),'EPA Source to Industry Map'!$D$2:$E$35,2,FALSE)</f>
        <v/>
      </c>
      <c r="K4286">
        <f>IF(E4286="N2O","N2O",IF(E4286="CH4","CH4","F-gases"))</f>
        <v/>
      </c>
    </row>
    <row r="4287">
      <c r="A4287" t="inlineStr">
        <is>
          <t>China</t>
        </is>
      </c>
      <c r="B4287" t="inlineStr">
        <is>
          <t>Energy</t>
        </is>
      </c>
      <c r="C4287" t="inlineStr">
        <is>
          <t>OtherEnergy</t>
        </is>
      </c>
      <c r="E4287" t="inlineStr">
        <is>
          <t>N2O</t>
        </is>
      </c>
      <c r="F4287" t="n">
        <v>2005</v>
      </c>
      <c r="G4287" t="inlineStr">
        <is>
          <t>MMTCO2e</t>
        </is>
      </c>
      <c r="H4287" t="n">
        <v>0</v>
      </c>
      <c r="I4287">
        <f>IF(E4287="N2O",H4287*About!$B$99,IF('EPA non-CO2 Data'!E4287="CH4",'EPA non-CO2 Data'!H4287*About!$B$98,1))</f>
        <v/>
      </c>
      <c r="J4287">
        <f>VLOOKUP(CONCATENATE(B4287,C4287,D4287),'EPA Source to Industry Map'!$D$2:$E$35,2,FALSE)</f>
        <v/>
      </c>
      <c r="K4287">
        <f>IF(E4287="N2O","N2O",IF(E4287="CH4","CH4","F-gases"))</f>
        <v/>
      </c>
    </row>
    <row r="4288">
      <c r="A4288" t="inlineStr">
        <is>
          <t>China</t>
        </is>
      </c>
      <c r="B4288" t="inlineStr">
        <is>
          <t>Energy</t>
        </is>
      </c>
      <c r="C4288" t="inlineStr">
        <is>
          <t>OtherEnergy</t>
        </is>
      </c>
      <c r="E4288" t="inlineStr">
        <is>
          <t>N2O</t>
        </is>
      </c>
      <c r="F4288" t="n">
        <v>2006</v>
      </c>
      <c r="G4288" t="inlineStr">
        <is>
          <t>MMTCO2e</t>
        </is>
      </c>
      <c r="H4288" t="n">
        <v>0</v>
      </c>
      <c r="I4288">
        <f>IF(E4288="N2O",H4288*About!$B$99,IF('EPA non-CO2 Data'!E4288="CH4",'EPA non-CO2 Data'!H4288*About!$B$98,1))</f>
        <v/>
      </c>
      <c r="J4288">
        <f>VLOOKUP(CONCATENATE(B4288,C4288,D4288),'EPA Source to Industry Map'!$D$2:$E$35,2,FALSE)</f>
        <v/>
      </c>
      <c r="K4288">
        <f>IF(E4288="N2O","N2O",IF(E4288="CH4","CH4","F-gases"))</f>
        <v/>
      </c>
    </row>
    <row r="4289">
      <c r="A4289" t="inlineStr">
        <is>
          <t>China</t>
        </is>
      </c>
      <c r="B4289" t="inlineStr">
        <is>
          <t>Energy</t>
        </is>
      </c>
      <c r="C4289" t="inlineStr">
        <is>
          <t>OtherEnergy</t>
        </is>
      </c>
      <c r="E4289" t="inlineStr">
        <is>
          <t>N2O</t>
        </is>
      </c>
      <c r="F4289" t="n">
        <v>2007</v>
      </c>
      <c r="G4289" t="inlineStr">
        <is>
          <t>MMTCO2e</t>
        </is>
      </c>
      <c r="H4289" t="n">
        <v>0</v>
      </c>
      <c r="I4289">
        <f>IF(E4289="N2O",H4289*About!$B$99,IF('EPA non-CO2 Data'!E4289="CH4",'EPA non-CO2 Data'!H4289*About!$B$98,1))</f>
        <v/>
      </c>
      <c r="J4289">
        <f>VLOOKUP(CONCATENATE(B4289,C4289,D4289),'EPA Source to Industry Map'!$D$2:$E$35,2,FALSE)</f>
        <v/>
      </c>
      <c r="K4289">
        <f>IF(E4289="N2O","N2O",IF(E4289="CH4","CH4","F-gases"))</f>
        <v/>
      </c>
    </row>
    <row r="4290">
      <c r="A4290" t="inlineStr">
        <is>
          <t>China</t>
        </is>
      </c>
      <c r="B4290" t="inlineStr">
        <is>
          <t>Energy</t>
        </is>
      </c>
      <c r="C4290" t="inlineStr">
        <is>
          <t>OtherEnergy</t>
        </is>
      </c>
      <c r="E4290" t="inlineStr">
        <is>
          <t>N2O</t>
        </is>
      </c>
      <c r="F4290" t="n">
        <v>2008</v>
      </c>
      <c r="G4290" t="inlineStr">
        <is>
          <t>MMTCO2e</t>
        </is>
      </c>
      <c r="H4290" t="n">
        <v>0</v>
      </c>
      <c r="I4290">
        <f>IF(E4290="N2O",H4290*About!$B$99,IF('EPA non-CO2 Data'!E4290="CH4",'EPA non-CO2 Data'!H4290*About!$B$98,1))</f>
        <v/>
      </c>
      <c r="J4290">
        <f>VLOOKUP(CONCATENATE(B4290,C4290,D4290),'EPA Source to Industry Map'!$D$2:$E$35,2,FALSE)</f>
        <v/>
      </c>
      <c r="K4290">
        <f>IF(E4290="N2O","N2O",IF(E4290="CH4","CH4","F-gases"))</f>
        <v/>
      </c>
    </row>
    <row r="4291">
      <c r="A4291" t="inlineStr">
        <is>
          <t>China</t>
        </is>
      </c>
      <c r="B4291" t="inlineStr">
        <is>
          <t>Energy</t>
        </is>
      </c>
      <c r="C4291" t="inlineStr">
        <is>
          <t>OtherEnergy</t>
        </is>
      </c>
      <c r="E4291" t="inlineStr">
        <is>
          <t>N2O</t>
        </is>
      </c>
      <c r="F4291" t="n">
        <v>2009</v>
      </c>
      <c r="G4291" t="inlineStr">
        <is>
          <t>MMTCO2e</t>
        </is>
      </c>
      <c r="H4291" t="n">
        <v>0</v>
      </c>
      <c r="I4291">
        <f>IF(E4291="N2O",H4291*About!$B$99,IF('EPA non-CO2 Data'!E4291="CH4",'EPA non-CO2 Data'!H4291*About!$B$98,1))</f>
        <v/>
      </c>
      <c r="J4291">
        <f>VLOOKUP(CONCATENATE(B4291,C4291,D4291),'EPA Source to Industry Map'!$D$2:$E$35,2,FALSE)</f>
        <v/>
      </c>
      <c r="K4291">
        <f>IF(E4291="N2O","N2O",IF(E4291="CH4","CH4","F-gases"))</f>
        <v/>
      </c>
    </row>
    <row r="4292">
      <c r="A4292" t="inlineStr">
        <is>
          <t>China</t>
        </is>
      </c>
      <c r="B4292" t="inlineStr">
        <is>
          <t>Energy</t>
        </is>
      </c>
      <c r="C4292" t="inlineStr">
        <is>
          <t>OtherEnergy</t>
        </is>
      </c>
      <c r="E4292" t="inlineStr">
        <is>
          <t>N2O</t>
        </is>
      </c>
      <c r="F4292" t="n">
        <v>2010</v>
      </c>
      <c r="G4292" t="inlineStr">
        <is>
          <t>MMTCO2e</t>
        </is>
      </c>
      <c r="H4292" t="n">
        <v>0</v>
      </c>
      <c r="I4292">
        <f>IF(E4292="N2O",H4292*About!$B$99,IF('EPA non-CO2 Data'!E4292="CH4",'EPA non-CO2 Data'!H4292*About!$B$98,1))</f>
        <v/>
      </c>
      <c r="J4292">
        <f>VLOOKUP(CONCATENATE(B4292,C4292,D4292),'EPA Source to Industry Map'!$D$2:$E$35,2,FALSE)</f>
        <v/>
      </c>
      <c r="K4292">
        <f>IF(E4292="N2O","N2O",IF(E4292="CH4","CH4","F-gases"))</f>
        <v/>
      </c>
    </row>
    <row r="4293">
      <c r="A4293" t="inlineStr">
        <is>
          <t>China</t>
        </is>
      </c>
      <c r="B4293" t="inlineStr">
        <is>
          <t>Energy</t>
        </is>
      </c>
      <c r="C4293" t="inlineStr">
        <is>
          <t>OtherEnergy</t>
        </is>
      </c>
      <c r="E4293" t="inlineStr">
        <is>
          <t>N2O</t>
        </is>
      </c>
      <c r="F4293" t="n">
        <v>2011</v>
      </c>
      <c r="G4293" t="inlineStr">
        <is>
          <t>MMTCO2e</t>
        </is>
      </c>
      <c r="H4293" t="n">
        <v>0</v>
      </c>
      <c r="I4293">
        <f>IF(E4293="N2O",H4293*About!$B$99,IF('EPA non-CO2 Data'!E4293="CH4",'EPA non-CO2 Data'!H4293*About!$B$98,1))</f>
        <v/>
      </c>
      <c r="J4293">
        <f>VLOOKUP(CONCATENATE(B4293,C4293,D4293),'EPA Source to Industry Map'!$D$2:$E$35,2,FALSE)</f>
        <v/>
      </c>
      <c r="K4293">
        <f>IF(E4293="N2O","N2O",IF(E4293="CH4","CH4","F-gases"))</f>
        <v/>
      </c>
    </row>
    <row r="4294">
      <c r="A4294" t="inlineStr">
        <is>
          <t>China</t>
        </is>
      </c>
      <c r="B4294" t="inlineStr">
        <is>
          <t>Energy</t>
        </is>
      </c>
      <c r="C4294" t="inlineStr">
        <is>
          <t>OtherEnergy</t>
        </is>
      </c>
      <c r="E4294" t="inlineStr">
        <is>
          <t>N2O</t>
        </is>
      </c>
      <c r="F4294" t="n">
        <v>2012</v>
      </c>
      <c r="G4294" t="inlineStr">
        <is>
          <t>MMTCO2e</t>
        </is>
      </c>
      <c r="H4294" t="n">
        <v>0</v>
      </c>
      <c r="I4294">
        <f>IF(E4294="N2O",H4294*About!$B$99,IF('EPA non-CO2 Data'!E4294="CH4",'EPA non-CO2 Data'!H4294*About!$B$98,1))</f>
        <v/>
      </c>
      <c r="J4294">
        <f>VLOOKUP(CONCATENATE(B4294,C4294,D4294),'EPA Source to Industry Map'!$D$2:$E$35,2,FALSE)</f>
        <v/>
      </c>
      <c r="K4294">
        <f>IF(E4294="N2O","N2O",IF(E4294="CH4","CH4","F-gases"))</f>
        <v/>
      </c>
    </row>
    <row r="4295">
      <c r="A4295" t="inlineStr">
        <is>
          <t>China</t>
        </is>
      </c>
      <c r="B4295" t="inlineStr">
        <is>
          <t>Energy</t>
        </is>
      </c>
      <c r="C4295" t="inlineStr">
        <is>
          <t>OtherEnergy</t>
        </is>
      </c>
      <c r="E4295" t="inlineStr">
        <is>
          <t>N2O</t>
        </is>
      </c>
      <c r="F4295" t="n">
        <v>2013</v>
      </c>
      <c r="G4295" t="inlineStr">
        <is>
          <t>MMTCO2e</t>
        </is>
      </c>
      <c r="H4295" t="n">
        <v>0</v>
      </c>
      <c r="I4295">
        <f>IF(E4295="N2O",H4295*About!$B$99,IF('EPA non-CO2 Data'!E4295="CH4",'EPA non-CO2 Data'!H4295*About!$B$98,1))</f>
        <v/>
      </c>
      <c r="J4295">
        <f>VLOOKUP(CONCATENATE(B4295,C4295,D4295),'EPA Source to Industry Map'!$D$2:$E$35,2,FALSE)</f>
        <v/>
      </c>
      <c r="K4295">
        <f>IF(E4295="N2O","N2O",IF(E4295="CH4","CH4","F-gases"))</f>
        <v/>
      </c>
    </row>
    <row r="4296">
      <c r="A4296" t="inlineStr">
        <is>
          <t>China</t>
        </is>
      </c>
      <c r="B4296" t="inlineStr">
        <is>
          <t>Energy</t>
        </is>
      </c>
      <c r="C4296" t="inlineStr">
        <is>
          <t>OtherEnergy</t>
        </is>
      </c>
      <c r="E4296" t="inlineStr">
        <is>
          <t>N2O</t>
        </is>
      </c>
      <c r="F4296" t="n">
        <v>2014</v>
      </c>
      <c r="G4296" t="inlineStr">
        <is>
          <t>MMTCO2e</t>
        </is>
      </c>
      <c r="H4296" t="n">
        <v>0</v>
      </c>
      <c r="I4296">
        <f>IF(E4296="N2O",H4296*About!$B$99,IF('EPA non-CO2 Data'!E4296="CH4",'EPA non-CO2 Data'!H4296*About!$B$98,1))</f>
        <v/>
      </c>
      <c r="J4296">
        <f>VLOOKUP(CONCATENATE(B4296,C4296,D4296),'EPA Source to Industry Map'!$D$2:$E$35,2,FALSE)</f>
        <v/>
      </c>
      <c r="K4296">
        <f>IF(E4296="N2O","N2O",IF(E4296="CH4","CH4","F-gases"))</f>
        <v/>
      </c>
    </row>
    <row r="4297">
      <c r="A4297" t="inlineStr">
        <is>
          <t>China</t>
        </is>
      </c>
      <c r="B4297" t="inlineStr">
        <is>
          <t>Energy</t>
        </is>
      </c>
      <c r="C4297" t="inlineStr">
        <is>
          <t>OtherEnergy</t>
        </is>
      </c>
      <c r="E4297" t="inlineStr">
        <is>
          <t>N2O</t>
        </is>
      </c>
      <c r="F4297" t="n">
        <v>2015</v>
      </c>
      <c r="G4297" t="inlineStr">
        <is>
          <t>MMTCO2e</t>
        </is>
      </c>
      <c r="H4297" t="n">
        <v>0</v>
      </c>
      <c r="I4297">
        <f>IF(E4297="N2O",H4297*About!$B$99,IF('EPA non-CO2 Data'!E4297="CH4",'EPA non-CO2 Data'!H4297*About!$B$98,1))</f>
        <v/>
      </c>
      <c r="J4297">
        <f>VLOOKUP(CONCATENATE(B4297,C4297,D4297),'EPA Source to Industry Map'!$D$2:$E$35,2,FALSE)</f>
        <v/>
      </c>
      <c r="K4297">
        <f>IF(E4297="N2O","N2O",IF(E4297="CH4","CH4","F-gases"))</f>
        <v/>
      </c>
    </row>
    <row r="4298">
      <c r="A4298" t="inlineStr">
        <is>
          <t>China</t>
        </is>
      </c>
      <c r="B4298" t="inlineStr">
        <is>
          <t>Energy</t>
        </is>
      </c>
      <c r="C4298" t="inlineStr">
        <is>
          <t>OtherEnergy</t>
        </is>
      </c>
      <c r="E4298" t="inlineStr">
        <is>
          <t>N2O</t>
        </is>
      </c>
      <c r="F4298" t="n">
        <v>2016</v>
      </c>
      <c r="G4298" t="inlineStr">
        <is>
          <t>MMTCO2e</t>
        </is>
      </c>
      <c r="H4298" t="n">
        <v>0</v>
      </c>
      <c r="I4298">
        <f>IF(E4298="N2O",H4298*About!$B$99,IF('EPA non-CO2 Data'!E4298="CH4",'EPA non-CO2 Data'!H4298*About!$B$98,1))</f>
        <v/>
      </c>
      <c r="J4298">
        <f>VLOOKUP(CONCATENATE(B4298,C4298,D4298),'EPA Source to Industry Map'!$D$2:$E$35,2,FALSE)</f>
        <v/>
      </c>
      <c r="K4298">
        <f>IF(E4298="N2O","N2O",IF(E4298="CH4","CH4","F-gases"))</f>
        <v/>
      </c>
    </row>
    <row r="4299">
      <c r="A4299" t="inlineStr">
        <is>
          <t>China</t>
        </is>
      </c>
      <c r="B4299" t="inlineStr">
        <is>
          <t>Energy</t>
        </is>
      </c>
      <c r="C4299" t="inlineStr">
        <is>
          <t>OtherEnergy</t>
        </is>
      </c>
      <c r="E4299" t="inlineStr">
        <is>
          <t>N2O</t>
        </is>
      </c>
      <c r="F4299" t="n">
        <v>2017</v>
      </c>
      <c r="G4299" t="inlineStr">
        <is>
          <t>MMTCO2e</t>
        </is>
      </c>
      <c r="H4299" t="n">
        <v>0</v>
      </c>
      <c r="I4299">
        <f>IF(E4299="N2O",H4299*About!$B$99,IF('EPA non-CO2 Data'!E4299="CH4",'EPA non-CO2 Data'!H4299*About!$B$98,1))</f>
        <v/>
      </c>
      <c r="J4299">
        <f>VLOOKUP(CONCATENATE(B4299,C4299,D4299),'EPA Source to Industry Map'!$D$2:$E$35,2,FALSE)</f>
        <v/>
      </c>
      <c r="K4299">
        <f>IF(E4299="N2O","N2O",IF(E4299="CH4","CH4","F-gases"))</f>
        <v/>
      </c>
    </row>
    <row r="4300">
      <c r="A4300" t="inlineStr">
        <is>
          <t>China</t>
        </is>
      </c>
      <c r="B4300" t="inlineStr">
        <is>
          <t>Energy</t>
        </is>
      </c>
      <c r="C4300" t="inlineStr">
        <is>
          <t>OtherEnergy</t>
        </is>
      </c>
      <c r="E4300" t="inlineStr">
        <is>
          <t>N2O</t>
        </is>
      </c>
      <c r="F4300" t="n">
        <v>2018</v>
      </c>
      <c r="G4300" t="inlineStr">
        <is>
          <t>MMTCO2e</t>
        </is>
      </c>
      <c r="H4300" t="n">
        <v>0</v>
      </c>
      <c r="I4300">
        <f>IF(E4300="N2O",H4300*About!$B$99,IF('EPA non-CO2 Data'!E4300="CH4",'EPA non-CO2 Data'!H4300*About!$B$98,1))</f>
        <v/>
      </c>
      <c r="J4300">
        <f>VLOOKUP(CONCATENATE(B4300,C4300,D4300),'EPA Source to Industry Map'!$D$2:$E$35,2,FALSE)</f>
        <v/>
      </c>
      <c r="K4300">
        <f>IF(E4300="N2O","N2O",IF(E4300="CH4","CH4","F-gases"))</f>
        <v/>
      </c>
    </row>
    <row r="4301">
      <c r="A4301" t="inlineStr">
        <is>
          <t>China</t>
        </is>
      </c>
      <c r="B4301" t="inlineStr">
        <is>
          <t>Energy</t>
        </is>
      </c>
      <c r="C4301" t="inlineStr">
        <is>
          <t>OtherEnergy</t>
        </is>
      </c>
      <c r="E4301" t="inlineStr">
        <is>
          <t>N2O</t>
        </is>
      </c>
      <c r="F4301" t="n">
        <v>2019</v>
      </c>
      <c r="G4301" t="inlineStr">
        <is>
          <t>MMTCO2e</t>
        </is>
      </c>
      <c r="H4301" t="n">
        <v>0</v>
      </c>
      <c r="I4301">
        <f>IF(E4301="N2O",H4301*About!$B$99,IF('EPA non-CO2 Data'!E4301="CH4",'EPA non-CO2 Data'!H4301*About!$B$98,1))</f>
        <v/>
      </c>
      <c r="J4301">
        <f>VLOOKUP(CONCATENATE(B4301,C4301,D4301),'EPA Source to Industry Map'!$D$2:$E$35,2,FALSE)</f>
        <v/>
      </c>
      <c r="K4301">
        <f>IF(E4301="N2O","N2O",IF(E4301="CH4","CH4","F-gases"))</f>
        <v/>
      </c>
    </row>
    <row r="4302">
      <c r="A4302" t="inlineStr">
        <is>
          <t>China</t>
        </is>
      </c>
      <c r="B4302" t="inlineStr">
        <is>
          <t>Energy</t>
        </is>
      </c>
      <c r="C4302" t="inlineStr">
        <is>
          <t>OtherEnergy</t>
        </is>
      </c>
      <c r="E4302" t="inlineStr">
        <is>
          <t>N2O</t>
        </is>
      </c>
      <c r="F4302" t="n">
        <v>2020</v>
      </c>
      <c r="G4302" t="inlineStr">
        <is>
          <t>MMTCO2e</t>
        </is>
      </c>
      <c r="H4302" t="n">
        <v>0</v>
      </c>
      <c r="I4302">
        <f>IF(E4302="N2O",H4302*About!$B$99,IF('EPA non-CO2 Data'!E4302="CH4",'EPA non-CO2 Data'!H4302*About!$B$98,1))</f>
        <v/>
      </c>
      <c r="J4302">
        <f>VLOOKUP(CONCATENATE(B4302,C4302,D4302),'EPA Source to Industry Map'!$D$2:$E$35,2,FALSE)</f>
        <v/>
      </c>
      <c r="K4302">
        <f>IF(E4302="N2O","N2O",IF(E4302="CH4","CH4","F-gases"))</f>
        <v/>
      </c>
    </row>
    <row r="4303">
      <c r="A4303" t="inlineStr">
        <is>
          <t>China</t>
        </is>
      </c>
      <c r="B4303" t="inlineStr">
        <is>
          <t>Energy</t>
        </is>
      </c>
      <c r="C4303" t="inlineStr">
        <is>
          <t>OtherEnergy</t>
        </is>
      </c>
      <c r="E4303" t="inlineStr">
        <is>
          <t>N2O</t>
        </is>
      </c>
      <c r="F4303" t="n">
        <v>2021</v>
      </c>
      <c r="G4303" t="inlineStr">
        <is>
          <t>MMTCO2e</t>
        </is>
      </c>
      <c r="H4303" t="n">
        <v>0</v>
      </c>
      <c r="I4303">
        <f>IF(E4303="N2O",H4303*About!$B$99,IF('EPA non-CO2 Data'!E4303="CH4",'EPA non-CO2 Data'!H4303*About!$B$98,1))</f>
        <v/>
      </c>
      <c r="J4303">
        <f>VLOOKUP(CONCATENATE(B4303,C4303,D4303),'EPA Source to Industry Map'!$D$2:$E$35,2,FALSE)</f>
        <v/>
      </c>
      <c r="K4303">
        <f>IF(E4303="N2O","N2O",IF(E4303="CH4","CH4","F-gases"))</f>
        <v/>
      </c>
    </row>
    <row r="4304">
      <c r="A4304" t="inlineStr">
        <is>
          <t>China</t>
        </is>
      </c>
      <c r="B4304" t="inlineStr">
        <is>
          <t>Energy</t>
        </is>
      </c>
      <c r="C4304" t="inlineStr">
        <is>
          <t>OtherEnergy</t>
        </is>
      </c>
      <c r="E4304" t="inlineStr">
        <is>
          <t>N2O</t>
        </is>
      </c>
      <c r="F4304" t="n">
        <v>2022</v>
      </c>
      <c r="G4304" t="inlineStr">
        <is>
          <t>MMTCO2e</t>
        </is>
      </c>
      <c r="H4304" t="n">
        <v>0</v>
      </c>
      <c r="I4304">
        <f>IF(E4304="N2O",H4304*About!$B$99,IF('EPA non-CO2 Data'!E4304="CH4",'EPA non-CO2 Data'!H4304*About!$B$98,1))</f>
        <v/>
      </c>
      <c r="J4304">
        <f>VLOOKUP(CONCATENATE(B4304,C4304,D4304),'EPA Source to Industry Map'!$D$2:$E$35,2,FALSE)</f>
        <v/>
      </c>
      <c r="K4304">
        <f>IF(E4304="N2O","N2O",IF(E4304="CH4","CH4","F-gases"))</f>
        <v/>
      </c>
    </row>
    <row r="4305">
      <c r="A4305" t="inlineStr">
        <is>
          <t>China</t>
        </is>
      </c>
      <c r="B4305" t="inlineStr">
        <is>
          <t>Energy</t>
        </is>
      </c>
      <c r="C4305" t="inlineStr">
        <is>
          <t>OtherEnergy</t>
        </is>
      </c>
      <c r="E4305" t="inlineStr">
        <is>
          <t>N2O</t>
        </is>
      </c>
      <c r="F4305" t="n">
        <v>2023</v>
      </c>
      <c r="G4305" t="inlineStr">
        <is>
          <t>MMTCO2e</t>
        </is>
      </c>
      <c r="H4305" t="n">
        <v>0</v>
      </c>
      <c r="I4305">
        <f>IF(E4305="N2O",H4305*About!$B$99,IF('EPA non-CO2 Data'!E4305="CH4",'EPA non-CO2 Data'!H4305*About!$B$98,1))</f>
        <v/>
      </c>
      <c r="J4305">
        <f>VLOOKUP(CONCATENATE(B4305,C4305,D4305),'EPA Source to Industry Map'!$D$2:$E$35,2,FALSE)</f>
        <v/>
      </c>
      <c r="K4305">
        <f>IF(E4305="N2O","N2O",IF(E4305="CH4","CH4","F-gases"))</f>
        <v/>
      </c>
    </row>
    <row r="4306">
      <c r="A4306" t="inlineStr">
        <is>
          <t>China</t>
        </is>
      </c>
      <c r="B4306" t="inlineStr">
        <is>
          <t>Energy</t>
        </is>
      </c>
      <c r="C4306" t="inlineStr">
        <is>
          <t>OtherEnergy</t>
        </is>
      </c>
      <c r="E4306" t="inlineStr">
        <is>
          <t>N2O</t>
        </is>
      </c>
      <c r="F4306" t="n">
        <v>2024</v>
      </c>
      <c r="G4306" t="inlineStr">
        <is>
          <t>MMTCO2e</t>
        </is>
      </c>
      <c r="H4306" t="n">
        <v>0</v>
      </c>
      <c r="I4306">
        <f>IF(E4306="N2O",H4306*About!$B$99,IF('EPA non-CO2 Data'!E4306="CH4",'EPA non-CO2 Data'!H4306*About!$B$98,1))</f>
        <v/>
      </c>
      <c r="J4306">
        <f>VLOOKUP(CONCATENATE(B4306,C4306,D4306),'EPA Source to Industry Map'!$D$2:$E$35,2,FALSE)</f>
        <v/>
      </c>
      <c r="K4306">
        <f>IF(E4306="N2O","N2O",IF(E4306="CH4","CH4","F-gases"))</f>
        <v/>
      </c>
    </row>
    <row r="4307">
      <c r="A4307" t="inlineStr">
        <is>
          <t>China</t>
        </is>
      </c>
      <c r="B4307" t="inlineStr">
        <is>
          <t>Energy</t>
        </is>
      </c>
      <c r="C4307" t="inlineStr">
        <is>
          <t>OtherEnergy</t>
        </is>
      </c>
      <c r="E4307" t="inlineStr">
        <is>
          <t>N2O</t>
        </is>
      </c>
      <c r="F4307" t="n">
        <v>2025</v>
      </c>
      <c r="G4307" t="inlineStr">
        <is>
          <t>MMTCO2e</t>
        </is>
      </c>
      <c r="H4307" t="n">
        <v>0</v>
      </c>
      <c r="I4307">
        <f>IF(E4307="N2O",H4307*About!$B$99,IF('EPA non-CO2 Data'!E4307="CH4",'EPA non-CO2 Data'!H4307*About!$B$98,1))</f>
        <v/>
      </c>
      <c r="J4307">
        <f>VLOOKUP(CONCATENATE(B4307,C4307,D4307),'EPA Source to Industry Map'!$D$2:$E$35,2,FALSE)</f>
        <v/>
      </c>
      <c r="K4307">
        <f>IF(E4307="N2O","N2O",IF(E4307="CH4","CH4","F-gases"))</f>
        <v/>
      </c>
    </row>
    <row r="4308">
      <c r="A4308" t="inlineStr">
        <is>
          <t>China</t>
        </is>
      </c>
      <c r="B4308" t="inlineStr">
        <is>
          <t>Energy</t>
        </is>
      </c>
      <c r="C4308" t="inlineStr">
        <is>
          <t>OtherEnergy</t>
        </is>
      </c>
      <c r="E4308" t="inlineStr">
        <is>
          <t>N2O</t>
        </is>
      </c>
      <c r="F4308" t="n">
        <v>2026</v>
      </c>
      <c r="G4308" t="inlineStr">
        <is>
          <t>MMTCO2e</t>
        </is>
      </c>
      <c r="H4308" t="n">
        <v>0</v>
      </c>
      <c r="I4308">
        <f>IF(E4308="N2O",H4308*About!$B$99,IF('EPA non-CO2 Data'!E4308="CH4",'EPA non-CO2 Data'!H4308*About!$B$98,1))</f>
        <v/>
      </c>
      <c r="J4308">
        <f>VLOOKUP(CONCATENATE(B4308,C4308,D4308),'EPA Source to Industry Map'!$D$2:$E$35,2,FALSE)</f>
        <v/>
      </c>
      <c r="K4308">
        <f>IF(E4308="N2O","N2O",IF(E4308="CH4","CH4","F-gases"))</f>
        <v/>
      </c>
    </row>
    <row r="4309">
      <c r="A4309" t="inlineStr">
        <is>
          <t>China</t>
        </is>
      </c>
      <c r="B4309" t="inlineStr">
        <is>
          <t>Energy</t>
        </is>
      </c>
      <c r="C4309" t="inlineStr">
        <is>
          <t>OtherEnergy</t>
        </is>
      </c>
      <c r="E4309" t="inlineStr">
        <is>
          <t>N2O</t>
        </is>
      </c>
      <c r="F4309" t="n">
        <v>2027</v>
      </c>
      <c r="G4309" t="inlineStr">
        <is>
          <t>MMTCO2e</t>
        </is>
      </c>
      <c r="H4309" t="n">
        <v>0</v>
      </c>
      <c r="I4309">
        <f>IF(E4309="N2O",H4309*About!$B$99,IF('EPA non-CO2 Data'!E4309="CH4",'EPA non-CO2 Data'!H4309*About!$B$98,1))</f>
        <v/>
      </c>
      <c r="J4309">
        <f>VLOOKUP(CONCATENATE(B4309,C4309,D4309),'EPA Source to Industry Map'!$D$2:$E$35,2,FALSE)</f>
        <v/>
      </c>
      <c r="K4309">
        <f>IF(E4309="N2O","N2O",IF(E4309="CH4","CH4","F-gases"))</f>
        <v/>
      </c>
    </row>
    <row r="4310">
      <c r="A4310" t="inlineStr">
        <is>
          <t>China</t>
        </is>
      </c>
      <c r="B4310" t="inlineStr">
        <is>
          <t>Energy</t>
        </is>
      </c>
      <c r="C4310" t="inlineStr">
        <is>
          <t>OtherEnergy</t>
        </is>
      </c>
      <c r="E4310" t="inlineStr">
        <is>
          <t>N2O</t>
        </is>
      </c>
      <c r="F4310" t="n">
        <v>2028</v>
      </c>
      <c r="G4310" t="inlineStr">
        <is>
          <t>MMTCO2e</t>
        </is>
      </c>
      <c r="H4310" t="n">
        <v>0</v>
      </c>
      <c r="I4310">
        <f>IF(E4310="N2O",H4310*About!$B$99,IF('EPA non-CO2 Data'!E4310="CH4",'EPA non-CO2 Data'!H4310*About!$B$98,1))</f>
        <v/>
      </c>
      <c r="J4310">
        <f>VLOOKUP(CONCATENATE(B4310,C4310,D4310),'EPA Source to Industry Map'!$D$2:$E$35,2,FALSE)</f>
        <v/>
      </c>
      <c r="K4310">
        <f>IF(E4310="N2O","N2O",IF(E4310="CH4","CH4","F-gases"))</f>
        <v/>
      </c>
    </row>
    <row r="4311">
      <c r="A4311" t="inlineStr">
        <is>
          <t>China</t>
        </is>
      </c>
      <c r="B4311" t="inlineStr">
        <is>
          <t>Energy</t>
        </is>
      </c>
      <c r="C4311" t="inlineStr">
        <is>
          <t>OtherEnergy</t>
        </is>
      </c>
      <c r="E4311" t="inlineStr">
        <is>
          <t>N2O</t>
        </is>
      </c>
      <c r="F4311" t="n">
        <v>2029</v>
      </c>
      <c r="G4311" t="inlineStr">
        <is>
          <t>MMTCO2e</t>
        </is>
      </c>
      <c r="H4311" t="n">
        <v>0</v>
      </c>
      <c r="I4311">
        <f>IF(E4311="N2O",H4311*About!$B$99,IF('EPA non-CO2 Data'!E4311="CH4",'EPA non-CO2 Data'!H4311*About!$B$98,1))</f>
        <v/>
      </c>
      <c r="J4311">
        <f>VLOOKUP(CONCATENATE(B4311,C4311,D4311),'EPA Source to Industry Map'!$D$2:$E$35,2,FALSE)</f>
        <v/>
      </c>
      <c r="K4311">
        <f>IF(E4311="N2O","N2O",IF(E4311="CH4","CH4","F-gases"))</f>
        <v/>
      </c>
    </row>
    <row r="4312">
      <c r="A4312" t="inlineStr">
        <is>
          <t>China</t>
        </is>
      </c>
      <c r="B4312" t="inlineStr">
        <is>
          <t>Energy</t>
        </is>
      </c>
      <c r="C4312" t="inlineStr">
        <is>
          <t>OtherEnergy</t>
        </is>
      </c>
      <c r="E4312" t="inlineStr">
        <is>
          <t>N2O</t>
        </is>
      </c>
      <c r="F4312" t="n">
        <v>2030</v>
      </c>
      <c r="G4312" t="inlineStr">
        <is>
          <t>MMTCO2e</t>
        </is>
      </c>
      <c r="H4312" t="n">
        <v>0</v>
      </c>
      <c r="I4312">
        <f>IF(E4312="N2O",H4312*About!$B$99,IF('EPA non-CO2 Data'!E4312="CH4",'EPA non-CO2 Data'!H4312*About!$B$98,1))</f>
        <v/>
      </c>
      <c r="J4312">
        <f>VLOOKUP(CONCATENATE(B4312,C4312,D4312),'EPA Source to Industry Map'!$D$2:$E$35,2,FALSE)</f>
        <v/>
      </c>
      <c r="K4312">
        <f>IF(E4312="N2O","N2O",IF(E4312="CH4","CH4","F-gases"))</f>
        <v/>
      </c>
    </row>
    <row r="4313">
      <c r="A4313" t="inlineStr">
        <is>
          <t>China</t>
        </is>
      </c>
      <c r="B4313" t="inlineStr">
        <is>
          <t>Energy</t>
        </is>
      </c>
      <c r="C4313" t="inlineStr">
        <is>
          <t>OtherEnergy</t>
        </is>
      </c>
      <c r="E4313" t="inlineStr">
        <is>
          <t>N2O</t>
        </is>
      </c>
      <c r="F4313" t="n">
        <v>2031</v>
      </c>
      <c r="G4313" t="inlineStr">
        <is>
          <t>MMTCO2e</t>
        </is>
      </c>
      <c r="H4313" t="n">
        <v>0</v>
      </c>
      <c r="I4313">
        <f>IF(E4313="N2O",H4313*About!$B$99,IF('EPA non-CO2 Data'!E4313="CH4",'EPA non-CO2 Data'!H4313*About!$B$98,1))</f>
        <v/>
      </c>
      <c r="J4313">
        <f>VLOOKUP(CONCATENATE(B4313,C4313,D4313),'EPA Source to Industry Map'!$D$2:$E$35,2,FALSE)</f>
        <v/>
      </c>
      <c r="K4313">
        <f>IF(E4313="N2O","N2O",IF(E4313="CH4","CH4","F-gases"))</f>
        <v/>
      </c>
    </row>
    <row r="4314">
      <c r="A4314" t="inlineStr">
        <is>
          <t>China</t>
        </is>
      </c>
      <c r="B4314" t="inlineStr">
        <is>
          <t>Energy</t>
        </is>
      </c>
      <c r="C4314" t="inlineStr">
        <is>
          <t>OtherEnergy</t>
        </is>
      </c>
      <c r="E4314" t="inlineStr">
        <is>
          <t>N2O</t>
        </is>
      </c>
      <c r="F4314" t="n">
        <v>2032</v>
      </c>
      <c r="G4314" t="inlineStr">
        <is>
          <t>MMTCO2e</t>
        </is>
      </c>
      <c r="H4314" t="n">
        <v>0</v>
      </c>
      <c r="I4314">
        <f>IF(E4314="N2O",H4314*About!$B$99,IF('EPA non-CO2 Data'!E4314="CH4",'EPA non-CO2 Data'!H4314*About!$B$98,1))</f>
        <v/>
      </c>
      <c r="J4314">
        <f>VLOOKUP(CONCATENATE(B4314,C4314,D4314),'EPA Source to Industry Map'!$D$2:$E$35,2,FALSE)</f>
        <v/>
      </c>
      <c r="K4314">
        <f>IF(E4314="N2O","N2O",IF(E4314="CH4","CH4","F-gases"))</f>
        <v/>
      </c>
    </row>
    <row r="4315">
      <c r="A4315" t="inlineStr">
        <is>
          <t>China</t>
        </is>
      </c>
      <c r="B4315" t="inlineStr">
        <is>
          <t>Energy</t>
        </is>
      </c>
      <c r="C4315" t="inlineStr">
        <is>
          <t>OtherEnergy</t>
        </is>
      </c>
      <c r="E4315" t="inlineStr">
        <is>
          <t>N2O</t>
        </is>
      </c>
      <c r="F4315" t="n">
        <v>2033</v>
      </c>
      <c r="G4315" t="inlineStr">
        <is>
          <t>MMTCO2e</t>
        </is>
      </c>
      <c r="H4315" t="n">
        <v>0</v>
      </c>
      <c r="I4315">
        <f>IF(E4315="N2O",H4315*About!$B$99,IF('EPA non-CO2 Data'!E4315="CH4",'EPA non-CO2 Data'!H4315*About!$B$98,1))</f>
        <v/>
      </c>
      <c r="J4315">
        <f>VLOOKUP(CONCATENATE(B4315,C4315,D4315),'EPA Source to Industry Map'!$D$2:$E$35,2,FALSE)</f>
        <v/>
      </c>
      <c r="K4315">
        <f>IF(E4315="N2O","N2O",IF(E4315="CH4","CH4","F-gases"))</f>
        <v/>
      </c>
    </row>
    <row r="4316">
      <c r="A4316" t="inlineStr">
        <is>
          <t>China</t>
        </is>
      </c>
      <c r="B4316" t="inlineStr">
        <is>
          <t>Energy</t>
        </is>
      </c>
      <c r="C4316" t="inlineStr">
        <is>
          <t>OtherEnergy</t>
        </is>
      </c>
      <c r="E4316" t="inlineStr">
        <is>
          <t>N2O</t>
        </is>
      </c>
      <c r="F4316" t="n">
        <v>2034</v>
      </c>
      <c r="G4316" t="inlineStr">
        <is>
          <t>MMTCO2e</t>
        </is>
      </c>
      <c r="H4316" t="n">
        <v>0</v>
      </c>
      <c r="I4316">
        <f>IF(E4316="N2O",H4316*About!$B$99,IF('EPA non-CO2 Data'!E4316="CH4",'EPA non-CO2 Data'!H4316*About!$B$98,1))</f>
        <v/>
      </c>
      <c r="J4316">
        <f>VLOOKUP(CONCATENATE(B4316,C4316,D4316),'EPA Source to Industry Map'!$D$2:$E$35,2,FALSE)</f>
        <v/>
      </c>
      <c r="K4316">
        <f>IF(E4316="N2O","N2O",IF(E4316="CH4","CH4","F-gases"))</f>
        <v/>
      </c>
    </row>
    <row r="4317">
      <c r="A4317" t="inlineStr">
        <is>
          <t>China</t>
        </is>
      </c>
      <c r="B4317" t="inlineStr">
        <is>
          <t>Energy</t>
        </is>
      </c>
      <c r="C4317" t="inlineStr">
        <is>
          <t>OtherEnergy</t>
        </is>
      </c>
      <c r="E4317" t="inlineStr">
        <is>
          <t>N2O</t>
        </is>
      </c>
      <c r="F4317" t="n">
        <v>2035</v>
      </c>
      <c r="G4317" t="inlineStr">
        <is>
          <t>MMTCO2e</t>
        </is>
      </c>
      <c r="H4317" t="n">
        <v>0</v>
      </c>
      <c r="I4317">
        <f>IF(E4317="N2O",H4317*About!$B$99,IF('EPA non-CO2 Data'!E4317="CH4",'EPA non-CO2 Data'!H4317*About!$B$98,1))</f>
        <v/>
      </c>
      <c r="J4317">
        <f>VLOOKUP(CONCATENATE(B4317,C4317,D4317),'EPA Source to Industry Map'!$D$2:$E$35,2,FALSE)</f>
        <v/>
      </c>
      <c r="K4317">
        <f>IF(E4317="N2O","N2O",IF(E4317="CH4","CH4","F-gases"))</f>
        <v/>
      </c>
    </row>
    <row r="4318">
      <c r="A4318" t="inlineStr">
        <is>
          <t>China</t>
        </is>
      </c>
      <c r="B4318" t="inlineStr">
        <is>
          <t>Energy</t>
        </is>
      </c>
      <c r="C4318" t="inlineStr">
        <is>
          <t>OtherEnergy</t>
        </is>
      </c>
      <c r="E4318" t="inlineStr">
        <is>
          <t>N2O</t>
        </is>
      </c>
      <c r="F4318" t="n">
        <v>2036</v>
      </c>
      <c r="G4318" t="inlineStr">
        <is>
          <t>MMTCO2e</t>
        </is>
      </c>
      <c r="H4318" t="n">
        <v>0</v>
      </c>
      <c r="I4318">
        <f>IF(E4318="N2O",H4318*About!$B$99,IF('EPA non-CO2 Data'!E4318="CH4",'EPA non-CO2 Data'!H4318*About!$B$98,1))</f>
        <v/>
      </c>
      <c r="J4318">
        <f>VLOOKUP(CONCATENATE(B4318,C4318,D4318),'EPA Source to Industry Map'!$D$2:$E$35,2,FALSE)</f>
        <v/>
      </c>
      <c r="K4318">
        <f>IF(E4318="N2O","N2O",IF(E4318="CH4","CH4","F-gases"))</f>
        <v/>
      </c>
    </row>
    <row r="4319">
      <c r="A4319" t="inlineStr">
        <is>
          <t>China</t>
        </is>
      </c>
      <c r="B4319" t="inlineStr">
        <is>
          <t>Energy</t>
        </is>
      </c>
      <c r="C4319" t="inlineStr">
        <is>
          <t>OtherEnergy</t>
        </is>
      </c>
      <c r="E4319" t="inlineStr">
        <is>
          <t>N2O</t>
        </is>
      </c>
      <c r="F4319" t="n">
        <v>2037</v>
      </c>
      <c r="G4319" t="inlineStr">
        <is>
          <t>MMTCO2e</t>
        </is>
      </c>
      <c r="H4319" t="n">
        <v>0</v>
      </c>
      <c r="I4319">
        <f>IF(E4319="N2O",H4319*About!$B$99,IF('EPA non-CO2 Data'!E4319="CH4",'EPA non-CO2 Data'!H4319*About!$B$98,1))</f>
        <v/>
      </c>
      <c r="J4319">
        <f>VLOOKUP(CONCATENATE(B4319,C4319,D4319),'EPA Source to Industry Map'!$D$2:$E$35,2,FALSE)</f>
        <v/>
      </c>
      <c r="K4319">
        <f>IF(E4319="N2O","N2O",IF(E4319="CH4","CH4","F-gases"))</f>
        <v/>
      </c>
    </row>
    <row r="4320">
      <c r="A4320" t="inlineStr">
        <is>
          <t>China</t>
        </is>
      </c>
      <c r="B4320" t="inlineStr">
        <is>
          <t>Energy</t>
        </is>
      </c>
      <c r="C4320" t="inlineStr">
        <is>
          <t>OtherEnergy</t>
        </is>
      </c>
      <c r="E4320" t="inlineStr">
        <is>
          <t>N2O</t>
        </is>
      </c>
      <c r="F4320" t="n">
        <v>2038</v>
      </c>
      <c r="G4320" t="inlineStr">
        <is>
          <t>MMTCO2e</t>
        </is>
      </c>
      <c r="H4320" t="n">
        <v>0</v>
      </c>
      <c r="I4320">
        <f>IF(E4320="N2O",H4320*About!$B$99,IF('EPA non-CO2 Data'!E4320="CH4",'EPA non-CO2 Data'!H4320*About!$B$98,1))</f>
        <v/>
      </c>
      <c r="J4320">
        <f>VLOOKUP(CONCATENATE(B4320,C4320,D4320),'EPA Source to Industry Map'!$D$2:$E$35,2,FALSE)</f>
        <v/>
      </c>
      <c r="K4320">
        <f>IF(E4320="N2O","N2O",IF(E4320="CH4","CH4","F-gases"))</f>
        <v/>
      </c>
    </row>
    <row r="4321">
      <c r="A4321" t="inlineStr">
        <is>
          <t>China</t>
        </is>
      </c>
      <c r="B4321" t="inlineStr">
        <is>
          <t>Energy</t>
        </is>
      </c>
      <c r="C4321" t="inlineStr">
        <is>
          <t>OtherEnergy</t>
        </is>
      </c>
      <c r="E4321" t="inlineStr">
        <is>
          <t>N2O</t>
        </is>
      </c>
      <c r="F4321" t="n">
        <v>2039</v>
      </c>
      <c r="G4321" t="inlineStr">
        <is>
          <t>MMTCO2e</t>
        </is>
      </c>
      <c r="H4321" t="n">
        <v>0</v>
      </c>
      <c r="I4321">
        <f>IF(E4321="N2O",H4321*About!$B$99,IF('EPA non-CO2 Data'!E4321="CH4",'EPA non-CO2 Data'!H4321*About!$B$98,1))</f>
        <v/>
      </c>
      <c r="J4321">
        <f>VLOOKUP(CONCATENATE(B4321,C4321,D4321),'EPA Source to Industry Map'!$D$2:$E$35,2,FALSE)</f>
        <v/>
      </c>
      <c r="K4321">
        <f>IF(E4321="N2O","N2O",IF(E4321="CH4","CH4","F-gases"))</f>
        <v/>
      </c>
    </row>
    <row r="4322">
      <c r="A4322" t="inlineStr">
        <is>
          <t>China</t>
        </is>
      </c>
      <c r="B4322" t="inlineStr">
        <is>
          <t>Energy</t>
        </is>
      </c>
      <c r="C4322" t="inlineStr">
        <is>
          <t>OtherEnergy</t>
        </is>
      </c>
      <c r="E4322" t="inlineStr">
        <is>
          <t>N2O</t>
        </is>
      </c>
      <c r="F4322" t="n">
        <v>2040</v>
      </c>
      <c r="G4322" t="inlineStr">
        <is>
          <t>MMTCO2e</t>
        </is>
      </c>
      <c r="H4322" t="n">
        <v>0</v>
      </c>
      <c r="I4322">
        <f>IF(E4322="N2O",H4322*About!$B$99,IF('EPA non-CO2 Data'!E4322="CH4",'EPA non-CO2 Data'!H4322*About!$B$98,1))</f>
        <v/>
      </c>
      <c r="J4322">
        <f>VLOOKUP(CONCATENATE(B4322,C4322,D4322),'EPA Source to Industry Map'!$D$2:$E$35,2,FALSE)</f>
        <v/>
      </c>
      <c r="K4322">
        <f>IF(E4322="N2O","N2O",IF(E4322="CH4","CH4","F-gases"))</f>
        <v/>
      </c>
    </row>
    <row r="4323">
      <c r="A4323" t="inlineStr">
        <is>
          <t>China</t>
        </is>
      </c>
      <c r="B4323" t="inlineStr">
        <is>
          <t>Energy</t>
        </is>
      </c>
      <c r="C4323" t="inlineStr">
        <is>
          <t>OtherEnergy</t>
        </is>
      </c>
      <c r="E4323" t="inlineStr">
        <is>
          <t>N2O</t>
        </is>
      </c>
      <c r="F4323" t="n">
        <v>2041</v>
      </c>
      <c r="G4323" t="inlineStr">
        <is>
          <t>MMTCO2e</t>
        </is>
      </c>
      <c r="H4323" t="n">
        <v>0</v>
      </c>
      <c r="I4323">
        <f>IF(E4323="N2O",H4323*About!$B$99,IF('EPA non-CO2 Data'!E4323="CH4",'EPA non-CO2 Data'!H4323*About!$B$98,1))</f>
        <v/>
      </c>
      <c r="J4323">
        <f>VLOOKUP(CONCATENATE(B4323,C4323,D4323),'EPA Source to Industry Map'!$D$2:$E$35,2,FALSE)</f>
        <v/>
      </c>
      <c r="K4323">
        <f>IF(E4323="N2O","N2O",IF(E4323="CH4","CH4","F-gases"))</f>
        <v/>
      </c>
    </row>
    <row r="4324">
      <c r="A4324" t="inlineStr">
        <is>
          <t>China</t>
        </is>
      </c>
      <c r="B4324" t="inlineStr">
        <is>
          <t>Energy</t>
        </is>
      </c>
      <c r="C4324" t="inlineStr">
        <is>
          <t>OtherEnergy</t>
        </is>
      </c>
      <c r="E4324" t="inlineStr">
        <is>
          <t>N2O</t>
        </is>
      </c>
      <c r="F4324" t="n">
        <v>2042</v>
      </c>
      <c r="G4324" t="inlineStr">
        <is>
          <t>MMTCO2e</t>
        </is>
      </c>
      <c r="H4324" t="n">
        <v>0</v>
      </c>
      <c r="I4324">
        <f>IF(E4324="N2O",H4324*About!$B$99,IF('EPA non-CO2 Data'!E4324="CH4",'EPA non-CO2 Data'!H4324*About!$B$98,1))</f>
        <v/>
      </c>
      <c r="J4324">
        <f>VLOOKUP(CONCATENATE(B4324,C4324,D4324),'EPA Source to Industry Map'!$D$2:$E$35,2,FALSE)</f>
        <v/>
      </c>
      <c r="K4324">
        <f>IF(E4324="N2O","N2O",IF(E4324="CH4","CH4","F-gases"))</f>
        <v/>
      </c>
    </row>
    <row r="4325">
      <c r="A4325" t="inlineStr">
        <is>
          <t>China</t>
        </is>
      </c>
      <c r="B4325" t="inlineStr">
        <is>
          <t>Energy</t>
        </is>
      </c>
      <c r="C4325" t="inlineStr">
        <is>
          <t>OtherEnergy</t>
        </is>
      </c>
      <c r="E4325" t="inlineStr">
        <is>
          <t>N2O</t>
        </is>
      </c>
      <c r="F4325" t="n">
        <v>2043</v>
      </c>
      <c r="G4325" t="inlineStr">
        <is>
          <t>MMTCO2e</t>
        </is>
      </c>
      <c r="H4325" t="n">
        <v>0</v>
      </c>
      <c r="I4325">
        <f>IF(E4325="N2O",H4325*About!$B$99,IF('EPA non-CO2 Data'!E4325="CH4",'EPA non-CO2 Data'!H4325*About!$B$98,1))</f>
        <v/>
      </c>
      <c r="J4325">
        <f>VLOOKUP(CONCATENATE(B4325,C4325,D4325),'EPA Source to Industry Map'!$D$2:$E$35,2,FALSE)</f>
        <v/>
      </c>
      <c r="K4325">
        <f>IF(E4325="N2O","N2O",IF(E4325="CH4","CH4","F-gases"))</f>
        <v/>
      </c>
    </row>
    <row r="4326">
      <c r="A4326" t="inlineStr">
        <is>
          <t>China</t>
        </is>
      </c>
      <c r="B4326" t="inlineStr">
        <is>
          <t>Energy</t>
        </is>
      </c>
      <c r="C4326" t="inlineStr">
        <is>
          <t>OtherEnergy</t>
        </is>
      </c>
      <c r="E4326" t="inlineStr">
        <is>
          <t>N2O</t>
        </is>
      </c>
      <c r="F4326" t="n">
        <v>2044</v>
      </c>
      <c r="G4326" t="inlineStr">
        <is>
          <t>MMTCO2e</t>
        </is>
      </c>
      <c r="H4326" t="n">
        <v>0</v>
      </c>
      <c r="I4326">
        <f>IF(E4326="N2O",H4326*About!$B$99,IF('EPA non-CO2 Data'!E4326="CH4",'EPA non-CO2 Data'!H4326*About!$B$98,1))</f>
        <v/>
      </c>
      <c r="J4326">
        <f>VLOOKUP(CONCATENATE(B4326,C4326,D4326),'EPA Source to Industry Map'!$D$2:$E$35,2,FALSE)</f>
        <v/>
      </c>
      <c r="K4326">
        <f>IF(E4326="N2O","N2O",IF(E4326="CH4","CH4","F-gases"))</f>
        <v/>
      </c>
    </row>
    <row r="4327">
      <c r="A4327" t="inlineStr">
        <is>
          <t>China</t>
        </is>
      </c>
      <c r="B4327" t="inlineStr">
        <is>
          <t>Energy</t>
        </is>
      </c>
      <c r="C4327" t="inlineStr">
        <is>
          <t>OtherEnergy</t>
        </is>
      </c>
      <c r="E4327" t="inlineStr">
        <is>
          <t>N2O</t>
        </is>
      </c>
      <c r="F4327" t="n">
        <v>2045</v>
      </c>
      <c r="G4327" t="inlineStr">
        <is>
          <t>MMTCO2e</t>
        </is>
      </c>
      <c r="H4327" t="n">
        <v>0</v>
      </c>
      <c r="I4327">
        <f>IF(E4327="N2O",H4327*About!$B$99,IF('EPA non-CO2 Data'!E4327="CH4",'EPA non-CO2 Data'!H4327*About!$B$98,1))</f>
        <v/>
      </c>
      <c r="J4327">
        <f>VLOOKUP(CONCATENATE(B4327,C4327,D4327),'EPA Source to Industry Map'!$D$2:$E$35,2,FALSE)</f>
        <v/>
      </c>
      <c r="K4327">
        <f>IF(E4327="N2O","N2O",IF(E4327="CH4","CH4","F-gases"))</f>
        <v/>
      </c>
    </row>
    <row r="4328">
      <c r="A4328" t="inlineStr">
        <is>
          <t>China</t>
        </is>
      </c>
      <c r="B4328" t="inlineStr">
        <is>
          <t>Energy</t>
        </is>
      </c>
      <c r="C4328" t="inlineStr">
        <is>
          <t>OtherEnergy</t>
        </is>
      </c>
      <c r="E4328" t="inlineStr">
        <is>
          <t>N2O</t>
        </is>
      </c>
      <c r="F4328" t="n">
        <v>2046</v>
      </c>
      <c r="G4328" t="inlineStr">
        <is>
          <t>MMTCO2e</t>
        </is>
      </c>
      <c r="H4328" t="n">
        <v>0</v>
      </c>
      <c r="I4328">
        <f>IF(E4328="N2O",H4328*About!$B$99,IF('EPA non-CO2 Data'!E4328="CH4",'EPA non-CO2 Data'!H4328*About!$B$98,1))</f>
        <v/>
      </c>
      <c r="J4328">
        <f>VLOOKUP(CONCATENATE(B4328,C4328,D4328),'EPA Source to Industry Map'!$D$2:$E$35,2,FALSE)</f>
        <v/>
      </c>
      <c r="K4328">
        <f>IF(E4328="N2O","N2O",IF(E4328="CH4","CH4","F-gases"))</f>
        <v/>
      </c>
    </row>
    <row r="4329">
      <c r="A4329" t="inlineStr">
        <is>
          <t>China</t>
        </is>
      </c>
      <c r="B4329" t="inlineStr">
        <is>
          <t>Energy</t>
        </is>
      </c>
      <c r="C4329" t="inlineStr">
        <is>
          <t>OtherEnergy</t>
        </is>
      </c>
      <c r="E4329" t="inlineStr">
        <is>
          <t>N2O</t>
        </is>
      </c>
      <c r="F4329" t="n">
        <v>2047</v>
      </c>
      <c r="G4329" t="inlineStr">
        <is>
          <t>MMTCO2e</t>
        </is>
      </c>
      <c r="H4329" t="n">
        <v>0</v>
      </c>
      <c r="I4329">
        <f>IF(E4329="N2O",H4329*About!$B$99,IF('EPA non-CO2 Data'!E4329="CH4",'EPA non-CO2 Data'!H4329*About!$B$98,1))</f>
        <v/>
      </c>
      <c r="J4329">
        <f>VLOOKUP(CONCATENATE(B4329,C4329,D4329),'EPA Source to Industry Map'!$D$2:$E$35,2,FALSE)</f>
        <v/>
      </c>
      <c r="K4329">
        <f>IF(E4329="N2O","N2O",IF(E4329="CH4","CH4","F-gases"))</f>
        <v/>
      </c>
    </row>
    <row r="4330">
      <c r="A4330" t="inlineStr">
        <is>
          <t>China</t>
        </is>
      </c>
      <c r="B4330" t="inlineStr">
        <is>
          <t>Energy</t>
        </is>
      </c>
      <c r="C4330" t="inlineStr">
        <is>
          <t>OtherEnergy</t>
        </is>
      </c>
      <c r="E4330" t="inlineStr">
        <is>
          <t>N2O</t>
        </is>
      </c>
      <c r="F4330" t="n">
        <v>2048</v>
      </c>
      <c r="G4330" t="inlineStr">
        <is>
          <t>MMTCO2e</t>
        </is>
      </c>
      <c r="H4330" t="n">
        <v>0</v>
      </c>
      <c r="I4330">
        <f>IF(E4330="N2O",H4330*About!$B$99,IF('EPA non-CO2 Data'!E4330="CH4",'EPA non-CO2 Data'!H4330*About!$B$98,1))</f>
        <v/>
      </c>
      <c r="J4330">
        <f>VLOOKUP(CONCATENATE(B4330,C4330,D4330),'EPA Source to Industry Map'!$D$2:$E$35,2,FALSE)</f>
        <v/>
      </c>
      <c r="K4330">
        <f>IF(E4330="N2O","N2O",IF(E4330="CH4","CH4","F-gases"))</f>
        <v/>
      </c>
    </row>
    <row r="4331">
      <c r="A4331" t="inlineStr">
        <is>
          <t>China</t>
        </is>
      </c>
      <c r="B4331" t="inlineStr">
        <is>
          <t>Energy</t>
        </is>
      </c>
      <c r="C4331" t="inlineStr">
        <is>
          <t>OtherEnergy</t>
        </is>
      </c>
      <c r="E4331" t="inlineStr">
        <is>
          <t>N2O</t>
        </is>
      </c>
      <c r="F4331" t="n">
        <v>2049</v>
      </c>
      <c r="G4331" t="inlineStr">
        <is>
          <t>MMTCO2e</t>
        </is>
      </c>
      <c r="H4331" t="n">
        <v>0</v>
      </c>
      <c r="I4331">
        <f>IF(E4331="N2O",H4331*About!$B$99,IF('EPA non-CO2 Data'!E4331="CH4",'EPA non-CO2 Data'!H4331*About!$B$98,1))</f>
        <v/>
      </c>
      <c r="J4331">
        <f>VLOOKUP(CONCATENATE(B4331,C4331,D4331),'EPA Source to Industry Map'!$D$2:$E$35,2,FALSE)</f>
        <v/>
      </c>
      <c r="K4331">
        <f>IF(E4331="N2O","N2O",IF(E4331="CH4","CH4","F-gases"))</f>
        <v/>
      </c>
    </row>
    <row r="4332">
      <c r="A4332" t="inlineStr">
        <is>
          <t>China</t>
        </is>
      </c>
      <c r="B4332" t="inlineStr">
        <is>
          <t>Energy</t>
        </is>
      </c>
      <c r="C4332" t="inlineStr">
        <is>
          <t>OtherEnergy</t>
        </is>
      </c>
      <c r="E4332" t="inlineStr">
        <is>
          <t>N2O</t>
        </is>
      </c>
      <c r="F4332" t="n">
        <v>2050</v>
      </c>
      <c r="G4332" t="inlineStr">
        <is>
          <t>MMTCO2e</t>
        </is>
      </c>
      <c r="H4332" t="n">
        <v>0</v>
      </c>
      <c r="I4332">
        <f>IF(E4332="N2O",H4332*About!$B$99,IF('EPA non-CO2 Data'!E4332="CH4",'EPA non-CO2 Data'!H4332*About!$B$98,1))</f>
        <v/>
      </c>
      <c r="J4332">
        <f>VLOOKUP(CONCATENATE(B4332,C4332,D4332),'EPA Source to Industry Map'!$D$2:$E$35,2,FALSE)</f>
        <v/>
      </c>
      <c r="K4332">
        <f>IF(E4332="N2O","N2O",IF(E4332="CH4","CH4","F-gases"))</f>
        <v/>
      </c>
    </row>
    <row r="4333">
      <c r="A4333" t="inlineStr">
        <is>
          <t>China</t>
        </is>
      </c>
      <c r="B4333" t="inlineStr">
        <is>
          <t>Energy</t>
        </is>
      </c>
      <c r="C4333" t="inlineStr">
        <is>
          <t>Combustion</t>
        </is>
      </c>
      <c r="D4333" t="inlineStr">
        <is>
          <t>StatMob</t>
        </is>
      </c>
      <c r="E4333" t="inlineStr">
        <is>
          <t>CH4</t>
        </is>
      </c>
      <c r="F4333" t="n">
        <v>1990</v>
      </c>
      <c r="G4333" t="inlineStr">
        <is>
          <t>MMTCO2e</t>
        </is>
      </c>
      <c r="H4333" t="n">
        <v>0</v>
      </c>
      <c r="I4333">
        <f>IF(E4333="N2O",H4333*About!$B$99,IF('EPA non-CO2 Data'!E4333="CH4",'EPA non-CO2 Data'!H4333*About!$B$98,1))</f>
        <v/>
      </c>
      <c r="J4333">
        <f>VLOOKUP(CONCATENATE(B4333,C4333,D4333),'EPA Source to Industry Map'!$D$2:$E$35,2,FALSE)</f>
        <v/>
      </c>
      <c r="K4333">
        <f>IF(E4333="N2O","N2O",IF(E4333="CH4","CH4","F-gases"))</f>
        <v/>
      </c>
    </row>
    <row r="4334">
      <c r="A4334" t="inlineStr">
        <is>
          <t>China</t>
        </is>
      </c>
      <c r="B4334" t="inlineStr">
        <is>
          <t>Energy</t>
        </is>
      </c>
      <c r="C4334" t="inlineStr">
        <is>
          <t>Combustion</t>
        </is>
      </c>
      <c r="D4334" t="inlineStr">
        <is>
          <t>StatMob</t>
        </is>
      </c>
      <c r="E4334" t="inlineStr">
        <is>
          <t>CH4</t>
        </is>
      </c>
      <c r="F4334" t="n">
        <v>1991</v>
      </c>
      <c r="G4334" t="inlineStr">
        <is>
          <t>MMTCO2e</t>
        </is>
      </c>
      <c r="H4334" t="n">
        <v>0</v>
      </c>
      <c r="I4334">
        <f>IF(E4334="N2O",H4334*About!$B$99,IF('EPA non-CO2 Data'!E4334="CH4",'EPA non-CO2 Data'!H4334*About!$B$98,1))</f>
        <v/>
      </c>
      <c r="J4334">
        <f>VLOOKUP(CONCATENATE(B4334,C4334,D4334),'EPA Source to Industry Map'!$D$2:$E$35,2,FALSE)</f>
        <v/>
      </c>
      <c r="K4334">
        <f>IF(E4334="N2O","N2O",IF(E4334="CH4","CH4","F-gases"))</f>
        <v/>
      </c>
    </row>
    <row r="4335">
      <c r="A4335" t="inlineStr">
        <is>
          <t>China</t>
        </is>
      </c>
      <c r="B4335" t="inlineStr">
        <is>
          <t>Energy</t>
        </is>
      </c>
      <c r="C4335" t="inlineStr">
        <is>
          <t>Combustion</t>
        </is>
      </c>
      <c r="D4335" t="inlineStr">
        <is>
          <t>StatMob</t>
        </is>
      </c>
      <c r="E4335" t="inlineStr">
        <is>
          <t>CH4</t>
        </is>
      </c>
      <c r="F4335" t="n">
        <v>1992</v>
      </c>
      <c r="G4335" t="inlineStr">
        <is>
          <t>MMTCO2e</t>
        </is>
      </c>
      <c r="H4335" t="n">
        <v>0</v>
      </c>
      <c r="I4335">
        <f>IF(E4335="N2O",H4335*About!$B$99,IF('EPA non-CO2 Data'!E4335="CH4",'EPA non-CO2 Data'!H4335*About!$B$98,1))</f>
        <v/>
      </c>
      <c r="J4335">
        <f>VLOOKUP(CONCATENATE(B4335,C4335,D4335),'EPA Source to Industry Map'!$D$2:$E$35,2,FALSE)</f>
        <v/>
      </c>
      <c r="K4335">
        <f>IF(E4335="N2O","N2O",IF(E4335="CH4","CH4","F-gases"))</f>
        <v/>
      </c>
    </row>
    <row r="4336">
      <c r="A4336" t="inlineStr">
        <is>
          <t>China</t>
        </is>
      </c>
      <c r="B4336" t="inlineStr">
        <is>
          <t>Energy</t>
        </is>
      </c>
      <c r="C4336" t="inlineStr">
        <is>
          <t>Combustion</t>
        </is>
      </c>
      <c r="D4336" t="inlineStr">
        <is>
          <t>StatMob</t>
        </is>
      </c>
      <c r="E4336" t="inlineStr">
        <is>
          <t>CH4</t>
        </is>
      </c>
      <c r="F4336" t="n">
        <v>1993</v>
      </c>
      <c r="G4336" t="inlineStr">
        <is>
          <t>MMTCO2e</t>
        </is>
      </c>
      <c r="H4336" t="n">
        <v>0</v>
      </c>
      <c r="I4336">
        <f>IF(E4336="N2O",H4336*About!$B$99,IF('EPA non-CO2 Data'!E4336="CH4",'EPA non-CO2 Data'!H4336*About!$B$98,1))</f>
        <v/>
      </c>
      <c r="J4336">
        <f>VLOOKUP(CONCATENATE(B4336,C4336,D4336),'EPA Source to Industry Map'!$D$2:$E$35,2,FALSE)</f>
        <v/>
      </c>
      <c r="K4336">
        <f>IF(E4336="N2O","N2O",IF(E4336="CH4","CH4","F-gases"))</f>
        <v/>
      </c>
    </row>
    <row r="4337">
      <c r="A4337" t="inlineStr">
        <is>
          <t>China</t>
        </is>
      </c>
      <c r="B4337" t="inlineStr">
        <is>
          <t>Energy</t>
        </is>
      </c>
      <c r="C4337" t="inlineStr">
        <is>
          <t>Combustion</t>
        </is>
      </c>
      <c r="D4337" t="inlineStr">
        <is>
          <t>StatMob</t>
        </is>
      </c>
      <c r="E4337" t="inlineStr">
        <is>
          <t>CH4</t>
        </is>
      </c>
      <c r="F4337" t="n">
        <v>1994</v>
      </c>
      <c r="G4337" t="inlineStr">
        <is>
          <t>MMTCO2e</t>
        </is>
      </c>
      <c r="H4337" t="n">
        <v>0</v>
      </c>
      <c r="I4337">
        <f>IF(E4337="N2O",H4337*About!$B$99,IF('EPA non-CO2 Data'!E4337="CH4",'EPA non-CO2 Data'!H4337*About!$B$98,1))</f>
        <v/>
      </c>
      <c r="J4337">
        <f>VLOOKUP(CONCATENATE(B4337,C4337,D4337),'EPA Source to Industry Map'!$D$2:$E$35,2,FALSE)</f>
        <v/>
      </c>
      <c r="K4337">
        <f>IF(E4337="N2O","N2O",IF(E4337="CH4","CH4","F-gases"))</f>
        <v/>
      </c>
    </row>
    <row r="4338">
      <c r="A4338" t="inlineStr">
        <is>
          <t>China</t>
        </is>
      </c>
      <c r="B4338" t="inlineStr">
        <is>
          <t>Energy</t>
        </is>
      </c>
      <c r="C4338" t="inlineStr">
        <is>
          <t>Combustion</t>
        </is>
      </c>
      <c r="D4338" t="inlineStr">
        <is>
          <t>StatMob</t>
        </is>
      </c>
      <c r="E4338" t="inlineStr">
        <is>
          <t>CH4</t>
        </is>
      </c>
      <c r="F4338" t="n">
        <v>1995</v>
      </c>
      <c r="G4338" t="inlineStr">
        <is>
          <t>MMTCO2e</t>
        </is>
      </c>
      <c r="H4338" t="n">
        <v>0.295454545454545</v>
      </c>
      <c r="I4338">
        <f>IF(E4338="N2O",H4338*About!$B$99,IF('EPA non-CO2 Data'!E4338="CH4",'EPA non-CO2 Data'!H4338*About!$B$98,1))</f>
        <v/>
      </c>
      <c r="J4338">
        <f>VLOOKUP(CONCATENATE(B4338,C4338,D4338),'EPA Source to Industry Map'!$D$2:$E$35,2,FALSE)</f>
        <v/>
      </c>
      <c r="K4338">
        <f>IF(E4338="N2O","N2O",IF(E4338="CH4","CH4","F-gases"))</f>
        <v/>
      </c>
    </row>
    <row r="4339">
      <c r="A4339" t="inlineStr">
        <is>
          <t>China</t>
        </is>
      </c>
      <c r="B4339" t="inlineStr">
        <is>
          <t>Energy</t>
        </is>
      </c>
      <c r="C4339" t="inlineStr">
        <is>
          <t>Combustion</t>
        </is>
      </c>
      <c r="D4339" t="inlineStr">
        <is>
          <t>StatMob</t>
        </is>
      </c>
      <c r="E4339" t="inlineStr">
        <is>
          <t>CH4</t>
        </is>
      </c>
      <c r="F4339" t="n">
        <v>1996</v>
      </c>
      <c r="G4339" t="inlineStr">
        <is>
          <t>MMTCO2e</t>
        </is>
      </c>
      <c r="H4339" t="n">
        <v>0.5909090909090911</v>
      </c>
      <c r="I4339">
        <f>IF(E4339="N2O",H4339*About!$B$99,IF('EPA non-CO2 Data'!E4339="CH4",'EPA non-CO2 Data'!H4339*About!$B$98,1))</f>
        <v/>
      </c>
      <c r="J4339">
        <f>VLOOKUP(CONCATENATE(B4339,C4339,D4339),'EPA Source to Industry Map'!$D$2:$E$35,2,FALSE)</f>
        <v/>
      </c>
      <c r="K4339">
        <f>IF(E4339="N2O","N2O",IF(E4339="CH4","CH4","F-gases"))</f>
        <v/>
      </c>
    </row>
    <row r="4340">
      <c r="A4340" t="inlineStr">
        <is>
          <t>China</t>
        </is>
      </c>
      <c r="B4340" t="inlineStr">
        <is>
          <t>Energy</t>
        </is>
      </c>
      <c r="C4340" t="inlineStr">
        <is>
          <t>Combustion</t>
        </is>
      </c>
      <c r="D4340" t="inlineStr">
        <is>
          <t>StatMob</t>
        </is>
      </c>
      <c r="E4340" t="inlineStr">
        <is>
          <t>CH4</t>
        </is>
      </c>
      <c r="F4340" t="n">
        <v>1997</v>
      </c>
      <c r="G4340" t="inlineStr">
        <is>
          <t>MMTCO2e</t>
        </is>
      </c>
      <c r="H4340" t="n">
        <v>0.886363636363636</v>
      </c>
      <c r="I4340">
        <f>IF(E4340="N2O",H4340*About!$B$99,IF('EPA non-CO2 Data'!E4340="CH4",'EPA non-CO2 Data'!H4340*About!$B$98,1))</f>
        <v/>
      </c>
      <c r="J4340">
        <f>VLOOKUP(CONCATENATE(B4340,C4340,D4340),'EPA Source to Industry Map'!$D$2:$E$35,2,FALSE)</f>
        <v/>
      </c>
      <c r="K4340">
        <f>IF(E4340="N2O","N2O",IF(E4340="CH4","CH4","F-gases"))</f>
        <v/>
      </c>
    </row>
    <row r="4341">
      <c r="A4341" t="inlineStr">
        <is>
          <t>China</t>
        </is>
      </c>
      <c r="B4341" t="inlineStr">
        <is>
          <t>Energy</t>
        </is>
      </c>
      <c r="C4341" t="inlineStr">
        <is>
          <t>Combustion</t>
        </is>
      </c>
      <c r="D4341" t="inlineStr">
        <is>
          <t>StatMob</t>
        </is>
      </c>
      <c r="E4341" t="inlineStr">
        <is>
          <t>CH4</t>
        </is>
      </c>
      <c r="F4341" t="n">
        <v>1998</v>
      </c>
      <c r="G4341" t="inlineStr">
        <is>
          <t>MMTCO2e</t>
        </is>
      </c>
      <c r="H4341" t="n">
        <v>1.18181818181818</v>
      </c>
      <c r="I4341">
        <f>IF(E4341="N2O",H4341*About!$B$99,IF('EPA non-CO2 Data'!E4341="CH4",'EPA non-CO2 Data'!H4341*About!$B$98,1))</f>
        <v/>
      </c>
      <c r="J4341">
        <f>VLOOKUP(CONCATENATE(B4341,C4341,D4341),'EPA Source to Industry Map'!$D$2:$E$35,2,FALSE)</f>
        <v/>
      </c>
      <c r="K4341">
        <f>IF(E4341="N2O","N2O",IF(E4341="CH4","CH4","F-gases"))</f>
        <v/>
      </c>
    </row>
    <row r="4342">
      <c r="A4342" t="inlineStr">
        <is>
          <t>China</t>
        </is>
      </c>
      <c r="B4342" t="inlineStr">
        <is>
          <t>Energy</t>
        </is>
      </c>
      <c r="C4342" t="inlineStr">
        <is>
          <t>Combustion</t>
        </is>
      </c>
      <c r="D4342" t="inlineStr">
        <is>
          <t>StatMob</t>
        </is>
      </c>
      <c r="E4342" t="inlineStr">
        <is>
          <t>CH4</t>
        </is>
      </c>
      <c r="F4342" t="n">
        <v>1999</v>
      </c>
      <c r="G4342" t="inlineStr">
        <is>
          <t>MMTCO2e</t>
        </is>
      </c>
      <c r="H4342" t="n">
        <v>1.47727272727273</v>
      </c>
      <c r="I4342">
        <f>IF(E4342="N2O",H4342*About!$B$99,IF('EPA non-CO2 Data'!E4342="CH4",'EPA non-CO2 Data'!H4342*About!$B$98,1))</f>
        <v/>
      </c>
      <c r="J4342">
        <f>VLOOKUP(CONCATENATE(B4342,C4342,D4342),'EPA Source to Industry Map'!$D$2:$E$35,2,FALSE)</f>
        <v/>
      </c>
      <c r="K4342">
        <f>IF(E4342="N2O","N2O",IF(E4342="CH4","CH4","F-gases"))</f>
        <v/>
      </c>
    </row>
    <row r="4343">
      <c r="A4343" t="inlineStr">
        <is>
          <t>China</t>
        </is>
      </c>
      <c r="B4343" t="inlineStr">
        <is>
          <t>Energy</t>
        </is>
      </c>
      <c r="C4343" t="inlineStr">
        <is>
          <t>Combustion</t>
        </is>
      </c>
      <c r="D4343" t="inlineStr">
        <is>
          <t>StatMob</t>
        </is>
      </c>
      <c r="E4343" t="inlineStr">
        <is>
          <t>CH4</t>
        </is>
      </c>
      <c r="F4343" t="n">
        <v>2000</v>
      </c>
      <c r="G4343" t="inlineStr">
        <is>
          <t>MMTCO2e</t>
        </is>
      </c>
      <c r="H4343" t="n">
        <v>1.77272727272727</v>
      </c>
      <c r="I4343">
        <f>IF(E4343="N2O",H4343*About!$B$99,IF('EPA non-CO2 Data'!E4343="CH4",'EPA non-CO2 Data'!H4343*About!$B$98,1))</f>
        <v/>
      </c>
      <c r="J4343">
        <f>VLOOKUP(CONCATENATE(B4343,C4343,D4343),'EPA Source to Industry Map'!$D$2:$E$35,2,FALSE)</f>
        <v/>
      </c>
      <c r="K4343">
        <f>IF(E4343="N2O","N2O",IF(E4343="CH4","CH4","F-gases"))</f>
        <v/>
      </c>
    </row>
    <row r="4344">
      <c r="A4344" t="inlineStr">
        <is>
          <t>China</t>
        </is>
      </c>
      <c r="B4344" t="inlineStr">
        <is>
          <t>Energy</t>
        </is>
      </c>
      <c r="C4344" t="inlineStr">
        <is>
          <t>Combustion</t>
        </is>
      </c>
      <c r="D4344" t="inlineStr">
        <is>
          <t>StatMob</t>
        </is>
      </c>
      <c r="E4344" t="inlineStr">
        <is>
          <t>CH4</t>
        </is>
      </c>
      <c r="F4344" t="n">
        <v>2001</v>
      </c>
      <c r="G4344" t="inlineStr">
        <is>
          <t>MMTCO2e</t>
        </is>
      </c>
      <c r="H4344" t="n">
        <v>2.06818181818182</v>
      </c>
      <c r="I4344">
        <f>IF(E4344="N2O",H4344*About!$B$99,IF('EPA non-CO2 Data'!E4344="CH4",'EPA non-CO2 Data'!H4344*About!$B$98,1))</f>
        <v/>
      </c>
      <c r="J4344">
        <f>VLOOKUP(CONCATENATE(B4344,C4344,D4344),'EPA Source to Industry Map'!$D$2:$E$35,2,FALSE)</f>
        <v/>
      </c>
      <c r="K4344">
        <f>IF(E4344="N2O","N2O",IF(E4344="CH4","CH4","F-gases"))</f>
        <v/>
      </c>
    </row>
    <row r="4345">
      <c r="A4345" t="inlineStr">
        <is>
          <t>China</t>
        </is>
      </c>
      <c r="B4345" t="inlineStr">
        <is>
          <t>Energy</t>
        </is>
      </c>
      <c r="C4345" t="inlineStr">
        <is>
          <t>Combustion</t>
        </is>
      </c>
      <c r="D4345" t="inlineStr">
        <is>
          <t>StatMob</t>
        </is>
      </c>
      <c r="E4345" t="inlineStr">
        <is>
          <t>CH4</t>
        </is>
      </c>
      <c r="F4345" t="n">
        <v>2002</v>
      </c>
      <c r="G4345" t="inlineStr">
        <is>
          <t>MMTCO2e</t>
        </is>
      </c>
      <c r="H4345" t="n">
        <v>2.36363636363636</v>
      </c>
      <c r="I4345">
        <f>IF(E4345="N2O",H4345*About!$B$99,IF('EPA non-CO2 Data'!E4345="CH4",'EPA non-CO2 Data'!H4345*About!$B$98,1))</f>
        <v/>
      </c>
      <c r="J4345">
        <f>VLOOKUP(CONCATENATE(B4345,C4345,D4345),'EPA Source to Industry Map'!$D$2:$E$35,2,FALSE)</f>
        <v/>
      </c>
      <c r="K4345">
        <f>IF(E4345="N2O","N2O",IF(E4345="CH4","CH4","F-gases"))</f>
        <v/>
      </c>
    </row>
    <row r="4346">
      <c r="A4346" t="inlineStr">
        <is>
          <t>China</t>
        </is>
      </c>
      <c r="B4346" t="inlineStr">
        <is>
          <t>Energy</t>
        </is>
      </c>
      <c r="C4346" t="inlineStr">
        <is>
          <t>Combustion</t>
        </is>
      </c>
      <c r="D4346" t="inlineStr">
        <is>
          <t>StatMob</t>
        </is>
      </c>
      <c r="E4346" t="inlineStr">
        <is>
          <t>CH4</t>
        </is>
      </c>
      <c r="F4346" t="n">
        <v>2003</v>
      </c>
      <c r="G4346" t="inlineStr">
        <is>
          <t>MMTCO2e</t>
        </is>
      </c>
      <c r="H4346" t="n">
        <v>2.65909090909091</v>
      </c>
      <c r="I4346">
        <f>IF(E4346="N2O",H4346*About!$B$99,IF('EPA non-CO2 Data'!E4346="CH4",'EPA non-CO2 Data'!H4346*About!$B$98,1))</f>
        <v/>
      </c>
      <c r="J4346">
        <f>VLOOKUP(CONCATENATE(B4346,C4346,D4346),'EPA Source to Industry Map'!$D$2:$E$35,2,FALSE)</f>
        <v/>
      </c>
      <c r="K4346">
        <f>IF(E4346="N2O","N2O",IF(E4346="CH4","CH4","F-gases"))</f>
        <v/>
      </c>
    </row>
    <row r="4347">
      <c r="A4347" t="inlineStr">
        <is>
          <t>China</t>
        </is>
      </c>
      <c r="B4347" t="inlineStr">
        <is>
          <t>Energy</t>
        </is>
      </c>
      <c r="C4347" t="inlineStr">
        <is>
          <t>Combustion</t>
        </is>
      </c>
      <c r="D4347" t="inlineStr">
        <is>
          <t>StatMob</t>
        </is>
      </c>
      <c r="E4347" t="inlineStr">
        <is>
          <t>CH4</t>
        </is>
      </c>
      <c r="F4347" t="n">
        <v>2004</v>
      </c>
      <c r="G4347" t="inlineStr">
        <is>
          <t>MMTCO2e</t>
        </is>
      </c>
      <c r="H4347" t="n">
        <v>2.95454545454545</v>
      </c>
      <c r="I4347">
        <f>IF(E4347="N2O",H4347*About!$B$99,IF('EPA non-CO2 Data'!E4347="CH4",'EPA non-CO2 Data'!H4347*About!$B$98,1))</f>
        <v/>
      </c>
      <c r="J4347">
        <f>VLOOKUP(CONCATENATE(B4347,C4347,D4347),'EPA Source to Industry Map'!$D$2:$E$35,2,FALSE)</f>
        <v/>
      </c>
      <c r="K4347">
        <f>IF(E4347="N2O","N2O",IF(E4347="CH4","CH4","F-gases"))</f>
        <v/>
      </c>
    </row>
    <row r="4348">
      <c r="A4348" t="inlineStr">
        <is>
          <t>China</t>
        </is>
      </c>
      <c r="B4348" t="inlineStr">
        <is>
          <t>Energy</t>
        </is>
      </c>
      <c r="C4348" t="inlineStr">
        <is>
          <t>Combustion</t>
        </is>
      </c>
      <c r="D4348" t="inlineStr">
        <is>
          <t>StatMob</t>
        </is>
      </c>
      <c r="E4348" t="inlineStr">
        <is>
          <t>CH4</t>
        </is>
      </c>
      <c r="F4348" t="n">
        <v>2005</v>
      </c>
      <c r="G4348" t="inlineStr">
        <is>
          <t>MMTCO2e</t>
        </is>
      </c>
      <c r="H4348" t="n">
        <v>3.25</v>
      </c>
      <c r="I4348">
        <f>IF(E4348="N2O",H4348*About!$B$99,IF('EPA non-CO2 Data'!E4348="CH4",'EPA non-CO2 Data'!H4348*About!$B$98,1))</f>
        <v/>
      </c>
      <c r="J4348">
        <f>VLOOKUP(CONCATENATE(B4348,C4348,D4348),'EPA Source to Industry Map'!$D$2:$E$35,2,FALSE)</f>
        <v/>
      </c>
      <c r="K4348">
        <f>IF(E4348="N2O","N2O",IF(E4348="CH4","CH4","F-gases"))</f>
        <v/>
      </c>
    </row>
    <row r="4349">
      <c r="A4349" t="inlineStr">
        <is>
          <t>China</t>
        </is>
      </c>
      <c r="B4349" t="inlineStr">
        <is>
          <t>Energy</t>
        </is>
      </c>
      <c r="C4349" t="inlineStr">
        <is>
          <t>Combustion</t>
        </is>
      </c>
      <c r="D4349" t="inlineStr">
        <is>
          <t>StatMob</t>
        </is>
      </c>
      <c r="E4349" t="inlineStr">
        <is>
          <t>CH4</t>
        </is>
      </c>
      <c r="F4349" t="n">
        <v>2006</v>
      </c>
      <c r="G4349" t="inlineStr">
        <is>
          <t>MMTCO2e</t>
        </is>
      </c>
      <c r="H4349" t="n">
        <v>3.52548822329796</v>
      </c>
      <c r="I4349">
        <f>IF(E4349="N2O",H4349*About!$B$99,IF('EPA non-CO2 Data'!E4349="CH4",'EPA non-CO2 Data'!H4349*About!$B$98,1))</f>
        <v/>
      </c>
      <c r="J4349">
        <f>VLOOKUP(CONCATENATE(B4349,C4349,D4349),'EPA Source to Industry Map'!$D$2:$E$35,2,FALSE)</f>
        <v/>
      </c>
      <c r="K4349">
        <f>IF(E4349="N2O","N2O",IF(E4349="CH4","CH4","F-gases"))</f>
        <v/>
      </c>
    </row>
    <row r="4350">
      <c r="A4350" t="inlineStr">
        <is>
          <t>China</t>
        </is>
      </c>
      <c r="B4350" t="inlineStr">
        <is>
          <t>Energy</t>
        </is>
      </c>
      <c r="C4350" t="inlineStr">
        <is>
          <t>Combustion</t>
        </is>
      </c>
      <c r="D4350" t="inlineStr">
        <is>
          <t>StatMob</t>
        </is>
      </c>
      <c r="E4350" t="inlineStr">
        <is>
          <t>CH4</t>
        </is>
      </c>
      <c r="F4350" t="n">
        <v>2007</v>
      </c>
      <c r="G4350" t="inlineStr">
        <is>
          <t>MMTCO2e</t>
        </is>
      </c>
      <c r="H4350" t="n">
        <v>3.80097644659591</v>
      </c>
      <c r="I4350">
        <f>IF(E4350="N2O",H4350*About!$B$99,IF('EPA non-CO2 Data'!E4350="CH4",'EPA non-CO2 Data'!H4350*About!$B$98,1))</f>
        <v/>
      </c>
      <c r="J4350">
        <f>VLOOKUP(CONCATENATE(B4350,C4350,D4350),'EPA Source to Industry Map'!$D$2:$E$35,2,FALSE)</f>
        <v/>
      </c>
      <c r="K4350">
        <f>IF(E4350="N2O","N2O",IF(E4350="CH4","CH4","F-gases"))</f>
        <v/>
      </c>
    </row>
    <row r="4351">
      <c r="A4351" t="inlineStr">
        <is>
          <t>China</t>
        </is>
      </c>
      <c r="B4351" t="inlineStr">
        <is>
          <t>Energy</t>
        </is>
      </c>
      <c r="C4351" t="inlineStr">
        <is>
          <t>Combustion</t>
        </is>
      </c>
      <c r="D4351" t="inlineStr">
        <is>
          <t>StatMob</t>
        </is>
      </c>
      <c r="E4351" t="inlineStr">
        <is>
          <t>CH4</t>
        </is>
      </c>
      <c r="F4351" t="n">
        <v>2008</v>
      </c>
      <c r="G4351" t="inlineStr">
        <is>
          <t>MMTCO2e</t>
        </is>
      </c>
      <c r="H4351" t="n">
        <v>4.07646466989387</v>
      </c>
      <c r="I4351">
        <f>IF(E4351="N2O",H4351*About!$B$99,IF('EPA non-CO2 Data'!E4351="CH4",'EPA non-CO2 Data'!H4351*About!$B$98,1))</f>
        <v/>
      </c>
      <c r="J4351">
        <f>VLOOKUP(CONCATENATE(B4351,C4351,D4351),'EPA Source to Industry Map'!$D$2:$E$35,2,FALSE)</f>
        <v/>
      </c>
      <c r="K4351">
        <f>IF(E4351="N2O","N2O",IF(E4351="CH4","CH4","F-gases"))</f>
        <v/>
      </c>
    </row>
    <row r="4352">
      <c r="A4352" t="inlineStr">
        <is>
          <t>China</t>
        </is>
      </c>
      <c r="B4352" t="inlineStr">
        <is>
          <t>Energy</t>
        </is>
      </c>
      <c r="C4352" t="inlineStr">
        <is>
          <t>Combustion</t>
        </is>
      </c>
      <c r="D4352" t="inlineStr">
        <is>
          <t>StatMob</t>
        </is>
      </c>
      <c r="E4352" t="inlineStr">
        <is>
          <t>CH4</t>
        </is>
      </c>
      <c r="F4352" t="n">
        <v>2009</v>
      </c>
      <c r="G4352" t="inlineStr">
        <is>
          <t>MMTCO2e</t>
        </is>
      </c>
      <c r="H4352" t="n">
        <v>4.35195289319182</v>
      </c>
      <c r="I4352">
        <f>IF(E4352="N2O",H4352*About!$B$99,IF('EPA non-CO2 Data'!E4352="CH4",'EPA non-CO2 Data'!H4352*About!$B$98,1))</f>
        <v/>
      </c>
      <c r="J4352">
        <f>VLOOKUP(CONCATENATE(B4352,C4352,D4352),'EPA Source to Industry Map'!$D$2:$E$35,2,FALSE)</f>
        <v/>
      </c>
      <c r="K4352">
        <f>IF(E4352="N2O","N2O",IF(E4352="CH4","CH4","F-gases"))</f>
        <v/>
      </c>
    </row>
    <row r="4353">
      <c r="A4353" t="inlineStr">
        <is>
          <t>China</t>
        </is>
      </c>
      <c r="B4353" t="inlineStr">
        <is>
          <t>Energy</t>
        </is>
      </c>
      <c r="C4353" t="inlineStr">
        <is>
          <t>Combustion</t>
        </is>
      </c>
      <c r="D4353" t="inlineStr">
        <is>
          <t>StatMob</t>
        </is>
      </c>
      <c r="E4353" t="inlineStr">
        <is>
          <t>CH4</t>
        </is>
      </c>
      <c r="F4353" t="n">
        <v>2010</v>
      </c>
      <c r="G4353" t="inlineStr">
        <is>
          <t>MMTCO2e</t>
        </is>
      </c>
      <c r="H4353" t="n">
        <v>4.62744111648978</v>
      </c>
      <c r="I4353">
        <f>IF(E4353="N2O",H4353*About!$B$99,IF('EPA non-CO2 Data'!E4353="CH4",'EPA non-CO2 Data'!H4353*About!$B$98,1))</f>
        <v/>
      </c>
      <c r="J4353">
        <f>VLOOKUP(CONCATENATE(B4353,C4353,D4353),'EPA Source to Industry Map'!$D$2:$E$35,2,FALSE)</f>
        <v/>
      </c>
      <c r="K4353">
        <f>IF(E4353="N2O","N2O",IF(E4353="CH4","CH4","F-gases"))</f>
        <v/>
      </c>
    </row>
    <row r="4354">
      <c r="A4354" t="inlineStr">
        <is>
          <t>China</t>
        </is>
      </c>
      <c r="B4354" t="inlineStr">
        <is>
          <t>Energy</t>
        </is>
      </c>
      <c r="C4354" t="inlineStr">
        <is>
          <t>Combustion</t>
        </is>
      </c>
      <c r="D4354" t="inlineStr">
        <is>
          <t>StatMob</t>
        </is>
      </c>
      <c r="E4354" t="inlineStr">
        <is>
          <t>CH4</t>
        </is>
      </c>
      <c r="F4354" t="n">
        <v>2011</v>
      </c>
      <c r="G4354" t="inlineStr">
        <is>
          <t>MMTCO2e</t>
        </is>
      </c>
      <c r="H4354" t="n">
        <v>4.90105792563234</v>
      </c>
      <c r="I4354">
        <f>IF(E4354="N2O",H4354*About!$B$99,IF('EPA non-CO2 Data'!E4354="CH4",'EPA non-CO2 Data'!H4354*About!$B$98,1))</f>
        <v/>
      </c>
      <c r="J4354">
        <f>VLOOKUP(CONCATENATE(B4354,C4354,D4354),'EPA Source to Industry Map'!$D$2:$E$35,2,FALSE)</f>
        <v/>
      </c>
      <c r="K4354">
        <f>IF(E4354="N2O","N2O",IF(E4354="CH4","CH4","F-gases"))</f>
        <v/>
      </c>
    </row>
    <row r="4355">
      <c r="A4355" t="inlineStr">
        <is>
          <t>China</t>
        </is>
      </c>
      <c r="B4355" t="inlineStr">
        <is>
          <t>Energy</t>
        </is>
      </c>
      <c r="C4355" t="inlineStr">
        <is>
          <t>Combustion</t>
        </is>
      </c>
      <c r="D4355" t="inlineStr">
        <is>
          <t>StatMob</t>
        </is>
      </c>
      <c r="E4355" t="inlineStr">
        <is>
          <t>CH4</t>
        </is>
      </c>
      <c r="F4355" t="n">
        <v>2012</v>
      </c>
      <c r="G4355" t="inlineStr">
        <is>
          <t>MMTCO2e</t>
        </is>
      </c>
      <c r="H4355" t="n">
        <v>5.17467473477491</v>
      </c>
      <c r="I4355">
        <f>IF(E4355="N2O",H4355*About!$B$99,IF('EPA non-CO2 Data'!E4355="CH4",'EPA non-CO2 Data'!H4355*About!$B$98,1))</f>
        <v/>
      </c>
      <c r="J4355">
        <f>VLOOKUP(CONCATENATE(B4355,C4355,D4355),'EPA Source to Industry Map'!$D$2:$E$35,2,FALSE)</f>
        <v/>
      </c>
      <c r="K4355">
        <f>IF(E4355="N2O","N2O",IF(E4355="CH4","CH4","F-gases"))</f>
        <v/>
      </c>
    </row>
    <row r="4356">
      <c r="A4356" t="inlineStr">
        <is>
          <t>China</t>
        </is>
      </c>
      <c r="B4356" t="inlineStr">
        <is>
          <t>Energy</t>
        </is>
      </c>
      <c r="C4356" t="inlineStr">
        <is>
          <t>Combustion</t>
        </is>
      </c>
      <c r="D4356" t="inlineStr">
        <is>
          <t>StatMob</t>
        </is>
      </c>
      <c r="E4356" t="inlineStr">
        <is>
          <t>CH4</t>
        </is>
      </c>
      <c r="F4356" t="n">
        <v>2013</v>
      </c>
      <c r="G4356" t="inlineStr">
        <is>
          <t>MMTCO2e</t>
        </is>
      </c>
      <c r="H4356" t="n">
        <v>5.44829154391747</v>
      </c>
      <c r="I4356">
        <f>IF(E4356="N2O",H4356*About!$B$99,IF('EPA non-CO2 Data'!E4356="CH4",'EPA non-CO2 Data'!H4356*About!$B$98,1))</f>
        <v/>
      </c>
      <c r="J4356">
        <f>VLOOKUP(CONCATENATE(B4356,C4356,D4356),'EPA Source to Industry Map'!$D$2:$E$35,2,FALSE)</f>
        <v/>
      </c>
      <c r="K4356">
        <f>IF(E4356="N2O","N2O",IF(E4356="CH4","CH4","F-gases"))</f>
        <v/>
      </c>
    </row>
    <row r="4357">
      <c r="A4357" t="inlineStr">
        <is>
          <t>China</t>
        </is>
      </c>
      <c r="B4357" t="inlineStr">
        <is>
          <t>Energy</t>
        </is>
      </c>
      <c r="C4357" t="inlineStr">
        <is>
          <t>Combustion</t>
        </is>
      </c>
      <c r="D4357" t="inlineStr">
        <is>
          <t>StatMob</t>
        </is>
      </c>
      <c r="E4357" t="inlineStr">
        <is>
          <t>CH4</t>
        </is>
      </c>
      <c r="F4357" t="n">
        <v>2014</v>
      </c>
      <c r="G4357" t="inlineStr">
        <is>
          <t>MMTCO2e</t>
        </is>
      </c>
      <c r="H4357" t="n">
        <v>5.72190835306004</v>
      </c>
      <c r="I4357">
        <f>IF(E4357="N2O",H4357*About!$B$99,IF('EPA non-CO2 Data'!E4357="CH4",'EPA non-CO2 Data'!H4357*About!$B$98,1))</f>
        <v/>
      </c>
      <c r="J4357">
        <f>VLOOKUP(CONCATENATE(B4357,C4357,D4357),'EPA Source to Industry Map'!$D$2:$E$35,2,FALSE)</f>
        <v/>
      </c>
      <c r="K4357">
        <f>IF(E4357="N2O","N2O",IF(E4357="CH4","CH4","F-gases"))</f>
        <v/>
      </c>
    </row>
    <row r="4358">
      <c r="A4358" t="inlineStr">
        <is>
          <t>China</t>
        </is>
      </c>
      <c r="B4358" t="inlineStr">
        <is>
          <t>Energy</t>
        </is>
      </c>
      <c r="C4358" t="inlineStr">
        <is>
          <t>Combustion</t>
        </is>
      </c>
      <c r="D4358" t="inlineStr">
        <is>
          <t>StatMob</t>
        </is>
      </c>
      <c r="E4358" t="inlineStr">
        <is>
          <t>CH4</t>
        </is>
      </c>
      <c r="F4358" t="n">
        <v>2015</v>
      </c>
      <c r="G4358" t="inlineStr">
        <is>
          <t>MMTCO2e</t>
        </is>
      </c>
      <c r="H4358" t="n">
        <v>5.9955251622026</v>
      </c>
      <c r="I4358">
        <f>IF(E4358="N2O",H4358*About!$B$99,IF('EPA non-CO2 Data'!E4358="CH4",'EPA non-CO2 Data'!H4358*About!$B$98,1))</f>
        <v/>
      </c>
      <c r="J4358">
        <f>VLOOKUP(CONCATENATE(B4358,C4358,D4358),'EPA Source to Industry Map'!$D$2:$E$35,2,FALSE)</f>
        <v/>
      </c>
      <c r="K4358">
        <f>IF(E4358="N2O","N2O",IF(E4358="CH4","CH4","F-gases"))</f>
        <v/>
      </c>
    </row>
    <row r="4359">
      <c r="A4359" t="inlineStr">
        <is>
          <t>China</t>
        </is>
      </c>
      <c r="B4359" t="inlineStr">
        <is>
          <t>Energy</t>
        </is>
      </c>
      <c r="C4359" t="inlineStr">
        <is>
          <t>Combustion</t>
        </is>
      </c>
      <c r="D4359" t="inlineStr">
        <is>
          <t>StatMob</t>
        </is>
      </c>
      <c r="E4359" t="inlineStr">
        <is>
          <t>CH4</t>
        </is>
      </c>
      <c r="F4359" t="n">
        <v>2016</v>
      </c>
      <c r="G4359" t="inlineStr">
        <is>
          <t>MMTCO2e</t>
        </is>
      </c>
      <c r="H4359" t="n">
        <v>6.13177510369307</v>
      </c>
      <c r="I4359">
        <f>IF(E4359="N2O",H4359*About!$B$99,IF('EPA non-CO2 Data'!E4359="CH4",'EPA non-CO2 Data'!H4359*About!$B$98,1))</f>
        <v/>
      </c>
      <c r="J4359">
        <f>VLOOKUP(CONCATENATE(B4359,C4359,D4359),'EPA Source to Industry Map'!$D$2:$E$35,2,FALSE)</f>
        <v/>
      </c>
      <c r="K4359">
        <f>IF(E4359="N2O","N2O",IF(E4359="CH4","CH4","F-gases"))</f>
        <v/>
      </c>
    </row>
    <row r="4360">
      <c r="A4360" t="inlineStr">
        <is>
          <t>China</t>
        </is>
      </c>
      <c r="B4360" t="inlineStr">
        <is>
          <t>Energy</t>
        </is>
      </c>
      <c r="C4360" t="inlineStr">
        <is>
          <t>Combustion</t>
        </is>
      </c>
      <c r="D4360" t="inlineStr">
        <is>
          <t>StatMob</t>
        </is>
      </c>
      <c r="E4360" t="inlineStr">
        <is>
          <t>CH4</t>
        </is>
      </c>
      <c r="F4360" t="n">
        <v>2017</v>
      </c>
      <c r="G4360" t="inlineStr">
        <is>
          <t>MMTCO2e</t>
        </is>
      </c>
      <c r="H4360" t="n">
        <v>6.26802504518353</v>
      </c>
      <c r="I4360">
        <f>IF(E4360="N2O",H4360*About!$B$99,IF('EPA non-CO2 Data'!E4360="CH4",'EPA non-CO2 Data'!H4360*About!$B$98,1))</f>
        <v/>
      </c>
      <c r="J4360">
        <f>VLOOKUP(CONCATENATE(B4360,C4360,D4360),'EPA Source to Industry Map'!$D$2:$E$35,2,FALSE)</f>
        <v/>
      </c>
      <c r="K4360">
        <f>IF(E4360="N2O","N2O",IF(E4360="CH4","CH4","F-gases"))</f>
        <v/>
      </c>
    </row>
    <row r="4361">
      <c r="A4361" t="inlineStr">
        <is>
          <t>China</t>
        </is>
      </c>
      <c r="B4361" t="inlineStr">
        <is>
          <t>Energy</t>
        </is>
      </c>
      <c r="C4361" t="inlineStr">
        <is>
          <t>Combustion</t>
        </is>
      </c>
      <c r="D4361" t="inlineStr">
        <is>
          <t>StatMob</t>
        </is>
      </c>
      <c r="E4361" t="inlineStr">
        <is>
          <t>CH4</t>
        </is>
      </c>
      <c r="F4361" t="n">
        <v>2018</v>
      </c>
      <c r="G4361" t="inlineStr">
        <is>
          <t>MMTCO2e</t>
        </is>
      </c>
      <c r="H4361" t="n">
        <v>6.40427498667399</v>
      </c>
      <c r="I4361">
        <f>IF(E4361="N2O",H4361*About!$B$99,IF('EPA non-CO2 Data'!E4361="CH4",'EPA non-CO2 Data'!H4361*About!$B$98,1))</f>
        <v/>
      </c>
      <c r="J4361">
        <f>VLOOKUP(CONCATENATE(B4361,C4361,D4361),'EPA Source to Industry Map'!$D$2:$E$35,2,FALSE)</f>
        <v/>
      </c>
      <c r="K4361">
        <f>IF(E4361="N2O","N2O",IF(E4361="CH4","CH4","F-gases"))</f>
        <v/>
      </c>
    </row>
    <row r="4362">
      <c r="A4362" t="inlineStr">
        <is>
          <t>China</t>
        </is>
      </c>
      <c r="B4362" t="inlineStr">
        <is>
          <t>Energy</t>
        </is>
      </c>
      <c r="C4362" t="inlineStr">
        <is>
          <t>Combustion</t>
        </is>
      </c>
      <c r="D4362" t="inlineStr">
        <is>
          <t>StatMob</t>
        </is>
      </c>
      <c r="E4362" t="inlineStr">
        <is>
          <t>CH4</t>
        </is>
      </c>
      <c r="F4362" t="n">
        <v>2019</v>
      </c>
      <c r="G4362" t="inlineStr">
        <is>
          <t>MMTCO2e</t>
        </is>
      </c>
      <c r="H4362" t="n">
        <v>6.54052492816446</v>
      </c>
      <c r="I4362">
        <f>IF(E4362="N2O",H4362*About!$B$99,IF('EPA non-CO2 Data'!E4362="CH4",'EPA non-CO2 Data'!H4362*About!$B$98,1))</f>
        <v/>
      </c>
      <c r="J4362">
        <f>VLOOKUP(CONCATENATE(B4362,C4362,D4362),'EPA Source to Industry Map'!$D$2:$E$35,2,FALSE)</f>
        <v/>
      </c>
      <c r="K4362">
        <f>IF(E4362="N2O","N2O",IF(E4362="CH4","CH4","F-gases"))</f>
        <v/>
      </c>
    </row>
    <row r="4363">
      <c r="A4363" t="inlineStr">
        <is>
          <t>China</t>
        </is>
      </c>
      <c r="B4363" t="inlineStr">
        <is>
          <t>Energy</t>
        </is>
      </c>
      <c r="C4363" t="inlineStr">
        <is>
          <t>Combustion</t>
        </is>
      </c>
      <c r="D4363" t="inlineStr">
        <is>
          <t>StatMob</t>
        </is>
      </c>
      <c r="E4363" t="inlineStr">
        <is>
          <t>CH4</t>
        </is>
      </c>
      <c r="F4363" t="n">
        <v>2020</v>
      </c>
      <c r="G4363" t="inlineStr">
        <is>
          <t>MMTCO2e</t>
        </is>
      </c>
      <c r="H4363" t="n">
        <v>6.67677486965492</v>
      </c>
      <c r="I4363">
        <f>IF(E4363="N2O",H4363*About!$B$99,IF('EPA non-CO2 Data'!E4363="CH4",'EPA non-CO2 Data'!H4363*About!$B$98,1))</f>
        <v/>
      </c>
      <c r="J4363">
        <f>VLOOKUP(CONCATENATE(B4363,C4363,D4363),'EPA Source to Industry Map'!$D$2:$E$35,2,FALSE)</f>
        <v/>
      </c>
      <c r="K4363">
        <f>IF(E4363="N2O","N2O",IF(E4363="CH4","CH4","F-gases"))</f>
        <v/>
      </c>
    </row>
    <row r="4364">
      <c r="A4364" t="inlineStr">
        <is>
          <t>China</t>
        </is>
      </c>
      <c r="B4364" t="inlineStr">
        <is>
          <t>Energy</t>
        </is>
      </c>
      <c r="C4364" t="inlineStr">
        <is>
          <t>Combustion</t>
        </is>
      </c>
      <c r="D4364" t="inlineStr">
        <is>
          <t>StatMob</t>
        </is>
      </c>
      <c r="E4364" t="inlineStr">
        <is>
          <t>CH4</t>
        </is>
      </c>
      <c r="F4364" t="n">
        <v>2021</v>
      </c>
      <c r="G4364" t="inlineStr">
        <is>
          <t>MMTCO2e</t>
        </is>
      </c>
      <c r="H4364" t="n">
        <v>6.81461734096258</v>
      </c>
      <c r="I4364">
        <f>IF(E4364="N2O",H4364*About!$B$99,IF('EPA non-CO2 Data'!E4364="CH4",'EPA non-CO2 Data'!H4364*About!$B$98,1))</f>
        <v/>
      </c>
      <c r="J4364">
        <f>VLOOKUP(CONCATENATE(B4364,C4364,D4364),'EPA Source to Industry Map'!$D$2:$E$35,2,FALSE)</f>
        <v/>
      </c>
      <c r="K4364">
        <f>IF(E4364="N2O","N2O",IF(E4364="CH4","CH4","F-gases"))</f>
        <v/>
      </c>
    </row>
    <row r="4365">
      <c r="A4365" t="inlineStr">
        <is>
          <t>China</t>
        </is>
      </c>
      <c r="B4365" t="inlineStr">
        <is>
          <t>Energy</t>
        </is>
      </c>
      <c r="C4365" t="inlineStr">
        <is>
          <t>Combustion</t>
        </is>
      </c>
      <c r="D4365" t="inlineStr">
        <is>
          <t>StatMob</t>
        </is>
      </c>
      <c r="E4365" t="inlineStr">
        <is>
          <t>CH4</t>
        </is>
      </c>
      <c r="F4365" t="n">
        <v>2022</v>
      </c>
      <c r="G4365" t="inlineStr">
        <is>
          <t>MMTCO2e</t>
        </is>
      </c>
      <c r="H4365" t="n">
        <v>6.95245981227024</v>
      </c>
      <c r="I4365">
        <f>IF(E4365="N2O",H4365*About!$B$99,IF('EPA non-CO2 Data'!E4365="CH4",'EPA non-CO2 Data'!H4365*About!$B$98,1))</f>
        <v/>
      </c>
      <c r="J4365">
        <f>VLOOKUP(CONCATENATE(B4365,C4365,D4365),'EPA Source to Industry Map'!$D$2:$E$35,2,FALSE)</f>
        <v/>
      </c>
      <c r="K4365">
        <f>IF(E4365="N2O","N2O",IF(E4365="CH4","CH4","F-gases"))</f>
        <v/>
      </c>
    </row>
    <row r="4366">
      <c r="A4366" t="inlineStr">
        <is>
          <t>China</t>
        </is>
      </c>
      <c r="B4366" t="inlineStr">
        <is>
          <t>Energy</t>
        </is>
      </c>
      <c r="C4366" t="inlineStr">
        <is>
          <t>Combustion</t>
        </is>
      </c>
      <c r="D4366" t="inlineStr">
        <is>
          <t>StatMob</t>
        </is>
      </c>
      <c r="E4366" t="inlineStr">
        <is>
          <t>CH4</t>
        </is>
      </c>
      <c r="F4366" t="n">
        <v>2023</v>
      </c>
      <c r="G4366" t="inlineStr">
        <is>
          <t>MMTCO2e</t>
        </is>
      </c>
      <c r="H4366" t="n">
        <v>7.0903022835779</v>
      </c>
      <c r="I4366">
        <f>IF(E4366="N2O",H4366*About!$B$99,IF('EPA non-CO2 Data'!E4366="CH4",'EPA non-CO2 Data'!H4366*About!$B$98,1))</f>
        <v/>
      </c>
      <c r="J4366">
        <f>VLOOKUP(CONCATENATE(B4366,C4366,D4366),'EPA Source to Industry Map'!$D$2:$E$35,2,FALSE)</f>
        <v/>
      </c>
      <c r="K4366">
        <f>IF(E4366="N2O","N2O",IF(E4366="CH4","CH4","F-gases"))</f>
        <v/>
      </c>
    </row>
    <row r="4367">
      <c r="A4367" t="inlineStr">
        <is>
          <t>China</t>
        </is>
      </c>
      <c r="B4367" t="inlineStr">
        <is>
          <t>Energy</t>
        </is>
      </c>
      <c r="C4367" t="inlineStr">
        <is>
          <t>Combustion</t>
        </is>
      </c>
      <c r="D4367" t="inlineStr">
        <is>
          <t>StatMob</t>
        </is>
      </c>
      <c r="E4367" t="inlineStr">
        <is>
          <t>CH4</t>
        </is>
      </c>
      <c r="F4367" t="n">
        <v>2024</v>
      </c>
      <c r="G4367" t="inlineStr">
        <is>
          <t>MMTCO2e</t>
        </is>
      </c>
      <c r="H4367" t="n">
        <v>7.22814475488557</v>
      </c>
      <c r="I4367">
        <f>IF(E4367="N2O",H4367*About!$B$99,IF('EPA non-CO2 Data'!E4367="CH4",'EPA non-CO2 Data'!H4367*About!$B$98,1))</f>
        <v/>
      </c>
      <c r="J4367">
        <f>VLOOKUP(CONCATENATE(B4367,C4367,D4367),'EPA Source to Industry Map'!$D$2:$E$35,2,FALSE)</f>
        <v/>
      </c>
      <c r="K4367">
        <f>IF(E4367="N2O","N2O",IF(E4367="CH4","CH4","F-gases"))</f>
        <v/>
      </c>
    </row>
    <row r="4368">
      <c r="A4368" t="inlineStr">
        <is>
          <t>China</t>
        </is>
      </c>
      <c r="B4368" t="inlineStr">
        <is>
          <t>Energy</t>
        </is>
      </c>
      <c r="C4368" t="inlineStr">
        <is>
          <t>Combustion</t>
        </is>
      </c>
      <c r="D4368" t="inlineStr">
        <is>
          <t>StatMob</t>
        </is>
      </c>
      <c r="E4368" t="inlineStr">
        <is>
          <t>CH4</t>
        </is>
      </c>
      <c r="F4368" t="n">
        <v>2025</v>
      </c>
      <c r="G4368" t="inlineStr">
        <is>
          <t>MMTCO2e</t>
        </is>
      </c>
      <c r="H4368" t="n">
        <v>7.36598722619323</v>
      </c>
      <c r="I4368">
        <f>IF(E4368="N2O",H4368*About!$B$99,IF('EPA non-CO2 Data'!E4368="CH4",'EPA non-CO2 Data'!H4368*About!$B$98,1))</f>
        <v/>
      </c>
      <c r="J4368">
        <f>VLOOKUP(CONCATENATE(B4368,C4368,D4368),'EPA Source to Industry Map'!$D$2:$E$35,2,FALSE)</f>
        <v/>
      </c>
      <c r="K4368">
        <f>IF(E4368="N2O","N2O",IF(E4368="CH4","CH4","F-gases"))</f>
        <v/>
      </c>
    </row>
    <row r="4369">
      <c r="A4369" t="inlineStr">
        <is>
          <t>China</t>
        </is>
      </c>
      <c r="B4369" t="inlineStr">
        <is>
          <t>Energy</t>
        </is>
      </c>
      <c r="C4369" t="inlineStr">
        <is>
          <t>Combustion</t>
        </is>
      </c>
      <c r="D4369" t="inlineStr">
        <is>
          <t>StatMob</t>
        </is>
      </c>
      <c r="E4369" t="inlineStr">
        <is>
          <t>CH4</t>
        </is>
      </c>
      <c r="F4369" t="n">
        <v>2026</v>
      </c>
      <c r="G4369" t="inlineStr">
        <is>
          <t>MMTCO2e</t>
        </is>
      </c>
      <c r="H4369" t="n">
        <v>7.43531344498797</v>
      </c>
      <c r="I4369">
        <f>IF(E4369="N2O",H4369*About!$B$99,IF('EPA non-CO2 Data'!E4369="CH4",'EPA non-CO2 Data'!H4369*About!$B$98,1))</f>
        <v/>
      </c>
      <c r="J4369">
        <f>VLOOKUP(CONCATENATE(B4369,C4369,D4369),'EPA Source to Industry Map'!$D$2:$E$35,2,FALSE)</f>
        <v/>
      </c>
      <c r="K4369">
        <f>IF(E4369="N2O","N2O",IF(E4369="CH4","CH4","F-gases"))</f>
        <v/>
      </c>
    </row>
    <row r="4370">
      <c r="A4370" t="inlineStr">
        <is>
          <t>China</t>
        </is>
      </c>
      <c r="B4370" t="inlineStr">
        <is>
          <t>Energy</t>
        </is>
      </c>
      <c r="C4370" t="inlineStr">
        <is>
          <t>Combustion</t>
        </is>
      </c>
      <c r="D4370" t="inlineStr">
        <is>
          <t>StatMob</t>
        </is>
      </c>
      <c r="E4370" t="inlineStr">
        <is>
          <t>CH4</t>
        </is>
      </c>
      <c r="F4370" t="n">
        <v>2027</v>
      </c>
      <c r="G4370" t="inlineStr">
        <is>
          <t>MMTCO2e</t>
        </is>
      </c>
      <c r="H4370" t="n">
        <v>7.50463966378272</v>
      </c>
      <c r="I4370">
        <f>IF(E4370="N2O",H4370*About!$B$99,IF('EPA non-CO2 Data'!E4370="CH4",'EPA non-CO2 Data'!H4370*About!$B$98,1))</f>
        <v/>
      </c>
      <c r="J4370">
        <f>VLOOKUP(CONCATENATE(B4370,C4370,D4370),'EPA Source to Industry Map'!$D$2:$E$35,2,FALSE)</f>
        <v/>
      </c>
      <c r="K4370">
        <f>IF(E4370="N2O","N2O",IF(E4370="CH4","CH4","F-gases"))</f>
        <v/>
      </c>
    </row>
    <row r="4371">
      <c r="A4371" t="inlineStr">
        <is>
          <t>China</t>
        </is>
      </c>
      <c r="B4371" t="inlineStr">
        <is>
          <t>Energy</t>
        </is>
      </c>
      <c r="C4371" t="inlineStr">
        <is>
          <t>Combustion</t>
        </is>
      </c>
      <c r="D4371" t="inlineStr">
        <is>
          <t>StatMob</t>
        </is>
      </c>
      <c r="E4371" t="inlineStr">
        <is>
          <t>CH4</t>
        </is>
      </c>
      <c r="F4371" t="n">
        <v>2028</v>
      </c>
      <c r="G4371" t="inlineStr">
        <is>
          <t>MMTCO2e</t>
        </is>
      </c>
      <c r="H4371" t="n">
        <v>7.57396588257747</v>
      </c>
      <c r="I4371">
        <f>IF(E4371="N2O",H4371*About!$B$99,IF('EPA non-CO2 Data'!E4371="CH4",'EPA non-CO2 Data'!H4371*About!$B$98,1))</f>
        <v/>
      </c>
      <c r="J4371">
        <f>VLOOKUP(CONCATENATE(B4371,C4371,D4371),'EPA Source to Industry Map'!$D$2:$E$35,2,FALSE)</f>
        <v/>
      </c>
      <c r="K4371">
        <f>IF(E4371="N2O","N2O",IF(E4371="CH4","CH4","F-gases"))</f>
        <v/>
      </c>
    </row>
    <row r="4372">
      <c r="A4372" t="inlineStr">
        <is>
          <t>China</t>
        </is>
      </c>
      <c r="B4372" t="inlineStr">
        <is>
          <t>Energy</t>
        </is>
      </c>
      <c r="C4372" t="inlineStr">
        <is>
          <t>Combustion</t>
        </is>
      </c>
      <c r="D4372" t="inlineStr">
        <is>
          <t>StatMob</t>
        </is>
      </c>
      <c r="E4372" t="inlineStr">
        <is>
          <t>CH4</t>
        </is>
      </c>
      <c r="F4372" t="n">
        <v>2029</v>
      </c>
      <c r="G4372" t="inlineStr">
        <is>
          <t>MMTCO2e</t>
        </is>
      </c>
      <c r="H4372" t="n">
        <v>7.64329210137221</v>
      </c>
      <c r="I4372">
        <f>IF(E4372="N2O",H4372*About!$B$99,IF('EPA non-CO2 Data'!E4372="CH4",'EPA non-CO2 Data'!H4372*About!$B$98,1))</f>
        <v/>
      </c>
      <c r="J4372">
        <f>VLOOKUP(CONCATENATE(B4372,C4372,D4372),'EPA Source to Industry Map'!$D$2:$E$35,2,FALSE)</f>
        <v/>
      </c>
      <c r="K4372">
        <f>IF(E4372="N2O","N2O",IF(E4372="CH4","CH4","F-gases"))</f>
        <v/>
      </c>
    </row>
    <row r="4373">
      <c r="A4373" t="inlineStr">
        <is>
          <t>China</t>
        </is>
      </c>
      <c r="B4373" t="inlineStr">
        <is>
          <t>Energy</t>
        </is>
      </c>
      <c r="C4373" t="inlineStr">
        <is>
          <t>Combustion</t>
        </is>
      </c>
      <c r="D4373" t="inlineStr">
        <is>
          <t>StatMob</t>
        </is>
      </c>
      <c r="E4373" t="inlineStr">
        <is>
          <t>CH4</t>
        </is>
      </c>
      <c r="F4373" t="n">
        <v>2030</v>
      </c>
      <c r="G4373" t="inlineStr">
        <is>
          <t>MMTCO2e</t>
        </is>
      </c>
      <c r="H4373" t="n">
        <v>7.71261832016696</v>
      </c>
      <c r="I4373">
        <f>IF(E4373="N2O",H4373*About!$B$99,IF('EPA non-CO2 Data'!E4373="CH4",'EPA non-CO2 Data'!H4373*About!$B$98,1))</f>
        <v/>
      </c>
      <c r="J4373">
        <f>VLOOKUP(CONCATENATE(B4373,C4373,D4373),'EPA Source to Industry Map'!$D$2:$E$35,2,FALSE)</f>
        <v/>
      </c>
      <c r="K4373">
        <f>IF(E4373="N2O","N2O",IF(E4373="CH4","CH4","F-gases"))</f>
        <v/>
      </c>
    </row>
    <row r="4374">
      <c r="A4374" t="inlineStr">
        <is>
          <t>China</t>
        </is>
      </c>
      <c r="B4374" t="inlineStr">
        <is>
          <t>Energy</t>
        </is>
      </c>
      <c r="C4374" t="inlineStr">
        <is>
          <t>Combustion</t>
        </is>
      </c>
      <c r="D4374" t="inlineStr">
        <is>
          <t>StatMob</t>
        </is>
      </c>
      <c r="E4374" t="inlineStr">
        <is>
          <t>CH4</t>
        </is>
      </c>
      <c r="F4374" t="n">
        <v>2031</v>
      </c>
      <c r="G4374" t="inlineStr">
        <is>
          <t>MMTCO2e</t>
        </is>
      </c>
      <c r="H4374" t="n">
        <v>7.74997002150443</v>
      </c>
      <c r="I4374">
        <f>IF(E4374="N2O",H4374*About!$B$99,IF('EPA non-CO2 Data'!E4374="CH4",'EPA non-CO2 Data'!H4374*About!$B$98,1))</f>
        <v/>
      </c>
      <c r="J4374">
        <f>VLOOKUP(CONCATENATE(B4374,C4374,D4374),'EPA Source to Industry Map'!$D$2:$E$35,2,FALSE)</f>
        <v/>
      </c>
      <c r="K4374">
        <f>IF(E4374="N2O","N2O",IF(E4374="CH4","CH4","F-gases"))</f>
        <v/>
      </c>
    </row>
    <row r="4375">
      <c r="A4375" t="inlineStr">
        <is>
          <t>China</t>
        </is>
      </c>
      <c r="B4375" t="inlineStr">
        <is>
          <t>Energy</t>
        </is>
      </c>
      <c r="C4375" t="inlineStr">
        <is>
          <t>Combustion</t>
        </is>
      </c>
      <c r="D4375" t="inlineStr">
        <is>
          <t>StatMob</t>
        </is>
      </c>
      <c r="E4375" t="inlineStr">
        <is>
          <t>CH4</t>
        </is>
      </c>
      <c r="F4375" t="n">
        <v>2032</v>
      </c>
      <c r="G4375" t="inlineStr">
        <is>
          <t>MMTCO2e</t>
        </is>
      </c>
      <c r="H4375" t="n">
        <v>7.7873217228419</v>
      </c>
      <c r="I4375">
        <f>IF(E4375="N2O",H4375*About!$B$99,IF('EPA non-CO2 Data'!E4375="CH4",'EPA non-CO2 Data'!H4375*About!$B$98,1))</f>
        <v/>
      </c>
      <c r="J4375">
        <f>VLOOKUP(CONCATENATE(B4375,C4375,D4375),'EPA Source to Industry Map'!$D$2:$E$35,2,FALSE)</f>
        <v/>
      </c>
      <c r="K4375">
        <f>IF(E4375="N2O","N2O",IF(E4375="CH4","CH4","F-gases"))</f>
        <v/>
      </c>
    </row>
    <row r="4376">
      <c r="A4376" t="inlineStr">
        <is>
          <t>China</t>
        </is>
      </c>
      <c r="B4376" t="inlineStr">
        <is>
          <t>Energy</t>
        </is>
      </c>
      <c r="C4376" t="inlineStr">
        <is>
          <t>Combustion</t>
        </is>
      </c>
      <c r="D4376" t="inlineStr">
        <is>
          <t>StatMob</t>
        </is>
      </c>
      <c r="E4376" t="inlineStr">
        <is>
          <t>CH4</t>
        </is>
      </c>
      <c r="F4376" t="n">
        <v>2033</v>
      </c>
      <c r="G4376" t="inlineStr">
        <is>
          <t>MMTCO2e</t>
        </is>
      </c>
      <c r="H4376" t="n">
        <v>7.82467342417937</v>
      </c>
      <c r="I4376">
        <f>IF(E4376="N2O",H4376*About!$B$99,IF('EPA non-CO2 Data'!E4376="CH4",'EPA non-CO2 Data'!H4376*About!$B$98,1))</f>
        <v/>
      </c>
      <c r="J4376">
        <f>VLOOKUP(CONCATENATE(B4376,C4376,D4376),'EPA Source to Industry Map'!$D$2:$E$35,2,FALSE)</f>
        <v/>
      </c>
      <c r="K4376">
        <f>IF(E4376="N2O","N2O",IF(E4376="CH4","CH4","F-gases"))</f>
        <v/>
      </c>
    </row>
    <row r="4377">
      <c r="A4377" t="inlineStr">
        <is>
          <t>China</t>
        </is>
      </c>
      <c r="B4377" t="inlineStr">
        <is>
          <t>Energy</t>
        </is>
      </c>
      <c r="C4377" t="inlineStr">
        <is>
          <t>Combustion</t>
        </is>
      </c>
      <c r="D4377" t="inlineStr">
        <is>
          <t>StatMob</t>
        </is>
      </c>
      <c r="E4377" t="inlineStr">
        <is>
          <t>CH4</t>
        </is>
      </c>
      <c r="F4377" t="n">
        <v>2034</v>
      </c>
      <c r="G4377" t="inlineStr">
        <is>
          <t>MMTCO2e</t>
        </is>
      </c>
      <c r="H4377" t="n">
        <v>7.86202512551684</v>
      </c>
      <c r="I4377">
        <f>IF(E4377="N2O",H4377*About!$B$99,IF('EPA non-CO2 Data'!E4377="CH4",'EPA non-CO2 Data'!H4377*About!$B$98,1))</f>
        <v/>
      </c>
      <c r="J4377">
        <f>VLOOKUP(CONCATENATE(B4377,C4377,D4377),'EPA Source to Industry Map'!$D$2:$E$35,2,FALSE)</f>
        <v/>
      </c>
      <c r="K4377">
        <f>IF(E4377="N2O","N2O",IF(E4377="CH4","CH4","F-gases"))</f>
        <v/>
      </c>
    </row>
    <row r="4378">
      <c r="A4378" t="inlineStr">
        <is>
          <t>China</t>
        </is>
      </c>
      <c r="B4378" t="inlineStr">
        <is>
          <t>Energy</t>
        </is>
      </c>
      <c r="C4378" t="inlineStr">
        <is>
          <t>Combustion</t>
        </is>
      </c>
      <c r="D4378" t="inlineStr">
        <is>
          <t>StatMob</t>
        </is>
      </c>
      <c r="E4378" t="inlineStr">
        <is>
          <t>CH4</t>
        </is>
      </c>
      <c r="F4378" t="n">
        <v>2035</v>
      </c>
      <c r="G4378" t="inlineStr">
        <is>
          <t>MMTCO2e</t>
        </is>
      </c>
      <c r="H4378" t="n">
        <v>7.89937682685431</v>
      </c>
      <c r="I4378">
        <f>IF(E4378="N2O",H4378*About!$B$99,IF('EPA non-CO2 Data'!E4378="CH4",'EPA non-CO2 Data'!H4378*About!$B$98,1))</f>
        <v/>
      </c>
      <c r="J4378">
        <f>VLOOKUP(CONCATENATE(B4378,C4378,D4378),'EPA Source to Industry Map'!$D$2:$E$35,2,FALSE)</f>
        <v/>
      </c>
      <c r="K4378">
        <f>IF(E4378="N2O","N2O",IF(E4378="CH4","CH4","F-gases"))</f>
        <v/>
      </c>
    </row>
    <row r="4379">
      <c r="A4379" t="inlineStr">
        <is>
          <t>China</t>
        </is>
      </c>
      <c r="B4379" t="inlineStr">
        <is>
          <t>Energy</t>
        </is>
      </c>
      <c r="C4379" t="inlineStr">
        <is>
          <t>Combustion</t>
        </is>
      </c>
      <c r="D4379" t="inlineStr">
        <is>
          <t>StatMob</t>
        </is>
      </c>
      <c r="E4379" t="inlineStr">
        <is>
          <t>CH4</t>
        </is>
      </c>
      <c r="F4379" t="n">
        <v>2036</v>
      </c>
      <c r="G4379" t="inlineStr">
        <is>
          <t>MMTCO2e</t>
        </is>
      </c>
      <c r="H4379" t="n">
        <v>7.90733379624025</v>
      </c>
      <c r="I4379">
        <f>IF(E4379="N2O",H4379*About!$B$99,IF('EPA non-CO2 Data'!E4379="CH4",'EPA non-CO2 Data'!H4379*About!$B$98,1))</f>
        <v/>
      </c>
      <c r="J4379">
        <f>VLOOKUP(CONCATENATE(B4379,C4379,D4379),'EPA Source to Industry Map'!$D$2:$E$35,2,FALSE)</f>
        <v/>
      </c>
      <c r="K4379">
        <f>IF(E4379="N2O","N2O",IF(E4379="CH4","CH4","F-gases"))</f>
        <v/>
      </c>
    </row>
    <row r="4380">
      <c r="A4380" t="inlineStr">
        <is>
          <t>China</t>
        </is>
      </c>
      <c r="B4380" t="inlineStr">
        <is>
          <t>Energy</t>
        </is>
      </c>
      <c r="C4380" t="inlineStr">
        <is>
          <t>Combustion</t>
        </is>
      </c>
      <c r="D4380" t="inlineStr">
        <is>
          <t>StatMob</t>
        </is>
      </c>
      <c r="E4380" t="inlineStr">
        <is>
          <t>CH4</t>
        </is>
      </c>
      <c r="F4380" t="n">
        <v>2037</v>
      </c>
      <c r="G4380" t="inlineStr">
        <is>
          <t>MMTCO2e</t>
        </is>
      </c>
      <c r="H4380" t="n">
        <v>7.91529076562619</v>
      </c>
      <c r="I4380">
        <f>IF(E4380="N2O",H4380*About!$B$99,IF('EPA non-CO2 Data'!E4380="CH4",'EPA non-CO2 Data'!H4380*About!$B$98,1))</f>
        <v/>
      </c>
      <c r="J4380">
        <f>VLOOKUP(CONCATENATE(B4380,C4380,D4380),'EPA Source to Industry Map'!$D$2:$E$35,2,FALSE)</f>
        <v/>
      </c>
      <c r="K4380">
        <f>IF(E4380="N2O","N2O",IF(E4380="CH4","CH4","F-gases"))</f>
        <v/>
      </c>
    </row>
    <row r="4381">
      <c r="A4381" t="inlineStr">
        <is>
          <t>China</t>
        </is>
      </c>
      <c r="B4381" t="inlineStr">
        <is>
          <t>Energy</t>
        </is>
      </c>
      <c r="C4381" t="inlineStr">
        <is>
          <t>Combustion</t>
        </is>
      </c>
      <c r="D4381" t="inlineStr">
        <is>
          <t>StatMob</t>
        </is>
      </c>
      <c r="E4381" t="inlineStr">
        <is>
          <t>CH4</t>
        </is>
      </c>
      <c r="F4381" t="n">
        <v>2038</v>
      </c>
      <c r="G4381" t="inlineStr">
        <is>
          <t>MMTCO2e</t>
        </is>
      </c>
      <c r="H4381" t="n">
        <v>7.92324773501213</v>
      </c>
      <c r="I4381">
        <f>IF(E4381="N2O",H4381*About!$B$99,IF('EPA non-CO2 Data'!E4381="CH4",'EPA non-CO2 Data'!H4381*About!$B$98,1))</f>
        <v/>
      </c>
      <c r="J4381">
        <f>VLOOKUP(CONCATENATE(B4381,C4381,D4381),'EPA Source to Industry Map'!$D$2:$E$35,2,FALSE)</f>
        <v/>
      </c>
      <c r="K4381">
        <f>IF(E4381="N2O","N2O",IF(E4381="CH4","CH4","F-gases"))</f>
        <v/>
      </c>
    </row>
    <row r="4382">
      <c r="A4382" t="inlineStr">
        <is>
          <t>China</t>
        </is>
      </c>
      <c r="B4382" t="inlineStr">
        <is>
          <t>Energy</t>
        </is>
      </c>
      <c r="C4382" t="inlineStr">
        <is>
          <t>Combustion</t>
        </is>
      </c>
      <c r="D4382" t="inlineStr">
        <is>
          <t>StatMob</t>
        </is>
      </c>
      <c r="E4382" t="inlineStr">
        <is>
          <t>CH4</t>
        </is>
      </c>
      <c r="F4382" t="n">
        <v>2039</v>
      </c>
      <c r="G4382" t="inlineStr">
        <is>
          <t>MMTCO2e</t>
        </is>
      </c>
      <c r="H4382" t="n">
        <v>7.93120470439807</v>
      </c>
      <c r="I4382">
        <f>IF(E4382="N2O",H4382*About!$B$99,IF('EPA non-CO2 Data'!E4382="CH4",'EPA non-CO2 Data'!H4382*About!$B$98,1))</f>
        <v/>
      </c>
      <c r="J4382">
        <f>VLOOKUP(CONCATENATE(B4382,C4382,D4382),'EPA Source to Industry Map'!$D$2:$E$35,2,FALSE)</f>
        <v/>
      </c>
      <c r="K4382">
        <f>IF(E4382="N2O","N2O",IF(E4382="CH4","CH4","F-gases"))</f>
        <v/>
      </c>
    </row>
    <row r="4383">
      <c r="A4383" t="inlineStr">
        <is>
          <t>China</t>
        </is>
      </c>
      <c r="B4383" t="inlineStr">
        <is>
          <t>Energy</t>
        </is>
      </c>
      <c r="C4383" t="inlineStr">
        <is>
          <t>Combustion</t>
        </is>
      </c>
      <c r="D4383" t="inlineStr">
        <is>
          <t>StatMob</t>
        </is>
      </c>
      <c r="E4383" t="inlineStr">
        <is>
          <t>CH4</t>
        </is>
      </c>
      <c r="F4383" t="n">
        <v>2040</v>
      </c>
      <c r="G4383" t="inlineStr">
        <is>
          <t>MMTCO2e</t>
        </is>
      </c>
      <c r="H4383" t="n">
        <v>7.939161673784</v>
      </c>
      <c r="I4383">
        <f>IF(E4383="N2O",H4383*About!$B$99,IF('EPA non-CO2 Data'!E4383="CH4",'EPA non-CO2 Data'!H4383*About!$B$98,1))</f>
        <v/>
      </c>
      <c r="J4383">
        <f>VLOOKUP(CONCATENATE(B4383,C4383,D4383),'EPA Source to Industry Map'!$D$2:$E$35,2,FALSE)</f>
        <v/>
      </c>
      <c r="K4383">
        <f>IF(E4383="N2O","N2O",IF(E4383="CH4","CH4","F-gases"))</f>
        <v/>
      </c>
    </row>
    <row r="4384">
      <c r="A4384" t="inlineStr">
        <is>
          <t>China</t>
        </is>
      </c>
      <c r="B4384" t="inlineStr">
        <is>
          <t>Energy</t>
        </is>
      </c>
      <c r="C4384" t="inlineStr">
        <is>
          <t>Combustion</t>
        </is>
      </c>
      <c r="D4384" t="inlineStr">
        <is>
          <t>StatMob</t>
        </is>
      </c>
      <c r="E4384" t="inlineStr">
        <is>
          <t>CH4</t>
        </is>
      </c>
      <c r="F4384" t="n">
        <v>2041</v>
      </c>
      <c r="G4384" t="inlineStr">
        <is>
          <t>MMTCO2e</t>
        </is>
      </c>
      <c r="H4384" t="n">
        <v>7.9410490728509</v>
      </c>
      <c r="I4384">
        <f>IF(E4384="N2O",H4384*About!$B$99,IF('EPA non-CO2 Data'!E4384="CH4",'EPA non-CO2 Data'!H4384*About!$B$98,1))</f>
        <v/>
      </c>
      <c r="J4384">
        <f>VLOOKUP(CONCATENATE(B4384,C4384,D4384),'EPA Source to Industry Map'!$D$2:$E$35,2,FALSE)</f>
        <v/>
      </c>
      <c r="K4384">
        <f>IF(E4384="N2O","N2O",IF(E4384="CH4","CH4","F-gases"))</f>
        <v/>
      </c>
    </row>
    <row r="4385">
      <c r="A4385" t="inlineStr">
        <is>
          <t>China</t>
        </is>
      </c>
      <c r="B4385" t="inlineStr">
        <is>
          <t>Energy</t>
        </is>
      </c>
      <c r="C4385" t="inlineStr">
        <is>
          <t>Combustion</t>
        </is>
      </c>
      <c r="D4385" t="inlineStr">
        <is>
          <t>StatMob</t>
        </is>
      </c>
      <c r="E4385" t="inlineStr">
        <is>
          <t>CH4</t>
        </is>
      </c>
      <c r="F4385" t="n">
        <v>2042</v>
      </c>
      <c r="G4385" t="inlineStr">
        <is>
          <t>MMTCO2e</t>
        </is>
      </c>
      <c r="H4385" t="n">
        <v>7.94293647191779</v>
      </c>
      <c r="I4385">
        <f>IF(E4385="N2O",H4385*About!$B$99,IF('EPA non-CO2 Data'!E4385="CH4",'EPA non-CO2 Data'!H4385*About!$B$98,1))</f>
        <v/>
      </c>
      <c r="J4385">
        <f>VLOOKUP(CONCATENATE(B4385,C4385,D4385),'EPA Source to Industry Map'!$D$2:$E$35,2,FALSE)</f>
        <v/>
      </c>
      <c r="K4385">
        <f>IF(E4385="N2O","N2O",IF(E4385="CH4","CH4","F-gases"))</f>
        <v/>
      </c>
    </row>
    <row r="4386">
      <c r="A4386" t="inlineStr">
        <is>
          <t>China</t>
        </is>
      </c>
      <c r="B4386" t="inlineStr">
        <is>
          <t>Energy</t>
        </is>
      </c>
      <c r="C4386" t="inlineStr">
        <is>
          <t>Combustion</t>
        </is>
      </c>
      <c r="D4386" t="inlineStr">
        <is>
          <t>StatMob</t>
        </is>
      </c>
      <c r="E4386" t="inlineStr">
        <is>
          <t>CH4</t>
        </is>
      </c>
      <c r="F4386" t="n">
        <v>2043</v>
      </c>
      <c r="G4386" t="inlineStr">
        <is>
          <t>MMTCO2e</t>
        </is>
      </c>
      <c r="H4386" t="n">
        <v>7.94482387098468</v>
      </c>
      <c r="I4386">
        <f>IF(E4386="N2O",H4386*About!$B$99,IF('EPA non-CO2 Data'!E4386="CH4",'EPA non-CO2 Data'!H4386*About!$B$98,1))</f>
        <v/>
      </c>
      <c r="J4386">
        <f>VLOOKUP(CONCATENATE(B4386,C4386,D4386),'EPA Source to Industry Map'!$D$2:$E$35,2,FALSE)</f>
        <v/>
      </c>
      <c r="K4386">
        <f>IF(E4386="N2O","N2O",IF(E4386="CH4","CH4","F-gases"))</f>
        <v/>
      </c>
    </row>
    <row r="4387">
      <c r="A4387" t="inlineStr">
        <is>
          <t>China</t>
        </is>
      </c>
      <c r="B4387" t="inlineStr">
        <is>
          <t>Energy</t>
        </is>
      </c>
      <c r="C4387" t="inlineStr">
        <is>
          <t>Combustion</t>
        </is>
      </c>
      <c r="D4387" t="inlineStr">
        <is>
          <t>StatMob</t>
        </is>
      </c>
      <c r="E4387" t="inlineStr">
        <is>
          <t>CH4</t>
        </is>
      </c>
      <c r="F4387" t="n">
        <v>2044</v>
      </c>
      <c r="G4387" t="inlineStr">
        <is>
          <t>MMTCO2e</t>
        </is>
      </c>
      <c r="H4387" t="n">
        <v>7.94671127005157</v>
      </c>
      <c r="I4387">
        <f>IF(E4387="N2O",H4387*About!$B$99,IF('EPA non-CO2 Data'!E4387="CH4",'EPA non-CO2 Data'!H4387*About!$B$98,1))</f>
        <v/>
      </c>
      <c r="J4387">
        <f>VLOOKUP(CONCATENATE(B4387,C4387,D4387),'EPA Source to Industry Map'!$D$2:$E$35,2,FALSE)</f>
        <v/>
      </c>
      <c r="K4387">
        <f>IF(E4387="N2O","N2O",IF(E4387="CH4","CH4","F-gases"))</f>
        <v/>
      </c>
    </row>
    <row r="4388">
      <c r="A4388" t="inlineStr">
        <is>
          <t>China</t>
        </is>
      </c>
      <c r="B4388" t="inlineStr">
        <is>
          <t>Energy</t>
        </is>
      </c>
      <c r="C4388" t="inlineStr">
        <is>
          <t>Combustion</t>
        </is>
      </c>
      <c r="D4388" t="inlineStr">
        <is>
          <t>StatMob</t>
        </is>
      </c>
      <c r="E4388" t="inlineStr">
        <is>
          <t>CH4</t>
        </is>
      </c>
      <c r="F4388" t="n">
        <v>2045</v>
      </c>
      <c r="G4388" t="inlineStr">
        <is>
          <t>MMTCO2e</t>
        </is>
      </c>
      <c r="H4388" t="n">
        <v>7.94859866911846</v>
      </c>
      <c r="I4388">
        <f>IF(E4388="N2O",H4388*About!$B$99,IF('EPA non-CO2 Data'!E4388="CH4",'EPA non-CO2 Data'!H4388*About!$B$98,1))</f>
        <v/>
      </c>
      <c r="J4388">
        <f>VLOOKUP(CONCATENATE(B4388,C4388,D4388),'EPA Source to Industry Map'!$D$2:$E$35,2,FALSE)</f>
        <v/>
      </c>
      <c r="K4388">
        <f>IF(E4388="N2O","N2O",IF(E4388="CH4","CH4","F-gases"))</f>
        <v/>
      </c>
    </row>
    <row r="4389">
      <c r="A4389" t="inlineStr">
        <is>
          <t>China</t>
        </is>
      </c>
      <c r="B4389" t="inlineStr">
        <is>
          <t>Energy</t>
        </is>
      </c>
      <c r="C4389" t="inlineStr">
        <is>
          <t>Combustion</t>
        </is>
      </c>
      <c r="D4389" t="inlineStr">
        <is>
          <t>StatMob</t>
        </is>
      </c>
      <c r="E4389" t="inlineStr">
        <is>
          <t>CH4</t>
        </is>
      </c>
      <c r="F4389" t="n">
        <v>2046</v>
      </c>
      <c r="G4389" t="inlineStr">
        <is>
          <t>MMTCO2e</t>
        </is>
      </c>
      <c r="H4389" t="n">
        <v>7.90348309134319</v>
      </c>
      <c r="I4389">
        <f>IF(E4389="N2O",H4389*About!$B$99,IF('EPA non-CO2 Data'!E4389="CH4",'EPA non-CO2 Data'!H4389*About!$B$98,1))</f>
        <v/>
      </c>
      <c r="J4389">
        <f>VLOOKUP(CONCATENATE(B4389,C4389,D4389),'EPA Source to Industry Map'!$D$2:$E$35,2,FALSE)</f>
        <v/>
      </c>
      <c r="K4389">
        <f>IF(E4389="N2O","N2O",IF(E4389="CH4","CH4","F-gases"))</f>
        <v/>
      </c>
    </row>
    <row r="4390">
      <c r="A4390" t="inlineStr">
        <is>
          <t>China</t>
        </is>
      </c>
      <c r="B4390" t="inlineStr">
        <is>
          <t>Energy</t>
        </is>
      </c>
      <c r="C4390" t="inlineStr">
        <is>
          <t>Combustion</t>
        </is>
      </c>
      <c r="D4390" t="inlineStr">
        <is>
          <t>StatMob</t>
        </is>
      </c>
      <c r="E4390" t="inlineStr">
        <is>
          <t>CH4</t>
        </is>
      </c>
      <c r="F4390" t="n">
        <v>2047</v>
      </c>
      <c r="G4390" t="inlineStr">
        <is>
          <t>MMTCO2e</t>
        </is>
      </c>
      <c r="H4390" t="n">
        <v>7.85836751356793</v>
      </c>
      <c r="I4390">
        <f>IF(E4390="N2O",H4390*About!$B$99,IF('EPA non-CO2 Data'!E4390="CH4",'EPA non-CO2 Data'!H4390*About!$B$98,1))</f>
        <v/>
      </c>
      <c r="J4390">
        <f>VLOOKUP(CONCATENATE(B4390,C4390,D4390),'EPA Source to Industry Map'!$D$2:$E$35,2,FALSE)</f>
        <v/>
      </c>
      <c r="K4390">
        <f>IF(E4390="N2O","N2O",IF(E4390="CH4","CH4","F-gases"))</f>
        <v/>
      </c>
    </row>
    <row r="4391">
      <c r="A4391" t="inlineStr">
        <is>
          <t>China</t>
        </is>
      </c>
      <c r="B4391" t="inlineStr">
        <is>
          <t>Energy</t>
        </is>
      </c>
      <c r="C4391" t="inlineStr">
        <is>
          <t>Combustion</t>
        </is>
      </c>
      <c r="D4391" t="inlineStr">
        <is>
          <t>StatMob</t>
        </is>
      </c>
      <c r="E4391" t="inlineStr">
        <is>
          <t>CH4</t>
        </is>
      </c>
      <c r="F4391" t="n">
        <v>2048</v>
      </c>
      <c r="G4391" t="inlineStr">
        <is>
          <t>MMTCO2e</t>
        </is>
      </c>
      <c r="H4391" t="n">
        <v>7.81325193579266</v>
      </c>
      <c r="I4391">
        <f>IF(E4391="N2O",H4391*About!$B$99,IF('EPA non-CO2 Data'!E4391="CH4",'EPA non-CO2 Data'!H4391*About!$B$98,1))</f>
        <v/>
      </c>
      <c r="J4391">
        <f>VLOOKUP(CONCATENATE(B4391,C4391,D4391),'EPA Source to Industry Map'!$D$2:$E$35,2,FALSE)</f>
        <v/>
      </c>
      <c r="K4391">
        <f>IF(E4391="N2O","N2O",IF(E4391="CH4","CH4","F-gases"))</f>
        <v/>
      </c>
    </row>
    <row r="4392">
      <c r="A4392" t="inlineStr">
        <is>
          <t>China</t>
        </is>
      </c>
      <c r="B4392" t="inlineStr">
        <is>
          <t>Energy</t>
        </is>
      </c>
      <c r="C4392" t="inlineStr">
        <is>
          <t>Combustion</t>
        </is>
      </c>
      <c r="D4392" t="inlineStr">
        <is>
          <t>StatMob</t>
        </is>
      </c>
      <c r="E4392" t="inlineStr">
        <is>
          <t>CH4</t>
        </is>
      </c>
      <c r="F4392" t="n">
        <v>2049</v>
      </c>
      <c r="G4392" t="inlineStr">
        <is>
          <t>MMTCO2e</t>
        </is>
      </c>
      <c r="H4392" t="n">
        <v>7.76813635801739</v>
      </c>
      <c r="I4392">
        <f>IF(E4392="N2O",H4392*About!$B$99,IF('EPA non-CO2 Data'!E4392="CH4",'EPA non-CO2 Data'!H4392*About!$B$98,1))</f>
        <v/>
      </c>
      <c r="J4392">
        <f>VLOOKUP(CONCATENATE(B4392,C4392,D4392),'EPA Source to Industry Map'!$D$2:$E$35,2,FALSE)</f>
        <v/>
      </c>
      <c r="K4392">
        <f>IF(E4392="N2O","N2O",IF(E4392="CH4","CH4","F-gases"))</f>
        <v/>
      </c>
    </row>
    <row r="4393">
      <c r="A4393" t="inlineStr">
        <is>
          <t>China</t>
        </is>
      </c>
      <c r="B4393" t="inlineStr">
        <is>
          <t>Energy</t>
        </is>
      </c>
      <c r="C4393" t="inlineStr">
        <is>
          <t>Combustion</t>
        </is>
      </c>
      <c r="D4393" t="inlineStr">
        <is>
          <t>StatMob</t>
        </is>
      </c>
      <c r="E4393" t="inlineStr">
        <is>
          <t>CH4</t>
        </is>
      </c>
      <c r="F4393" t="n">
        <v>2050</v>
      </c>
      <c r="G4393" t="inlineStr">
        <is>
          <t>MMTCO2e</t>
        </is>
      </c>
      <c r="H4393" t="n">
        <v>7.72302078024212</v>
      </c>
      <c r="I4393">
        <f>IF(E4393="N2O",H4393*About!$B$99,IF('EPA non-CO2 Data'!E4393="CH4",'EPA non-CO2 Data'!H4393*About!$B$98,1))</f>
        <v/>
      </c>
      <c r="J4393">
        <f>VLOOKUP(CONCATENATE(B4393,C4393,D4393),'EPA Source to Industry Map'!$D$2:$E$35,2,FALSE)</f>
        <v/>
      </c>
      <c r="K4393">
        <f>IF(E4393="N2O","N2O",IF(E4393="CH4","CH4","F-gases"))</f>
        <v/>
      </c>
    </row>
    <row r="4394">
      <c r="A4394" t="inlineStr">
        <is>
          <t>China</t>
        </is>
      </c>
      <c r="B4394" t="inlineStr">
        <is>
          <t>Energy</t>
        </is>
      </c>
      <c r="C4394" t="inlineStr">
        <is>
          <t>Combustion</t>
        </is>
      </c>
      <c r="D4394" t="inlineStr">
        <is>
          <t>StatMob</t>
        </is>
      </c>
      <c r="E4394" t="inlineStr">
        <is>
          <t>N2O</t>
        </is>
      </c>
      <c r="F4394" t="n">
        <v>1990</v>
      </c>
      <c r="G4394" t="inlineStr">
        <is>
          <t>MMTCO2e</t>
        </is>
      </c>
      <c r="H4394" t="n">
        <v>12.5116397067478</v>
      </c>
      <c r="I4394">
        <f>IF(E4394="N2O",H4394*About!$B$99,IF('EPA non-CO2 Data'!E4394="CH4",'EPA non-CO2 Data'!H4394*About!$B$98,1))</f>
        <v/>
      </c>
      <c r="J4394">
        <f>VLOOKUP(CONCATENATE(B4394,C4394,D4394),'EPA Source to Industry Map'!$D$2:$E$35,2,FALSE)</f>
        <v/>
      </c>
      <c r="K4394">
        <f>IF(E4394="N2O","N2O",IF(E4394="CH4","CH4","F-gases"))</f>
        <v/>
      </c>
    </row>
    <row r="4395">
      <c r="A4395" t="inlineStr">
        <is>
          <t>China</t>
        </is>
      </c>
      <c r="B4395" t="inlineStr">
        <is>
          <t>Energy</t>
        </is>
      </c>
      <c r="C4395" t="inlineStr">
        <is>
          <t>Combustion</t>
        </is>
      </c>
      <c r="D4395" t="inlineStr">
        <is>
          <t>StatMob</t>
        </is>
      </c>
      <c r="E4395" t="inlineStr">
        <is>
          <t>N2O</t>
        </is>
      </c>
      <c r="F4395" t="n">
        <v>1991</v>
      </c>
      <c r="G4395" t="inlineStr">
        <is>
          <t>MMTCO2e</t>
        </is>
      </c>
      <c r="H4395" t="n">
        <v>13.1087297800608</v>
      </c>
      <c r="I4395">
        <f>IF(E4395="N2O",H4395*About!$B$99,IF('EPA non-CO2 Data'!E4395="CH4",'EPA non-CO2 Data'!H4395*About!$B$98,1))</f>
        <v/>
      </c>
      <c r="J4395">
        <f>VLOOKUP(CONCATENATE(B4395,C4395,D4395),'EPA Source to Industry Map'!$D$2:$E$35,2,FALSE)</f>
        <v/>
      </c>
      <c r="K4395">
        <f>IF(E4395="N2O","N2O",IF(E4395="CH4","CH4","F-gases"))</f>
        <v/>
      </c>
    </row>
    <row r="4396">
      <c r="A4396" t="inlineStr">
        <is>
          <t>China</t>
        </is>
      </c>
      <c r="B4396" t="inlineStr">
        <is>
          <t>Energy</t>
        </is>
      </c>
      <c r="C4396" t="inlineStr">
        <is>
          <t>Combustion</t>
        </is>
      </c>
      <c r="D4396" t="inlineStr">
        <is>
          <t>StatMob</t>
        </is>
      </c>
      <c r="E4396" t="inlineStr">
        <is>
          <t>N2O</t>
        </is>
      </c>
      <c r="F4396" t="n">
        <v>1992</v>
      </c>
      <c r="G4396" t="inlineStr">
        <is>
          <t>MMTCO2e</t>
        </is>
      </c>
      <c r="H4396" t="n">
        <v>13.7058198533739</v>
      </c>
      <c r="I4396">
        <f>IF(E4396="N2O",H4396*About!$B$99,IF('EPA non-CO2 Data'!E4396="CH4",'EPA non-CO2 Data'!H4396*About!$B$98,1))</f>
        <v/>
      </c>
      <c r="J4396">
        <f>VLOOKUP(CONCATENATE(B4396,C4396,D4396),'EPA Source to Industry Map'!$D$2:$E$35,2,FALSE)</f>
        <v/>
      </c>
      <c r="K4396">
        <f>IF(E4396="N2O","N2O",IF(E4396="CH4","CH4","F-gases"))</f>
        <v/>
      </c>
    </row>
    <row r="4397">
      <c r="A4397" t="inlineStr">
        <is>
          <t>China</t>
        </is>
      </c>
      <c r="B4397" t="inlineStr">
        <is>
          <t>Energy</t>
        </is>
      </c>
      <c r="C4397" t="inlineStr">
        <is>
          <t>Combustion</t>
        </is>
      </c>
      <c r="D4397" t="inlineStr">
        <is>
          <t>StatMob</t>
        </is>
      </c>
      <c r="E4397" t="inlineStr">
        <is>
          <t>N2O</t>
        </is>
      </c>
      <c r="F4397" t="n">
        <v>1993</v>
      </c>
      <c r="G4397" t="inlineStr">
        <is>
          <t>MMTCO2e</t>
        </is>
      </c>
      <c r="H4397" t="n">
        <v>14.3029099266869</v>
      </c>
      <c r="I4397">
        <f>IF(E4397="N2O",H4397*About!$B$99,IF('EPA non-CO2 Data'!E4397="CH4",'EPA non-CO2 Data'!H4397*About!$B$98,1))</f>
        <v/>
      </c>
      <c r="J4397">
        <f>VLOOKUP(CONCATENATE(B4397,C4397,D4397),'EPA Source to Industry Map'!$D$2:$E$35,2,FALSE)</f>
        <v/>
      </c>
      <c r="K4397">
        <f>IF(E4397="N2O","N2O",IF(E4397="CH4","CH4","F-gases"))</f>
        <v/>
      </c>
    </row>
    <row r="4398">
      <c r="A4398" t="inlineStr">
        <is>
          <t>China</t>
        </is>
      </c>
      <c r="B4398" t="inlineStr">
        <is>
          <t>Energy</t>
        </is>
      </c>
      <c r="C4398" t="inlineStr">
        <is>
          <t>Combustion</t>
        </is>
      </c>
      <c r="D4398" t="inlineStr">
        <is>
          <t>StatMob</t>
        </is>
      </c>
      <c r="E4398" t="inlineStr">
        <is>
          <t>N2O</t>
        </is>
      </c>
      <c r="F4398" t="n">
        <v>1994</v>
      </c>
      <c r="G4398" t="inlineStr">
        <is>
          <t>MMTCO2e</t>
        </is>
      </c>
      <c r="H4398" t="n">
        <v>14.9</v>
      </c>
      <c r="I4398">
        <f>IF(E4398="N2O",H4398*About!$B$99,IF('EPA non-CO2 Data'!E4398="CH4",'EPA non-CO2 Data'!H4398*About!$B$98,1))</f>
        <v/>
      </c>
      <c r="J4398">
        <f>VLOOKUP(CONCATENATE(B4398,C4398,D4398),'EPA Source to Industry Map'!$D$2:$E$35,2,FALSE)</f>
        <v/>
      </c>
      <c r="K4398">
        <f>IF(E4398="N2O","N2O",IF(E4398="CH4","CH4","F-gases"))</f>
        <v/>
      </c>
    </row>
    <row r="4399">
      <c r="A4399" t="inlineStr">
        <is>
          <t>China</t>
        </is>
      </c>
      <c r="B4399" t="inlineStr">
        <is>
          <t>Energy</t>
        </is>
      </c>
      <c r="C4399" t="inlineStr">
        <is>
          <t>Combustion</t>
        </is>
      </c>
      <c r="D4399" t="inlineStr">
        <is>
          <t>StatMob</t>
        </is>
      </c>
      <c r="E4399" t="inlineStr">
        <is>
          <t>N2O</t>
        </is>
      </c>
      <c r="F4399" t="n">
        <v>1995</v>
      </c>
      <c r="G4399" t="inlineStr">
        <is>
          <t>MMTCO2e</t>
        </is>
      </c>
      <c r="H4399" t="n">
        <v>15.4418181818182</v>
      </c>
      <c r="I4399">
        <f>IF(E4399="N2O",H4399*About!$B$99,IF('EPA non-CO2 Data'!E4399="CH4",'EPA non-CO2 Data'!H4399*About!$B$98,1))</f>
        <v/>
      </c>
      <c r="J4399">
        <f>VLOOKUP(CONCATENATE(B4399,C4399,D4399),'EPA Source to Industry Map'!$D$2:$E$35,2,FALSE)</f>
        <v/>
      </c>
      <c r="K4399">
        <f>IF(E4399="N2O","N2O",IF(E4399="CH4","CH4","F-gases"))</f>
        <v/>
      </c>
    </row>
    <row r="4400">
      <c r="A4400" t="inlineStr">
        <is>
          <t>China</t>
        </is>
      </c>
      <c r="B4400" t="inlineStr">
        <is>
          <t>Energy</t>
        </is>
      </c>
      <c r="C4400" t="inlineStr">
        <is>
          <t>Combustion</t>
        </is>
      </c>
      <c r="D4400" t="inlineStr">
        <is>
          <t>StatMob</t>
        </is>
      </c>
      <c r="E4400" t="inlineStr">
        <is>
          <t>N2O</t>
        </is>
      </c>
      <c r="F4400" t="n">
        <v>1996</v>
      </c>
      <c r="G4400" t="inlineStr">
        <is>
          <t>MMTCO2e</t>
        </is>
      </c>
      <c r="H4400" t="n">
        <v>15.9836363636364</v>
      </c>
      <c r="I4400">
        <f>IF(E4400="N2O",H4400*About!$B$99,IF('EPA non-CO2 Data'!E4400="CH4",'EPA non-CO2 Data'!H4400*About!$B$98,1))</f>
        <v/>
      </c>
      <c r="J4400">
        <f>VLOOKUP(CONCATENATE(B4400,C4400,D4400),'EPA Source to Industry Map'!$D$2:$E$35,2,FALSE)</f>
        <v/>
      </c>
      <c r="K4400">
        <f>IF(E4400="N2O","N2O",IF(E4400="CH4","CH4","F-gases"))</f>
        <v/>
      </c>
    </row>
    <row r="4401">
      <c r="A4401" t="inlineStr">
        <is>
          <t>China</t>
        </is>
      </c>
      <c r="B4401" t="inlineStr">
        <is>
          <t>Energy</t>
        </is>
      </c>
      <c r="C4401" t="inlineStr">
        <is>
          <t>Combustion</t>
        </is>
      </c>
      <c r="D4401" t="inlineStr">
        <is>
          <t>StatMob</t>
        </is>
      </c>
      <c r="E4401" t="inlineStr">
        <is>
          <t>N2O</t>
        </is>
      </c>
      <c r="F4401" t="n">
        <v>1997</v>
      </c>
      <c r="G4401" t="inlineStr">
        <is>
          <t>MMTCO2e</t>
        </is>
      </c>
      <c r="H4401" t="n">
        <v>16.5254545454545</v>
      </c>
      <c r="I4401">
        <f>IF(E4401="N2O",H4401*About!$B$99,IF('EPA non-CO2 Data'!E4401="CH4",'EPA non-CO2 Data'!H4401*About!$B$98,1))</f>
        <v/>
      </c>
      <c r="J4401">
        <f>VLOOKUP(CONCATENATE(B4401,C4401,D4401),'EPA Source to Industry Map'!$D$2:$E$35,2,FALSE)</f>
        <v/>
      </c>
      <c r="K4401">
        <f>IF(E4401="N2O","N2O",IF(E4401="CH4","CH4","F-gases"))</f>
        <v/>
      </c>
    </row>
    <row r="4402">
      <c r="A4402" t="inlineStr">
        <is>
          <t>China</t>
        </is>
      </c>
      <c r="B4402" t="inlineStr">
        <is>
          <t>Energy</t>
        </is>
      </c>
      <c r="C4402" t="inlineStr">
        <is>
          <t>Combustion</t>
        </is>
      </c>
      <c r="D4402" t="inlineStr">
        <is>
          <t>StatMob</t>
        </is>
      </c>
      <c r="E4402" t="inlineStr">
        <is>
          <t>N2O</t>
        </is>
      </c>
      <c r="F4402" t="n">
        <v>1998</v>
      </c>
      <c r="G4402" t="inlineStr">
        <is>
          <t>MMTCO2e</t>
        </is>
      </c>
      <c r="H4402" t="n">
        <v>17.0672727272727</v>
      </c>
      <c r="I4402">
        <f>IF(E4402="N2O",H4402*About!$B$99,IF('EPA non-CO2 Data'!E4402="CH4",'EPA non-CO2 Data'!H4402*About!$B$98,1))</f>
        <v/>
      </c>
      <c r="J4402">
        <f>VLOOKUP(CONCATENATE(B4402,C4402,D4402),'EPA Source to Industry Map'!$D$2:$E$35,2,FALSE)</f>
        <v/>
      </c>
      <c r="K4402">
        <f>IF(E4402="N2O","N2O",IF(E4402="CH4","CH4","F-gases"))</f>
        <v/>
      </c>
    </row>
    <row r="4403">
      <c r="A4403" t="inlineStr">
        <is>
          <t>China</t>
        </is>
      </c>
      <c r="B4403" t="inlineStr">
        <is>
          <t>Energy</t>
        </is>
      </c>
      <c r="C4403" t="inlineStr">
        <is>
          <t>Combustion</t>
        </is>
      </c>
      <c r="D4403" t="inlineStr">
        <is>
          <t>StatMob</t>
        </is>
      </c>
      <c r="E4403" t="inlineStr">
        <is>
          <t>N2O</t>
        </is>
      </c>
      <c r="F4403" t="n">
        <v>1999</v>
      </c>
      <c r="G4403" t="inlineStr">
        <is>
          <t>MMTCO2e</t>
        </is>
      </c>
      <c r="H4403" t="n">
        <v>17.6090909090909</v>
      </c>
      <c r="I4403">
        <f>IF(E4403="N2O",H4403*About!$B$99,IF('EPA non-CO2 Data'!E4403="CH4",'EPA non-CO2 Data'!H4403*About!$B$98,1))</f>
        <v/>
      </c>
      <c r="J4403">
        <f>VLOOKUP(CONCATENATE(B4403,C4403,D4403),'EPA Source to Industry Map'!$D$2:$E$35,2,FALSE)</f>
        <v/>
      </c>
      <c r="K4403">
        <f>IF(E4403="N2O","N2O",IF(E4403="CH4","CH4","F-gases"))</f>
        <v/>
      </c>
    </row>
    <row r="4404">
      <c r="A4404" t="inlineStr">
        <is>
          <t>China</t>
        </is>
      </c>
      <c r="B4404" t="inlineStr">
        <is>
          <t>Energy</t>
        </is>
      </c>
      <c r="C4404" t="inlineStr">
        <is>
          <t>Combustion</t>
        </is>
      </c>
      <c r="D4404" t="inlineStr">
        <is>
          <t>StatMob</t>
        </is>
      </c>
      <c r="E4404" t="inlineStr">
        <is>
          <t>N2O</t>
        </is>
      </c>
      <c r="F4404" t="n">
        <v>2000</v>
      </c>
      <c r="G4404" t="inlineStr">
        <is>
          <t>MMTCO2e</t>
        </is>
      </c>
      <c r="H4404" t="n">
        <v>18.1509090909091</v>
      </c>
      <c r="I4404">
        <f>IF(E4404="N2O",H4404*About!$B$99,IF('EPA non-CO2 Data'!E4404="CH4",'EPA non-CO2 Data'!H4404*About!$B$98,1))</f>
        <v/>
      </c>
      <c r="J4404">
        <f>VLOOKUP(CONCATENATE(B4404,C4404,D4404),'EPA Source to Industry Map'!$D$2:$E$35,2,FALSE)</f>
        <v/>
      </c>
      <c r="K4404">
        <f>IF(E4404="N2O","N2O",IF(E4404="CH4","CH4","F-gases"))</f>
        <v/>
      </c>
    </row>
    <row r="4405">
      <c r="A4405" t="inlineStr">
        <is>
          <t>China</t>
        </is>
      </c>
      <c r="B4405" t="inlineStr">
        <is>
          <t>Energy</t>
        </is>
      </c>
      <c r="C4405" t="inlineStr">
        <is>
          <t>Combustion</t>
        </is>
      </c>
      <c r="D4405" t="inlineStr">
        <is>
          <t>StatMob</t>
        </is>
      </c>
      <c r="E4405" t="inlineStr">
        <is>
          <t>N2O</t>
        </is>
      </c>
      <c r="F4405" t="n">
        <v>2001</v>
      </c>
      <c r="G4405" t="inlineStr">
        <is>
          <t>MMTCO2e</t>
        </is>
      </c>
      <c r="H4405" t="n">
        <v>18.6927272727273</v>
      </c>
      <c r="I4405">
        <f>IF(E4405="N2O",H4405*About!$B$99,IF('EPA non-CO2 Data'!E4405="CH4",'EPA non-CO2 Data'!H4405*About!$B$98,1))</f>
        <v/>
      </c>
      <c r="J4405">
        <f>VLOOKUP(CONCATENATE(B4405,C4405,D4405),'EPA Source to Industry Map'!$D$2:$E$35,2,FALSE)</f>
        <v/>
      </c>
      <c r="K4405">
        <f>IF(E4405="N2O","N2O",IF(E4405="CH4","CH4","F-gases"))</f>
        <v/>
      </c>
    </row>
    <row r="4406">
      <c r="A4406" t="inlineStr">
        <is>
          <t>China</t>
        </is>
      </c>
      <c r="B4406" t="inlineStr">
        <is>
          <t>Energy</t>
        </is>
      </c>
      <c r="C4406" t="inlineStr">
        <is>
          <t>Combustion</t>
        </is>
      </c>
      <c r="D4406" t="inlineStr">
        <is>
          <t>StatMob</t>
        </is>
      </c>
      <c r="E4406" t="inlineStr">
        <is>
          <t>N2O</t>
        </is>
      </c>
      <c r="F4406" t="n">
        <v>2002</v>
      </c>
      <c r="G4406" t="inlineStr">
        <is>
          <t>MMTCO2e</t>
        </is>
      </c>
      <c r="H4406" t="n">
        <v>19.2345454545455</v>
      </c>
      <c r="I4406">
        <f>IF(E4406="N2O",H4406*About!$B$99,IF('EPA non-CO2 Data'!E4406="CH4",'EPA non-CO2 Data'!H4406*About!$B$98,1))</f>
        <v/>
      </c>
      <c r="J4406">
        <f>VLOOKUP(CONCATENATE(B4406,C4406,D4406),'EPA Source to Industry Map'!$D$2:$E$35,2,FALSE)</f>
        <v/>
      </c>
      <c r="K4406">
        <f>IF(E4406="N2O","N2O",IF(E4406="CH4","CH4","F-gases"))</f>
        <v/>
      </c>
    </row>
    <row r="4407">
      <c r="A4407" t="inlineStr">
        <is>
          <t>China</t>
        </is>
      </c>
      <c r="B4407" t="inlineStr">
        <is>
          <t>Energy</t>
        </is>
      </c>
      <c r="C4407" t="inlineStr">
        <is>
          <t>Combustion</t>
        </is>
      </c>
      <c r="D4407" t="inlineStr">
        <is>
          <t>StatMob</t>
        </is>
      </c>
      <c r="E4407" t="inlineStr">
        <is>
          <t>N2O</t>
        </is>
      </c>
      <c r="F4407" t="n">
        <v>2003</v>
      </c>
      <c r="G4407" t="inlineStr">
        <is>
          <t>MMTCO2e</t>
        </is>
      </c>
      <c r="H4407" t="n">
        <v>19.7763636363636</v>
      </c>
      <c r="I4407">
        <f>IF(E4407="N2O",H4407*About!$B$99,IF('EPA non-CO2 Data'!E4407="CH4",'EPA non-CO2 Data'!H4407*About!$B$98,1))</f>
        <v/>
      </c>
      <c r="J4407">
        <f>VLOOKUP(CONCATENATE(B4407,C4407,D4407),'EPA Source to Industry Map'!$D$2:$E$35,2,FALSE)</f>
        <v/>
      </c>
      <c r="K4407">
        <f>IF(E4407="N2O","N2O",IF(E4407="CH4","CH4","F-gases"))</f>
        <v/>
      </c>
    </row>
    <row r="4408">
      <c r="A4408" t="inlineStr">
        <is>
          <t>China</t>
        </is>
      </c>
      <c r="B4408" t="inlineStr">
        <is>
          <t>Energy</t>
        </is>
      </c>
      <c r="C4408" t="inlineStr">
        <is>
          <t>Combustion</t>
        </is>
      </c>
      <c r="D4408" t="inlineStr">
        <is>
          <t>StatMob</t>
        </is>
      </c>
      <c r="E4408" t="inlineStr">
        <is>
          <t>N2O</t>
        </is>
      </c>
      <c r="F4408" t="n">
        <v>2004</v>
      </c>
      <c r="G4408" t="inlineStr">
        <is>
          <t>MMTCO2e</t>
        </is>
      </c>
      <c r="H4408" t="n">
        <v>20.3181818181818</v>
      </c>
      <c r="I4408">
        <f>IF(E4408="N2O",H4408*About!$B$99,IF('EPA non-CO2 Data'!E4408="CH4",'EPA non-CO2 Data'!H4408*About!$B$98,1))</f>
        <v/>
      </c>
      <c r="J4408">
        <f>VLOOKUP(CONCATENATE(B4408,C4408,D4408),'EPA Source to Industry Map'!$D$2:$E$35,2,FALSE)</f>
        <v/>
      </c>
      <c r="K4408">
        <f>IF(E4408="N2O","N2O",IF(E4408="CH4","CH4","F-gases"))</f>
        <v/>
      </c>
    </row>
    <row r="4409">
      <c r="A4409" t="inlineStr">
        <is>
          <t>China</t>
        </is>
      </c>
      <c r="B4409" t="inlineStr">
        <is>
          <t>Energy</t>
        </is>
      </c>
      <c r="C4409" t="inlineStr">
        <is>
          <t>Combustion</t>
        </is>
      </c>
      <c r="D4409" t="inlineStr">
        <is>
          <t>StatMob</t>
        </is>
      </c>
      <c r="E4409" t="inlineStr">
        <is>
          <t>N2O</t>
        </is>
      </c>
      <c r="F4409" t="n">
        <v>2005</v>
      </c>
      <c r="G4409" t="inlineStr">
        <is>
          <t>MMTCO2e</t>
        </is>
      </c>
      <c r="H4409" t="n">
        <v>20.86</v>
      </c>
      <c r="I4409">
        <f>IF(E4409="N2O",H4409*About!$B$99,IF('EPA non-CO2 Data'!E4409="CH4",'EPA non-CO2 Data'!H4409*About!$B$98,1))</f>
        <v/>
      </c>
      <c r="J4409">
        <f>VLOOKUP(CONCATENATE(B4409,C4409,D4409),'EPA Source to Industry Map'!$D$2:$E$35,2,FALSE)</f>
        <v/>
      </c>
      <c r="K4409">
        <f>IF(E4409="N2O","N2O",IF(E4409="CH4","CH4","F-gases"))</f>
        <v/>
      </c>
    </row>
    <row r="4410">
      <c r="A4410" t="inlineStr">
        <is>
          <t>China</t>
        </is>
      </c>
      <c r="B4410" t="inlineStr">
        <is>
          <t>Energy</t>
        </is>
      </c>
      <c r="C4410" t="inlineStr">
        <is>
          <t>Combustion</t>
        </is>
      </c>
      <c r="D4410" t="inlineStr">
        <is>
          <t>StatMob</t>
        </is>
      </c>
      <c r="E4410" t="inlineStr">
        <is>
          <t>N2O</t>
        </is>
      </c>
      <c r="F4410" t="n">
        <v>2006</v>
      </c>
      <c r="G4410" t="inlineStr">
        <is>
          <t>MMTCO2e</t>
        </is>
      </c>
      <c r="H4410" t="n">
        <v>22.573537344611</v>
      </c>
      <c r="I4410">
        <f>IF(E4410="N2O",H4410*About!$B$99,IF('EPA non-CO2 Data'!E4410="CH4",'EPA non-CO2 Data'!H4410*About!$B$98,1))</f>
        <v/>
      </c>
      <c r="J4410">
        <f>VLOOKUP(CONCATENATE(B4410,C4410,D4410),'EPA Source to Industry Map'!$D$2:$E$35,2,FALSE)</f>
        <v/>
      </c>
      <c r="K4410">
        <f>IF(E4410="N2O","N2O",IF(E4410="CH4","CH4","F-gases"))</f>
        <v/>
      </c>
    </row>
    <row r="4411">
      <c r="A4411" t="inlineStr">
        <is>
          <t>China</t>
        </is>
      </c>
      <c r="B4411" t="inlineStr">
        <is>
          <t>Energy</t>
        </is>
      </c>
      <c r="C4411" t="inlineStr">
        <is>
          <t>Combustion</t>
        </is>
      </c>
      <c r="D4411" t="inlineStr">
        <is>
          <t>StatMob</t>
        </is>
      </c>
      <c r="E4411" t="inlineStr">
        <is>
          <t>N2O</t>
        </is>
      </c>
      <c r="F4411" t="n">
        <v>2007</v>
      </c>
      <c r="G4411" t="inlineStr">
        <is>
          <t>MMTCO2e</t>
        </is>
      </c>
      <c r="H4411" t="n">
        <v>24.287074689222</v>
      </c>
      <c r="I4411">
        <f>IF(E4411="N2O",H4411*About!$B$99,IF('EPA non-CO2 Data'!E4411="CH4",'EPA non-CO2 Data'!H4411*About!$B$98,1))</f>
        <v/>
      </c>
      <c r="J4411">
        <f>VLOOKUP(CONCATENATE(B4411,C4411,D4411),'EPA Source to Industry Map'!$D$2:$E$35,2,FALSE)</f>
        <v/>
      </c>
      <c r="K4411">
        <f>IF(E4411="N2O","N2O",IF(E4411="CH4","CH4","F-gases"))</f>
        <v/>
      </c>
    </row>
    <row r="4412">
      <c r="A4412" t="inlineStr">
        <is>
          <t>China</t>
        </is>
      </c>
      <c r="B4412" t="inlineStr">
        <is>
          <t>Energy</t>
        </is>
      </c>
      <c r="C4412" t="inlineStr">
        <is>
          <t>Combustion</t>
        </is>
      </c>
      <c r="D4412" t="inlineStr">
        <is>
          <t>StatMob</t>
        </is>
      </c>
      <c r="E4412" t="inlineStr">
        <is>
          <t>N2O</t>
        </is>
      </c>
      <c r="F4412" t="n">
        <v>2008</v>
      </c>
      <c r="G4412" t="inlineStr">
        <is>
          <t>MMTCO2e</t>
        </is>
      </c>
      <c r="H4412" t="n">
        <v>26.0006120338331</v>
      </c>
      <c r="I4412">
        <f>IF(E4412="N2O",H4412*About!$B$99,IF('EPA non-CO2 Data'!E4412="CH4",'EPA non-CO2 Data'!H4412*About!$B$98,1))</f>
        <v/>
      </c>
      <c r="J4412">
        <f>VLOOKUP(CONCATENATE(B4412,C4412,D4412),'EPA Source to Industry Map'!$D$2:$E$35,2,FALSE)</f>
        <v/>
      </c>
      <c r="K4412">
        <f>IF(E4412="N2O","N2O",IF(E4412="CH4","CH4","F-gases"))</f>
        <v/>
      </c>
    </row>
    <row r="4413">
      <c r="A4413" t="inlineStr">
        <is>
          <t>China</t>
        </is>
      </c>
      <c r="B4413" t="inlineStr">
        <is>
          <t>Energy</t>
        </is>
      </c>
      <c r="C4413" t="inlineStr">
        <is>
          <t>Combustion</t>
        </is>
      </c>
      <c r="D4413" t="inlineStr">
        <is>
          <t>StatMob</t>
        </is>
      </c>
      <c r="E4413" t="inlineStr">
        <is>
          <t>N2O</t>
        </is>
      </c>
      <c r="F4413" t="n">
        <v>2009</v>
      </c>
      <c r="G4413" t="inlineStr">
        <is>
          <t>MMTCO2e</t>
        </is>
      </c>
      <c r="H4413" t="n">
        <v>27.7141493784441</v>
      </c>
      <c r="I4413">
        <f>IF(E4413="N2O",H4413*About!$B$99,IF('EPA non-CO2 Data'!E4413="CH4",'EPA non-CO2 Data'!H4413*About!$B$98,1))</f>
        <v/>
      </c>
      <c r="J4413">
        <f>VLOOKUP(CONCATENATE(B4413,C4413,D4413),'EPA Source to Industry Map'!$D$2:$E$35,2,FALSE)</f>
        <v/>
      </c>
      <c r="K4413">
        <f>IF(E4413="N2O","N2O",IF(E4413="CH4","CH4","F-gases"))</f>
        <v/>
      </c>
    </row>
    <row r="4414">
      <c r="A4414" t="inlineStr">
        <is>
          <t>China</t>
        </is>
      </c>
      <c r="B4414" t="inlineStr">
        <is>
          <t>Energy</t>
        </is>
      </c>
      <c r="C4414" t="inlineStr">
        <is>
          <t>Combustion</t>
        </is>
      </c>
      <c r="D4414" t="inlineStr">
        <is>
          <t>StatMob</t>
        </is>
      </c>
      <c r="E4414" t="inlineStr">
        <is>
          <t>N2O</t>
        </is>
      </c>
      <c r="F4414" t="n">
        <v>2010</v>
      </c>
      <c r="G4414" t="inlineStr">
        <is>
          <t>MMTCO2e</t>
        </is>
      </c>
      <c r="H4414" t="n">
        <v>29.4276867230551</v>
      </c>
      <c r="I4414">
        <f>IF(E4414="N2O",H4414*About!$B$99,IF('EPA non-CO2 Data'!E4414="CH4",'EPA non-CO2 Data'!H4414*About!$B$98,1))</f>
        <v/>
      </c>
      <c r="J4414">
        <f>VLOOKUP(CONCATENATE(B4414,C4414,D4414),'EPA Source to Industry Map'!$D$2:$E$35,2,FALSE)</f>
        <v/>
      </c>
      <c r="K4414">
        <f>IF(E4414="N2O","N2O",IF(E4414="CH4","CH4","F-gases"))</f>
        <v/>
      </c>
    </row>
    <row r="4415">
      <c r="A4415" t="inlineStr">
        <is>
          <t>China</t>
        </is>
      </c>
      <c r="B4415" t="inlineStr">
        <is>
          <t>Energy</t>
        </is>
      </c>
      <c r="C4415" t="inlineStr">
        <is>
          <t>Combustion</t>
        </is>
      </c>
      <c r="D4415" t="inlineStr">
        <is>
          <t>StatMob</t>
        </is>
      </c>
      <c r="E4415" t="inlineStr">
        <is>
          <t>N2O</t>
        </is>
      </c>
      <c r="F4415" t="n">
        <v>2011</v>
      </c>
      <c r="G4415" t="inlineStr">
        <is>
          <t>MMTCO2e</t>
        </is>
      </c>
      <c r="H4415" t="n">
        <v>30.0313130789122</v>
      </c>
      <c r="I4415">
        <f>IF(E4415="N2O",H4415*About!$B$99,IF('EPA non-CO2 Data'!E4415="CH4",'EPA non-CO2 Data'!H4415*About!$B$98,1))</f>
        <v/>
      </c>
      <c r="J4415">
        <f>VLOOKUP(CONCATENATE(B4415,C4415,D4415),'EPA Source to Industry Map'!$D$2:$E$35,2,FALSE)</f>
        <v/>
      </c>
      <c r="K4415">
        <f>IF(E4415="N2O","N2O",IF(E4415="CH4","CH4","F-gases"))</f>
        <v/>
      </c>
    </row>
    <row r="4416">
      <c r="A4416" t="inlineStr">
        <is>
          <t>China</t>
        </is>
      </c>
      <c r="B4416" t="inlineStr">
        <is>
          <t>Energy</t>
        </is>
      </c>
      <c r="C4416" t="inlineStr">
        <is>
          <t>Combustion</t>
        </is>
      </c>
      <c r="D4416" t="inlineStr">
        <is>
          <t>StatMob</t>
        </is>
      </c>
      <c r="E4416" t="inlineStr">
        <is>
          <t>N2O</t>
        </is>
      </c>
      <c r="F4416" t="n">
        <v>2012</v>
      </c>
      <c r="G4416" t="inlineStr">
        <is>
          <t>MMTCO2e</t>
        </is>
      </c>
      <c r="H4416" t="n">
        <v>30.6349394347692</v>
      </c>
      <c r="I4416">
        <f>IF(E4416="N2O",H4416*About!$B$99,IF('EPA non-CO2 Data'!E4416="CH4",'EPA non-CO2 Data'!H4416*About!$B$98,1))</f>
        <v/>
      </c>
      <c r="J4416">
        <f>VLOOKUP(CONCATENATE(B4416,C4416,D4416),'EPA Source to Industry Map'!$D$2:$E$35,2,FALSE)</f>
        <v/>
      </c>
      <c r="K4416">
        <f>IF(E4416="N2O","N2O",IF(E4416="CH4","CH4","F-gases"))</f>
        <v/>
      </c>
    </row>
    <row r="4417">
      <c r="A4417" t="inlineStr">
        <is>
          <t>China</t>
        </is>
      </c>
      <c r="B4417" t="inlineStr">
        <is>
          <t>Energy</t>
        </is>
      </c>
      <c r="C4417" t="inlineStr">
        <is>
          <t>Combustion</t>
        </is>
      </c>
      <c r="D4417" t="inlineStr">
        <is>
          <t>StatMob</t>
        </is>
      </c>
      <c r="E4417" t="inlineStr">
        <is>
          <t>N2O</t>
        </is>
      </c>
      <c r="F4417" t="n">
        <v>2013</v>
      </c>
      <c r="G4417" t="inlineStr">
        <is>
          <t>MMTCO2e</t>
        </is>
      </c>
      <c r="H4417" t="n">
        <v>31.2385657906263</v>
      </c>
      <c r="I4417">
        <f>IF(E4417="N2O",H4417*About!$B$99,IF('EPA non-CO2 Data'!E4417="CH4",'EPA non-CO2 Data'!H4417*About!$B$98,1))</f>
        <v/>
      </c>
      <c r="J4417">
        <f>VLOOKUP(CONCATENATE(B4417,C4417,D4417),'EPA Source to Industry Map'!$D$2:$E$35,2,FALSE)</f>
        <v/>
      </c>
      <c r="K4417">
        <f>IF(E4417="N2O","N2O",IF(E4417="CH4","CH4","F-gases"))</f>
        <v/>
      </c>
    </row>
    <row r="4418">
      <c r="A4418" t="inlineStr">
        <is>
          <t>China</t>
        </is>
      </c>
      <c r="B4418" t="inlineStr">
        <is>
          <t>Energy</t>
        </is>
      </c>
      <c r="C4418" t="inlineStr">
        <is>
          <t>Combustion</t>
        </is>
      </c>
      <c r="D4418" t="inlineStr">
        <is>
          <t>StatMob</t>
        </is>
      </c>
      <c r="E4418" t="inlineStr">
        <is>
          <t>N2O</t>
        </is>
      </c>
      <c r="F4418" t="n">
        <v>2014</v>
      </c>
      <c r="G4418" t="inlineStr">
        <is>
          <t>MMTCO2e</t>
        </is>
      </c>
      <c r="H4418" t="n">
        <v>31.8421921464833</v>
      </c>
      <c r="I4418">
        <f>IF(E4418="N2O",H4418*About!$B$99,IF('EPA non-CO2 Data'!E4418="CH4",'EPA non-CO2 Data'!H4418*About!$B$98,1))</f>
        <v/>
      </c>
      <c r="J4418">
        <f>VLOOKUP(CONCATENATE(B4418,C4418,D4418),'EPA Source to Industry Map'!$D$2:$E$35,2,FALSE)</f>
        <v/>
      </c>
      <c r="K4418">
        <f>IF(E4418="N2O","N2O",IF(E4418="CH4","CH4","F-gases"))</f>
        <v/>
      </c>
    </row>
    <row r="4419">
      <c r="A4419" t="inlineStr">
        <is>
          <t>China</t>
        </is>
      </c>
      <c r="B4419" t="inlineStr">
        <is>
          <t>Energy</t>
        </is>
      </c>
      <c r="C4419" t="inlineStr">
        <is>
          <t>Combustion</t>
        </is>
      </c>
      <c r="D4419" t="inlineStr">
        <is>
          <t>StatMob</t>
        </is>
      </c>
      <c r="E4419" t="inlineStr">
        <is>
          <t>N2O</t>
        </is>
      </c>
      <c r="F4419" t="n">
        <v>2015</v>
      </c>
      <c r="G4419" t="inlineStr">
        <is>
          <t>MMTCO2e</t>
        </is>
      </c>
      <c r="H4419" t="n">
        <v>32.4458185023404</v>
      </c>
      <c r="I4419">
        <f>IF(E4419="N2O",H4419*About!$B$99,IF('EPA non-CO2 Data'!E4419="CH4",'EPA non-CO2 Data'!H4419*About!$B$98,1))</f>
        <v/>
      </c>
      <c r="J4419">
        <f>VLOOKUP(CONCATENATE(B4419,C4419,D4419),'EPA Source to Industry Map'!$D$2:$E$35,2,FALSE)</f>
        <v/>
      </c>
      <c r="K4419">
        <f>IF(E4419="N2O","N2O",IF(E4419="CH4","CH4","F-gases"))</f>
        <v/>
      </c>
    </row>
    <row r="4420">
      <c r="A4420" t="inlineStr">
        <is>
          <t>China</t>
        </is>
      </c>
      <c r="B4420" t="inlineStr">
        <is>
          <t>Energy</t>
        </is>
      </c>
      <c r="C4420" t="inlineStr">
        <is>
          <t>Combustion</t>
        </is>
      </c>
      <c r="D4420" t="inlineStr">
        <is>
          <t>StatMob</t>
        </is>
      </c>
      <c r="E4420" t="inlineStr">
        <is>
          <t>N2O</t>
        </is>
      </c>
      <c r="F4420" t="n">
        <v>2016</v>
      </c>
      <c r="G4420" t="inlineStr">
        <is>
          <t>MMTCO2e</t>
        </is>
      </c>
      <c r="H4420" t="n">
        <v>32.7176863211375</v>
      </c>
      <c r="I4420">
        <f>IF(E4420="N2O",H4420*About!$B$99,IF('EPA non-CO2 Data'!E4420="CH4",'EPA non-CO2 Data'!H4420*About!$B$98,1))</f>
        <v/>
      </c>
      <c r="J4420">
        <f>VLOOKUP(CONCATENATE(B4420,C4420,D4420),'EPA Source to Industry Map'!$D$2:$E$35,2,FALSE)</f>
        <v/>
      </c>
      <c r="K4420">
        <f>IF(E4420="N2O","N2O",IF(E4420="CH4","CH4","F-gases"))</f>
        <v/>
      </c>
    </row>
    <row r="4421">
      <c r="A4421" t="inlineStr">
        <is>
          <t>China</t>
        </is>
      </c>
      <c r="B4421" t="inlineStr">
        <is>
          <t>Energy</t>
        </is>
      </c>
      <c r="C4421" t="inlineStr">
        <is>
          <t>Combustion</t>
        </is>
      </c>
      <c r="D4421" t="inlineStr">
        <is>
          <t>StatMob</t>
        </is>
      </c>
      <c r="E4421" t="inlineStr">
        <is>
          <t>N2O</t>
        </is>
      </c>
      <c r="F4421" t="n">
        <v>2017</v>
      </c>
      <c r="G4421" t="inlineStr">
        <is>
          <t>MMTCO2e</t>
        </is>
      </c>
      <c r="H4421" t="n">
        <v>32.9895541399346</v>
      </c>
      <c r="I4421">
        <f>IF(E4421="N2O",H4421*About!$B$99,IF('EPA non-CO2 Data'!E4421="CH4",'EPA non-CO2 Data'!H4421*About!$B$98,1))</f>
        <v/>
      </c>
      <c r="J4421">
        <f>VLOOKUP(CONCATENATE(B4421,C4421,D4421),'EPA Source to Industry Map'!$D$2:$E$35,2,FALSE)</f>
        <v/>
      </c>
      <c r="K4421">
        <f>IF(E4421="N2O","N2O",IF(E4421="CH4","CH4","F-gases"))</f>
        <v/>
      </c>
    </row>
    <row r="4422">
      <c r="A4422" t="inlineStr">
        <is>
          <t>China</t>
        </is>
      </c>
      <c r="B4422" t="inlineStr">
        <is>
          <t>Energy</t>
        </is>
      </c>
      <c r="C4422" t="inlineStr">
        <is>
          <t>Combustion</t>
        </is>
      </c>
      <c r="D4422" t="inlineStr">
        <is>
          <t>StatMob</t>
        </is>
      </c>
      <c r="E4422" t="inlineStr">
        <is>
          <t>N2O</t>
        </is>
      </c>
      <c r="F4422" t="n">
        <v>2018</v>
      </c>
      <c r="G4422" t="inlineStr">
        <is>
          <t>MMTCO2e</t>
        </is>
      </c>
      <c r="H4422" t="n">
        <v>33.2614219587317</v>
      </c>
      <c r="I4422">
        <f>IF(E4422="N2O",H4422*About!$B$99,IF('EPA non-CO2 Data'!E4422="CH4",'EPA non-CO2 Data'!H4422*About!$B$98,1))</f>
        <v/>
      </c>
      <c r="J4422">
        <f>VLOOKUP(CONCATENATE(B4422,C4422,D4422),'EPA Source to Industry Map'!$D$2:$E$35,2,FALSE)</f>
        <v/>
      </c>
      <c r="K4422">
        <f>IF(E4422="N2O","N2O",IF(E4422="CH4","CH4","F-gases"))</f>
        <v/>
      </c>
    </row>
    <row r="4423">
      <c r="A4423" t="inlineStr">
        <is>
          <t>China</t>
        </is>
      </c>
      <c r="B4423" t="inlineStr">
        <is>
          <t>Energy</t>
        </is>
      </c>
      <c r="C4423" t="inlineStr">
        <is>
          <t>Combustion</t>
        </is>
      </c>
      <c r="D4423" t="inlineStr">
        <is>
          <t>StatMob</t>
        </is>
      </c>
      <c r="E4423" t="inlineStr">
        <is>
          <t>N2O</t>
        </is>
      </c>
      <c r="F4423" t="n">
        <v>2019</v>
      </c>
      <c r="G4423" t="inlineStr">
        <is>
          <t>MMTCO2e</t>
        </is>
      </c>
      <c r="H4423" t="n">
        <v>33.5332897775289</v>
      </c>
      <c r="I4423">
        <f>IF(E4423="N2O",H4423*About!$B$99,IF('EPA non-CO2 Data'!E4423="CH4",'EPA non-CO2 Data'!H4423*About!$B$98,1))</f>
        <v/>
      </c>
      <c r="J4423">
        <f>VLOOKUP(CONCATENATE(B4423,C4423,D4423),'EPA Source to Industry Map'!$D$2:$E$35,2,FALSE)</f>
        <v/>
      </c>
      <c r="K4423">
        <f>IF(E4423="N2O","N2O",IF(E4423="CH4","CH4","F-gases"))</f>
        <v/>
      </c>
    </row>
    <row r="4424">
      <c r="A4424" t="inlineStr">
        <is>
          <t>China</t>
        </is>
      </c>
      <c r="B4424" t="inlineStr">
        <is>
          <t>Energy</t>
        </is>
      </c>
      <c r="C4424" t="inlineStr">
        <is>
          <t>Combustion</t>
        </is>
      </c>
      <c r="D4424" t="inlineStr">
        <is>
          <t>StatMob</t>
        </is>
      </c>
      <c r="E4424" t="inlineStr">
        <is>
          <t>N2O</t>
        </is>
      </c>
      <c r="F4424" t="n">
        <v>2020</v>
      </c>
      <c r="G4424" t="inlineStr">
        <is>
          <t>MMTCO2e</t>
        </is>
      </c>
      <c r="H4424" t="n">
        <v>33.805157596326</v>
      </c>
      <c r="I4424">
        <f>IF(E4424="N2O",H4424*About!$B$99,IF('EPA non-CO2 Data'!E4424="CH4",'EPA non-CO2 Data'!H4424*About!$B$98,1))</f>
        <v/>
      </c>
      <c r="J4424">
        <f>VLOOKUP(CONCATENATE(B4424,C4424,D4424),'EPA Source to Industry Map'!$D$2:$E$35,2,FALSE)</f>
        <v/>
      </c>
      <c r="K4424">
        <f>IF(E4424="N2O","N2O",IF(E4424="CH4","CH4","F-gases"))</f>
        <v/>
      </c>
    </row>
    <row r="4425">
      <c r="A4425" t="inlineStr">
        <is>
          <t>China</t>
        </is>
      </c>
      <c r="B4425" t="inlineStr">
        <is>
          <t>Energy</t>
        </is>
      </c>
      <c r="C4425" t="inlineStr">
        <is>
          <t>Combustion</t>
        </is>
      </c>
      <c r="D4425" t="inlineStr">
        <is>
          <t>StatMob</t>
        </is>
      </c>
      <c r="E4425" t="inlineStr">
        <is>
          <t>N2O</t>
        </is>
      </c>
      <c r="F4425" t="n">
        <v>2021</v>
      </c>
      <c r="G4425" t="inlineStr">
        <is>
          <t>MMTCO2e</t>
        </is>
      </c>
      <c r="H4425" t="n">
        <v>34.0455949064581</v>
      </c>
      <c r="I4425">
        <f>IF(E4425="N2O",H4425*About!$B$99,IF('EPA non-CO2 Data'!E4425="CH4",'EPA non-CO2 Data'!H4425*About!$B$98,1))</f>
        <v/>
      </c>
      <c r="J4425">
        <f>VLOOKUP(CONCATENATE(B4425,C4425,D4425),'EPA Source to Industry Map'!$D$2:$E$35,2,FALSE)</f>
        <v/>
      </c>
      <c r="K4425">
        <f>IF(E4425="N2O","N2O",IF(E4425="CH4","CH4","F-gases"))</f>
        <v/>
      </c>
    </row>
    <row r="4426">
      <c r="A4426" t="inlineStr">
        <is>
          <t>China</t>
        </is>
      </c>
      <c r="B4426" t="inlineStr">
        <is>
          <t>Energy</t>
        </is>
      </c>
      <c r="C4426" t="inlineStr">
        <is>
          <t>Combustion</t>
        </is>
      </c>
      <c r="D4426" t="inlineStr">
        <is>
          <t>StatMob</t>
        </is>
      </c>
      <c r="E4426" t="inlineStr">
        <is>
          <t>N2O</t>
        </is>
      </c>
      <c r="F4426" t="n">
        <v>2022</v>
      </c>
      <c r="G4426" t="inlineStr">
        <is>
          <t>MMTCO2e</t>
        </is>
      </c>
      <c r="H4426" t="n">
        <v>34.2860322165902</v>
      </c>
      <c r="I4426">
        <f>IF(E4426="N2O",H4426*About!$B$99,IF('EPA non-CO2 Data'!E4426="CH4",'EPA non-CO2 Data'!H4426*About!$B$98,1))</f>
        <v/>
      </c>
      <c r="J4426">
        <f>VLOOKUP(CONCATENATE(B4426,C4426,D4426),'EPA Source to Industry Map'!$D$2:$E$35,2,FALSE)</f>
        <v/>
      </c>
      <c r="K4426">
        <f>IF(E4426="N2O","N2O",IF(E4426="CH4","CH4","F-gases"))</f>
        <v/>
      </c>
    </row>
    <row r="4427">
      <c r="A4427" t="inlineStr">
        <is>
          <t>China</t>
        </is>
      </c>
      <c r="B4427" t="inlineStr">
        <is>
          <t>Energy</t>
        </is>
      </c>
      <c r="C4427" t="inlineStr">
        <is>
          <t>Combustion</t>
        </is>
      </c>
      <c r="D4427" t="inlineStr">
        <is>
          <t>StatMob</t>
        </is>
      </c>
      <c r="E4427" t="inlineStr">
        <is>
          <t>N2O</t>
        </is>
      </c>
      <c r="F4427" t="n">
        <v>2023</v>
      </c>
      <c r="G4427" t="inlineStr">
        <is>
          <t>MMTCO2e</t>
        </is>
      </c>
      <c r="H4427" t="n">
        <v>34.5264695267223</v>
      </c>
      <c r="I4427">
        <f>IF(E4427="N2O",H4427*About!$B$99,IF('EPA non-CO2 Data'!E4427="CH4",'EPA non-CO2 Data'!H4427*About!$B$98,1))</f>
        <v/>
      </c>
      <c r="J4427">
        <f>VLOOKUP(CONCATENATE(B4427,C4427,D4427),'EPA Source to Industry Map'!$D$2:$E$35,2,FALSE)</f>
        <v/>
      </c>
      <c r="K4427">
        <f>IF(E4427="N2O","N2O",IF(E4427="CH4","CH4","F-gases"))</f>
        <v/>
      </c>
    </row>
    <row r="4428">
      <c r="A4428" t="inlineStr">
        <is>
          <t>China</t>
        </is>
      </c>
      <c r="B4428" t="inlineStr">
        <is>
          <t>Energy</t>
        </is>
      </c>
      <c r="C4428" t="inlineStr">
        <is>
          <t>Combustion</t>
        </is>
      </c>
      <c r="D4428" t="inlineStr">
        <is>
          <t>StatMob</t>
        </is>
      </c>
      <c r="E4428" t="inlineStr">
        <is>
          <t>N2O</t>
        </is>
      </c>
      <c r="F4428" t="n">
        <v>2024</v>
      </c>
      <c r="G4428" t="inlineStr">
        <is>
          <t>MMTCO2e</t>
        </is>
      </c>
      <c r="H4428" t="n">
        <v>34.7669068368543</v>
      </c>
      <c r="I4428">
        <f>IF(E4428="N2O",H4428*About!$B$99,IF('EPA non-CO2 Data'!E4428="CH4",'EPA non-CO2 Data'!H4428*About!$B$98,1))</f>
        <v/>
      </c>
      <c r="J4428">
        <f>VLOOKUP(CONCATENATE(B4428,C4428,D4428),'EPA Source to Industry Map'!$D$2:$E$35,2,FALSE)</f>
        <v/>
      </c>
      <c r="K4428">
        <f>IF(E4428="N2O","N2O",IF(E4428="CH4","CH4","F-gases"))</f>
        <v/>
      </c>
    </row>
    <row r="4429">
      <c r="A4429" t="inlineStr">
        <is>
          <t>China</t>
        </is>
      </c>
      <c r="B4429" t="inlineStr">
        <is>
          <t>Energy</t>
        </is>
      </c>
      <c r="C4429" t="inlineStr">
        <is>
          <t>Combustion</t>
        </is>
      </c>
      <c r="D4429" t="inlineStr">
        <is>
          <t>StatMob</t>
        </is>
      </c>
      <c r="E4429" t="inlineStr">
        <is>
          <t>N2O</t>
        </is>
      </c>
      <c r="F4429" t="n">
        <v>2025</v>
      </c>
      <c r="G4429" t="inlineStr">
        <is>
          <t>MMTCO2e</t>
        </is>
      </c>
      <c r="H4429" t="n">
        <v>35.0073441469864</v>
      </c>
      <c r="I4429">
        <f>IF(E4429="N2O",H4429*About!$B$99,IF('EPA non-CO2 Data'!E4429="CH4",'EPA non-CO2 Data'!H4429*About!$B$98,1))</f>
        <v/>
      </c>
      <c r="J4429">
        <f>VLOOKUP(CONCATENATE(B4429,C4429,D4429),'EPA Source to Industry Map'!$D$2:$E$35,2,FALSE)</f>
        <v/>
      </c>
      <c r="K4429">
        <f>IF(E4429="N2O","N2O",IF(E4429="CH4","CH4","F-gases"))</f>
        <v/>
      </c>
    </row>
    <row r="4430">
      <c r="A4430" t="inlineStr">
        <is>
          <t>China</t>
        </is>
      </c>
      <c r="B4430" t="inlineStr">
        <is>
          <t>Energy</t>
        </is>
      </c>
      <c r="C4430" t="inlineStr">
        <is>
          <t>Combustion</t>
        </is>
      </c>
      <c r="D4430" t="inlineStr">
        <is>
          <t>StatMob</t>
        </is>
      </c>
      <c r="E4430" t="inlineStr">
        <is>
          <t>N2O</t>
        </is>
      </c>
      <c r="F4430" t="n">
        <v>2026</v>
      </c>
      <c r="G4430" t="inlineStr">
        <is>
          <t>MMTCO2e</t>
        </is>
      </c>
      <c r="H4430" t="n">
        <v>35.010551822237</v>
      </c>
      <c r="I4430">
        <f>IF(E4430="N2O",H4430*About!$B$99,IF('EPA non-CO2 Data'!E4430="CH4",'EPA non-CO2 Data'!H4430*About!$B$98,1))</f>
        <v/>
      </c>
      <c r="J4430">
        <f>VLOOKUP(CONCATENATE(B4430,C4430,D4430),'EPA Source to Industry Map'!$D$2:$E$35,2,FALSE)</f>
        <v/>
      </c>
      <c r="K4430">
        <f>IF(E4430="N2O","N2O",IF(E4430="CH4","CH4","F-gases"))</f>
        <v/>
      </c>
    </row>
    <row r="4431">
      <c r="A4431" t="inlineStr">
        <is>
          <t>China</t>
        </is>
      </c>
      <c r="B4431" t="inlineStr">
        <is>
          <t>Energy</t>
        </is>
      </c>
      <c r="C4431" t="inlineStr">
        <is>
          <t>Combustion</t>
        </is>
      </c>
      <c r="D4431" t="inlineStr">
        <is>
          <t>StatMob</t>
        </is>
      </c>
      <c r="E4431" t="inlineStr">
        <is>
          <t>N2O</t>
        </is>
      </c>
      <c r="F4431" t="n">
        <v>2027</v>
      </c>
      <c r="G4431" t="inlineStr">
        <is>
          <t>MMTCO2e</t>
        </is>
      </c>
      <c r="H4431" t="n">
        <v>35.0137594974875</v>
      </c>
      <c r="I4431">
        <f>IF(E4431="N2O",H4431*About!$B$99,IF('EPA non-CO2 Data'!E4431="CH4",'EPA non-CO2 Data'!H4431*About!$B$98,1))</f>
        <v/>
      </c>
      <c r="J4431">
        <f>VLOOKUP(CONCATENATE(B4431,C4431,D4431),'EPA Source to Industry Map'!$D$2:$E$35,2,FALSE)</f>
        <v/>
      </c>
      <c r="K4431">
        <f>IF(E4431="N2O","N2O",IF(E4431="CH4","CH4","F-gases"))</f>
        <v/>
      </c>
    </row>
    <row r="4432">
      <c r="A4432" t="inlineStr">
        <is>
          <t>China</t>
        </is>
      </c>
      <c r="B4432" t="inlineStr">
        <is>
          <t>Energy</t>
        </is>
      </c>
      <c r="C4432" t="inlineStr">
        <is>
          <t>Combustion</t>
        </is>
      </c>
      <c r="D4432" t="inlineStr">
        <is>
          <t>StatMob</t>
        </is>
      </c>
      <c r="E4432" t="inlineStr">
        <is>
          <t>N2O</t>
        </is>
      </c>
      <c r="F4432" t="n">
        <v>2028</v>
      </c>
      <c r="G4432" t="inlineStr">
        <is>
          <t>MMTCO2e</t>
        </is>
      </c>
      <c r="H4432" t="n">
        <v>35.0169671727381</v>
      </c>
      <c r="I4432">
        <f>IF(E4432="N2O",H4432*About!$B$99,IF('EPA non-CO2 Data'!E4432="CH4",'EPA non-CO2 Data'!H4432*About!$B$98,1))</f>
        <v/>
      </c>
      <c r="J4432">
        <f>VLOOKUP(CONCATENATE(B4432,C4432,D4432),'EPA Source to Industry Map'!$D$2:$E$35,2,FALSE)</f>
        <v/>
      </c>
      <c r="K4432">
        <f>IF(E4432="N2O","N2O",IF(E4432="CH4","CH4","F-gases"))</f>
        <v/>
      </c>
    </row>
    <row r="4433">
      <c r="A4433" t="inlineStr">
        <is>
          <t>China</t>
        </is>
      </c>
      <c r="B4433" t="inlineStr">
        <is>
          <t>Energy</t>
        </is>
      </c>
      <c r="C4433" t="inlineStr">
        <is>
          <t>Combustion</t>
        </is>
      </c>
      <c r="D4433" t="inlineStr">
        <is>
          <t>StatMob</t>
        </is>
      </c>
      <c r="E4433" t="inlineStr">
        <is>
          <t>N2O</t>
        </is>
      </c>
      <c r="F4433" t="n">
        <v>2029</v>
      </c>
      <c r="G4433" t="inlineStr">
        <is>
          <t>MMTCO2e</t>
        </is>
      </c>
      <c r="H4433" t="n">
        <v>35.0201748479886</v>
      </c>
      <c r="I4433">
        <f>IF(E4433="N2O",H4433*About!$B$99,IF('EPA non-CO2 Data'!E4433="CH4",'EPA non-CO2 Data'!H4433*About!$B$98,1))</f>
        <v/>
      </c>
      <c r="J4433">
        <f>VLOOKUP(CONCATENATE(B4433,C4433,D4433),'EPA Source to Industry Map'!$D$2:$E$35,2,FALSE)</f>
        <v/>
      </c>
      <c r="K4433">
        <f>IF(E4433="N2O","N2O",IF(E4433="CH4","CH4","F-gases"))</f>
        <v/>
      </c>
    </row>
    <row r="4434">
      <c r="A4434" t="inlineStr">
        <is>
          <t>China</t>
        </is>
      </c>
      <c r="B4434" t="inlineStr">
        <is>
          <t>Energy</t>
        </is>
      </c>
      <c r="C4434" t="inlineStr">
        <is>
          <t>Combustion</t>
        </is>
      </c>
      <c r="D4434" t="inlineStr">
        <is>
          <t>StatMob</t>
        </is>
      </c>
      <c r="E4434" t="inlineStr">
        <is>
          <t>N2O</t>
        </is>
      </c>
      <c r="F4434" t="n">
        <v>2030</v>
      </c>
      <c r="G4434" t="inlineStr">
        <is>
          <t>MMTCO2e</t>
        </is>
      </c>
      <c r="H4434" t="n">
        <v>35.0233825232392</v>
      </c>
      <c r="I4434">
        <f>IF(E4434="N2O",H4434*About!$B$99,IF('EPA non-CO2 Data'!E4434="CH4",'EPA non-CO2 Data'!H4434*About!$B$98,1))</f>
        <v/>
      </c>
      <c r="J4434">
        <f>VLOOKUP(CONCATENATE(B4434,C4434,D4434),'EPA Source to Industry Map'!$D$2:$E$35,2,FALSE)</f>
        <v/>
      </c>
      <c r="K4434">
        <f>IF(E4434="N2O","N2O",IF(E4434="CH4","CH4","F-gases"))</f>
        <v/>
      </c>
    </row>
    <row r="4435">
      <c r="A4435" t="inlineStr">
        <is>
          <t>China</t>
        </is>
      </c>
      <c r="B4435" t="inlineStr">
        <is>
          <t>Energy</t>
        </is>
      </c>
      <c r="C4435" t="inlineStr">
        <is>
          <t>Combustion</t>
        </is>
      </c>
      <c r="D4435" t="inlineStr">
        <is>
          <t>StatMob</t>
        </is>
      </c>
      <c r="E4435" t="inlineStr">
        <is>
          <t>N2O</t>
        </is>
      </c>
      <c r="F4435" t="n">
        <v>2031</v>
      </c>
      <c r="G4435" t="inlineStr">
        <is>
          <t>MMTCO2e</t>
        </is>
      </c>
      <c r="H4435" t="n">
        <v>34.9274082946319</v>
      </c>
      <c r="I4435">
        <f>IF(E4435="N2O",H4435*About!$B$99,IF('EPA non-CO2 Data'!E4435="CH4",'EPA non-CO2 Data'!H4435*About!$B$98,1))</f>
        <v/>
      </c>
      <c r="J4435">
        <f>VLOOKUP(CONCATENATE(B4435,C4435,D4435),'EPA Source to Industry Map'!$D$2:$E$35,2,FALSE)</f>
        <v/>
      </c>
      <c r="K4435">
        <f>IF(E4435="N2O","N2O",IF(E4435="CH4","CH4","F-gases"))</f>
        <v/>
      </c>
    </row>
    <row r="4436">
      <c r="A4436" t="inlineStr">
        <is>
          <t>China</t>
        </is>
      </c>
      <c r="B4436" t="inlineStr">
        <is>
          <t>Energy</t>
        </is>
      </c>
      <c r="C4436" t="inlineStr">
        <is>
          <t>Combustion</t>
        </is>
      </c>
      <c r="D4436" t="inlineStr">
        <is>
          <t>StatMob</t>
        </is>
      </c>
      <c r="E4436" t="inlineStr">
        <is>
          <t>N2O</t>
        </is>
      </c>
      <c r="F4436" t="n">
        <v>2032</v>
      </c>
      <c r="G4436" t="inlineStr">
        <is>
          <t>MMTCO2e</t>
        </is>
      </c>
      <c r="H4436" t="n">
        <v>34.8314340660245</v>
      </c>
      <c r="I4436">
        <f>IF(E4436="N2O",H4436*About!$B$99,IF('EPA non-CO2 Data'!E4436="CH4",'EPA non-CO2 Data'!H4436*About!$B$98,1))</f>
        <v/>
      </c>
      <c r="J4436">
        <f>VLOOKUP(CONCATENATE(B4436,C4436,D4436),'EPA Source to Industry Map'!$D$2:$E$35,2,FALSE)</f>
        <v/>
      </c>
      <c r="K4436">
        <f>IF(E4436="N2O","N2O",IF(E4436="CH4","CH4","F-gases"))</f>
        <v/>
      </c>
    </row>
    <row r="4437">
      <c r="A4437" t="inlineStr">
        <is>
          <t>China</t>
        </is>
      </c>
      <c r="B4437" t="inlineStr">
        <is>
          <t>Energy</t>
        </is>
      </c>
      <c r="C4437" t="inlineStr">
        <is>
          <t>Combustion</t>
        </is>
      </c>
      <c r="D4437" t="inlineStr">
        <is>
          <t>StatMob</t>
        </is>
      </c>
      <c r="E4437" t="inlineStr">
        <is>
          <t>N2O</t>
        </is>
      </c>
      <c r="F4437" t="n">
        <v>2033</v>
      </c>
      <c r="G4437" t="inlineStr">
        <is>
          <t>MMTCO2e</t>
        </is>
      </c>
      <c r="H4437" t="n">
        <v>34.7354598374172</v>
      </c>
      <c r="I4437">
        <f>IF(E4437="N2O",H4437*About!$B$99,IF('EPA non-CO2 Data'!E4437="CH4",'EPA non-CO2 Data'!H4437*About!$B$98,1))</f>
        <v/>
      </c>
      <c r="J4437">
        <f>VLOOKUP(CONCATENATE(B4437,C4437,D4437),'EPA Source to Industry Map'!$D$2:$E$35,2,FALSE)</f>
        <v/>
      </c>
      <c r="K4437">
        <f>IF(E4437="N2O","N2O",IF(E4437="CH4","CH4","F-gases"))</f>
        <v/>
      </c>
    </row>
    <row r="4438">
      <c r="A4438" t="inlineStr">
        <is>
          <t>China</t>
        </is>
      </c>
      <c r="B4438" t="inlineStr">
        <is>
          <t>Energy</t>
        </is>
      </c>
      <c r="C4438" t="inlineStr">
        <is>
          <t>Combustion</t>
        </is>
      </c>
      <c r="D4438" t="inlineStr">
        <is>
          <t>StatMob</t>
        </is>
      </c>
      <c r="E4438" t="inlineStr">
        <is>
          <t>N2O</t>
        </is>
      </c>
      <c r="F4438" t="n">
        <v>2034</v>
      </c>
      <c r="G4438" t="inlineStr">
        <is>
          <t>MMTCO2e</t>
        </is>
      </c>
      <c r="H4438" t="n">
        <v>34.6394856088099</v>
      </c>
      <c r="I4438">
        <f>IF(E4438="N2O",H4438*About!$B$99,IF('EPA non-CO2 Data'!E4438="CH4",'EPA non-CO2 Data'!H4438*About!$B$98,1))</f>
        <v/>
      </c>
      <c r="J4438">
        <f>VLOOKUP(CONCATENATE(B4438,C4438,D4438),'EPA Source to Industry Map'!$D$2:$E$35,2,FALSE)</f>
        <v/>
      </c>
      <c r="K4438">
        <f>IF(E4438="N2O","N2O",IF(E4438="CH4","CH4","F-gases"))</f>
        <v/>
      </c>
    </row>
    <row r="4439">
      <c r="A4439" t="inlineStr">
        <is>
          <t>China</t>
        </is>
      </c>
      <c r="B4439" t="inlineStr">
        <is>
          <t>Energy</t>
        </is>
      </c>
      <c r="C4439" t="inlineStr">
        <is>
          <t>Combustion</t>
        </is>
      </c>
      <c r="D4439" t="inlineStr">
        <is>
          <t>StatMob</t>
        </is>
      </c>
      <c r="E4439" t="inlineStr">
        <is>
          <t>N2O</t>
        </is>
      </c>
      <c r="F4439" t="n">
        <v>2035</v>
      </c>
      <c r="G4439" t="inlineStr">
        <is>
          <t>MMTCO2e</t>
        </is>
      </c>
      <c r="H4439" t="n">
        <v>34.5435113802026</v>
      </c>
      <c r="I4439">
        <f>IF(E4439="N2O",H4439*About!$B$99,IF('EPA non-CO2 Data'!E4439="CH4",'EPA non-CO2 Data'!H4439*About!$B$98,1))</f>
        <v/>
      </c>
      <c r="J4439">
        <f>VLOOKUP(CONCATENATE(B4439,C4439,D4439),'EPA Source to Industry Map'!$D$2:$E$35,2,FALSE)</f>
        <v/>
      </c>
      <c r="K4439">
        <f>IF(E4439="N2O","N2O",IF(E4439="CH4","CH4","F-gases"))</f>
        <v/>
      </c>
    </row>
    <row r="4440">
      <c r="A4440" t="inlineStr">
        <is>
          <t>China</t>
        </is>
      </c>
      <c r="B4440" t="inlineStr">
        <is>
          <t>Energy</t>
        </is>
      </c>
      <c r="C4440" t="inlineStr">
        <is>
          <t>Combustion</t>
        </is>
      </c>
      <c r="D4440" t="inlineStr">
        <is>
          <t>StatMob</t>
        </is>
      </c>
      <c r="E4440" t="inlineStr">
        <is>
          <t>N2O</t>
        </is>
      </c>
      <c r="F4440" t="n">
        <v>2036</v>
      </c>
      <c r="G4440" t="inlineStr">
        <is>
          <t>MMTCO2e</t>
        </is>
      </c>
      <c r="H4440" t="n">
        <v>34.3895867708552</v>
      </c>
      <c r="I4440">
        <f>IF(E4440="N2O",H4440*About!$B$99,IF('EPA non-CO2 Data'!E4440="CH4",'EPA non-CO2 Data'!H4440*About!$B$98,1))</f>
        <v/>
      </c>
      <c r="J4440">
        <f>VLOOKUP(CONCATENATE(B4440,C4440,D4440),'EPA Source to Industry Map'!$D$2:$E$35,2,FALSE)</f>
        <v/>
      </c>
      <c r="K4440">
        <f>IF(E4440="N2O","N2O",IF(E4440="CH4","CH4","F-gases"))</f>
        <v/>
      </c>
    </row>
    <row r="4441">
      <c r="A4441" t="inlineStr">
        <is>
          <t>China</t>
        </is>
      </c>
      <c r="B4441" t="inlineStr">
        <is>
          <t>Energy</t>
        </is>
      </c>
      <c r="C4441" t="inlineStr">
        <is>
          <t>Combustion</t>
        </is>
      </c>
      <c r="D4441" t="inlineStr">
        <is>
          <t>StatMob</t>
        </is>
      </c>
      <c r="E4441" t="inlineStr">
        <is>
          <t>N2O</t>
        </is>
      </c>
      <c r="F4441" t="n">
        <v>2037</v>
      </c>
      <c r="G4441" t="inlineStr">
        <is>
          <t>MMTCO2e</t>
        </is>
      </c>
      <c r="H4441" t="n">
        <v>34.2356621615077</v>
      </c>
      <c r="I4441">
        <f>IF(E4441="N2O",H4441*About!$B$99,IF('EPA non-CO2 Data'!E4441="CH4",'EPA non-CO2 Data'!H4441*About!$B$98,1))</f>
        <v/>
      </c>
      <c r="J4441">
        <f>VLOOKUP(CONCATENATE(B4441,C4441,D4441),'EPA Source to Industry Map'!$D$2:$E$35,2,FALSE)</f>
        <v/>
      </c>
      <c r="K4441">
        <f>IF(E4441="N2O","N2O",IF(E4441="CH4","CH4","F-gases"))</f>
        <v/>
      </c>
    </row>
    <row r="4442">
      <c r="A4442" t="inlineStr">
        <is>
          <t>China</t>
        </is>
      </c>
      <c r="B4442" t="inlineStr">
        <is>
          <t>Energy</t>
        </is>
      </c>
      <c r="C4442" t="inlineStr">
        <is>
          <t>Combustion</t>
        </is>
      </c>
      <c r="D4442" t="inlineStr">
        <is>
          <t>StatMob</t>
        </is>
      </c>
      <c r="E4442" t="inlineStr">
        <is>
          <t>N2O</t>
        </is>
      </c>
      <c r="F4442" t="n">
        <v>2038</v>
      </c>
      <c r="G4442" t="inlineStr">
        <is>
          <t>MMTCO2e</t>
        </is>
      </c>
      <c r="H4442" t="n">
        <v>34.0817375521603</v>
      </c>
      <c r="I4442">
        <f>IF(E4442="N2O",H4442*About!$B$99,IF('EPA non-CO2 Data'!E4442="CH4",'EPA non-CO2 Data'!H4442*About!$B$98,1))</f>
        <v/>
      </c>
      <c r="J4442">
        <f>VLOOKUP(CONCATENATE(B4442,C4442,D4442),'EPA Source to Industry Map'!$D$2:$E$35,2,FALSE)</f>
        <v/>
      </c>
      <c r="K4442">
        <f>IF(E4442="N2O","N2O",IF(E4442="CH4","CH4","F-gases"))</f>
        <v/>
      </c>
    </row>
    <row r="4443">
      <c r="A4443" t="inlineStr">
        <is>
          <t>China</t>
        </is>
      </c>
      <c r="B4443" t="inlineStr">
        <is>
          <t>Energy</t>
        </is>
      </c>
      <c r="C4443" t="inlineStr">
        <is>
          <t>Combustion</t>
        </is>
      </c>
      <c r="D4443" t="inlineStr">
        <is>
          <t>StatMob</t>
        </is>
      </c>
      <c r="E4443" t="inlineStr">
        <is>
          <t>N2O</t>
        </is>
      </c>
      <c r="F4443" t="n">
        <v>2039</v>
      </c>
      <c r="G4443" t="inlineStr">
        <is>
          <t>MMTCO2e</t>
        </is>
      </c>
      <c r="H4443" t="n">
        <v>33.9278129428129</v>
      </c>
      <c r="I4443">
        <f>IF(E4443="N2O",H4443*About!$B$99,IF('EPA non-CO2 Data'!E4443="CH4",'EPA non-CO2 Data'!H4443*About!$B$98,1))</f>
        <v/>
      </c>
      <c r="J4443">
        <f>VLOOKUP(CONCATENATE(B4443,C4443,D4443),'EPA Source to Industry Map'!$D$2:$E$35,2,FALSE)</f>
        <v/>
      </c>
      <c r="K4443">
        <f>IF(E4443="N2O","N2O",IF(E4443="CH4","CH4","F-gases"))</f>
        <v/>
      </c>
    </row>
    <row r="4444">
      <c r="A4444" t="inlineStr">
        <is>
          <t>China</t>
        </is>
      </c>
      <c r="B4444" t="inlineStr">
        <is>
          <t>Energy</t>
        </is>
      </c>
      <c r="C4444" t="inlineStr">
        <is>
          <t>Combustion</t>
        </is>
      </c>
      <c r="D4444" t="inlineStr">
        <is>
          <t>StatMob</t>
        </is>
      </c>
      <c r="E4444" t="inlineStr">
        <is>
          <t>N2O</t>
        </is>
      </c>
      <c r="F4444" t="n">
        <v>2040</v>
      </c>
      <c r="G4444" t="inlineStr">
        <is>
          <t>MMTCO2e</t>
        </is>
      </c>
      <c r="H4444" t="n">
        <v>33.7738883334654</v>
      </c>
      <c r="I4444">
        <f>IF(E4444="N2O",H4444*About!$B$99,IF('EPA non-CO2 Data'!E4444="CH4",'EPA non-CO2 Data'!H4444*About!$B$98,1))</f>
        <v/>
      </c>
      <c r="J4444">
        <f>VLOOKUP(CONCATENATE(B4444,C4444,D4444),'EPA Source to Industry Map'!$D$2:$E$35,2,FALSE)</f>
        <v/>
      </c>
      <c r="K4444">
        <f>IF(E4444="N2O","N2O",IF(E4444="CH4","CH4","F-gases"))</f>
        <v/>
      </c>
    </row>
    <row r="4445">
      <c r="A4445" t="inlineStr">
        <is>
          <t>China</t>
        </is>
      </c>
      <c r="B4445" t="inlineStr">
        <is>
          <t>Energy</t>
        </is>
      </c>
      <c r="C4445" t="inlineStr">
        <is>
          <t>Combustion</t>
        </is>
      </c>
      <c r="D4445" t="inlineStr">
        <is>
          <t>StatMob</t>
        </is>
      </c>
      <c r="E4445" t="inlineStr">
        <is>
          <t>N2O</t>
        </is>
      </c>
      <c r="F4445" t="n">
        <v>2041</v>
      </c>
      <c r="G4445" t="inlineStr">
        <is>
          <t>MMTCO2e</t>
        </is>
      </c>
      <c r="H4445" t="n">
        <v>33.5998730891035</v>
      </c>
      <c r="I4445">
        <f>IF(E4445="N2O",H4445*About!$B$99,IF('EPA non-CO2 Data'!E4445="CH4",'EPA non-CO2 Data'!H4445*About!$B$98,1))</f>
        <v/>
      </c>
      <c r="J4445">
        <f>VLOOKUP(CONCATENATE(B4445,C4445,D4445),'EPA Source to Industry Map'!$D$2:$E$35,2,FALSE)</f>
        <v/>
      </c>
      <c r="K4445">
        <f>IF(E4445="N2O","N2O",IF(E4445="CH4","CH4","F-gases"))</f>
        <v/>
      </c>
    </row>
    <row r="4446">
      <c r="A4446" t="inlineStr">
        <is>
          <t>China</t>
        </is>
      </c>
      <c r="B4446" t="inlineStr">
        <is>
          <t>Energy</t>
        </is>
      </c>
      <c r="C4446" t="inlineStr">
        <is>
          <t>Combustion</t>
        </is>
      </c>
      <c r="D4446" t="inlineStr">
        <is>
          <t>StatMob</t>
        </is>
      </c>
      <c r="E4446" t="inlineStr">
        <is>
          <t>N2O</t>
        </is>
      </c>
      <c r="F4446" t="n">
        <v>2042</v>
      </c>
      <c r="G4446" t="inlineStr">
        <is>
          <t>MMTCO2e</t>
        </is>
      </c>
      <c r="H4446" t="n">
        <v>33.4258578447416</v>
      </c>
      <c r="I4446">
        <f>IF(E4446="N2O",H4446*About!$B$99,IF('EPA non-CO2 Data'!E4446="CH4",'EPA non-CO2 Data'!H4446*About!$B$98,1))</f>
        <v/>
      </c>
      <c r="J4446">
        <f>VLOOKUP(CONCATENATE(B4446,C4446,D4446),'EPA Source to Industry Map'!$D$2:$E$35,2,FALSE)</f>
        <v/>
      </c>
      <c r="K4446">
        <f>IF(E4446="N2O","N2O",IF(E4446="CH4","CH4","F-gases"))</f>
        <v/>
      </c>
    </row>
    <row r="4447">
      <c r="A4447" t="inlineStr">
        <is>
          <t>China</t>
        </is>
      </c>
      <c r="B4447" t="inlineStr">
        <is>
          <t>Energy</t>
        </is>
      </c>
      <c r="C4447" t="inlineStr">
        <is>
          <t>Combustion</t>
        </is>
      </c>
      <c r="D4447" t="inlineStr">
        <is>
          <t>StatMob</t>
        </is>
      </c>
      <c r="E4447" t="inlineStr">
        <is>
          <t>N2O</t>
        </is>
      </c>
      <c r="F4447" t="n">
        <v>2043</v>
      </c>
      <c r="G4447" t="inlineStr">
        <is>
          <t>MMTCO2e</t>
        </is>
      </c>
      <c r="H4447" t="n">
        <v>33.2518426003797</v>
      </c>
      <c r="I4447">
        <f>IF(E4447="N2O",H4447*About!$B$99,IF('EPA non-CO2 Data'!E4447="CH4",'EPA non-CO2 Data'!H4447*About!$B$98,1))</f>
        <v/>
      </c>
      <c r="J4447">
        <f>VLOOKUP(CONCATENATE(B4447,C4447,D4447),'EPA Source to Industry Map'!$D$2:$E$35,2,FALSE)</f>
        <v/>
      </c>
      <c r="K4447">
        <f>IF(E4447="N2O","N2O",IF(E4447="CH4","CH4","F-gases"))</f>
        <v/>
      </c>
    </row>
    <row r="4448">
      <c r="A4448" t="inlineStr">
        <is>
          <t>China</t>
        </is>
      </c>
      <c r="B4448" t="inlineStr">
        <is>
          <t>Energy</t>
        </is>
      </c>
      <c r="C4448" t="inlineStr">
        <is>
          <t>Combustion</t>
        </is>
      </c>
      <c r="D4448" t="inlineStr">
        <is>
          <t>StatMob</t>
        </is>
      </c>
      <c r="E4448" t="inlineStr">
        <is>
          <t>N2O</t>
        </is>
      </c>
      <c r="F4448" t="n">
        <v>2044</v>
      </c>
      <c r="G4448" t="inlineStr">
        <is>
          <t>MMTCO2e</t>
        </is>
      </c>
      <c r="H4448" t="n">
        <v>33.0778273560179</v>
      </c>
      <c r="I4448">
        <f>IF(E4448="N2O",H4448*About!$B$99,IF('EPA non-CO2 Data'!E4448="CH4",'EPA non-CO2 Data'!H4448*About!$B$98,1))</f>
        <v/>
      </c>
      <c r="J4448">
        <f>VLOOKUP(CONCATENATE(B4448,C4448,D4448),'EPA Source to Industry Map'!$D$2:$E$35,2,FALSE)</f>
        <v/>
      </c>
      <c r="K4448">
        <f>IF(E4448="N2O","N2O",IF(E4448="CH4","CH4","F-gases"))</f>
        <v/>
      </c>
    </row>
    <row r="4449">
      <c r="A4449" t="inlineStr">
        <is>
          <t>China</t>
        </is>
      </c>
      <c r="B4449" t="inlineStr">
        <is>
          <t>Energy</t>
        </is>
      </c>
      <c r="C4449" t="inlineStr">
        <is>
          <t>Combustion</t>
        </is>
      </c>
      <c r="D4449" t="inlineStr">
        <is>
          <t>StatMob</t>
        </is>
      </c>
      <c r="E4449" t="inlineStr">
        <is>
          <t>N2O</t>
        </is>
      </c>
      <c r="F4449" t="n">
        <v>2045</v>
      </c>
      <c r="G4449" t="inlineStr">
        <is>
          <t>MMTCO2e</t>
        </is>
      </c>
      <c r="H4449" t="n">
        <v>32.903812111656</v>
      </c>
      <c r="I4449">
        <f>IF(E4449="N2O",H4449*About!$B$99,IF('EPA non-CO2 Data'!E4449="CH4",'EPA non-CO2 Data'!H4449*About!$B$98,1))</f>
        <v/>
      </c>
      <c r="J4449">
        <f>VLOOKUP(CONCATENATE(B4449,C4449,D4449),'EPA Source to Industry Map'!$D$2:$E$35,2,FALSE)</f>
        <v/>
      </c>
      <c r="K4449">
        <f>IF(E4449="N2O","N2O",IF(E4449="CH4","CH4","F-gases"))</f>
        <v/>
      </c>
    </row>
    <row r="4450">
      <c r="A4450" t="inlineStr">
        <is>
          <t>China</t>
        </is>
      </c>
      <c r="B4450" t="inlineStr">
        <is>
          <t>Energy</t>
        </is>
      </c>
      <c r="C4450" t="inlineStr">
        <is>
          <t>Combustion</t>
        </is>
      </c>
      <c r="D4450" t="inlineStr">
        <is>
          <t>StatMob</t>
        </is>
      </c>
      <c r="E4450" t="inlineStr">
        <is>
          <t>N2O</t>
        </is>
      </c>
      <c r="F4450" t="n">
        <v>2046</v>
      </c>
      <c r="G4450" t="inlineStr">
        <is>
          <t>MMTCO2e</t>
        </is>
      </c>
      <c r="H4450" t="n">
        <v>32.6202988718617</v>
      </c>
      <c r="I4450">
        <f>IF(E4450="N2O",H4450*About!$B$99,IF('EPA non-CO2 Data'!E4450="CH4",'EPA non-CO2 Data'!H4450*About!$B$98,1))</f>
        <v/>
      </c>
      <c r="J4450">
        <f>VLOOKUP(CONCATENATE(B4450,C4450,D4450),'EPA Source to Industry Map'!$D$2:$E$35,2,FALSE)</f>
        <v/>
      </c>
      <c r="K4450">
        <f>IF(E4450="N2O","N2O",IF(E4450="CH4","CH4","F-gases"))</f>
        <v/>
      </c>
    </row>
    <row r="4451">
      <c r="A4451" t="inlineStr">
        <is>
          <t>China</t>
        </is>
      </c>
      <c r="B4451" t="inlineStr">
        <is>
          <t>Energy</t>
        </is>
      </c>
      <c r="C4451" t="inlineStr">
        <is>
          <t>Combustion</t>
        </is>
      </c>
      <c r="D4451" t="inlineStr">
        <is>
          <t>StatMob</t>
        </is>
      </c>
      <c r="E4451" t="inlineStr">
        <is>
          <t>N2O</t>
        </is>
      </c>
      <c r="F4451" t="n">
        <v>2047</v>
      </c>
      <c r="G4451" t="inlineStr">
        <is>
          <t>MMTCO2e</t>
        </is>
      </c>
      <c r="H4451" t="n">
        <v>32.3367856320674</v>
      </c>
      <c r="I4451">
        <f>IF(E4451="N2O",H4451*About!$B$99,IF('EPA non-CO2 Data'!E4451="CH4",'EPA non-CO2 Data'!H4451*About!$B$98,1))</f>
        <v/>
      </c>
      <c r="J4451">
        <f>VLOOKUP(CONCATENATE(B4451,C4451,D4451),'EPA Source to Industry Map'!$D$2:$E$35,2,FALSE)</f>
        <v/>
      </c>
      <c r="K4451">
        <f>IF(E4451="N2O","N2O",IF(E4451="CH4","CH4","F-gases"))</f>
        <v/>
      </c>
    </row>
    <row r="4452">
      <c r="A4452" t="inlineStr">
        <is>
          <t>China</t>
        </is>
      </c>
      <c r="B4452" t="inlineStr">
        <is>
          <t>Energy</t>
        </is>
      </c>
      <c r="C4452" t="inlineStr">
        <is>
          <t>Combustion</t>
        </is>
      </c>
      <c r="D4452" t="inlineStr">
        <is>
          <t>StatMob</t>
        </is>
      </c>
      <c r="E4452" t="inlineStr">
        <is>
          <t>N2O</t>
        </is>
      </c>
      <c r="F4452" t="n">
        <v>2048</v>
      </c>
      <c r="G4452" t="inlineStr">
        <is>
          <t>MMTCO2e</t>
        </is>
      </c>
      <c r="H4452" t="n">
        <v>32.053272392273</v>
      </c>
      <c r="I4452">
        <f>IF(E4452="N2O",H4452*About!$B$99,IF('EPA non-CO2 Data'!E4452="CH4",'EPA non-CO2 Data'!H4452*About!$B$98,1))</f>
        <v/>
      </c>
      <c r="J4452">
        <f>VLOOKUP(CONCATENATE(B4452,C4452,D4452),'EPA Source to Industry Map'!$D$2:$E$35,2,FALSE)</f>
        <v/>
      </c>
      <c r="K4452">
        <f>IF(E4452="N2O","N2O",IF(E4452="CH4","CH4","F-gases"))</f>
        <v/>
      </c>
    </row>
    <row r="4453">
      <c r="A4453" t="inlineStr">
        <is>
          <t>China</t>
        </is>
      </c>
      <c r="B4453" t="inlineStr">
        <is>
          <t>Energy</t>
        </is>
      </c>
      <c r="C4453" t="inlineStr">
        <is>
          <t>Combustion</t>
        </is>
      </c>
      <c r="D4453" t="inlineStr">
        <is>
          <t>StatMob</t>
        </is>
      </c>
      <c r="E4453" t="inlineStr">
        <is>
          <t>N2O</t>
        </is>
      </c>
      <c r="F4453" t="n">
        <v>2049</v>
      </c>
      <c r="G4453" t="inlineStr">
        <is>
          <t>MMTCO2e</t>
        </is>
      </c>
      <c r="H4453" t="n">
        <v>31.7697591524787</v>
      </c>
      <c r="I4453">
        <f>IF(E4453="N2O",H4453*About!$B$99,IF('EPA non-CO2 Data'!E4453="CH4",'EPA non-CO2 Data'!H4453*About!$B$98,1))</f>
        <v/>
      </c>
      <c r="J4453">
        <f>VLOOKUP(CONCATENATE(B4453,C4453,D4453),'EPA Source to Industry Map'!$D$2:$E$35,2,FALSE)</f>
        <v/>
      </c>
      <c r="K4453">
        <f>IF(E4453="N2O","N2O",IF(E4453="CH4","CH4","F-gases"))</f>
        <v/>
      </c>
    </row>
    <row r="4454">
      <c r="A4454" t="inlineStr">
        <is>
          <t>China</t>
        </is>
      </c>
      <c r="B4454" t="inlineStr">
        <is>
          <t>Energy</t>
        </is>
      </c>
      <c r="C4454" t="inlineStr">
        <is>
          <t>Combustion</t>
        </is>
      </c>
      <c r="D4454" t="inlineStr">
        <is>
          <t>StatMob</t>
        </is>
      </c>
      <c r="E4454" t="inlineStr">
        <is>
          <t>N2O</t>
        </is>
      </c>
      <c r="F4454" t="n">
        <v>2050</v>
      </c>
      <c r="G4454" t="inlineStr">
        <is>
          <t>MMTCO2e</t>
        </is>
      </c>
      <c r="H4454" t="n">
        <v>31.4862459126844</v>
      </c>
      <c r="I4454">
        <f>IF(E4454="N2O",H4454*About!$B$99,IF('EPA non-CO2 Data'!E4454="CH4",'EPA non-CO2 Data'!H4454*About!$B$98,1))</f>
        <v/>
      </c>
      <c r="J4454">
        <f>VLOOKUP(CONCATENATE(B4454,C4454,D4454),'EPA Source to Industry Map'!$D$2:$E$35,2,FALSE)</f>
        <v/>
      </c>
      <c r="K4454">
        <f>IF(E4454="N2O","N2O",IF(E4454="CH4","CH4","F-gases"))</f>
        <v/>
      </c>
    </row>
    <row r="4455">
      <c r="A4455" t="inlineStr">
        <is>
          <t>China</t>
        </is>
      </c>
      <c r="B4455" t="inlineStr">
        <is>
          <t>Industrial Processes</t>
        </is>
      </c>
      <c r="C4455" t="inlineStr">
        <is>
          <t>Metals</t>
        </is>
      </c>
      <c r="D4455" t="inlineStr">
        <is>
          <t>Aluminum</t>
        </is>
      </c>
      <c r="E4455" t="inlineStr">
        <is>
          <t>PFCs</t>
        </is>
      </c>
      <c r="F4455" t="n">
        <v>1990</v>
      </c>
      <c r="G4455" t="inlineStr">
        <is>
          <t>MMTCO2e</t>
        </is>
      </c>
      <c r="H4455" t="n">
        <v>3.16210977304164</v>
      </c>
      <c r="I4455">
        <f>IF(E4455="N2O",H4455*About!$B$99,IF('EPA non-CO2 Data'!E4455="CH4",'EPA non-CO2 Data'!H4455*About!$B$98,1))</f>
        <v/>
      </c>
      <c r="J4455">
        <f>VLOOKUP(CONCATENATE(B4455,C4455,D4455),'EPA Source to Industry Map'!$D$2:$E$35,2,FALSE)</f>
        <v/>
      </c>
      <c r="K4455">
        <f>IF(E4455="N2O","N2O",IF(E4455="CH4","CH4","F-gases"))</f>
        <v/>
      </c>
    </row>
    <row r="4456">
      <c r="A4456" t="inlineStr">
        <is>
          <t>China</t>
        </is>
      </c>
      <c r="B4456" t="inlineStr">
        <is>
          <t>Industrial Processes</t>
        </is>
      </c>
      <c r="C4456" t="inlineStr">
        <is>
          <t>Metals</t>
        </is>
      </c>
      <c r="D4456" t="inlineStr">
        <is>
          <t>Aluminum</t>
        </is>
      </c>
      <c r="E4456" t="inlineStr">
        <is>
          <t>PFCs</t>
        </is>
      </c>
      <c r="F4456" t="n">
        <v>1991</v>
      </c>
      <c r="G4456" t="inlineStr">
        <is>
          <t>MMTCO2e</t>
        </is>
      </c>
      <c r="H4456" t="n">
        <v>3.88427613760876</v>
      </c>
      <c r="I4456">
        <f>IF(E4456="N2O",H4456*About!$B$99,IF('EPA non-CO2 Data'!E4456="CH4",'EPA non-CO2 Data'!H4456*About!$B$98,1))</f>
        <v/>
      </c>
      <c r="J4456">
        <f>VLOOKUP(CONCATENATE(B4456,C4456,D4456),'EPA Source to Industry Map'!$D$2:$E$35,2,FALSE)</f>
        <v/>
      </c>
      <c r="K4456">
        <f>IF(E4456="N2O","N2O",IF(E4456="CH4","CH4","F-gases"))</f>
        <v/>
      </c>
    </row>
    <row r="4457">
      <c r="A4457" t="inlineStr">
        <is>
          <t>China</t>
        </is>
      </c>
      <c r="B4457" t="inlineStr">
        <is>
          <t>Industrial Processes</t>
        </is>
      </c>
      <c r="C4457" t="inlineStr">
        <is>
          <t>Metals</t>
        </is>
      </c>
      <c r="D4457" t="inlineStr">
        <is>
          <t>Aluminum</t>
        </is>
      </c>
      <c r="E4457" t="inlineStr">
        <is>
          <t>PFCs</t>
        </is>
      </c>
      <c r="F4457" t="n">
        <v>1992</v>
      </c>
      <c r="G4457" t="inlineStr">
        <is>
          <t>MMTCO2e</t>
        </is>
      </c>
      <c r="H4457" t="n">
        <v>4.60644250217587</v>
      </c>
      <c r="I4457">
        <f>IF(E4457="N2O",H4457*About!$B$99,IF('EPA non-CO2 Data'!E4457="CH4",'EPA non-CO2 Data'!H4457*About!$B$98,1))</f>
        <v/>
      </c>
      <c r="J4457">
        <f>VLOOKUP(CONCATENATE(B4457,C4457,D4457),'EPA Source to Industry Map'!$D$2:$E$35,2,FALSE)</f>
        <v/>
      </c>
      <c r="K4457">
        <f>IF(E4457="N2O","N2O",IF(E4457="CH4","CH4","F-gases"))</f>
        <v/>
      </c>
    </row>
    <row r="4458">
      <c r="A4458" t="inlineStr">
        <is>
          <t>China</t>
        </is>
      </c>
      <c r="B4458" t="inlineStr">
        <is>
          <t>Industrial Processes</t>
        </is>
      </c>
      <c r="C4458" t="inlineStr">
        <is>
          <t>Metals</t>
        </is>
      </c>
      <c r="D4458" t="inlineStr">
        <is>
          <t>Aluminum</t>
        </is>
      </c>
      <c r="E4458" t="inlineStr">
        <is>
          <t>PFCs</t>
        </is>
      </c>
      <c r="F4458" t="n">
        <v>1993</v>
      </c>
      <c r="G4458" t="inlineStr">
        <is>
          <t>MMTCO2e</t>
        </is>
      </c>
      <c r="H4458" t="n">
        <v>5.32860886674298</v>
      </c>
      <c r="I4458">
        <f>IF(E4458="N2O",H4458*About!$B$99,IF('EPA non-CO2 Data'!E4458="CH4",'EPA non-CO2 Data'!H4458*About!$B$98,1))</f>
        <v/>
      </c>
      <c r="J4458">
        <f>VLOOKUP(CONCATENATE(B4458,C4458,D4458),'EPA Source to Industry Map'!$D$2:$E$35,2,FALSE)</f>
        <v/>
      </c>
      <c r="K4458">
        <f>IF(E4458="N2O","N2O",IF(E4458="CH4","CH4","F-gases"))</f>
        <v/>
      </c>
    </row>
    <row r="4459">
      <c r="A4459" t="inlineStr">
        <is>
          <t>China</t>
        </is>
      </c>
      <c r="B4459" t="inlineStr">
        <is>
          <t>Industrial Processes</t>
        </is>
      </c>
      <c r="C4459" t="inlineStr">
        <is>
          <t>Metals</t>
        </is>
      </c>
      <c r="D4459" t="inlineStr">
        <is>
          <t>Aluminum</t>
        </is>
      </c>
      <c r="E4459" t="inlineStr">
        <is>
          <t>PFCs</t>
        </is>
      </c>
      <c r="F4459" t="n">
        <v>1994</v>
      </c>
      <c r="G4459" t="inlineStr">
        <is>
          <t>MMTCO2e</t>
        </is>
      </c>
      <c r="H4459" t="n">
        <v>6.05077523131009</v>
      </c>
      <c r="I4459">
        <f>IF(E4459="N2O",H4459*About!$B$99,IF('EPA non-CO2 Data'!E4459="CH4",'EPA non-CO2 Data'!H4459*About!$B$98,1))</f>
        <v/>
      </c>
      <c r="J4459">
        <f>VLOOKUP(CONCATENATE(B4459,C4459,D4459),'EPA Source to Industry Map'!$D$2:$E$35,2,FALSE)</f>
        <v/>
      </c>
      <c r="K4459">
        <f>IF(E4459="N2O","N2O",IF(E4459="CH4","CH4","F-gases"))</f>
        <v/>
      </c>
    </row>
    <row r="4460">
      <c r="A4460" t="inlineStr">
        <is>
          <t>China</t>
        </is>
      </c>
      <c r="B4460" t="inlineStr">
        <is>
          <t>Industrial Processes</t>
        </is>
      </c>
      <c r="C4460" t="inlineStr">
        <is>
          <t>Metals</t>
        </is>
      </c>
      <c r="D4460" t="inlineStr">
        <is>
          <t>Aluminum</t>
        </is>
      </c>
      <c r="E4460" t="inlineStr">
        <is>
          <t>PFCs</t>
        </is>
      </c>
      <c r="F4460" t="n">
        <v>1995</v>
      </c>
      <c r="G4460" t="inlineStr">
        <is>
          <t>MMTCO2e</t>
        </is>
      </c>
      <c r="H4460" t="n">
        <v>6.7729415958772</v>
      </c>
      <c r="I4460">
        <f>IF(E4460="N2O",H4460*About!$B$99,IF('EPA non-CO2 Data'!E4460="CH4",'EPA non-CO2 Data'!H4460*About!$B$98,1))</f>
        <v/>
      </c>
      <c r="J4460">
        <f>VLOOKUP(CONCATENATE(B4460,C4460,D4460),'EPA Source to Industry Map'!$D$2:$E$35,2,FALSE)</f>
        <v/>
      </c>
      <c r="K4460">
        <f>IF(E4460="N2O","N2O",IF(E4460="CH4","CH4","F-gases"))</f>
        <v/>
      </c>
    </row>
    <row r="4461">
      <c r="A4461" t="inlineStr">
        <is>
          <t>China</t>
        </is>
      </c>
      <c r="B4461" t="inlineStr">
        <is>
          <t>Industrial Processes</t>
        </is>
      </c>
      <c r="C4461" t="inlineStr">
        <is>
          <t>Metals</t>
        </is>
      </c>
      <c r="D4461" t="inlineStr">
        <is>
          <t>Aluminum</t>
        </is>
      </c>
      <c r="E4461" t="inlineStr">
        <is>
          <t>PFCs</t>
        </is>
      </c>
      <c r="F4461" t="n">
        <v>1996</v>
      </c>
      <c r="G4461" t="inlineStr">
        <is>
          <t>MMTCO2e</t>
        </is>
      </c>
      <c r="H4461" t="n">
        <v>6.81965296464816</v>
      </c>
      <c r="I4461">
        <f>IF(E4461="N2O",H4461*About!$B$99,IF('EPA non-CO2 Data'!E4461="CH4",'EPA non-CO2 Data'!H4461*About!$B$98,1))</f>
        <v/>
      </c>
      <c r="J4461">
        <f>VLOOKUP(CONCATENATE(B4461,C4461,D4461),'EPA Source to Industry Map'!$D$2:$E$35,2,FALSE)</f>
        <v/>
      </c>
      <c r="K4461">
        <f>IF(E4461="N2O","N2O",IF(E4461="CH4","CH4","F-gases"))</f>
        <v/>
      </c>
    </row>
    <row r="4462">
      <c r="A4462" t="inlineStr">
        <is>
          <t>China</t>
        </is>
      </c>
      <c r="B4462" t="inlineStr">
        <is>
          <t>Industrial Processes</t>
        </is>
      </c>
      <c r="C4462" t="inlineStr">
        <is>
          <t>Metals</t>
        </is>
      </c>
      <c r="D4462" t="inlineStr">
        <is>
          <t>Aluminum</t>
        </is>
      </c>
      <c r="E4462" t="inlineStr">
        <is>
          <t>PFCs</t>
        </is>
      </c>
      <c r="F4462" t="n">
        <v>1997</v>
      </c>
      <c r="G4462" t="inlineStr">
        <is>
          <t>MMTCO2e</t>
        </is>
      </c>
      <c r="H4462" t="n">
        <v>6.86636433341912</v>
      </c>
      <c r="I4462">
        <f>IF(E4462="N2O",H4462*About!$B$99,IF('EPA non-CO2 Data'!E4462="CH4",'EPA non-CO2 Data'!H4462*About!$B$98,1))</f>
        <v/>
      </c>
      <c r="J4462">
        <f>VLOOKUP(CONCATENATE(B4462,C4462,D4462),'EPA Source to Industry Map'!$D$2:$E$35,2,FALSE)</f>
        <v/>
      </c>
      <c r="K4462">
        <f>IF(E4462="N2O","N2O",IF(E4462="CH4","CH4","F-gases"))</f>
        <v/>
      </c>
    </row>
    <row r="4463">
      <c r="A4463" t="inlineStr">
        <is>
          <t>China</t>
        </is>
      </c>
      <c r="B4463" t="inlineStr">
        <is>
          <t>Industrial Processes</t>
        </is>
      </c>
      <c r="C4463" t="inlineStr">
        <is>
          <t>Metals</t>
        </is>
      </c>
      <c r="D4463" t="inlineStr">
        <is>
          <t>Aluminum</t>
        </is>
      </c>
      <c r="E4463" t="inlineStr">
        <is>
          <t>PFCs</t>
        </is>
      </c>
      <c r="F4463" t="n">
        <v>1998</v>
      </c>
      <c r="G4463" t="inlineStr">
        <is>
          <t>MMTCO2e</t>
        </is>
      </c>
      <c r="H4463" t="n">
        <v>6.91307570219008</v>
      </c>
      <c r="I4463">
        <f>IF(E4463="N2O",H4463*About!$B$99,IF('EPA non-CO2 Data'!E4463="CH4",'EPA non-CO2 Data'!H4463*About!$B$98,1))</f>
        <v/>
      </c>
      <c r="J4463">
        <f>VLOOKUP(CONCATENATE(B4463,C4463,D4463),'EPA Source to Industry Map'!$D$2:$E$35,2,FALSE)</f>
        <v/>
      </c>
      <c r="K4463">
        <f>IF(E4463="N2O","N2O",IF(E4463="CH4","CH4","F-gases"))</f>
        <v/>
      </c>
    </row>
    <row r="4464">
      <c r="A4464" t="inlineStr">
        <is>
          <t>China</t>
        </is>
      </c>
      <c r="B4464" t="inlineStr">
        <is>
          <t>Industrial Processes</t>
        </is>
      </c>
      <c r="C4464" t="inlineStr">
        <is>
          <t>Metals</t>
        </is>
      </c>
      <c r="D4464" t="inlineStr">
        <is>
          <t>Aluminum</t>
        </is>
      </c>
      <c r="E4464" t="inlineStr">
        <is>
          <t>PFCs</t>
        </is>
      </c>
      <c r="F4464" t="n">
        <v>1999</v>
      </c>
      <c r="G4464" t="inlineStr">
        <is>
          <t>MMTCO2e</t>
        </is>
      </c>
      <c r="H4464" t="n">
        <v>6.95978707096104</v>
      </c>
      <c r="I4464">
        <f>IF(E4464="N2O",H4464*About!$B$99,IF('EPA non-CO2 Data'!E4464="CH4",'EPA non-CO2 Data'!H4464*About!$B$98,1))</f>
        <v/>
      </c>
      <c r="J4464">
        <f>VLOOKUP(CONCATENATE(B4464,C4464,D4464),'EPA Source to Industry Map'!$D$2:$E$35,2,FALSE)</f>
        <v/>
      </c>
      <c r="K4464">
        <f>IF(E4464="N2O","N2O",IF(E4464="CH4","CH4","F-gases"))</f>
        <v/>
      </c>
    </row>
    <row r="4465">
      <c r="A4465" t="inlineStr">
        <is>
          <t>China</t>
        </is>
      </c>
      <c r="B4465" t="inlineStr">
        <is>
          <t>Industrial Processes</t>
        </is>
      </c>
      <c r="C4465" t="inlineStr">
        <is>
          <t>Metals</t>
        </is>
      </c>
      <c r="D4465" t="inlineStr">
        <is>
          <t>Aluminum</t>
        </is>
      </c>
      <c r="E4465" t="inlineStr">
        <is>
          <t>PFCs</t>
        </is>
      </c>
      <c r="F4465" t="n">
        <v>2000</v>
      </c>
      <c r="G4465" t="inlineStr">
        <is>
          <t>MMTCO2e</t>
        </is>
      </c>
      <c r="H4465" t="n">
        <v>7.006498439732</v>
      </c>
      <c r="I4465">
        <f>IF(E4465="N2O",H4465*About!$B$99,IF('EPA non-CO2 Data'!E4465="CH4",'EPA non-CO2 Data'!H4465*About!$B$98,1))</f>
        <v/>
      </c>
      <c r="J4465">
        <f>VLOOKUP(CONCATENATE(B4465,C4465,D4465),'EPA Source to Industry Map'!$D$2:$E$35,2,FALSE)</f>
        <v/>
      </c>
      <c r="K4465">
        <f>IF(E4465="N2O","N2O",IF(E4465="CH4","CH4","F-gases"))</f>
        <v/>
      </c>
    </row>
    <row r="4466">
      <c r="A4466" t="inlineStr">
        <is>
          <t>China</t>
        </is>
      </c>
      <c r="B4466" t="inlineStr">
        <is>
          <t>Industrial Processes</t>
        </is>
      </c>
      <c r="C4466" t="inlineStr">
        <is>
          <t>Metals</t>
        </is>
      </c>
      <c r="D4466" t="inlineStr">
        <is>
          <t>Aluminum</t>
        </is>
      </c>
      <c r="E4466" t="inlineStr">
        <is>
          <t>PFCs</t>
        </is>
      </c>
      <c r="F4466" t="n">
        <v>2001</v>
      </c>
      <c r="G4466" t="inlineStr">
        <is>
          <t>MMTCO2e</t>
        </is>
      </c>
      <c r="H4466" t="n">
        <v>6.6964407517856</v>
      </c>
      <c r="I4466">
        <f>IF(E4466="N2O",H4466*About!$B$99,IF('EPA non-CO2 Data'!E4466="CH4",'EPA non-CO2 Data'!H4466*About!$B$98,1))</f>
        <v/>
      </c>
      <c r="J4466">
        <f>VLOOKUP(CONCATENATE(B4466,C4466,D4466),'EPA Source to Industry Map'!$D$2:$E$35,2,FALSE)</f>
        <v/>
      </c>
      <c r="K4466">
        <f>IF(E4466="N2O","N2O",IF(E4466="CH4","CH4","F-gases"))</f>
        <v/>
      </c>
    </row>
    <row r="4467">
      <c r="A4467" t="inlineStr">
        <is>
          <t>China</t>
        </is>
      </c>
      <c r="B4467" t="inlineStr">
        <is>
          <t>Industrial Processes</t>
        </is>
      </c>
      <c r="C4467" t="inlineStr">
        <is>
          <t>Metals</t>
        </is>
      </c>
      <c r="D4467" t="inlineStr">
        <is>
          <t>Aluminum</t>
        </is>
      </c>
      <c r="E4467" t="inlineStr">
        <is>
          <t>PFCs</t>
        </is>
      </c>
      <c r="F4467" t="n">
        <v>2002</v>
      </c>
      <c r="G4467" t="inlineStr">
        <is>
          <t>MMTCO2e</t>
        </is>
      </c>
      <c r="H4467" t="n">
        <v>6.3863830638392</v>
      </c>
      <c r="I4467">
        <f>IF(E4467="N2O",H4467*About!$B$99,IF('EPA non-CO2 Data'!E4467="CH4",'EPA non-CO2 Data'!H4467*About!$B$98,1))</f>
        <v/>
      </c>
      <c r="J4467">
        <f>VLOOKUP(CONCATENATE(B4467,C4467,D4467),'EPA Source to Industry Map'!$D$2:$E$35,2,FALSE)</f>
        <v/>
      </c>
      <c r="K4467">
        <f>IF(E4467="N2O","N2O",IF(E4467="CH4","CH4","F-gases"))</f>
        <v/>
      </c>
    </row>
    <row r="4468">
      <c r="A4468" t="inlineStr">
        <is>
          <t>China</t>
        </is>
      </c>
      <c r="B4468" t="inlineStr">
        <is>
          <t>Industrial Processes</t>
        </is>
      </c>
      <c r="C4468" t="inlineStr">
        <is>
          <t>Metals</t>
        </is>
      </c>
      <c r="D4468" t="inlineStr">
        <is>
          <t>Aluminum</t>
        </is>
      </c>
      <c r="E4468" t="inlineStr">
        <is>
          <t>PFCs</t>
        </is>
      </c>
      <c r="F4468" t="n">
        <v>2003</v>
      </c>
      <c r="G4468" t="inlineStr">
        <is>
          <t>MMTCO2e</t>
        </is>
      </c>
      <c r="H4468" t="n">
        <v>6.0763253758928</v>
      </c>
      <c r="I4468">
        <f>IF(E4468="N2O",H4468*About!$B$99,IF('EPA non-CO2 Data'!E4468="CH4",'EPA non-CO2 Data'!H4468*About!$B$98,1))</f>
        <v/>
      </c>
      <c r="J4468">
        <f>VLOOKUP(CONCATENATE(B4468,C4468,D4468),'EPA Source to Industry Map'!$D$2:$E$35,2,FALSE)</f>
        <v/>
      </c>
      <c r="K4468">
        <f>IF(E4468="N2O","N2O",IF(E4468="CH4","CH4","F-gases"))</f>
        <v/>
      </c>
    </row>
    <row r="4469">
      <c r="A4469" t="inlineStr">
        <is>
          <t>China</t>
        </is>
      </c>
      <c r="B4469" t="inlineStr">
        <is>
          <t>Industrial Processes</t>
        </is>
      </c>
      <c r="C4469" t="inlineStr">
        <is>
          <t>Metals</t>
        </is>
      </c>
      <c r="D4469" t="inlineStr">
        <is>
          <t>Aluminum</t>
        </is>
      </c>
      <c r="E4469" t="inlineStr">
        <is>
          <t>PFCs</t>
        </is>
      </c>
      <c r="F4469" t="n">
        <v>2004</v>
      </c>
      <c r="G4469" t="inlineStr">
        <is>
          <t>MMTCO2e</t>
        </is>
      </c>
      <c r="H4469" t="n">
        <v>5.7662676879464</v>
      </c>
      <c r="I4469">
        <f>IF(E4469="N2O",H4469*About!$B$99,IF('EPA non-CO2 Data'!E4469="CH4",'EPA non-CO2 Data'!H4469*About!$B$98,1))</f>
        <v/>
      </c>
      <c r="J4469">
        <f>VLOOKUP(CONCATENATE(B4469,C4469,D4469),'EPA Source to Industry Map'!$D$2:$E$35,2,FALSE)</f>
        <v/>
      </c>
      <c r="K4469">
        <f>IF(E4469="N2O","N2O",IF(E4469="CH4","CH4","F-gases"))</f>
        <v/>
      </c>
    </row>
    <row r="4470">
      <c r="A4470" t="inlineStr">
        <is>
          <t>China</t>
        </is>
      </c>
      <c r="B4470" t="inlineStr">
        <is>
          <t>Industrial Processes</t>
        </is>
      </c>
      <c r="C4470" t="inlineStr">
        <is>
          <t>Metals</t>
        </is>
      </c>
      <c r="D4470" t="inlineStr">
        <is>
          <t>Aluminum</t>
        </is>
      </c>
      <c r="E4470" t="inlineStr">
        <is>
          <t>PFCs</t>
        </is>
      </c>
      <c r="F4470" t="n">
        <v>2005</v>
      </c>
      <c r="G4470" t="inlineStr">
        <is>
          <t>MMTCO2e</t>
        </is>
      </c>
      <c r="H4470" t="n">
        <v>5.45621</v>
      </c>
      <c r="I4470">
        <f>IF(E4470="N2O",H4470*About!$B$99,IF('EPA non-CO2 Data'!E4470="CH4",'EPA non-CO2 Data'!H4470*About!$B$98,1))</f>
        <v/>
      </c>
      <c r="J4470">
        <f>VLOOKUP(CONCATENATE(B4470,C4470,D4470),'EPA Source to Industry Map'!$D$2:$E$35,2,FALSE)</f>
        <v/>
      </c>
      <c r="K4470">
        <f>IF(E4470="N2O","N2O",IF(E4470="CH4","CH4","F-gases"))</f>
        <v/>
      </c>
    </row>
    <row r="4471">
      <c r="A4471" t="inlineStr">
        <is>
          <t>China</t>
        </is>
      </c>
      <c r="B4471" t="inlineStr">
        <is>
          <t>Industrial Processes</t>
        </is>
      </c>
      <c r="C4471" t="inlineStr">
        <is>
          <t>Metals</t>
        </is>
      </c>
      <c r="D4471" t="inlineStr">
        <is>
          <t>Aluminum</t>
        </is>
      </c>
      <c r="E4471" t="inlineStr">
        <is>
          <t>PFCs</t>
        </is>
      </c>
      <c r="F4471" t="n">
        <v>2006</v>
      </c>
      <c r="G4471" t="inlineStr">
        <is>
          <t>MMTCO2e</t>
        </is>
      </c>
      <c r="H4471" t="n">
        <v>6.23960857142857</v>
      </c>
      <c r="I4471">
        <f>IF(E4471="N2O",H4471*About!$B$99,IF('EPA non-CO2 Data'!E4471="CH4",'EPA non-CO2 Data'!H4471*About!$B$98,1))</f>
        <v/>
      </c>
      <c r="J4471">
        <f>VLOOKUP(CONCATENATE(B4471,C4471,D4471),'EPA Source to Industry Map'!$D$2:$E$35,2,FALSE)</f>
        <v/>
      </c>
      <c r="K4471">
        <f>IF(E4471="N2O","N2O",IF(E4471="CH4","CH4","F-gases"))</f>
        <v/>
      </c>
    </row>
    <row r="4472">
      <c r="A4472" t="inlineStr">
        <is>
          <t>China</t>
        </is>
      </c>
      <c r="B4472" t="inlineStr">
        <is>
          <t>Industrial Processes</t>
        </is>
      </c>
      <c r="C4472" t="inlineStr">
        <is>
          <t>Metals</t>
        </is>
      </c>
      <c r="D4472" t="inlineStr">
        <is>
          <t>Aluminum</t>
        </is>
      </c>
      <c r="E4472" t="inlineStr">
        <is>
          <t>PFCs</t>
        </is>
      </c>
      <c r="F4472" t="n">
        <v>2007</v>
      </c>
      <c r="G4472" t="inlineStr">
        <is>
          <t>MMTCO2e</t>
        </is>
      </c>
      <c r="H4472" t="n">
        <v>7.02300714285714</v>
      </c>
      <c r="I4472">
        <f>IF(E4472="N2O",H4472*About!$B$99,IF('EPA non-CO2 Data'!E4472="CH4",'EPA non-CO2 Data'!H4472*About!$B$98,1))</f>
        <v/>
      </c>
      <c r="J4472">
        <f>VLOOKUP(CONCATENATE(B4472,C4472,D4472),'EPA Source to Industry Map'!$D$2:$E$35,2,FALSE)</f>
        <v/>
      </c>
      <c r="K4472">
        <f>IF(E4472="N2O","N2O",IF(E4472="CH4","CH4","F-gases"))</f>
        <v/>
      </c>
    </row>
    <row r="4473">
      <c r="A4473" t="inlineStr">
        <is>
          <t>China</t>
        </is>
      </c>
      <c r="B4473" t="inlineStr">
        <is>
          <t>Industrial Processes</t>
        </is>
      </c>
      <c r="C4473" t="inlineStr">
        <is>
          <t>Metals</t>
        </is>
      </c>
      <c r="D4473" t="inlineStr">
        <is>
          <t>Aluminum</t>
        </is>
      </c>
      <c r="E4473" t="inlineStr">
        <is>
          <t>PFCs</t>
        </is>
      </c>
      <c r="F4473" t="n">
        <v>2008</v>
      </c>
      <c r="G4473" t="inlineStr">
        <is>
          <t>MMTCO2e</t>
        </is>
      </c>
      <c r="H4473" t="n">
        <v>7.80640571428571</v>
      </c>
      <c r="I4473">
        <f>IF(E4473="N2O",H4473*About!$B$99,IF('EPA non-CO2 Data'!E4473="CH4",'EPA non-CO2 Data'!H4473*About!$B$98,1))</f>
        <v/>
      </c>
      <c r="J4473">
        <f>VLOOKUP(CONCATENATE(B4473,C4473,D4473),'EPA Source to Industry Map'!$D$2:$E$35,2,FALSE)</f>
        <v/>
      </c>
      <c r="K4473">
        <f>IF(E4473="N2O","N2O",IF(E4473="CH4","CH4","F-gases"))</f>
        <v/>
      </c>
    </row>
    <row r="4474">
      <c r="A4474" t="inlineStr">
        <is>
          <t>China</t>
        </is>
      </c>
      <c r="B4474" t="inlineStr">
        <is>
          <t>Industrial Processes</t>
        </is>
      </c>
      <c r="C4474" t="inlineStr">
        <is>
          <t>Metals</t>
        </is>
      </c>
      <c r="D4474" t="inlineStr">
        <is>
          <t>Aluminum</t>
        </is>
      </c>
      <c r="E4474" t="inlineStr">
        <is>
          <t>PFCs</t>
        </is>
      </c>
      <c r="F4474" t="n">
        <v>2009</v>
      </c>
      <c r="G4474" t="inlineStr">
        <is>
          <t>MMTCO2e</t>
        </is>
      </c>
      <c r="H4474" t="n">
        <v>8.58980428571429</v>
      </c>
      <c r="I4474">
        <f>IF(E4474="N2O",H4474*About!$B$99,IF('EPA non-CO2 Data'!E4474="CH4",'EPA non-CO2 Data'!H4474*About!$B$98,1))</f>
        <v/>
      </c>
      <c r="J4474">
        <f>VLOOKUP(CONCATENATE(B4474,C4474,D4474),'EPA Source to Industry Map'!$D$2:$E$35,2,FALSE)</f>
        <v/>
      </c>
      <c r="K4474">
        <f>IF(E4474="N2O","N2O",IF(E4474="CH4","CH4","F-gases"))</f>
        <v/>
      </c>
    </row>
    <row r="4475">
      <c r="A4475" t="inlineStr">
        <is>
          <t>China</t>
        </is>
      </c>
      <c r="B4475" t="inlineStr">
        <is>
          <t>Industrial Processes</t>
        </is>
      </c>
      <c r="C4475" t="inlineStr">
        <is>
          <t>Metals</t>
        </is>
      </c>
      <c r="D4475" t="inlineStr">
        <is>
          <t>Aluminum</t>
        </is>
      </c>
      <c r="E4475" t="inlineStr">
        <is>
          <t>PFCs</t>
        </is>
      </c>
      <c r="F4475" t="n">
        <v>2010</v>
      </c>
      <c r="G4475" t="inlineStr">
        <is>
          <t>MMTCO2e</t>
        </is>
      </c>
      <c r="H4475" t="n">
        <v>9.373202857142861</v>
      </c>
      <c r="I4475">
        <f>IF(E4475="N2O",H4475*About!$B$99,IF('EPA non-CO2 Data'!E4475="CH4",'EPA non-CO2 Data'!H4475*About!$B$98,1))</f>
        <v/>
      </c>
      <c r="J4475">
        <f>VLOOKUP(CONCATENATE(B4475,C4475,D4475),'EPA Source to Industry Map'!$D$2:$E$35,2,FALSE)</f>
        <v/>
      </c>
      <c r="K4475">
        <f>IF(E4475="N2O","N2O",IF(E4475="CH4","CH4","F-gases"))</f>
        <v/>
      </c>
    </row>
    <row r="4476">
      <c r="A4476" t="inlineStr">
        <is>
          <t>China</t>
        </is>
      </c>
      <c r="B4476" t="inlineStr">
        <is>
          <t>Industrial Processes</t>
        </is>
      </c>
      <c r="C4476" t="inlineStr">
        <is>
          <t>Metals</t>
        </is>
      </c>
      <c r="D4476" t="inlineStr">
        <is>
          <t>Aluminum</t>
        </is>
      </c>
      <c r="E4476" t="inlineStr">
        <is>
          <t>PFCs</t>
        </is>
      </c>
      <c r="F4476" t="n">
        <v>2011</v>
      </c>
      <c r="G4476" t="inlineStr">
        <is>
          <t>MMTCO2e</t>
        </is>
      </c>
      <c r="H4476" t="n">
        <v>10.1566014285714</v>
      </c>
      <c r="I4476">
        <f>IF(E4476="N2O",H4476*About!$B$99,IF('EPA non-CO2 Data'!E4476="CH4",'EPA non-CO2 Data'!H4476*About!$B$98,1))</f>
        <v/>
      </c>
      <c r="J4476">
        <f>VLOOKUP(CONCATENATE(B4476,C4476,D4476),'EPA Source to Industry Map'!$D$2:$E$35,2,FALSE)</f>
        <v/>
      </c>
      <c r="K4476">
        <f>IF(E4476="N2O","N2O",IF(E4476="CH4","CH4","F-gases"))</f>
        <v/>
      </c>
    </row>
    <row r="4477">
      <c r="A4477" t="inlineStr">
        <is>
          <t>China</t>
        </is>
      </c>
      <c r="B4477" t="inlineStr">
        <is>
          <t>Industrial Processes</t>
        </is>
      </c>
      <c r="C4477" t="inlineStr">
        <is>
          <t>Metals</t>
        </is>
      </c>
      <c r="D4477" t="inlineStr">
        <is>
          <t>Aluminum</t>
        </is>
      </c>
      <c r="E4477" t="inlineStr">
        <is>
          <t>PFCs</t>
        </is>
      </c>
      <c r="F4477" t="n">
        <v>2012</v>
      </c>
      <c r="G4477" t="inlineStr">
        <is>
          <t>MMTCO2e</t>
        </is>
      </c>
      <c r="H4477" t="n">
        <v>10.94</v>
      </c>
      <c r="I4477">
        <f>IF(E4477="N2O",H4477*About!$B$99,IF('EPA non-CO2 Data'!E4477="CH4",'EPA non-CO2 Data'!H4477*About!$B$98,1))</f>
        <v/>
      </c>
      <c r="J4477">
        <f>VLOOKUP(CONCATENATE(B4477,C4477,D4477),'EPA Source to Industry Map'!$D$2:$E$35,2,FALSE)</f>
        <v/>
      </c>
      <c r="K4477">
        <f>IF(E4477="N2O","N2O",IF(E4477="CH4","CH4","F-gases"))</f>
        <v/>
      </c>
    </row>
    <row r="4478">
      <c r="A4478" t="inlineStr">
        <is>
          <t>China</t>
        </is>
      </c>
      <c r="B4478" t="inlineStr">
        <is>
          <t>Industrial Processes</t>
        </is>
      </c>
      <c r="C4478" t="inlineStr">
        <is>
          <t>Metals</t>
        </is>
      </c>
      <c r="D4478" t="inlineStr">
        <is>
          <t>Aluminum</t>
        </is>
      </c>
      <c r="E4478" t="inlineStr">
        <is>
          <t>PFCs</t>
        </is>
      </c>
      <c r="F4478" t="n">
        <v>2013</v>
      </c>
      <c r="G4478" t="inlineStr">
        <is>
          <t>MMTCO2e</t>
        </is>
      </c>
      <c r="H4478" t="n">
        <v>13.4224920517264</v>
      </c>
      <c r="I4478">
        <f>IF(E4478="N2O",H4478*About!$B$99,IF('EPA non-CO2 Data'!E4478="CH4",'EPA non-CO2 Data'!H4478*About!$B$98,1))</f>
        <v/>
      </c>
      <c r="J4478">
        <f>VLOOKUP(CONCATENATE(B4478,C4478,D4478),'EPA Source to Industry Map'!$D$2:$E$35,2,FALSE)</f>
        <v/>
      </c>
      <c r="K4478">
        <f>IF(E4478="N2O","N2O",IF(E4478="CH4","CH4","F-gases"))</f>
        <v/>
      </c>
    </row>
    <row r="4479">
      <c r="A4479" t="inlineStr">
        <is>
          <t>China</t>
        </is>
      </c>
      <c r="B4479" t="inlineStr">
        <is>
          <t>Industrial Processes</t>
        </is>
      </c>
      <c r="C4479" t="inlineStr">
        <is>
          <t>Metals</t>
        </is>
      </c>
      <c r="D4479" t="inlineStr">
        <is>
          <t>Aluminum</t>
        </is>
      </c>
      <c r="E4479" t="inlineStr">
        <is>
          <t>PFCs</t>
        </is>
      </c>
      <c r="F4479" t="n">
        <v>2014</v>
      </c>
      <c r="G4479" t="inlineStr">
        <is>
          <t>MMTCO2e</t>
        </is>
      </c>
      <c r="H4479" t="n">
        <v>15.9049841034527</v>
      </c>
      <c r="I4479">
        <f>IF(E4479="N2O",H4479*About!$B$99,IF('EPA non-CO2 Data'!E4479="CH4",'EPA non-CO2 Data'!H4479*About!$B$98,1))</f>
        <v/>
      </c>
      <c r="J4479">
        <f>VLOOKUP(CONCATENATE(B4479,C4479,D4479),'EPA Source to Industry Map'!$D$2:$E$35,2,FALSE)</f>
        <v/>
      </c>
      <c r="K4479">
        <f>IF(E4479="N2O","N2O",IF(E4479="CH4","CH4","F-gases"))</f>
        <v/>
      </c>
    </row>
    <row r="4480">
      <c r="A4480" t="inlineStr">
        <is>
          <t>China</t>
        </is>
      </c>
      <c r="B4480" t="inlineStr">
        <is>
          <t>Industrial Processes</t>
        </is>
      </c>
      <c r="C4480" t="inlineStr">
        <is>
          <t>Metals</t>
        </is>
      </c>
      <c r="D4480" t="inlineStr">
        <is>
          <t>Aluminum</t>
        </is>
      </c>
      <c r="E4480" t="inlineStr">
        <is>
          <t>PFCs</t>
        </is>
      </c>
      <c r="F4480" t="n">
        <v>2015</v>
      </c>
      <c r="G4480" t="inlineStr">
        <is>
          <t>MMTCO2e</t>
        </is>
      </c>
      <c r="H4480" t="n">
        <v>18.3874761551791</v>
      </c>
      <c r="I4480">
        <f>IF(E4480="N2O",H4480*About!$B$99,IF('EPA non-CO2 Data'!E4480="CH4",'EPA non-CO2 Data'!H4480*About!$B$98,1))</f>
        <v/>
      </c>
      <c r="J4480">
        <f>VLOOKUP(CONCATENATE(B4480,C4480,D4480),'EPA Source to Industry Map'!$D$2:$E$35,2,FALSE)</f>
        <v/>
      </c>
      <c r="K4480">
        <f>IF(E4480="N2O","N2O",IF(E4480="CH4","CH4","F-gases"))</f>
        <v/>
      </c>
    </row>
    <row r="4481">
      <c r="A4481" t="inlineStr">
        <is>
          <t>China</t>
        </is>
      </c>
      <c r="B4481" t="inlineStr">
        <is>
          <t>Industrial Processes</t>
        </is>
      </c>
      <c r="C4481" t="inlineStr">
        <is>
          <t>Metals</t>
        </is>
      </c>
      <c r="D4481" t="inlineStr">
        <is>
          <t>Aluminum</t>
        </is>
      </c>
      <c r="E4481" t="inlineStr">
        <is>
          <t>PFCs</t>
        </is>
      </c>
      <c r="F4481" t="n">
        <v>2016</v>
      </c>
      <c r="G4481" t="inlineStr">
        <is>
          <t>MMTCO2e</t>
        </is>
      </c>
      <c r="H4481" t="n">
        <v>19.649232928235</v>
      </c>
      <c r="I4481">
        <f>IF(E4481="N2O",H4481*About!$B$99,IF('EPA non-CO2 Data'!E4481="CH4",'EPA non-CO2 Data'!H4481*About!$B$98,1))</f>
        <v/>
      </c>
      <c r="J4481">
        <f>VLOOKUP(CONCATENATE(B4481,C4481,D4481),'EPA Source to Industry Map'!$D$2:$E$35,2,FALSE)</f>
        <v/>
      </c>
      <c r="K4481">
        <f>IF(E4481="N2O","N2O",IF(E4481="CH4","CH4","F-gases"))</f>
        <v/>
      </c>
    </row>
    <row r="4482">
      <c r="A4482" t="inlineStr">
        <is>
          <t>China</t>
        </is>
      </c>
      <c r="B4482" t="inlineStr">
        <is>
          <t>Industrial Processes</t>
        </is>
      </c>
      <c r="C4482" t="inlineStr">
        <is>
          <t>Metals</t>
        </is>
      </c>
      <c r="D4482" t="inlineStr">
        <is>
          <t>Aluminum</t>
        </is>
      </c>
      <c r="E4482" t="inlineStr">
        <is>
          <t>PFCs</t>
        </is>
      </c>
      <c r="F4482" t="n">
        <v>2017</v>
      </c>
      <c r="G4482" t="inlineStr">
        <is>
          <t>MMTCO2e</t>
        </is>
      </c>
      <c r="H4482" t="n">
        <v>20.910989701291</v>
      </c>
      <c r="I4482">
        <f>IF(E4482="N2O",H4482*About!$B$99,IF('EPA non-CO2 Data'!E4482="CH4",'EPA non-CO2 Data'!H4482*About!$B$98,1))</f>
        <v/>
      </c>
      <c r="J4482">
        <f>VLOOKUP(CONCATENATE(B4482,C4482,D4482),'EPA Source to Industry Map'!$D$2:$E$35,2,FALSE)</f>
        <v/>
      </c>
      <c r="K4482">
        <f>IF(E4482="N2O","N2O",IF(E4482="CH4","CH4","F-gases"))</f>
        <v/>
      </c>
    </row>
    <row r="4483">
      <c r="A4483" t="inlineStr">
        <is>
          <t>China</t>
        </is>
      </c>
      <c r="B4483" t="inlineStr">
        <is>
          <t>Industrial Processes</t>
        </is>
      </c>
      <c r="C4483" t="inlineStr">
        <is>
          <t>Metals</t>
        </is>
      </c>
      <c r="D4483" t="inlineStr">
        <is>
          <t>Aluminum</t>
        </is>
      </c>
      <c r="E4483" t="inlineStr">
        <is>
          <t>PFCs</t>
        </is>
      </c>
      <c r="F4483" t="n">
        <v>2018</v>
      </c>
      <c r="G4483" t="inlineStr">
        <is>
          <t>MMTCO2e</t>
        </is>
      </c>
      <c r="H4483" t="n">
        <v>22.1727464743469</v>
      </c>
      <c r="I4483">
        <f>IF(E4483="N2O",H4483*About!$B$99,IF('EPA non-CO2 Data'!E4483="CH4",'EPA non-CO2 Data'!H4483*About!$B$98,1))</f>
        <v/>
      </c>
      <c r="J4483">
        <f>VLOOKUP(CONCATENATE(B4483,C4483,D4483),'EPA Source to Industry Map'!$D$2:$E$35,2,FALSE)</f>
        <v/>
      </c>
      <c r="K4483">
        <f>IF(E4483="N2O","N2O",IF(E4483="CH4","CH4","F-gases"))</f>
        <v/>
      </c>
    </row>
    <row r="4484">
      <c r="A4484" t="inlineStr">
        <is>
          <t>China</t>
        </is>
      </c>
      <c r="B4484" t="inlineStr">
        <is>
          <t>Industrial Processes</t>
        </is>
      </c>
      <c r="C4484" t="inlineStr">
        <is>
          <t>Metals</t>
        </is>
      </c>
      <c r="D4484" t="inlineStr">
        <is>
          <t>Aluminum</t>
        </is>
      </c>
      <c r="E4484" t="inlineStr">
        <is>
          <t>PFCs</t>
        </is>
      </c>
      <c r="F4484" t="n">
        <v>2019</v>
      </c>
      <c r="G4484" t="inlineStr">
        <is>
          <t>MMTCO2e</t>
        </is>
      </c>
      <c r="H4484" t="n">
        <v>23.4345032474029</v>
      </c>
      <c r="I4484">
        <f>IF(E4484="N2O",H4484*About!$B$99,IF('EPA non-CO2 Data'!E4484="CH4",'EPA non-CO2 Data'!H4484*About!$B$98,1))</f>
        <v/>
      </c>
      <c r="J4484">
        <f>VLOOKUP(CONCATENATE(B4484,C4484,D4484),'EPA Source to Industry Map'!$D$2:$E$35,2,FALSE)</f>
        <v/>
      </c>
      <c r="K4484">
        <f>IF(E4484="N2O","N2O",IF(E4484="CH4","CH4","F-gases"))</f>
        <v/>
      </c>
    </row>
    <row r="4485">
      <c r="A4485" t="inlineStr">
        <is>
          <t>China</t>
        </is>
      </c>
      <c r="B4485" t="inlineStr">
        <is>
          <t>Industrial Processes</t>
        </is>
      </c>
      <c r="C4485" t="inlineStr">
        <is>
          <t>Metals</t>
        </is>
      </c>
      <c r="D4485" t="inlineStr">
        <is>
          <t>Aluminum</t>
        </is>
      </c>
      <c r="E4485" t="inlineStr">
        <is>
          <t>PFCs</t>
        </is>
      </c>
      <c r="F4485" t="n">
        <v>2020</v>
      </c>
      <c r="G4485" t="inlineStr">
        <is>
          <t>MMTCO2e</t>
        </is>
      </c>
      <c r="H4485" t="n">
        <v>24.6962600204589</v>
      </c>
      <c r="I4485">
        <f>IF(E4485="N2O",H4485*About!$B$99,IF('EPA non-CO2 Data'!E4485="CH4",'EPA non-CO2 Data'!H4485*About!$B$98,1))</f>
        <v/>
      </c>
      <c r="J4485">
        <f>VLOOKUP(CONCATENATE(B4485,C4485,D4485),'EPA Source to Industry Map'!$D$2:$E$35,2,FALSE)</f>
        <v/>
      </c>
      <c r="K4485">
        <f>IF(E4485="N2O","N2O",IF(E4485="CH4","CH4","F-gases"))</f>
        <v/>
      </c>
    </row>
    <row r="4486">
      <c r="A4486" t="inlineStr">
        <is>
          <t>China</t>
        </is>
      </c>
      <c r="B4486" t="inlineStr">
        <is>
          <t>Industrial Processes</t>
        </is>
      </c>
      <c r="C4486" t="inlineStr">
        <is>
          <t>Metals</t>
        </is>
      </c>
      <c r="D4486" t="inlineStr">
        <is>
          <t>Aluminum</t>
        </is>
      </c>
      <c r="E4486" t="inlineStr">
        <is>
          <t>PFCs</t>
        </is>
      </c>
      <c r="F4486" t="n">
        <v>2021</v>
      </c>
      <c r="G4486" t="inlineStr">
        <is>
          <t>MMTCO2e</t>
        </is>
      </c>
      <c r="H4486" t="n">
        <v>26.39092834182</v>
      </c>
      <c r="I4486">
        <f>IF(E4486="N2O",H4486*About!$B$99,IF('EPA non-CO2 Data'!E4486="CH4",'EPA non-CO2 Data'!H4486*About!$B$98,1))</f>
        <v/>
      </c>
      <c r="J4486">
        <f>VLOOKUP(CONCATENATE(B4486,C4486,D4486),'EPA Source to Industry Map'!$D$2:$E$35,2,FALSE)</f>
        <v/>
      </c>
      <c r="K4486">
        <f>IF(E4486="N2O","N2O",IF(E4486="CH4","CH4","F-gases"))</f>
        <v/>
      </c>
    </row>
    <row r="4487">
      <c r="A4487" t="inlineStr">
        <is>
          <t>China</t>
        </is>
      </c>
      <c r="B4487" t="inlineStr">
        <is>
          <t>Industrial Processes</t>
        </is>
      </c>
      <c r="C4487" t="inlineStr">
        <is>
          <t>Metals</t>
        </is>
      </c>
      <c r="D4487" t="inlineStr">
        <is>
          <t>Aluminum</t>
        </is>
      </c>
      <c r="E4487" t="inlineStr">
        <is>
          <t>PFCs</t>
        </is>
      </c>
      <c r="F4487" t="n">
        <v>2022</v>
      </c>
      <c r="G4487" t="inlineStr">
        <is>
          <t>MMTCO2e</t>
        </is>
      </c>
      <c r="H4487" t="n">
        <v>28.0855966631811</v>
      </c>
      <c r="I4487">
        <f>IF(E4487="N2O",H4487*About!$B$99,IF('EPA non-CO2 Data'!E4487="CH4",'EPA non-CO2 Data'!H4487*About!$B$98,1))</f>
        <v/>
      </c>
      <c r="J4487">
        <f>VLOOKUP(CONCATENATE(B4487,C4487,D4487),'EPA Source to Industry Map'!$D$2:$E$35,2,FALSE)</f>
        <v/>
      </c>
      <c r="K4487">
        <f>IF(E4487="N2O","N2O",IF(E4487="CH4","CH4","F-gases"))</f>
        <v/>
      </c>
    </row>
    <row r="4488">
      <c r="A4488" t="inlineStr">
        <is>
          <t>China</t>
        </is>
      </c>
      <c r="B4488" t="inlineStr">
        <is>
          <t>Industrial Processes</t>
        </is>
      </c>
      <c r="C4488" t="inlineStr">
        <is>
          <t>Metals</t>
        </is>
      </c>
      <c r="D4488" t="inlineStr">
        <is>
          <t>Aluminum</t>
        </is>
      </c>
      <c r="E4488" t="inlineStr">
        <is>
          <t>PFCs</t>
        </is>
      </c>
      <c r="F4488" t="n">
        <v>2023</v>
      </c>
      <c r="G4488" t="inlineStr">
        <is>
          <t>MMTCO2e</t>
        </is>
      </c>
      <c r="H4488" t="n">
        <v>29.7802649845423</v>
      </c>
      <c r="I4488">
        <f>IF(E4488="N2O",H4488*About!$B$99,IF('EPA non-CO2 Data'!E4488="CH4",'EPA non-CO2 Data'!H4488*About!$B$98,1))</f>
        <v/>
      </c>
      <c r="J4488">
        <f>VLOOKUP(CONCATENATE(B4488,C4488,D4488),'EPA Source to Industry Map'!$D$2:$E$35,2,FALSE)</f>
        <v/>
      </c>
      <c r="K4488">
        <f>IF(E4488="N2O","N2O",IF(E4488="CH4","CH4","F-gases"))</f>
        <v/>
      </c>
    </row>
    <row r="4489">
      <c r="A4489" t="inlineStr">
        <is>
          <t>China</t>
        </is>
      </c>
      <c r="B4489" t="inlineStr">
        <is>
          <t>Industrial Processes</t>
        </is>
      </c>
      <c r="C4489" t="inlineStr">
        <is>
          <t>Metals</t>
        </is>
      </c>
      <c r="D4489" t="inlineStr">
        <is>
          <t>Aluminum</t>
        </is>
      </c>
      <c r="E4489" t="inlineStr">
        <is>
          <t>PFCs</t>
        </is>
      </c>
      <c r="F4489" t="n">
        <v>2024</v>
      </c>
      <c r="G4489" t="inlineStr">
        <is>
          <t>MMTCO2e</t>
        </is>
      </c>
      <c r="H4489" t="n">
        <v>31.4749333059034</v>
      </c>
      <c r="I4489">
        <f>IF(E4489="N2O",H4489*About!$B$99,IF('EPA non-CO2 Data'!E4489="CH4",'EPA non-CO2 Data'!H4489*About!$B$98,1))</f>
        <v/>
      </c>
      <c r="J4489">
        <f>VLOOKUP(CONCATENATE(B4489,C4489,D4489),'EPA Source to Industry Map'!$D$2:$E$35,2,FALSE)</f>
        <v/>
      </c>
      <c r="K4489">
        <f>IF(E4489="N2O","N2O",IF(E4489="CH4","CH4","F-gases"))</f>
        <v/>
      </c>
    </row>
    <row r="4490">
      <c r="A4490" t="inlineStr">
        <is>
          <t>China</t>
        </is>
      </c>
      <c r="B4490" t="inlineStr">
        <is>
          <t>Industrial Processes</t>
        </is>
      </c>
      <c r="C4490" t="inlineStr">
        <is>
          <t>Metals</t>
        </is>
      </c>
      <c r="D4490" t="inlineStr">
        <is>
          <t>Aluminum</t>
        </is>
      </c>
      <c r="E4490" t="inlineStr">
        <is>
          <t>PFCs</t>
        </is>
      </c>
      <c r="F4490" t="n">
        <v>2025</v>
      </c>
      <c r="G4490" t="inlineStr">
        <is>
          <t>MMTCO2e</t>
        </is>
      </c>
      <c r="H4490" t="n">
        <v>33.1696016272645</v>
      </c>
      <c r="I4490">
        <f>IF(E4490="N2O",H4490*About!$B$99,IF('EPA non-CO2 Data'!E4490="CH4",'EPA non-CO2 Data'!H4490*About!$B$98,1))</f>
        <v/>
      </c>
      <c r="J4490">
        <f>VLOOKUP(CONCATENATE(B4490,C4490,D4490),'EPA Source to Industry Map'!$D$2:$E$35,2,FALSE)</f>
        <v/>
      </c>
      <c r="K4490">
        <f>IF(E4490="N2O","N2O",IF(E4490="CH4","CH4","F-gases"))</f>
        <v/>
      </c>
    </row>
    <row r="4491">
      <c r="A4491" t="inlineStr">
        <is>
          <t>China</t>
        </is>
      </c>
      <c r="B4491" t="inlineStr">
        <is>
          <t>Industrial Processes</t>
        </is>
      </c>
      <c r="C4491" t="inlineStr">
        <is>
          <t>Metals</t>
        </is>
      </c>
      <c r="D4491" t="inlineStr">
        <is>
          <t>Aluminum</t>
        </is>
      </c>
      <c r="E4491" t="inlineStr">
        <is>
          <t>PFCs</t>
        </is>
      </c>
      <c r="F4491" t="n">
        <v>2026</v>
      </c>
      <c r="G4491" t="inlineStr">
        <is>
          <t>MMTCO2e</t>
        </is>
      </c>
      <c r="H4491" t="n">
        <v>35.4457144096586</v>
      </c>
      <c r="I4491">
        <f>IF(E4491="N2O",H4491*About!$B$99,IF('EPA non-CO2 Data'!E4491="CH4",'EPA non-CO2 Data'!H4491*About!$B$98,1))</f>
        <v/>
      </c>
      <c r="J4491">
        <f>VLOOKUP(CONCATENATE(B4491,C4491,D4491),'EPA Source to Industry Map'!$D$2:$E$35,2,FALSE)</f>
        <v/>
      </c>
      <c r="K4491">
        <f>IF(E4491="N2O","N2O",IF(E4491="CH4","CH4","F-gases"))</f>
        <v/>
      </c>
    </row>
    <row r="4492">
      <c r="A4492" t="inlineStr">
        <is>
          <t>China</t>
        </is>
      </c>
      <c r="B4492" t="inlineStr">
        <is>
          <t>Industrial Processes</t>
        </is>
      </c>
      <c r="C4492" t="inlineStr">
        <is>
          <t>Metals</t>
        </is>
      </c>
      <c r="D4492" t="inlineStr">
        <is>
          <t>Aluminum</t>
        </is>
      </c>
      <c r="E4492" t="inlineStr">
        <is>
          <t>PFCs</t>
        </is>
      </c>
      <c r="F4492" t="n">
        <v>2027</v>
      </c>
      <c r="G4492" t="inlineStr">
        <is>
          <t>MMTCO2e</t>
        </is>
      </c>
      <c r="H4492" t="n">
        <v>37.7218271920527</v>
      </c>
      <c r="I4492">
        <f>IF(E4492="N2O",H4492*About!$B$99,IF('EPA non-CO2 Data'!E4492="CH4",'EPA non-CO2 Data'!H4492*About!$B$98,1))</f>
        <v/>
      </c>
      <c r="J4492">
        <f>VLOOKUP(CONCATENATE(B4492,C4492,D4492),'EPA Source to Industry Map'!$D$2:$E$35,2,FALSE)</f>
        <v/>
      </c>
      <c r="K4492">
        <f>IF(E4492="N2O","N2O",IF(E4492="CH4","CH4","F-gases"))</f>
        <v/>
      </c>
    </row>
    <row r="4493">
      <c r="A4493" t="inlineStr">
        <is>
          <t>China</t>
        </is>
      </c>
      <c r="B4493" t="inlineStr">
        <is>
          <t>Industrial Processes</t>
        </is>
      </c>
      <c r="C4493" t="inlineStr">
        <is>
          <t>Metals</t>
        </is>
      </c>
      <c r="D4493" t="inlineStr">
        <is>
          <t>Aluminum</t>
        </is>
      </c>
      <c r="E4493" t="inlineStr">
        <is>
          <t>PFCs</t>
        </is>
      </c>
      <c r="F4493" t="n">
        <v>2028</v>
      </c>
      <c r="G4493" t="inlineStr">
        <is>
          <t>MMTCO2e</t>
        </is>
      </c>
      <c r="H4493" t="n">
        <v>39.9979399744468</v>
      </c>
      <c r="I4493">
        <f>IF(E4493="N2O",H4493*About!$B$99,IF('EPA non-CO2 Data'!E4493="CH4",'EPA non-CO2 Data'!H4493*About!$B$98,1))</f>
        <v/>
      </c>
      <c r="J4493">
        <f>VLOOKUP(CONCATENATE(B4493,C4493,D4493),'EPA Source to Industry Map'!$D$2:$E$35,2,FALSE)</f>
        <v/>
      </c>
      <c r="K4493">
        <f>IF(E4493="N2O","N2O",IF(E4493="CH4","CH4","F-gases"))</f>
        <v/>
      </c>
    </row>
    <row r="4494">
      <c r="A4494" t="inlineStr">
        <is>
          <t>China</t>
        </is>
      </c>
      <c r="B4494" t="inlineStr">
        <is>
          <t>Industrial Processes</t>
        </is>
      </c>
      <c r="C4494" t="inlineStr">
        <is>
          <t>Metals</t>
        </is>
      </c>
      <c r="D4494" t="inlineStr">
        <is>
          <t>Aluminum</t>
        </is>
      </c>
      <c r="E4494" t="inlineStr">
        <is>
          <t>PFCs</t>
        </is>
      </c>
      <c r="F4494" t="n">
        <v>2029</v>
      </c>
      <c r="G4494" t="inlineStr">
        <is>
          <t>MMTCO2e</t>
        </is>
      </c>
      <c r="H4494" t="n">
        <v>42.2740527568408</v>
      </c>
      <c r="I4494">
        <f>IF(E4494="N2O",H4494*About!$B$99,IF('EPA non-CO2 Data'!E4494="CH4",'EPA non-CO2 Data'!H4494*About!$B$98,1))</f>
        <v/>
      </c>
      <c r="J4494">
        <f>VLOOKUP(CONCATENATE(B4494,C4494,D4494),'EPA Source to Industry Map'!$D$2:$E$35,2,FALSE)</f>
        <v/>
      </c>
      <c r="K4494">
        <f>IF(E4494="N2O","N2O",IF(E4494="CH4","CH4","F-gases"))</f>
        <v/>
      </c>
    </row>
    <row r="4495">
      <c r="A4495" t="inlineStr">
        <is>
          <t>China</t>
        </is>
      </c>
      <c r="B4495" t="inlineStr">
        <is>
          <t>Industrial Processes</t>
        </is>
      </c>
      <c r="C4495" t="inlineStr">
        <is>
          <t>Metals</t>
        </is>
      </c>
      <c r="D4495" t="inlineStr">
        <is>
          <t>Aluminum</t>
        </is>
      </c>
      <c r="E4495" t="inlineStr">
        <is>
          <t>PFCs</t>
        </is>
      </c>
      <c r="F4495" t="n">
        <v>2030</v>
      </c>
      <c r="G4495" t="inlineStr">
        <is>
          <t>MMTCO2e</t>
        </is>
      </c>
      <c r="H4495" t="n">
        <v>44.5501655392349</v>
      </c>
      <c r="I4495">
        <f>IF(E4495="N2O",H4495*About!$B$99,IF('EPA non-CO2 Data'!E4495="CH4",'EPA non-CO2 Data'!H4495*About!$B$98,1))</f>
        <v/>
      </c>
      <c r="J4495">
        <f>VLOOKUP(CONCATENATE(B4495,C4495,D4495),'EPA Source to Industry Map'!$D$2:$E$35,2,FALSE)</f>
        <v/>
      </c>
      <c r="K4495">
        <f>IF(E4495="N2O","N2O",IF(E4495="CH4","CH4","F-gases"))</f>
        <v/>
      </c>
    </row>
    <row r="4496">
      <c r="A4496" t="inlineStr">
        <is>
          <t>China</t>
        </is>
      </c>
      <c r="B4496" t="inlineStr">
        <is>
          <t>Industrial Processes</t>
        </is>
      </c>
      <c r="C4496" t="inlineStr">
        <is>
          <t>Metals</t>
        </is>
      </c>
      <c r="D4496" t="inlineStr">
        <is>
          <t>Aluminum</t>
        </is>
      </c>
      <c r="E4496" t="inlineStr">
        <is>
          <t>PFCs</t>
        </is>
      </c>
      <c r="F4496" t="n">
        <v>2031</v>
      </c>
      <c r="G4496" t="inlineStr">
        <is>
          <t>MMTCO2e</t>
        </is>
      </c>
      <c r="H4496" t="n">
        <v>45.9886576149127</v>
      </c>
      <c r="I4496">
        <f>IF(E4496="N2O",H4496*About!$B$99,IF('EPA non-CO2 Data'!E4496="CH4",'EPA non-CO2 Data'!H4496*About!$B$98,1))</f>
        <v/>
      </c>
      <c r="J4496">
        <f>VLOOKUP(CONCATENATE(B4496,C4496,D4496),'EPA Source to Industry Map'!$D$2:$E$35,2,FALSE)</f>
        <v/>
      </c>
      <c r="K4496">
        <f>IF(E4496="N2O","N2O",IF(E4496="CH4","CH4","F-gases"))</f>
        <v/>
      </c>
    </row>
    <row r="4497">
      <c r="A4497" t="inlineStr">
        <is>
          <t>China</t>
        </is>
      </c>
      <c r="B4497" t="inlineStr">
        <is>
          <t>Industrial Processes</t>
        </is>
      </c>
      <c r="C4497" t="inlineStr">
        <is>
          <t>Metals</t>
        </is>
      </c>
      <c r="D4497" t="inlineStr">
        <is>
          <t>Aluminum</t>
        </is>
      </c>
      <c r="E4497" t="inlineStr">
        <is>
          <t>PFCs</t>
        </is>
      </c>
      <c r="F4497" t="n">
        <v>2032</v>
      </c>
      <c r="G4497" t="inlineStr">
        <is>
          <t>MMTCO2e</t>
        </is>
      </c>
      <c r="H4497" t="n">
        <v>47.4271496905906</v>
      </c>
      <c r="I4497">
        <f>IF(E4497="N2O",H4497*About!$B$99,IF('EPA non-CO2 Data'!E4497="CH4",'EPA non-CO2 Data'!H4497*About!$B$98,1))</f>
        <v/>
      </c>
      <c r="J4497">
        <f>VLOOKUP(CONCATENATE(B4497,C4497,D4497),'EPA Source to Industry Map'!$D$2:$E$35,2,FALSE)</f>
        <v/>
      </c>
      <c r="K4497">
        <f>IF(E4497="N2O","N2O",IF(E4497="CH4","CH4","F-gases"))</f>
        <v/>
      </c>
    </row>
    <row r="4498">
      <c r="A4498" t="inlineStr">
        <is>
          <t>China</t>
        </is>
      </c>
      <c r="B4498" t="inlineStr">
        <is>
          <t>Industrial Processes</t>
        </is>
      </c>
      <c r="C4498" t="inlineStr">
        <is>
          <t>Metals</t>
        </is>
      </c>
      <c r="D4498" t="inlineStr">
        <is>
          <t>Aluminum</t>
        </is>
      </c>
      <c r="E4498" t="inlineStr">
        <is>
          <t>PFCs</t>
        </is>
      </c>
      <c r="F4498" t="n">
        <v>2033</v>
      </c>
      <c r="G4498" t="inlineStr">
        <is>
          <t>MMTCO2e</t>
        </is>
      </c>
      <c r="H4498" t="n">
        <v>48.8656417662684</v>
      </c>
      <c r="I4498">
        <f>IF(E4498="N2O",H4498*About!$B$99,IF('EPA non-CO2 Data'!E4498="CH4",'EPA non-CO2 Data'!H4498*About!$B$98,1))</f>
        <v/>
      </c>
      <c r="J4498">
        <f>VLOOKUP(CONCATENATE(B4498,C4498,D4498),'EPA Source to Industry Map'!$D$2:$E$35,2,FALSE)</f>
        <v/>
      </c>
      <c r="K4498">
        <f>IF(E4498="N2O","N2O",IF(E4498="CH4","CH4","F-gases"))</f>
        <v/>
      </c>
    </row>
    <row r="4499">
      <c r="A4499" t="inlineStr">
        <is>
          <t>China</t>
        </is>
      </c>
      <c r="B4499" t="inlineStr">
        <is>
          <t>Industrial Processes</t>
        </is>
      </c>
      <c r="C4499" t="inlineStr">
        <is>
          <t>Metals</t>
        </is>
      </c>
      <c r="D4499" t="inlineStr">
        <is>
          <t>Aluminum</t>
        </is>
      </c>
      <c r="E4499" t="inlineStr">
        <is>
          <t>PFCs</t>
        </is>
      </c>
      <c r="F4499" t="n">
        <v>2034</v>
      </c>
      <c r="G4499" t="inlineStr">
        <is>
          <t>MMTCO2e</t>
        </is>
      </c>
      <c r="H4499" t="n">
        <v>50.3041338419462</v>
      </c>
      <c r="I4499">
        <f>IF(E4499="N2O",H4499*About!$B$99,IF('EPA non-CO2 Data'!E4499="CH4",'EPA non-CO2 Data'!H4499*About!$B$98,1))</f>
        <v/>
      </c>
      <c r="J4499">
        <f>VLOOKUP(CONCATENATE(B4499,C4499,D4499),'EPA Source to Industry Map'!$D$2:$E$35,2,FALSE)</f>
        <v/>
      </c>
      <c r="K4499">
        <f>IF(E4499="N2O","N2O",IF(E4499="CH4","CH4","F-gases"))</f>
        <v/>
      </c>
    </row>
    <row r="4500">
      <c r="A4500" t="inlineStr">
        <is>
          <t>China</t>
        </is>
      </c>
      <c r="B4500" t="inlineStr">
        <is>
          <t>Industrial Processes</t>
        </is>
      </c>
      <c r="C4500" t="inlineStr">
        <is>
          <t>Metals</t>
        </is>
      </c>
      <c r="D4500" t="inlineStr">
        <is>
          <t>Aluminum</t>
        </is>
      </c>
      <c r="E4500" t="inlineStr">
        <is>
          <t>PFCs</t>
        </is>
      </c>
      <c r="F4500" t="n">
        <v>2035</v>
      </c>
      <c r="G4500" t="inlineStr">
        <is>
          <t>MMTCO2e</t>
        </is>
      </c>
      <c r="H4500" t="n">
        <v>51.7426259176241</v>
      </c>
      <c r="I4500">
        <f>IF(E4500="N2O",H4500*About!$B$99,IF('EPA non-CO2 Data'!E4500="CH4",'EPA non-CO2 Data'!H4500*About!$B$98,1))</f>
        <v/>
      </c>
      <c r="J4500">
        <f>VLOOKUP(CONCATENATE(B4500,C4500,D4500),'EPA Source to Industry Map'!$D$2:$E$35,2,FALSE)</f>
        <v/>
      </c>
      <c r="K4500">
        <f>IF(E4500="N2O","N2O",IF(E4500="CH4","CH4","F-gases"))</f>
        <v/>
      </c>
    </row>
    <row r="4501">
      <c r="A4501" t="inlineStr">
        <is>
          <t>China</t>
        </is>
      </c>
      <c r="B4501" t="inlineStr">
        <is>
          <t>Industrial Processes</t>
        </is>
      </c>
      <c r="C4501" t="inlineStr">
        <is>
          <t>Metals</t>
        </is>
      </c>
      <c r="D4501" t="inlineStr">
        <is>
          <t>Aluminum</t>
        </is>
      </c>
      <c r="E4501" t="inlineStr">
        <is>
          <t>PFCs</t>
        </is>
      </c>
      <c r="F4501" t="n">
        <v>2036</v>
      </c>
      <c r="G4501" t="inlineStr">
        <is>
          <t>MMTCO2e</t>
        </is>
      </c>
      <c r="H4501" t="n">
        <v>53.4133572483913</v>
      </c>
      <c r="I4501">
        <f>IF(E4501="N2O",H4501*About!$B$99,IF('EPA non-CO2 Data'!E4501="CH4",'EPA non-CO2 Data'!H4501*About!$B$98,1))</f>
        <v/>
      </c>
      <c r="J4501">
        <f>VLOOKUP(CONCATENATE(B4501,C4501,D4501),'EPA Source to Industry Map'!$D$2:$E$35,2,FALSE)</f>
        <v/>
      </c>
      <c r="K4501">
        <f>IF(E4501="N2O","N2O",IF(E4501="CH4","CH4","F-gases"))</f>
        <v/>
      </c>
    </row>
    <row r="4502">
      <c r="A4502" t="inlineStr">
        <is>
          <t>China</t>
        </is>
      </c>
      <c r="B4502" t="inlineStr">
        <is>
          <t>Industrial Processes</t>
        </is>
      </c>
      <c r="C4502" t="inlineStr">
        <is>
          <t>Metals</t>
        </is>
      </c>
      <c r="D4502" t="inlineStr">
        <is>
          <t>Aluminum</t>
        </is>
      </c>
      <c r="E4502" t="inlineStr">
        <is>
          <t>PFCs</t>
        </is>
      </c>
      <c r="F4502" t="n">
        <v>2037</v>
      </c>
      <c r="G4502" t="inlineStr">
        <is>
          <t>MMTCO2e</t>
        </is>
      </c>
      <c r="H4502" t="n">
        <v>55.0840885791585</v>
      </c>
      <c r="I4502">
        <f>IF(E4502="N2O",H4502*About!$B$99,IF('EPA non-CO2 Data'!E4502="CH4",'EPA non-CO2 Data'!H4502*About!$B$98,1))</f>
        <v/>
      </c>
      <c r="J4502">
        <f>VLOOKUP(CONCATENATE(B4502,C4502,D4502),'EPA Source to Industry Map'!$D$2:$E$35,2,FALSE)</f>
        <v/>
      </c>
      <c r="K4502">
        <f>IF(E4502="N2O","N2O",IF(E4502="CH4","CH4","F-gases"))</f>
        <v/>
      </c>
    </row>
    <row r="4503">
      <c r="A4503" t="inlineStr">
        <is>
          <t>China</t>
        </is>
      </c>
      <c r="B4503" t="inlineStr">
        <is>
          <t>Industrial Processes</t>
        </is>
      </c>
      <c r="C4503" t="inlineStr">
        <is>
          <t>Metals</t>
        </is>
      </c>
      <c r="D4503" t="inlineStr">
        <is>
          <t>Aluminum</t>
        </is>
      </c>
      <c r="E4503" t="inlineStr">
        <is>
          <t>PFCs</t>
        </is>
      </c>
      <c r="F4503" t="n">
        <v>2038</v>
      </c>
      <c r="G4503" t="inlineStr">
        <is>
          <t>MMTCO2e</t>
        </is>
      </c>
      <c r="H4503" t="n">
        <v>56.7548199099257</v>
      </c>
      <c r="I4503">
        <f>IF(E4503="N2O",H4503*About!$B$99,IF('EPA non-CO2 Data'!E4503="CH4",'EPA non-CO2 Data'!H4503*About!$B$98,1))</f>
        <v/>
      </c>
      <c r="J4503">
        <f>VLOOKUP(CONCATENATE(B4503,C4503,D4503),'EPA Source to Industry Map'!$D$2:$E$35,2,FALSE)</f>
        <v/>
      </c>
      <c r="K4503">
        <f>IF(E4503="N2O","N2O",IF(E4503="CH4","CH4","F-gases"))</f>
        <v/>
      </c>
    </row>
    <row r="4504">
      <c r="A4504" t="inlineStr">
        <is>
          <t>China</t>
        </is>
      </c>
      <c r="B4504" t="inlineStr">
        <is>
          <t>Industrial Processes</t>
        </is>
      </c>
      <c r="C4504" t="inlineStr">
        <is>
          <t>Metals</t>
        </is>
      </c>
      <c r="D4504" t="inlineStr">
        <is>
          <t>Aluminum</t>
        </is>
      </c>
      <c r="E4504" t="inlineStr">
        <is>
          <t>PFCs</t>
        </is>
      </c>
      <c r="F4504" t="n">
        <v>2039</v>
      </c>
      <c r="G4504" t="inlineStr">
        <is>
          <t>MMTCO2e</t>
        </is>
      </c>
      <c r="H4504" t="n">
        <v>58.4255512406929</v>
      </c>
      <c r="I4504">
        <f>IF(E4504="N2O",H4504*About!$B$99,IF('EPA non-CO2 Data'!E4504="CH4",'EPA non-CO2 Data'!H4504*About!$B$98,1))</f>
        <v/>
      </c>
      <c r="J4504">
        <f>VLOOKUP(CONCATENATE(B4504,C4504,D4504),'EPA Source to Industry Map'!$D$2:$E$35,2,FALSE)</f>
        <v/>
      </c>
      <c r="K4504">
        <f>IF(E4504="N2O","N2O",IF(E4504="CH4","CH4","F-gases"))</f>
        <v/>
      </c>
    </row>
    <row r="4505">
      <c r="A4505" t="inlineStr">
        <is>
          <t>China</t>
        </is>
      </c>
      <c r="B4505" t="inlineStr">
        <is>
          <t>Industrial Processes</t>
        </is>
      </c>
      <c r="C4505" t="inlineStr">
        <is>
          <t>Metals</t>
        </is>
      </c>
      <c r="D4505" t="inlineStr">
        <is>
          <t>Aluminum</t>
        </is>
      </c>
      <c r="E4505" t="inlineStr">
        <is>
          <t>PFCs</t>
        </is>
      </c>
      <c r="F4505" t="n">
        <v>2040</v>
      </c>
      <c r="G4505" t="inlineStr">
        <is>
          <t>MMTCO2e</t>
        </is>
      </c>
      <c r="H4505" t="n">
        <v>60.0962825714601</v>
      </c>
      <c r="I4505">
        <f>IF(E4505="N2O",H4505*About!$B$99,IF('EPA non-CO2 Data'!E4505="CH4",'EPA non-CO2 Data'!H4505*About!$B$98,1))</f>
        <v/>
      </c>
      <c r="J4505">
        <f>VLOOKUP(CONCATENATE(B4505,C4505,D4505),'EPA Source to Industry Map'!$D$2:$E$35,2,FALSE)</f>
        <v/>
      </c>
      <c r="K4505">
        <f>IF(E4505="N2O","N2O",IF(E4505="CH4","CH4","F-gases"))</f>
        <v/>
      </c>
    </row>
    <row r="4506">
      <c r="A4506" t="inlineStr">
        <is>
          <t>China</t>
        </is>
      </c>
      <c r="B4506" t="inlineStr">
        <is>
          <t>Industrial Processes</t>
        </is>
      </c>
      <c r="C4506" t="inlineStr">
        <is>
          <t>Metals</t>
        </is>
      </c>
      <c r="D4506" t="inlineStr">
        <is>
          <t>Aluminum</t>
        </is>
      </c>
      <c r="E4506" t="inlineStr">
        <is>
          <t>PFCs</t>
        </is>
      </c>
      <c r="F4506" t="n">
        <v>2041</v>
      </c>
      <c r="G4506" t="inlineStr">
        <is>
          <t>MMTCO2e</t>
        </is>
      </c>
      <c r="H4506" t="n">
        <v>62.0367473309144</v>
      </c>
      <c r="I4506">
        <f>IF(E4506="N2O",H4506*About!$B$99,IF('EPA non-CO2 Data'!E4506="CH4",'EPA non-CO2 Data'!H4506*About!$B$98,1))</f>
        <v/>
      </c>
      <c r="J4506">
        <f>VLOOKUP(CONCATENATE(B4506,C4506,D4506),'EPA Source to Industry Map'!$D$2:$E$35,2,FALSE)</f>
        <v/>
      </c>
      <c r="K4506">
        <f>IF(E4506="N2O","N2O",IF(E4506="CH4","CH4","F-gases"))</f>
        <v/>
      </c>
    </row>
    <row r="4507">
      <c r="A4507" t="inlineStr">
        <is>
          <t>China</t>
        </is>
      </c>
      <c r="B4507" t="inlineStr">
        <is>
          <t>Industrial Processes</t>
        </is>
      </c>
      <c r="C4507" t="inlineStr">
        <is>
          <t>Metals</t>
        </is>
      </c>
      <c r="D4507" t="inlineStr">
        <is>
          <t>Aluminum</t>
        </is>
      </c>
      <c r="E4507" t="inlineStr">
        <is>
          <t>PFCs</t>
        </is>
      </c>
      <c r="F4507" t="n">
        <v>2042</v>
      </c>
      <c r="G4507" t="inlineStr">
        <is>
          <t>MMTCO2e</t>
        </is>
      </c>
      <c r="H4507" t="n">
        <v>63.9772120903687</v>
      </c>
      <c r="I4507">
        <f>IF(E4507="N2O",H4507*About!$B$99,IF('EPA non-CO2 Data'!E4507="CH4",'EPA non-CO2 Data'!H4507*About!$B$98,1))</f>
        <v/>
      </c>
      <c r="J4507">
        <f>VLOOKUP(CONCATENATE(B4507,C4507,D4507),'EPA Source to Industry Map'!$D$2:$E$35,2,FALSE)</f>
        <v/>
      </c>
      <c r="K4507">
        <f>IF(E4507="N2O","N2O",IF(E4507="CH4","CH4","F-gases"))</f>
        <v/>
      </c>
    </row>
    <row r="4508">
      <c r="A4508" t="inlineStr">
        <is>
          <t>China</t>
        </is>
      </c>
      <c r="B4508" t="inlineStr">
        <is>
          <t>Industrial Processes</t>
        </is>
      </c>
      <c r="C4508" t="inlineStr">
        <is>
          <t>Metals</t>
        </is>
      </c>
      <c r="D4508" t="inlineStr">
        <is>
          <t>Aluminum</t>
        </is>
      </c>
      <c r="E4508" t="inlineStr">
        <is>
          <t>PFCs</t>
        </is>
      </c>
      <c r="F4508" t="n">
        <v>2043</v>
      </c>
      <c r="G4508" t="inlineStr">
        <is>
          <t>MMTCO2e</t>
        </is>
      </c>
      <c r="H4508" t="n">
        <v>65.917676849823</v>
      </c>
      <c r="I4508">
        <f>IF(E4508="N2O",H4508*About!$B$99,IF('EPA non-CO2 Data'!E4508="CH4",'EPA non-CO2 Data'!H4508*About!$B$98,1))</f>
        <v/>
      </c>
      <c r="J4508">
        <f>VLOOKUP(CONCATENATE(B4508,C4508,D4508),'EPA Source to Industry Map'!$D$2:$E$35,2,FALSE)</f>
        <v/>
      </c>
      <c r="K4508">
        <f>IF(E4508="N2O","N2O",IF(E4508="CH4","CH4","F-gases"))</f>
        <v/>
      </c>
    </row>
    <row r="4509">
      <c r="A4509" t="inlineStr">
        <is>
          <t>China</t>
        </is>
      </c>
      <c r="B4509" t="inlineStr">
        <is>
          <t>Industrial Processes</t>
        </is>
      </c>
      <c r="C4509" t="inlineStr">
        <is>
          <t>Metals</t>
        </is>
      </c>
      <c r="D4509" t="inlineStr">
        <is>
          <t>Aluminum</t>
        </is>
      </c>
      <c r="E4509" t="inlineStr">
        <is>
          <t>PFCs</t>
        </is>
      </c>
      <c r="F4509" t="n">
        <v>2044</v>
      </c>
      <c r="G4509" t="inlineStr">
        <is>
          <t>MMTCO2e</t>
        </is>
      </c>
      <c r="H4509" t="n">
        <v>67.8581416092774</v>
      </c>
      <c r="I4509">
        <f>IF(E4509="N2O",H4509*About!$B$99,IF('EPA non-CO2 Data'!E4509="CH4",'EPA non-CO2 Data'!H4509*About!$B$98,1))</f>
        <v/>
      </c>
      <c r="J4509">
        <f>VLOOKUP(CONCATENATE(B4509,C4509,D4509),'EPA Source to Industry Map'!$D$2:$E$35,2,FALSE)</f>
        <v/>
      </c>
      <c r="K4509">
        <f>IF(E4509="N2O","N2O",IF(E4509="CH4","CH4","F-gases"))</f>
        <v/>
      </c>
    </row>
    <row r="4510">
      <c r="A4510" t="inlineStr">
        <is>
          <t>China</t>
        </is>
      </c>
      <c r="B4510" t="inlineStr">
        <is>
          <t>Industrial Processes</t>
        </is>
      </c>
      <c r="C4510" t="inlineStr">
        <is>
          <t>Metals</t>
        </is>
      </c>
      <c r="D4510" t="inlineStr">
        <is>
          <t>Aluminum</t>
        </is>
      </c>
      <c r="E4510" t="inlineStr">
        <is>
          <t>PFCs</t>
        </is>
      </c>
      <c r="F4510" t="n">
        <v>2045</v>
      </c>
      <c r="G4510" t="inlineStr">
        <is>
          <t>MMTCO2e</t>
        </is>
      </c>
      <c r="H4510" t="n">
        <v>69.7986063687317</v>
      </c>
      <c r="I4510">
        <f>IF(E4510="N2O",H4510*About!$B$99,IF('EPA non-CO2 Data'!E4510="CH4",'EPA non-CO2 Data'!H4510*About!$B$98,1))</f>
        <v/>
      </c>
      <c r="J4510">
        <f>VLOOKUP(CONCATENATE(B4510,C4510,D4510),'EPA Source to Industry Map'!$D$2:$E$35,2,FALSE)</f>
        <v/>
      </c>
      <c r="K4510">
        <f>IF(E4510="N2O","N2O",IF(E4510="CH4","CH4","F-gases"))</f>
        <v/>
      </c>
    </row>
    <row r="4511">
      <c r="A4511" t="inlineStr">
        <is>
          <t>China</t>
        </is>
      </c>
      <c r="B4511" t="inlineStr">
        <is>
          <t>Industrial Processes</t>
        </is>
      </c>
      <c r="C4511" t="inlineStr">
        <is>
          <t>Metals</t>
        </is>
      </c>
      <c r="D4511" t="inlineStr">
        <is>
          <t>Aluminum</t>
        </is>
      </c>
      <c r="E4511" t="inlineStr">
        <is>
          <t>PFCs</t>
        </is>
      </c>
      <c r="F4511" t="n">
        <v>2046</v>
      </c>
      <c r="G4511" t="inlineStr">
        <is>
          <t>MMTCO2e</t>
        </is>
      </c>
      <c r="H4511" t="n">
        <v>72.052352026901</v>
      </c>
      <c r="I4511">
        <f>IF(E4511="N2O",H4511*About!$B$99,IF('EPA non-CO2 Data'!E4511="CH4",'EPA non-CO2 Data'!H4511*About!$B$98,1))</f>
        <v/>
      </c>
      <c r="J4511">
        <f>VLOOKUP(CONCATENATE(B4511,C4511,D4511),'EPA Source to Industry Map'!$D$2:$E$35,2,FALSE)</f>
        <v/>
      </c>
      <c r="K4511">
        <f>IF(E4511="N2O","N2O",IF(E4511="CH4","CH4","F-gases"))</f>
        <v/>
      </c>
    </row>
    <row r="4512">
      <c r="A4512" t="inlineStr">
        <is>
          <t>China</t>
        </is>
      </c>
      <c r="B4512" t="inlineStr">
        <is>
          <t>Industrial Processes</t>
        </is>
      </c>
      <c r="C4512" t="inlineStr">
        <is>
          <t>Metals</t>
        </is>
      </c>
      <c r="D4512" t="inlineStr">
        <is>
          <t>Aluminum</t>
        </is>
      </c>
      <c r="E4512" t="inlineStr">
        <is>
          <t>PFCs</t>
        </is>
      </c>
      <c r="F4512" t="n">
        <v>2047</v>
      </c>
      <c r="G4512" t="inlineStr">
        <is>
          <t>MMTCO2e</t>
        </is>
      </c>
      <c r="H4512" t="n">
        <v>74.3060976850704</v>
      </c>
      <c r="I4512">
        <f>IF(E4512="N2O",H4512*About!$B$99,IF('EPA non-CO2 Data'!E4512="CH4",'EPA non-CO2 Data'!H4512*About!$B$98,1))</f>
        <v/>
      </c>
      <c r="J4512">
        <f>VLOOKUP(CONCATENATE(B4512,C4512,D4512),'EPA Source to Industry Map'!$D$2:$E$35,2,FALSE)</f>
        <v/>
      </c>
      <c r="K4512">
        <f>IF(E4512="N2O","N2O",IF(E4512="CH4","CH4","F-gases"))</f>
        <v/>
      </c>
    </row>
    <row r="4513">
      <c r="A4513" t="inlineStr">
        <is>
          <t>China</t>
        </is>
      </c>
      <c r="B4513" t="inlineStr">
        <is>
          <t>Industrial Processes</t>
        </is>
      </c>
      <c r="C4513" t="inlineStr">
        <is>
          <t>Metals</t>
        </is>
      </c>
      <c r="D4513" t="inlineStr">
        <is>
          <t>Aluminum</t>
        </is>
      </c>
      <c r="E4513" t="inlineStr">
        <is>
          <t>PFCs</t>
        </is>
      </c>
      <c r="F4513" t="n">
        <v>2048</v>
      </c>
      <c r="G4513" t="inlineStr">
        <is>
          <t>MMTCO2e</t>
        </is>
      </c>
      <c r="H4513" t="n">
        <v>76.55984334323981</v>
      </c>
      <c r="I4513">
        <f>IF(E4513="N2O",H4513*About!$B$99,IF('EPA non-CO2 Data'!E4513="CH4",'EPA non-CO2 Data'!H4513*About!$B$98,1))</f>
        <v/>
      </c>
      <c r="J4513">
        <f>VLOOKUP(CONCATENATE(B4513,C4513,D4513),'EPA Source to Industry Map'!$D$2:$E$35,2,FALSE)</f>
        <v/>
      </c>
      <c r="K4513">
        <f>IF(E4513="N2O","N2O",IF(E4513="CH4","CH4","F-gases"))</f>
        <v/>
      </c>
    </row>
    <row r="4514">
      <c r="A4514" t="inlineStr">
        <is>
          <t>China</t>
        </is>
      </c>
      <c r="B4514" t="inlineStr">
        <is>
          <t>Industrial Processes</t>
        </is>
      </c>
      <c r="C4514" t="inlineStr">
        <is>
          <t>Metals</t>
        </is>
      </c>
      <c r="D4514" t="inlineStr">
        <is>
          <t>Aluminum</t>
        </is>
      </c>
      <c r="E4514" t="inlineStr">
        <is>
          <t>PFCs</t>
        </is>
      </c>
      <c r="F4514" t="n">
        <v>2049</v>
      </c>
      <c r="G4514" t="inlineStr">
        <is>
          <t>MMTCO2e</t>
        </is>
      </c>
      <c r="H4514" t="n">
        <v>78.8135890014092</v>
      </c>
      <c r="I4514">
        <f>IF(E4514="N2O",H4514*About!$B$99,IF('EPA non-CO2 Data'!E4514="CH4",'EPA non-CO2 Data'!H4514*About!$B$98,1))</f>
        <v/>
      </c>
      <c r="J4514">
        <f>VLOOKUP(CONCATENATE(B4514,C4514,D4514),'EPA Source to Industry Map'!$D$2:$E$35,2,FALSE)</f>
        <v/>
      </c>
      <c r="K4514">
        <f>IF(E4514="N2O","N2O",IF(E4514="CH4","CH4","F-gases"))</f>
        <v/>
      </c>
    </row>
    <row r="4515">
      <c r="A4515" t="inlineStr">
        <is>
          <t>China</t>
        </is>
      </c>
      <c r="B4515" t="inlineStr">
        <is>
          <t>Industrial Processes</t>
        </is>
      </c>
      <c r="C4515" t="inlineStr">
        <is>
          <t>Metals</t>
        </is>
      </c>
      <c r="D4515" t="inlineStr">
        <is>
          <t>Aluminum</t>
        </is>
      </c>
      <c r="E4515" t="inlineStr">
        <is>
          <t>PFCs</t>
        </is>
      </c>
      <c r="F4515" t="n">
        <v>2050</v>
      </c>
      <c r="G4515" t="inlineStr">
        <is>
          <t>MMTCO2e</t>
        </is>
      </c>
      <c r="H4515" t="n">
        <v>81.06733465957851</v>
      </c>
      <c r="I4515">
        <f>IF(E4515="N2O",H4515*About!$B$99,IF('EPA non-CO2 Data'!E4515="CH4",'EPA non-CO2 Data'!H4515*About!$B$98,1))</f>
        <v/>
      </c>
      <c r="J4515">
        <f>VLOOKUP(CONCATENATE(B4515,C4515,D4515),'EPA Source to Industry Map'!$D$2:$E$35,2,FALSE)</f>
        <v/>
      </c>
      <c r="K4515">
        <f>IF(E4515="N2O","N2O",IF(E4515="CH4","CH4","F-gases"))</f>
        <v/>
      </c>
    </row>
    <row r="4516">
      <c r="A4516" t="inlineStr">
        <is>
          <t>China</t>
        </is>
      </c>
      <c r="B4516" t="inlineStr">
        <is>
          <t>Industrial Processes</t>
        </is>
      </c>
      <c r="C4516" t="inlineStr">
        <is>
          <t>EPS</t>
        </is>
      </c>
      <c r="E4516" t="inlineStr">
        <is>
          <t>SF6</t>
        </is>
      </c>
      <c r="F4516" t="n">
        <v>1990</v>
      </c>
      <c r="G4516" t="inlineStr">
        <is>
          <t>MMTCO2e</t>
        </is>
      </c>
      <c r="H4516" t="n">
        <v>2.46786495988061</v>
      </c>
      <c r="I4516">
        <f>IF(E4516="N2O",H4516*About!$B$99,IF('EPA non-CO2 Data'!E4516="CH4",'EPA non-CO2 Data'!H4516*About!$B$98,1))</f>
        <v/>
      </c>
      <c r="J4516">
        <f>VLOOKUP(CONCATENATE(B4516,C4516,D4516),'EPA Source to Industry Map'!$D$2:$E$35,2,FALSE)</f>
        <v/>
      </c>
      <c r="K4516">
        <f>IF(E4516="N2O","N2O",IF(E4516="CH4","CH4","F-gases"))</f>
        <v/>
      </c>
    </row>
    <row r="4517">
      <c r="A4517" t="inlineStr">
        <is>
          <t>China</t>
        </is>
      </c>
      <c r="B4517" t="inlineStr">
        <is>
          <t>Industrial Processes</t>
        </is>
      </c>
      <c r="C4517" t="inlineStr">
        <is>
          <t>EPS</t>
        </is>
      </c>
      <c r="E4517" t="inlineStr">
        <is>
          <t>SF6</t>
        </is>
      </c>
      <c r="F4517" t="n">
        <v>1991</v>
      </c>
      <c r="G4517" t="inlineStr">
        <is>
          <t>MMTCO2e</t>
        </is>
      </c>
      <c r="H4517" t="n">
        <v>2.38322122731239</v>
      </c>
      <c r="I4517">
        <f>IF(E4517="N2O",H4517*About!$B$99,IF('EPA non-CO2 Data'!E4517="CH4",'EPA non-CO2 Data'!H4517*About!$B$98,1))</f>
        <v/>
      </c>
      <c r="J4517">
        <f>VLOOKUP(CONCATENATE(B4517,C4517,D4517),'EPA Source to Industry Map'!$D$2:$E$35,2,FALSE)</f>
        <v/>
      </c>
      <c r="K4517">
        <f>IF(E4517="N2O","N2O",IF(E4517="CH4","CH4","F-gases"))</f>
        <v/>
      </c>
    </row>
    <row r="4518">
      <c r="A4518" t="inlineStr">
        <is>
          <t>China</t>
        </is>
      </c>
      <c r="B4518" t="inlineStr">
        <is>
          <t>Industrial Processes</t>
        </is>
      </c>
      <c r="C4518" t="inlineStr">
        <is>
          <t>EPS</t>
        </is>
      </c>
      <c r="E4518" t="inlineStr">
        <is>
          <t>SF6</t>
        </is>
      </c>
      <c r="F4518" t="n">
        <v>1992</v>
      </c>
      <c r="G4518" t="inlineStr">
        <is>
          <t>MMTCO2e</t>
        </is>
      </c>
      <c r="H4518" t="n">
        <v>2.29857749474417</v>
      </c>
      <c r="I4518">
        <f>IF(E4518="N2O",H4518*About!$B$99,IF('EPA non-CO2 Data'!E4518="CH4",'EPA non-CO2 Data'!H4518*About!$B$98,1))</f>
        <v/>
      </c>
      <c r="J4518">
        <f>VLOOKUP(CONCATENATE(B4518,C4518,D4518),'EPA Source to Industry Map'!$D$2:$E$35,2,FALSE)</f>
        <v/>
      </c>
      <c r="K4518">
        <f>IF(E4518="N2O","N2O",IF(E4518="CH4","CH4","F-gases"))</f>
        <v/>
      </c>
    </row>
    <row r="4519">
      <c r="A4519" t="inlineStr">
        <is>
          <t>China</t>
        </is>
      </c>
      <c r="B4519" t="inlineStr">
        <is>
          <t>Industrial Processes</t>
        </is>
      </c>
      <c r="C4519" t="inlineStr">
        <is>
          <t>EPS</t>
        </is>
      </c>
      <c r="E4519" t="inlineStr">
        <is>
          <t>SF6</t>
        </is>
      </c>
      <c r="F4519" t="n">
        <v>1993</v>
      </c>
      <c r="G4519" t="inlineStr">
        <is>
          <t>MMTCO2e</t>
        </is>
      </c>
      <c r="H4519" t="n">
        <v>2.21393376217596</v>
      </c>
      <c r="I4519">
        <f>IF(E4519="N2O",H4519*About!$B$99,IF('EPA non-CO2 Data'!E4519="CH4",'EPA non-CO2 Data'!H4519*About!$B$98,1))</f>
        <v/>
      </c>
      <c r="J4519">
        <f>VLOOKUP(CONCATENATE(B4519,C4519,D4519),'EPA Source to Industry Map'!$D$2:$E$35,2,FALSE)</f>
        <v/>
      </c>
      <c r="K4519">
        <f>IF(E4519="N2O","N2O",IF(E4519="CH4","CH4","F-gases"))</f>
        <v/>
      </c>
    </row>
    <row r="4520">
      <c r="A4520" t="inlineStr">
        <is>
          <t>China</t>
        </is>
      </c>
      <c r="B4520" t="inlineStr">
        <is>
          <t>Industrial Processes</t>
        </is>
      </c>
      <c r="C4520" t="inlineStr">
        <is>
          <t>EPS</t>
        </is>
      </c>
      <c r="E4520" t="inlineStr">
        <is>
          <t>SF6</t>
        </is>
      </c>
      <c r="F4520" t="n">
        <v>1994</v>
      </c>
      <c r="G4520" t="inlineStr">
        <is>
          <t>MMTCO2e</t>
        </is>
      </c>
      <c r="H4520" t="n">
        <v>2.12929002960774</v>
      </c>
      <c r="I4520">
        <f>IF(E4520="N2O",H4520*About!$B$99,IF('EPA non-CO2 Data'!E4520="CH4",'EPA non-CO2 Data'!H4520*About!$B$98,1))</f>
        <v/>
      </c>
      <c r="J4520">
        <f>VLOOKUP(CONCATENATE(B4520,C4520,D4520),'EPA Source to Industry Map'!$D$2:$E$35,2,FALSE)</f>
        <v/>
      </c>
      <c r="K4520">
        <f>IF(E4520="N2O","N2O",IF(E4520="CH4","CH4","F-gases"))</f>
        <v/>
      </c>
    </row>
    <row r="4521">
      <c r="A4521" t="inlineStr">
        <is>
          <t>China</t>
        </is>
      </c>
      <c r="B4521" t="inlineStr">
        <is>
          <t>Industrial Processes</t>
        </is>
      </c>
      <c r="C4521" t="inlineStr">
        <is>
          <t>EPS</t>
        </is>
      </c>
      <c r="E4521" t="inlineStr">
        <is>
          <t>SF6</t>
        </is>
      </c>
      <c r="F4521" t="n">
        <v>1995</v>
      </c>
      <c r="G4521" t="inlineStr">
        <is>
          <t>MMTCO2e</t>
        </is>
      </c>
      <c r="H4521" t="n">
        <v>2.04464629703952</v>
      </c>
      <c r="I4521">
        <f>IF(E4521="N2O",H4521*About!$B$99,IF('EPA non-CO2 Data'!E4521="CH4",'EPA non-CO2 Data'!H4521*About!$B$98,1))</f>
        <v/>
      </c>
      <c r="J4521">
        <f>VLOOKUP(CONCATENATE(B4521,C4521,D4521),'EPA Source to Industry Map'!$D$2:$E$35,2,FALSE)</f>
        <v/>
      </c>
      <c r="K4521">
        <f>IF(E4521="N2O","N2O",IF(E4521="CH4","CH4","F-gases"))</f>
        <v/>
      </c>
    </row>
    <row r="4522">
      <c r="A4522" t="inlineStr">
        <is>
          <t>China</t>
        </is>
      </c>
      <c r="B4522" t="inlineStr">
        <is>
          <t>Industrial Processes</t>
        </is>
      </c>
      <c r="C4522" t="inlineStr">
        <is>
          <t>EPS</t>
        </is>
      </c>
      <c r="E4522" t="inlineStr">
        <is>
          <t>SF6</t>
        </is>
      </c>
      <c r="F4522" t="n">
        <v>1996</v>
      </c>
      <c r="G4522" t="inlineStr">
        <is>
          <t>MMTCO2e</t>
        </is>
      </c>
      <c r="H4522" t="n">
        <v>2.19907964980144</v>
      </c>
      <c r="I4522">
        <f>IF(E4522="N2O",H4522*About!$B$99,IF('EPA non-CO2 Data'!E4522="CH4",'EPA non-CO2 Data'!H4522*About!$B$98,1))</f>
        <v/>
      </c>
      <c r="J4522">
        <f>VLOOKUP(CONCATENATE(B4522,C4522,D4522),'EPA Source to Industry Map'!$D$2:$E$35,2,FALSE)</f>
        <v/>
      </c>
      <c r="K4522">
        <f>IF(E4522="N2O","N2O",IF(E4522="CH4","CH4","F-gases"))</f>
        <v/>
      </c>
    </row>
    <row r="4523">
      <c r="A4523" t="inlineStr">
        <is>
          <t>China</t>
        </is>
      </c>
      <c r="B4523" t="inlineStr">
        <is>
          <t>Industrial Processes</t>
        </is>
      </c>
      <c r="C4523" t="inlineStr">
        <is>
          <t>EPS</t>
        </is>
      </c>
      <c r="E4523" t="inlineStr">
        <is>
          <t>SF6</t>
        </is>
      </c>
      <c r="F4523" t="n">
        <v>1997</v>
      </c>
      <c r="G4523" t="inlineStr">
        <is>
          <t>MMTCO2e</t>
        </is>
      </c>
      <c r="H4523" t="n">
        <v>2.35351300256337</v>
      </c>
      <c r="I4523">
        <f>IF(E4523="N2O",H4523*About!$B$99,IF('EPA non-CO2 Data'!E4523="CH4",'EPA non-CO2 Data'!H4523*About!$B$98,1))</f>
        <v/>
      </c>
      <c r="J4523">
        <f>VLOOKUP(CONCATENATE(B4523,C4523,D4523),'EPA Source to Industry Map'!$D$2:$E$35,2,FALSE)</f>
        <v/>
      </c>
      <c r="K4523">
        <f>IF(E4523="N2O","N2O",IF(E4523="CH4","CH4","F-gases"))</f>
        <v/>
      </c>
    </row>
    <row r="4524">
      <c r="A4524" t="inlineStr">
        <is>
          <t>China</t>
        </is>
      </c>
      <c r="B4524" t="inlineStr">
        <is>
          <t>Industrial Processes</t>
        </is>
      </c>
      <c r="C4524" t="inlineStr">
        <is>
          <t>EPS</t>
        </is>
      </c>
      <c r="E4524" t="inlineStr">
        <is>
          <t>SF6</t>
        </is>
      </c>
      <c r="F4524" t="n">
        <v>1998</v>
      </c>
      <c r="G4524" t="inlineStr">
        <is>
          <t>MMTCO2e</t>
        </is>
      </c>
      <c r="H4524" t="n">
        <v>2.50794635532529</v>
      </c>
      <c r="I4524">
        <f>IF(E4524="N2O",H4524*About!$B$99,IF('EPA non-CO2 Data'!E4524="CH4",'EPA non-CO2 Data'!H4524*About!$B$98,1))</f>
        <v/>
      </c>
      <c r="J4524">
        <f>VLOOKUP(CONCATENATE(B4524,C4524,D4524),'EPA Source to Industry Map'!$D$2:$E$35,2,FALSE)</f>
        <v/>
      </c>
      <c r="K4524">
        <f>IF(E4524="N2O","N2O",IF(E4524="CH4","CH4","F-gases"))</f>
        <v/>
      </c>
    </row>
    <row r="4525">
      <c r="A4525" t="inlineStr">
        <is>
          <t>China</t>
        </is>
      </c>
      <c r="B4525" t="inlineStr">
        <is>
          <t>Industrial Processes</t>
        </is>
      </c>
      <c r="C4525" t="inlineStr">
        <is>
          <t>EPS</t>
        </is>
      </c>
      <c r="E4525" t="inlineStr">
        <is>
          <t>SF6</t>
        </is>
      </c>
      <c r="F4525" t="n">
        <v>1999</v>
      </c>
      <c r="G4525" t="inlineStr">
        <is>
          <t>MMTCO2e</t>
        </is>
      </c>
      <c r="H4525" t="n">
        <v>2.66237970808722</v>
      </c>
      <c r="I4525">
        <f>IF(E4525="N2O",H4525*About!$B$99,IF('EPA non-CO2 Data'!E4525="CH4",'EPA non-CO2 Data'!H4525*About!$B$98,1))</f>
        <v/>
      </c>
      <c r="J4525">
        <f>VLOOKUP(CONCATENATE(B4525,C4525,D4525),'EPA Source to Industry Map'!$D$2:$E$35,2,FALSE)</f>
        <v/>
      </c>
      <c r="K4525">
        <f>IF(E4525="N2O","N2O",IF(E4525="CH4","CH4","F-gases"))</f>
        <v/>
      </c>
    </row>
    <row r="4526">
      <c r="A4526" t="inlineStr">
        <is>
          <t>China</t>
        </is>
      </c>
      <c r="B4526" t="inlineStr">
        <is>
          <t>Industrial Processes</t>
        </is>
      </c>
      <c r="C4526" t="inlineStr">
        <is>
          <t>EPS</t>
        </is>
      </c>
      <c r="E4526" t="inlineStr">
        <is>
          <t>SF6</t>
        </is>
      </c>
      <c r="F4526" t="n">
        <v>2000</v>
      </c>
      <c r="G4526" t="inlineStr">
        <is>
          <t>MMTCO2e</t>
        </is>
      </c>
      <c r="H4526" t="n">
        <v>2.81681306084914</v>
      </c>
      <c r="I4526">
        <f>IF(E4526="N2O",H4526*About!$B$99,IF('EPA non-CO2 Data'!E4526="CH4",'EPA non-CO2 Data'!H4526*About!$B$98,1))</f>
        <v/>
      </c>
      <c r="J4526">
        <f>VLOOKUP(CONCATENATE(B4526,C4526,D4526),'EPA Source to Industry Map'!$D$2:$E$35,2,FALSE)</f>
        <v/>
      </c>
      <c r="K4526">
        <f>IF(E4526="N2O","N2O",IF(E4526="CH4","CH4","F-gases"))</f>
        <v/>
      </c>
    </row>
    <row r="4527">
      <c r="A4527" t="inlineStr">
        <is>
          <t>China</t>
        </is>
      </c>
      <c r="B4527" t="inlineStr">
        <is>
          <t>Industrial Processes</t>
        </is>
      </c>
      <c r="C4527" t="inlineStr">
        <is>
          <t>EPS</t>
        </is>
      </c>
      <c r="E4527" t="inlineStr">
        <is>
          <t>SF6</t>
        </is>
      </c>
      <c r="F4527" t="n">
        <v>2001</v>
      </c>
      <c r="G4527" t="inlineStr">
        <is>
          <t>MMTCO2e</t>
        </is>
      </c>
      <c r="H4527" t="n">
        <v>4.14232074156634</v>
      </c>
      <c r="I4527">
        <f>IF(E4527="N2O",H4527*About!$B$99,IF('EPA non-CO2 Data'!E4527="CH4",'EPA non-CO2 Data'!H4527*About!$B$98,1))</f>
        <v/>
      </c>
      <c r="J4527">
        <f>VLOOKUP(CONCATENATE(B4527,C4527,D4527),'EPA Source to Industry Map'!$D$2:$E$35,2,FALSE)</f>
        <v/>
      </c>
      <c r="K4527">
        <f>IF(E4527="N2O","N2O",IF(E4527="CH4","CH4","F-gases"))</f>
        <v/>
      </c>
    </row>
    <row r="4528">
      <c r="A4528" t="inlineStr">
        <is>
          <t>China</t>
        </is>
      </c>
      <c r="B4528" t="inlineStr">
        <is>
          <t>Industrial Processes</t>
        </is>
      </c>
      <c r="C4528" t="inlineStr">
        <is>
          <t>EPS</t>
        </is>
      </c>
      <c r="E4528" t="inlineStr">
        <is>
          <t>SF6</t>
        </is>
      </c>
      <c r="F4528" t="n">
        <v>2002</v>
      </c>
      <c r="G4528" t="inlineStr">
        <is>
          <t>MMTCO2e</t>
        </is>
      </c>
      <c r="H4528" t="n">
        <v>5.46782842228354</v>
      </c>
      <c r="I4528">
        <f>IF(E4528="N2O",H4528*About!$B$99,IF('EPA non-CO2 Data'!E4528="CH4",'EPA non-CO2 Data'!H4528*About!$B$98,1))</f>
        <v/>
      </c>
      <c r="J4528">
        <f>VLOOKUP(CONCATENATE(B4528,C4528,D4528),'EPA Source to Industry Map'!$D$2:$E$35,2,FALSE)</f>
        <v/>
      </c>
      <c r="K4528">
        <f>IF(E4528="N2O","N2O",IF(E4528="CH4","CH4","F-gases"))</f>
        <v/>
      </c>
    </row>
    <row r="4529">
      <c r="A4529" t="inlineStr">
        <is>
          <t>China</t>
        </is>
      </c>
      <c r="B4529" t="inlineStr">
        <is>
          <t>Industrial Processes</t>
        </is>
      </c>
      <c r="C4529" t="inlineStr">
        <is>
          <t>EPS</t>
        </is>
      </c>
      <c r="E4529" t="inlineStr">
        <is>
          <t>SF6</t>
        </is>
      </c>
      <c r="F4529" t="n">
        <v>2003</v>
      </c>
      <c r="G4529" t="inlineStr">
        <is>
          <t>MMTCO2e</t>
        </is>
      </c>
      <c r="H4529" t="n">
        <v>6.79333610300074</v>
      </c>
      <c r="I4529">
        <f>IF(E4529="N2O",H4529*About!$B$99,IF('EPA non-CO2 Data'!E4529="CH4",'EPA non-CO2 Data'!H4529*About!$B$98,1))</f>
        <v/>
      </c>
      <c r="J4529">
        <f>VLOOKUP(CONCATENATE(B4529,C4529,D4529),'EPA Source to Industry Map'!$D$2:$E$35,2,FALSE)</f>
        <v/>
      </c>
      <c r="K4529">
        <f>IF(E4529="N2O","N2O",IF(E4529="CH4","CH4","F-gases"))</f>
        <v/>
      </c>
    </row>
    <row r="4530">
      <c r="A4530" t="inlineStr">
        <is>
          <t>China</t>
        </is>
      </c>
      <c r="B4530" t="inlineStr">
        <is>
          <t>Industrial Processes</t>
        </is>
      </c>
      <c r="C4530" t="inlineStr">
        <is>
          <t>EPS</t>
        </is>
      </c>
      <c r="E4530" t="inlineStr">
        <is>
          <t>SF6</t>
        </is>
      </c>
      <c r="F4530" t="n">
        <v>2004</v>
      </c>
      <c r="G4530" t="inlineStr">
        <is>
          <t>MMTCO2e</t>
        </is>
      </c>
      <c r="H4530" t="n">
        <v>8.118843783717949</v>
      </c>
      <c r="I4530">
        <f>IF(E4530="N2O",H4530*About!$B$99,IF('EPA non-CO2 Data'!E4530="CH4",'EPA non-CO2 Data'!H4530*About!$B$98,1))</f>
        <v/>
      </c>
      <c r="J4530">
        <f>VLOOKUP(CONCATENATE(B4530,C4530,D4530),'EPA Source to Industry Map'!$D$2:$E$35,2,FALSE)</f>
        <v/>
      </c>
      <c r="K4530">
        <f>IF(E4530="N2O","N2O",IF(E4530="CH4","CH4","F-gases"))</f>
        <v/>
      </c>
    </row>
    <row r="4531">
      <c r="A4531" t="inlineStr">
        <is>
          <t>China</t>
        </is>
      </c>
      <c r="B4531" t="inlineStr">
        <is>
          <t>Industrial Processes</t>
        </is>
      </c>
      <c r="C4531" t="inlineStr">
        <is>
          <t>EPS</t>
        </is>
      </c>
      <c r="E4531" t="inlineStr">
        <is>
          <t>SF6</t>
        </is>
      </c>
      <c r="F4531" t="n">
        <v>2005</v>
      </c>
      <c r="G4531" t="inlineStr">
        <is>
          <t>MMTCO2e</t>
        </is>
      </c>
      <c r="H4531" t="n">
        <v>9.444351464435149</v>
      </c>
      <c r="I4531">
        <f>IF(E4531="N2O",H4531*About!$B$99,IF('EPA non-CO2 Data'!E4531="CH4",'EPA non-CO2 Data'!H4531*About!$B$98,1))</f>
        <v/>
      </c>
      <c r="J4531">
        <f>VLOOKUP(CONCATENATE(B4531,C4531,D4531),'EPA Source to Industry Map'!$D$2:$E$35,2,FALSE)</f>
        <v/>
      </c>
      <c r="K4531">
        <f>IF(E4531="N2O","N2O",IF(E4531="CH4","CH4","F-gases"))</f>
        <v/>
      </c>
    </row>
    <row r="4532">
      <c r="A4532" t="inlineStr">
        <is>
          <t>China</t>
        </is>
      </c>
      <c r="B4532" t="inlineStr">
        <is>
          <t>Industrial Processes</t>
        </is>
      </c>
      <c r="C4532" t="inlineStr">
        <is>
          <t>EPS</t>
        </is>
      </c>
      <c r="E4532" t="inlineStr">
        <is>
          <t>SF6</t>
        </is>
      </c>
      <c r="F4532" t="n">
        <v>2006</v>
      </c>
      <c r="G4532" t="inlineStr">
        <is>
          <t>MMTCO2e</t>
        </is>
      </c>
      <c r="H4532" t="n">
        <v>10.7727480467907</v>
      </c>
      <c r="I4532">
        <f>IF(E4532="N2O",H4532*About!$B$99,IF('EPA non-CO2 Data'!E4532="CH4",'EPA non-CO2 Data'!H4532*About!$B$98,1))</f>
        <v/>
      </c>
      <c r="J4532">
        <f>VLOOKUP(CONCATENATE(B4532,C4532,D4532),'EPA Source to Industry Map'!$D$2:$E$35,2,FALSE)</f>
        <v/>
      </c>
      <c r="K4532">
        <f>IF(E4532="N2O","N2O",IF(E4532="CH4","CH4","F-gases"))</f>
        <v/>
      </c>
    </row>
    <row r="4533">
      <c r="A4533" t="inlineStr">
        <is>
          <t>China</t>
        </is>
      </c>
      <c r="B4533" t="inlineStr">
        <is>
          <t>Industrial Processes</t>
        </is>
      </c>
      <c r="C4533" t="inlineStr">
        <is>
          <t>EPS</t>
        </is>
      </c>
      <c r="E4533" t="inlineStr">
        <is>
          <t>SF6</t>
        </is>
      </c>
      <c r="F4533" t="n">
        <v>2007</v>
      </c>
      <c r="G4533" t="inlineStr">
        <is>
          <t>MMTCO2e</t>
        </is>
      </c>
      <c r="H4533" t="n">
        <v>12.1011446291463</v>
      </c>
      <c r="I4533">
        <f>IF(E4533="N2O",H4533*About!$B$99,IF('EPA non-CO2 Data'!E4533="CH4",'EPA non-CO2 Data'!H4533*About!$B$98,1))</f>
        <v/>
      </c>
      <c r="J4533">
        <f>VLOOKUP(CONCATENATE(B4533,C4533,D4533),'EPA Source to Industry Map'!$D$2:$E$35,2,FALSE)</f>
        <v/>
      </c>
      <c r="K4533">
        <f>IF(E4533="N2O","N2O",IF(E4533="CH4","CH4","F-gases"))</f>
        <v/>
      </c>
    </row>
    <row r="4534">
      <c r="A4534" t="inlineStr">
        <is>
          <t>China</t>
        </is>
      </c>
      <c r="B4534" t="inlineStr">
        <is>
          <t>Industrial Processes</t>
        </is>
      </c>
      <c r="C4534" t="inlineStr">
        <is>
          <t>EPS</t>
        </is>
      </c>
      <c r="E4534" t="inlineStr">
        <is>
          <t>SF6</t>
        </is>
      </c>
      <c r="F4534" t="n">
        <v>2008</v>
      </c>
      <c r="G4534" t="inlineStr">
        <is>
          <t>MMTCO2e</t>
        </is>
      </c>
      <c r="H4534" t="n">
        <v>13.4295412115019</v>
      </c>
      <c r="I4534">
        <f>IF(E4534="N2O",H4534*About!$B$99,IF('EPA non-CO2 Data'!E4534="CH4",'EPA non-CO2 Data'!H4534*About!$B$98,1))</f>
        <v/>
      </c>
      <c r="J4534">
        <f>VLOOKUP(CONCATENATE(B4534,C4534,D4534),'EPA Source to Industry Map'!$D$2:$E$35,2,FALSE)</f>
        <v/>
      </c>
      <c r="K4534">
        <f>IF(E4534="N2O","N2O",IF(E4534="CH4","CH4","F-gases"))</f>
        <v/>
      </c>
    </row>
    <row r="4535">
      <c r="A4535" t="inlineStr">
        <is>
          <t>China</t>
        </is>
      </c>
      <c r="B4535" t="inlineStr">
        <is>
          <t>Industrial Processes</t>
        </is>
      </c>
      <c r="C4535" t="inlineStr">
        <is>
          <t>EPS</t>
        </is>
      </c>
      <c r="E4535" t="inlineStr">
        <is>
          <t>SF6</t>
        </is>
      </c>
      <c r="F4535" t="n">
        <v>2009</v>
      </c>
      <c r="G4535" t="inlineStr">
        <is>
          <t>MMTCO2e</t>
        </is>
      </c>
      <c r="H4535" t="n">
        <v>14.7579377938575</v>
      </c>
      <c r="I4535">
        <f>IF(E4535="N2O",H4535*About!$B$99,IF('EPA non-CO2 Data'!E4535="CH4",'EPA non-CO2 Data'!H4535*About!$B$98,1))</f>
        <v/>
      </c>
      <c r="J4535">
        <f>VLOOKUP(CONCATENATE(B4535,C4535,D4535),'EPA Source to Industry Map'!$D$2:$E$35,2,FALSE)</f>
        <v/>
      </c>
      <c r="K4535">
        <f>IF(E4535="N2O","N2O",IF(E4535="CH4","CH4","F-gases"))</f>
        <v/>
      </c>
    </row>
    <row r="4536">
      <c r="A4536" t="inlineStr">
        <is>
          <t>China</t>
        </is>
      </c>
      <c r="B4536" t="inlineStr">
        <is>
          <t>Industrial Processes</t>
        </is>
      </c>
      <c r="C4536" t="inlineStr">
        <is>
          <t>EPS</t>
        </is>
      </c>
      <c r="E4536" t="inlineStr">
        <is>
          <t>SF6</t>
        </is>
      </c>
      <c r="F4536" t="n">
        <v>2010</v>
      </c>
      <c r="G4536" t="inlineStr">
        <is>
          <t>MMTCO2e</t>
        </is>
      </c>
      <c r="H4536" t="n">
        <v>16.086334376213</v>
      </c>
      <c r="I4536">
        <f>IF(E4536="N2O",H4536*About!$B$99,IF('EPA non-CO2 Data'!E4536="CH4",'EPA non-CO2 Data'!H4536*About!$B$98,1))</f>
        <v/>
      </c>
      <c r="J4536">
        <f>VLOOKUP(CONCATENATE(B4536,C4536,D4536),'EPA Source to Industry Map'!$D$2:$E$35,2,FALSE)</f>
        <v/>
      </c>
      <c r="K4536">
        <f>IF(E4536="N2O","N2O",IF(E4536="CH4","CH4","F-gases"))</f>
        <v/>
      </c>
    </row>
    <row r="4537">
      <c r="A4537" t="inlineStr">
        <is>
          <t>China</t>
        </is>
      </c>
      <c r="B4537" t="inlineStr">
        <is>
          <t>Industrial Processes</t>
        </is>
      </c>
      <c r="C4537" t="inlineStr">
        <is>
          <t>EPS</t>
        </is>
      </c>
      <c r="E4537" t="inlineStr">
        <is>
          <t>SF6</t>
        </is>
      </c>
      <c r="F4537" t="n">
        <v>2011</v>
      </c>
      <c r="G4537" t="inlineStr">
        <is>
          <t>MMTCO2e</t>
        </is>
      </c>
      <c r="H4537" t="n">
        <v>16.7378835619679</v>
      </c>
      <c r="I4537">
        <f>IF(E4537="N2O",H4537*About!$B$99,IF('EPA non-CO2 Data'!E4537="CH4",'EPA non-CO2 Data'!H4537*About!$B$98,1))</f>
        <v/>
      </c>
      <c r="J4537">
        <f>VLOOKUP(CONCATENATE(B4537,C4537,D4537),'EPA Source to Industry Map'!$D$2:$E$35,2,FALSE)</f>
        <v/>
      </c>
      <c r="K4537">
        <f>IF(E4537="N2O","N2O",IF(E4537="CH4","CH4","F-gases"))</f>
        <v/>
      </c>
    </row>
    <row r="4538">
      <c r="A4538" t="inlineStr">
        <is>
          <t>China</t>
        </is>
      </c>
      <c r="B4538" t="inlineStr">
        <is>
          <t>Industrial Processes</t>
        </is>
      </c>
      <c r="C4538" t="inlineStr">
        <is>
          <t>EPS</t>
        </is>
      </c>
      <c r="E4538" t="inlineStr">
        <is>
          <t>SF6</t>
        </is>
      </c>
      <c r="F4538" t="n">
        <v>2012</v>
      </c>
      <c r="G4538" t="inlineStr">
        <is>
          <t>MMTCO2e</t>
        </is>
      </c>
      <c r="H4538" t="n">
        <v>17.3894327477228</v>
      </c>
      <c r="I4538">
        <f>IF(E4538="N2O",H4538*About!$B$99,IF('EPA non-CO2 Data'!E4538="CH4",'EPA non-CO2 Data'!H4538*About!$B$98,1))</f>
        <v/>
      </c>
      <c r="J4538">
        <f>VLOOKUP(CONCATENATE(B4538,C4538,D4538),'EPA Source to Industry Map'!$D$2:$E$35,2,FALSE)</f>
        <v/>
      </c>
      <c r="K4538">
        <f>IF(E4538="N2O","N2O",IF(E4538="CH4","CH4","F-gases"))</f>
        <v/>
      </c>
    </row>
    <row r="4539">
      <c r="A4539" t="inlineStr">
        <is>
          <t>China</t>
        </is>
      </c>
      <c r="B4539" t="inlineStr">
        <is>
          <t>Industrial Processes</t>
        </is>
      </c>
      <c r="C4539" t="inlineStr">
        <is>
          <t>EPS</t>
        </is>
      </c>
      <c r="E4539" t="inlineStr">
        <is>
          <t>SF6</t>
        </is>
      </c>
      <c r="F4539" t="n">
        <v>2013</v>
      </c>
      <c r="G4539" t="inlineStr">
        <is>
          <t>MMTCO2e</t>
        </is>
      </c>
      <c r="H4539" t="n">
        <v>18.0409819334776</v>
      </c>
      <c r="I4539">
        <f>IF(E4539="N2O",H4539*About!$B$99,IF('EPA non-CO2 Data'!E4539="CH4",'EPA non-CO2 Data'!H4539*About!$B$98,1))</f>
        <v/>
      </c>
      <c r="J4539">
        <f>VLOOKUP(CONCATENATE(B4539,C4539,D4539),'EPA Source to Industry Map'!$D$2:$E$35,2,FALSE)</f>
        <v/>
      </c>
      <c r="K4539">
        <f>IF(E4539="N2O","N2O",IF(E4539="CH4","CH4","F-gases"))</f>
        <v/>
      </c>
    </row>
    <row r="4540">
      <c r="A4540" t="inlineStr">
        <is>
          <t>China</t>
        </is>
      </c>
      <c r="B4540" t="inlineStr">
        <is>
          <t>Industrial Processes</t>
        </is>
      </c>
      <c r="C4540" t="inlineStr">
        <is>
          <t>EPS</t>
        </is>
      </c>
      <c r="E4540" t="inlineStr">
        <is>
          <t>SF6</t>
        </is>
      </c>
      <c r="F4540" t="n">
        <v>2014</v>
      </c>
      <c r="G4540" t="inlineStr">
        <is>
          <t>MMTCO2e</t>
        </is>
      </c>
      <c r="H4540" t="n">
        <v>18.6925311192325</v>
      </c>
      <c r="I4540">
        <f>IF(E4540="N2O",H4540*About!$B$99,IF('EPA non-CO2 Data'!E4540="CH4",'EPA non-CO2 Data'!H4540*About!$B$98,1))</f>
        <v/>
      </c>
      <c r="J4540">
        <f>VLOOKUP(CONCATENATE(B4540,C4540,D4540),'EPA Source to Industry Map'!$D$2:$E$35,2,FALSE)</f>
        <v/>
      </c>
      <c r="K4540">
        <f>IF(E4540="N2O","N2O",IF(E4540="CH4","CH4","F-gases"))</f>
        <v/>
      </c>
    </row>
    <row r="4541">
      <c r="A4541" t="inlineStr">
        <is>
          <t>China</t>
        </is>
      </c>
      <c r="B4541" t="inlineStr">
        <is>
          <t>Industrial Processes</t>
        </is>
      </c>
      <c r="C4541" t="inlineStr">
        <is>
          <t>EPS</t>
        </is>
      </c>
      <c r="E4541" t="inlineStr">
        <is>
          <t>SF6</t>
        </is>
      </c>
      <c r="F4541" t="n">
        <v>2015</v>
      </c>
      <c r="G4541" t="inlineStr">
        <is>
          <t>MMTCO2e</t>
        </is>
      </c>
      <c r="H4541" t="n">
        <v>19.3440803049873</v>
      </c>
      <c r="I4541">
        <f>IF(E4541="N2O",H4541*About!$B$99,IF('EPA non-CO2 Data'!E4541="CH4",'EPA non-CO2 Data'!H4541*About!$B$98,1))</f>
        <v/>
      </c>
      <c r="J4541">
        <f>VLOOKUP(CONCATENATE(B4541,C4541,D4541),'EPA Source to Industry Map'!$D$2:$E$35,2,FALSE)</f>
        <v/>
      </c>
      <c r="K4541">
        <f>IF(E4541="N2O","N2O",IF(E4541="CH4","CH4","F-gases"))</f>
        <v/>
      </c>
    </row>
    <row r="4542">
      <c r="A4542" t="inlineStr">
        <is>
          <t>China</t>
        </is>
      </c>
      <c r="B4542" t="inlineStr">
        <is>
          <t>Industrial Processes</t>
        </is>
      </c>
      <c r="C4542" t="inlineStr">
        <is>
          <t>EPS</t>
        </is>
      </c>
      <c r="E4542" t="inlineStr">
        <is>
          <t>SF6</t>
        </is>
      </c>
      <c r="F4542" t="n">
        <v>2016</v>
      </c>
      <c r="G4542" t="inlineStr">
        <is>
          <t>MMTCO2e</t>
        </is>
      </c>
      <c r="H4542" t="n">
        <v>20.0605803700081</v>
      </c>
      <c r="I4542">
        <f>IF(E4542="N2O",H4542*About!$B$99,IF('EPA non-CO2 Data'!E4542="CH4",'EPA non-CO2 Data'!H4542*About!$B$98,1))</f>
        <v/>
      </c>
      <c r="J4542">
        <f>VLOOKUP(CONCATENATE(B4542,C4542,D4542),'EPA Source to Industry Map'!$D$2:$E$35,2,FALSE)</f>
        <v/>
      </c>
      <c r="K4542">
        <f>IF(E4542="N2O","N2O",IF(E4542="CH4","CH4","F-gases"))</f>
        <v/>
      </c>
    </row>
    <row r="4543">
      <c r="A4543" t="inlineStr">
        <is>
          <t>China</t>
        </is>
      </c>
      <c r="B4543" t="inlineStr">
        <is>
          <t>Industrial Processes</t>
        </is>
      </c>
      <c r="C4543" t="inlineStr">
        <is>
          <t>EPS</t>
        </is>
      </c>
      <c r="E4543" t="inlineStr">
        <is>
          <t>SF6</t>
        </is>
      </c>
      <c r="F4543" t="n">
        <v>2017</v>
      </c>
      <c r="G4543" t="inlineStr">
        <is>
          <t>MMTCO2e</t>
        </is>
      </c>
      <c r="H4543" t="n">
        <v>20.7770804350288</v>
      </c>
      <c r="I4543">
        <f>IF(E4543="N2O",H4543*About!$B$99,IF('EPA non-CO2 Data'!E4543="CH4",'EPA non-CO2 Data'!H4543*About!$B$98,1))</f>
        <v/>
      </c>
      <c r="J4543">
        <f>VLOOKUP(CONCATENATE(B4543,C4543,D4543),'EPA Source to Industry Map'!$D$2:$E$35,2,FALSE)</f>
        <v/>
      </c>
      <c r="K4543">
        <f>IF(E4543="N2O","N2O",IF(E4543="CH4","CH4","F-gases"))</f>
        <v/>
      </c>
    </row>
    <row r="4544">
      <c r="A4544" t="inlineStr">
        <is>
          <t>China</t>
        </is>
      </c>
      <c r="B4544" t="inlineStr">
        <is>
          <t>Industrial Processes</t>
        </is>
      </c>
      <c r="C4544" t="inlineStr">
        <is>
          <t>EPS</t>
        </is>
      </c>
      <c r="E4544" t="inlineStr">
        <is>
          <t>SF6</t>
        </is>
      </c>
      <c r="F4544" t="n">
        <v>2018</v>
      </c>
      <c r="G4544" t="inlineStr">
        <is>
          <t>MMTCO2e</t>
        </is>
      </c>
      <c r="H4544" t="n">
        <v>21.4935805000496</v>
      </c>
      <c r="I4544">
        <f>IF(E4544="N2O",H4544*About!$B$99,IF('EPA non-CO2 Data'!E4544="CH4",'EPA non-CO2 Data'!H4544*About!$B$98,1))</f>
        <v/>
      </c>
      <c r="J4544">
        <f>VLOOKUP(CONCATENATE(B4544,C4544,D4544),'EPA Source to Industry Map'!$D$2:$E$35,2,FALSE)</f>
        <v/>
      </c>
      <c r="K4544">
        <f>IF(E4544="N2O","N2O",IF(E4544="CH4","CH4","F-gases"))</f>
        <v/>
      </c>
    </row>
    <row r="4545">
      <c r="A4545" t="inlineStr">
        <is>
          <t>China</t>
        </is>
      </c>
      <c r="B4545" t="inlineStr">
        <is>
          <t>Industrial Processes</t>
        </is>
      </c>
      <c r="C4545" t="inlineStr">
        <is>
          <t>EPS</t>
        </is>
      </c>
      <c r="E4545" t="inlineStr">
        <is>
          <t>SF6</t>
        </is>
      </c>
      <c r="F4545" t="n">
        <v>2019</v>
      </c>
      <c r="G4545" t="inlineStr">
        <is>
          <t>MMTCO2e</t>
        </is>
      </c>
      <c r="H4545" t="n">
        <v>22.2100805650703</v>
      </c>
      <c r="I4545">
        <f>IF(E4545="N2O",H4545*About!$B$99,IF('EPA non-CO2 Data'!E4545="CH4",'EPA non-CO2 Data'!H4545*About!$B$98,1))</f>
        <v/>
      </c>
      <c r="J4545">
        <f>VLOOKUP(CONCATENATE(B4545,C4545,D4545),'EPA Source to Industry Map'!$D$2:$E$35,2,FALSE)</f>
        <v/>
      </c>
      <c r="K4545">
        <f>IF(E4545="N2O","N2O",IF(E4545="CH4","CH4","F-gases"))</f>
        <v/>
      </c>
    </row>
    <row r="4546">
      <c r="A4546" t="inlineStr">
        <is>
          <t>China</t>
        </is>
      </c>
      <c r="B4546" t="inlineStr">
        <is>
          <t>Industrial Processes</t>
        </is>
      </c>
      <c r="C4546" t="inlineStr">
        <is>
          <t>EPS</t>
        </is>
      </c>
      <c r="E4546" t="inlineStr">
        <is>
          <t>SF6</t>
        </is>
      </c>
      <c r="F4546" t="n">
        <v>2020</v>
      </c>
      <c r="G4546" t="inlineStr">
        <is>
          <t>MMTCO2e</t>
        </is>
      </c>
      <c r="H4546" t="n">
        <v>22.9265806300911</v>
      </c>
      <c r="I4546">
        <f>IF(E4546="N2O",H4546*About!$B$99,IF('EPA non-CO2 Data'!E4546="CH4",'EPA non-CO2 Data'!H4546*About!$B$98,1))</f>
        <v/>
      </c>
      <c r="J4546">
        <f>VLOOKUP(CONCATENATE(B4546,C4546,D4546),'EPA Source to Industry Map'!$D$2:$E$35,2,FALSE)</f>
        <v/>
      </c>
      <c r="K4546">
        <f>IF(E4546="N2O","N2O",IF(E4546="CH4","CH4","F-gases"))</f>
        <v/>
      </c>
    </row>
    <row r="4547">
      <c r="A4547" t="inlineStr">
        <is>
          <t>China</t>
        </is>
      </c>
      <c r="B4547" t="inlineStr">
        <is>
          <t>Industrial Processes</t>
        </is>
      </c>
      <c r="C4547" t="inlineStr">
        <is>
          <t>EPS</t>
        </is>
      </c>
      <c r="E4547" t="inlineStr">
        <is>
          <t>SF6</t>
        </is>
      </c>
      <c r="F4547" t="n">
        <v>2021</v>
      </c>
      <c r="G4547" t="inlineStr">
        <is>
          <t>MMTCO2e</t>
        </is>
      </c>
      <c r="H4547" t="n">
        <v>23.3685864782414</v>
      </c>
      <c r="I4547">
        <f>IF(E4547="N2O",H4547*About!$B$99,IF('EPA non-CO2 Data'!E4547="CH4",'EPA non-CO2 Data'!H4547*About!$B$98,1))</f>
        <v/>
      </c>
      <c r="J4547">
        <f>VLOOKUP(CONCATENATE(B4547,C4547,D4547),'EPA Source to Industry Map'!$D$2:$E$35,2,FALSE)</f>
        <v/>
      </c>
      <c r="K4547">
        <f>IF(E4547="N2O","N2O",IF(E4547="CH4","CH4","F-gases"))</f>
        <v/>
      </c>
    </row>
    <row r="4548">
      <c r="A4548" t="inlineStr">
        <is>
          <t>China</t>
        </is>
      </c>
      <c r="B4548" t="inlineStr">
        <is>
          <t>Industrial Processes</t>
        </is>
      </c>
      <c r="C4548" t="inlineStr">
        <is>
          <t>EPS</t>
        </is>
      </c>
      <c r="E4548" t="inlineStr">
        <is>
          <t>SF6</t>
        </is>
      </c>
      <c r="F4548" t="n">
        <v>2022</v>
      </c>
      <c r="G4548" t="inlineStr">
        <is>
          <t>MMTCO2e</t>
        </is>
      </c>
      <c r="H4548" t="n">
        <v>23.8105923263918</v>
      </c>
      <c r="I4548">
        <f>IF(E4548="N2O",H4548*About!$B$99,IF('EPA non-CO2 Data'!E4548="CH4",'EPA non-CO2 Data'!H4548*About!$B$98,1))</f>
        <v/>
      </c>
      <c r="J4548">
        <f>VLOOKUP(CONCATENATE(B4548,C4548,D4548),'EPA Source to Industry Map'!$D$2:$E$35,2,FALSE)</f>
        <v/>
      </c>
      <c r="K4548">
        <f>IF(E4548="N2O","N2O",IF(E4548="CH4","CH4","F-gases"))</f>
        <v/>
      </c>
    </row>
    <row r="4549">
      <c r="A4549" t="inlineStr">
        <is>
          <t>China</t>
        </is>
      </c>
      <c r="B4549" t="inlineStr">
        <is>
          <t>Industrial Processes</t>
        </is>
      </c>
      <c r="C4549" t="inlineStr">
        <is>
          <t>EPS</t>
        </is>
      </c>
      <c r="E4549" t="inlineStr">
        <is>
          <t>SF6</t>
        </is>
      </c>
      <c r="F4549" t="n">
        <v>2023</v>
      </c>
      <c r="G4549" t="inlineStr">
        <is>
          <t>MMTCO2e</t>
        </is>
      </c>
      <c r="H4549" t="n">
        <v>24.2525981745421</v>
      </c>
      <c r="I4549">
        <f>IF(E4549="N2O",H4549*About!$B$99,IF('EPA non-CO2 Data'!E4549="CH4",'EPA non-CO2 Data'!H4549*About!$B$98,1))</f>
        <v/>
      </c>
      <c r="J4549">
        <f>VLOOKUP(CONCATENATE(B4549,C4549,D4549),'EPA Source to Industry Map'!$D$2:$E$35,2,FALSE)</f>
        <v/>
      </c>
      <c r="K4549">
        <f>IF(E4549="N2O","N2O",IF(E4549="CH4","CH4","F-gases"))</f>
        <v/>
      </c>
    </row>
    <row r="4550">
      <c r="A4550" t="inlineStr">
        <is>
          <t>China</t>
        </is>
      </c>
      <c r="B4550" t="inlineStr">
        <is>
          <t>Industrial Processes</t>
        </is>
      </c>
      <c r="C4550" t="inlineStr">
        <is>
          <t>EPS</t>
        </is>
      </c>
      <c r="E4550" t="inlineStr">
        <is>
          <t>SF6</t>
        </is>
      </c>
      <c r="F4550" t="n">
        <v>2024</v>
      </c>
      <c r="G4550" t="inlineStr">
        <is>
          <t>MMTCO2e</t>
        </is>
      </c>
      <c r="H4550" t="n">
        <v>24.6946040226925</v>
      </c>
      <c r="I4550">
        <f>IF(E4550="N2O",H4550*About!$B$99,IF('EPA non-CO2 Data'!E4550="CH4",'EPA non-CO2 Data'!H4550*About!$B$98,1))</f>
        <v/>
      </c>
      <c r="J4550">
        <f>VLOOKUP(CONCATENATE(B4550,C4550,D4550),'EPA Source to Industry Map'!$D$2:$E$35,2,FALSE)</f>
        <v/>
      </c>
      <c r="K4550">
        <f>IF(E4550="N2O","N2O",IF(E4550="CH4","CH4","F-gases"))</f>
        <v/>
      </c>
    </row>
    <row r="4551">
      <c r="A4551" t="inlineStr">
        <is>
          <t>China</t>
        </is>
      </c>
      <c r="B4551" t="inlineStr">
        <is>
          <t>Industrial Processes</t>
        </is>
      </c>
      <c r="C4551" t="inlineStr">
        <is>
          <t>EPS</t>
        </is>
      </c>
      <c r="E4551" t="inlineStr">
        <is>
          <t>SF6</t>
        </is>
      </c>
      <c r="F4551" t="n">
        <v>2025</v>
      </c>
      <c r="G4551" t="inlineStr">
        <is>
          <t>MMTCO2e</t>
        </is>
      </c>
      <c r="H4551" t="n">
        <v>25.1366098708428</v>
      </c>
      <c r="I4551">
        <f>IF(E4551="N2O",H4551*About!$B$99,IF('EPA non-CO2 Data'!E4551="CH4",'EPA non-CO2 Data'!H4551*About!$B$98,1))</f>
        <v/>
      </c>
      <c r="J4551">
        <f>VLOOKUP(CONCATENATE(B4551,C4551,D4551),'EPA Source to Industry Map'!$D$2:$E$35,2,FALSE)</f>
        <v/>
      </c>
      <c r="K4551">
        <f>IF(E4551="N2O","N2O",IF(E4551="CH4","CH4","F-gases"))</f>
        <v/>
      </c>
    </row>
    <row r="4552">
      <c r="A4552" t="inlineStr">
        <is>
          <t>China</t>
        </is>
      </c>
      <c r="B4552" t="inlineStr">
        <is>
          <t>Industrial Processes</t>
        </is>
      </c>
      <c r="C4552" t="inlineStr">
        <is>
          <t>EPS</t>
        </is>
      </c>
      <c r="E4552" t="inlineStr">
        <is>
          <t>SF6</t>
        </is>
      </c>
      <c r="F4552" t="n">
        <v>2026</v>
      </c>
      <c r="G4552" t="inlineStr">
        <is>
          <t>MMTCO2e</t>
        </is>
      </c>
      <c r="H4552" t="n">
        <v>25.4812666816244</v>
      </c>
      <c r="I4552">
        <f>IF(E4552="N2O",H4552*About!$B$99,IF('EPA non-CO2 Data'!E4552="CH4",'EPA non-CO2 Data'!H4552*About!$B$98,1))</f>
        <v/>
      </c>
      <c r="J4552">
        <f>VLOOKUP(CONCATENATE(B4552,C4552,D4552),'EPA Source to Industry Map'!$D$2:$E$35,2,FALSE)</f>
        <v/>
      </c>
      <c r="K4552">
        <f>IF(E4552="N2O","N2O",IF(E4552="CH4","CH4","F-gases"))</f>
        <v/>
      </c>
    </row>
    <row r="4553">
      <c r="A4553" t="inlineStr">
        <is>
          <t>China</t>
        </is>
      </c>
      <c r="B4553" t="inlineStr">
        <is>
          <t>Industrial Processes</t>
        </is>
      </c>
      <c r="C4553" t="inlineStr">
        <is>
          <t>EPS</t>
        </is>
      </c>
      <c r="E4553" t="inlineStr">
        <is>
          <t>SF6</t>
        </is>
      </c>
      <c r="F4553" t="n">
        <v>2027</v>
      </c>
      <c r="G4553" t="inlineStr">
        <is>
          <t>MMTCO2e</t>
        </is>
      </c>
      <c r="H4553" t="n">
        <v>25.825923492406</v>
      </c>
      <c r="I4553">
        <f>IF(E4553="N2O",H4553*About!$B$99,IF('EPA non-CO2 Data'!E4553="CH4",'EPA non-CO2 Data'!H4553*About!$B$98,1))</f>
        <v/>
      </c>
      <c r="J4553">
        <f>VLOOKUP(CONCATENATE(B4553,C4553,D4553),'EPA Source to Industry Map'!$D$2:$E$35,2,FALSE)</f>
        <v/>
      </c>
      <c r="K4553">
        <f>IF(E4553="N2O","N2O",IF(E4553="CH4","CH4","F-gases"))</f>
        <v/>
      </c>
    </row>
    <row r="4554">
      <c r="A4554" t="inlineStr">
        <is>
          <t>China</t>
        </is>
      </c>
      <c r="B4554" t="inlineStr">
        <is>
          <t>Industrial Processes</t>
        </is>
      </c>
      <c r="C4554" t="inlineStr">
        <is>
          <t>EPS</t>
        </is>
      </c>
      <c r="E4554" t="inlineStr">
        <is>
          <t>SF6</t>
        </is>
      </c>
      <c r="F4554" t="n">
        <v>2028</v>
      </c>
      <c r="G4554" t="inlineStr">
        <is>
          <t>MMTCO2e</t>
        </is>
      </c>
      <c r="H4554" t="n">
        <v>26.1705803031875</v>
      </c>
      <c r="I4554">
        <f>IF(E4554="N2O",H4554*About!$B$99,IF('EPA non-CO2 Data'!E4554="CH4",'EPA non-CO2 Data'!H4554*About!$B$98,1))</f>
        <v/>
      </c>
      <c r="J4554">
        <f>VLOOKUP(CONCATENATE(B4554,C4554,D4554),'EPA Source to Industry Map'!$D$2:$E$35,2,FALSE)</f>
        <v/>
      </c>
      <c r="K4554">
        <f>IF(E4554="N2O","N2O",IF(E4554="CH4","CH4","F-gases"))</f>
        <v/>
      </c>
    </row>
    <row r="4555">
      <c r="A4555" t="inlineStr">
        <is>
          <t>China</t>
        </is>
      </c>
      <c r="B4555" t="inlineStr">
        <is>
          <t>Industrial Processes</t>
        </is>
      </c>
      <c r="C4555" t="inlineStr">
        <is>
          <t>EPS</t>
        </is>
      </c>
      <c r="E4555" t="inlineStr">
        <is>
          <t>SF6</t>
        </is>
      </c>
      <c r="F4555" t="n">
        <v>2029</v>
      </c>
      <c r="G4555" t="inlineStr">
        <is>
          <t>MMTCO2e</t>
        </is>
      </c>
      <c r="H4555" t="n">
        <v>26.5152371139691</v>
      </c>
      <c r="I4555">
        <f>IF(E4555="N2O",H4555*About!$B$99,IF('EPA non-CO2 Data'!E4555="CH4",'EPA non-CO2 Data'!H4555*About!$B$98,1))</f>
        <v/>
      </c>
      <c r="J4555">
        <f>VLOOKUP(CONCATENATE(B4555,C4555,D4555),'EPA Source to Industry Map'!$D$2:$E$35,2,FALSE)</f>
        <v/>
      </c>
      <c r="K4555">
        <f>IF(E4555="N2O","N2O",IF(E4555="CH4","CH4","F-gases"))</f>
        <v/>
      </c>
    </row>
    <row r="4556">
      <c r="A4556" t="inlineStr">
        <is>
          <t>China</t>
        </is>
      </c>
      <c r="B4556" t="inlineStr">
        <is>
          <t>Industrial Processes</t>
        </is>
      </c>
      <c r="C4556" t="inlineStr">
        <is>
          <t>EPS</t>
        </is>
      </c>
      <c r="E4556" t="inlineStr">
        <is>
          <t>SF6</t>
        </is>
      </c>
      <c r="F4556" t="n">
        <v>2030</v>
      </c>
      <c r="G4556" t="inlineStr">
        <is>
          <t>MMTCO2e</t>
        </is>
      </c>
      <c r="H4556" t="n">
        <v>26.8598939247507</v>
      </c>
      <c r="I4556">
        <f>IF(E4556="N2O",H4556*About!$B$99,IF('EPA non-CO2 Data'!E4556="CH4",'EPA non-CO2 Data'!H4556*About!$B$98,1))</f>
        <v/>
      </c>
      <c r="J4556">
        <f>VLOOKUP(CONCATENATE(B4556,C4556,D4556),'EPA Source to Industry Map'!$D$2:$E$35,2,FALSE)</f>
        <v/>
      </c>
      <c r="K4556">
        <f>IF(E4556="N2O","N2O",IF(E4556="CH4","CH4","F-gases"))</f>
        <v/>
      </c>
    </row>
    <row r="4557">
      <c r="A4557" t="inlineStr">
        <is>
          <t>China</t>
        </is>
      </c>
      <c r="B4557" t="inlineStr">
        <is>
          <t>Industrial Processes</t>
        </is>
      </c>
      <c r="C4557" t="inlineStr">
        <is>
          <t>EPS</t>
        </is>
      </c>
      <c r="E4557" t="inlineStr">
        <is>
          <t>SF6</t>
        </is>
      </c>
      <c r="F4557" t="n">
        <v>2031</v>
      </c>
      <c r="G4557" t="inlineStr">
        <is>
          <t>MMTCO2e</t>
        </is>
      </c>
      <c r="H4557" t="n">
        <v>27.2319885800344</v>
      </c>
      <c r="I4557">
        <f>IF(E4557="N2O",H4557*About!$B$99,IF('EPA non-CO2 Data'!E4557="CH4",'EPA non-CO2 Data'!H4557*About!$B$98,1))</f>
        <v/>
      </c>
      <c r="J4557">
        <f>VLOOKUP(CONCATENATE(B4557,C4557,D4557),'EPA Source to Industry Map'!$D$2:$E$35,2,FALSE)</f>
        <v/>
      </c>
      <c r="K4557">
        <f>IF(E4557="N2O","N2O",IF(E4557="CH4","CH4","F-gases"))</f>
        <v/>
      </c>
    </row>
    <row r="4558">
      <c r="A4558" t="inlineStr">
        <is>
          <t>China</t>
        </is>
      </c>
      <c r="B4558" t="inlineStr">
        <is>
          <t>Industrial Processes</t>
        </is>
      </c>
      <c r="C4558" t="inlineStr">
        <is>
          <t>EPS</t>
        </is>
      </c>
      <c r="E4558" t="inlineStr">
        <is>
          <t>SF6</t>
        </is>
      </c>
      <c r="F4558" t="n">
        <v>2032</v>
      </c>
      <c r="G4558" t="inlineStr">
        <is>
          <t>MMTCO2e</t>
        </is>
      </c>
      <c r="H4558" t="n">
        <v>27.604083235318</v>
      </c>
      <c r="I4558">
        <f>IF(E4558="N2O",H4558*About!$B$99,IF('EPA non-CO2 Data'!E4558="CH4",'EPA non-CO2 Data'!H4558*About!$B$98,1))</f>
        <v/>
      </c>
      <c r="J4558">
        <f>VLOOKUP(CONCATENATE(B4558,C4558,D4558),'EPA Source to Industry Map'!$D$2:$E$35,2,FALSE)</f>
        <v/>
      </c>
      <c r="K4558">
        <f>IF(E4558="N2O","N2O",IF(E4558="CH4","CH4","F-gases"))</f>
        <v/>
      </c>
    </row>
    <row r="4559">
      <c r="A4559" t="inlineStr">
        <is>
          <t>China</t>
        </is>
      </c>
      <c r="B4559" t="inlineStr">
        <is>
          <t>Industrial Processes</t>
        </is>
      </c>
      <c r="C4559" t="inlineStr">
        <is>
          <t>EPS</t>
        </is>
      </c>
      <c r="E4559" t="inlineStr">
        <is>
          <t>SF6</t>
        </is>
      </c>
      <c r="F4559" t="n">
        <v>2033</v>
      </c>
      <c r="G4559" t="inlineStr">
        <is>
          <t>MMTCO2e</t>
        </is>
      </c>
      <c r="H4559" t="n">
        <v>27.9761778906017</v>
      </c>
      <c r="I4559">
        <f>IF(E4559="N2O",H4559*About!$B$99,IF('EPA non-CO2 Data'!E4559="CH4",'EPA non-CO2 Data'!H4559*About!$B$98,1))</f>
        <v/>
      </c>
      <c r="J4559">
        <f>VLOOKUP(CONCATENATE(B4559,C4559,D4559),'EPA Source to Industry Map'!$D$2:$E$35,2,FALSE)</f>
        <v/>
      </c>
      <c r="K4559">
        <f>IF(E4559="N2O","N2O",IF(E4559="CH4","CH4","F-gases"))</f>
        <v/>
      </c>
    </row>
    <row r="4560">
      <c r="A4560" t="inlineStr">
        <is>
          <t>China</t>
        </is>
      </c>
      <c r="B4560" t="inlineStr">
        <is>
          <t>Industrial Processes</t>
        </is>
      </c>
      <c r="C4560" t="inlineStr">
        <is>
          <t>EPS</t>
        </is>
      </c>
      <c r="E4560" t="inlineStr">
        <is>
          <t>SF6</t>
        </is>
      </c>
      <c r="F4560" t="n">
        <v>2034</v>
      </c>
      <c r="G4560" t="inlineStr">
        <is>
          <t>MMTCO2e</t>
        </is>
      </c>
      <c r="H4560" t="n">
        <v>28.3482725458853</v>
      </c>
      <c r="I4560">
        <f>IF(E4560="N2O",H4560*About!$B$99,IF('EPA non-CO2 Data'!E4560="CH4",'EPA non-CO2 Data'!H4560*About!$B$98,1))</f>
        <v/>
      </c>
      <c r="J4560">
        <f>VLOOKUP(CONCATENATE(B4560,C4560,D4560),'EPA Source to Industry Map'!$D$2:$E$35,2,FALSE)</f>
        <v/>
      </c>
      <c r="K4560">
        <f>IF(E4560="N2O","N2O",IF(E4560="CH4","CH4","F-gases"))</f>
        <v/>
      </c>
    </row>
    <row r="4561">
      <c r="A4561" t="inlineStr">
        <is>
          <t>China</t>
        </is>
      </c>
      <c r="B4561" t="inlineStr">
        <is>
          <t>Industrial Processes</t>
        </is>
      </c>
      <c r="C4561" t="inlineStr">
        <is>
          <t>EPS</t>
        </is>
      </c>
      <c r="E4561" t="inlineStr">
        <is>
          <t>SF6</t>
        </is>
      </c>
      <c r="F4561" t="n">
        <v>2035</v>
      </c>
      <c r="G4561" t="inlineStr">
        <is>
          <t>MMTCO2e</t>
        </is>
      </c>
      <c r="H4561" t="n">
        <v>28.720367201169</v>
      </c>
      <c r="I4561">
        <f>IF(E4561="N2O",H4561*About!$B$99,IF('EPA non-CO2 Data'!E4561="CH4",'EPA non-CO2 Data'!H4561*About!$B$98,1))</f>
        <v/>
      </c>
      <c r="J4561">
        <f>VLOOKUP(CONCATENATE(B4561,C4561,D4561),'EPA Source to Industry Map'!$D$2:$E$35,2,FALSE)</f>
        <v/>
      </c>
      <c r="K4561">
        <f>IF(E4561="N2O","N2O",IF(E4561="CH4","CH4","F-gases"))</f>
        <v/>
      </c>
    </row>
    <row r="4562">
      <c r="A4562" t="inlineStr">
        <is>
          <t>China</t>
        </is>
      </c>
      <c r="B4562" t="inlineStr">
        <is>
          <t>Industrial Processes</t>
        </is>
      </c>
      <c r="C4562" t="inlineStr">
        <is>
          <t>EPS</t>
        </is>
      </c>
      <c r="E4562" t="inlineStr">
        <is>
          <t>SF6</t>
        </is>
      </c>
      <c r="F4562" t="n">
        <v>2036</v>
      </c>
      <c r="G4562" t="inlineStr">
        <is>
          <t>MMTCO2e</t>
        </is>
      </c>
      <c r="H4562" t="n">
        <v>29.088727726016</v>
      </c>
      <c r="I4562">
        <f>IF(E4562="N2O",H4562*About!$B$99,IF('EPA non-CO2 Data'!E4562="CH4",'EPA non-CO2 Data'!H4562*About!$B$98,1))</f>
        <v/>
      </c>
      <c r="J4562">
        <f>VLOOKUP(CONCATENATE(B4562,C4562,D4562),'EPA Source to Industry Map'!$D$2:$E$35,2,FALSE)</f>
        <v/>
      </c>
      <c r="K4562">
        <f>IF(E4562="N2O","N2O",IF(E4562="CH4","CH4","F-gases"))</f>
        <v/>
      </c>
    </row>
    <row r="4563">
      <c r="A4563" t="inlineStr">
        <is>
          <t>China</t>
        </is>
      </c>
      <c r="B4563" t="inlineStr">
        <is>
          <t>Industrial Processes</t>
        </is>
      </c>
      <c r="C4563" t="inlineStr">
        <is>
          <t>EPS</t>
        </is>
      </c>
      <c r="E4563" t="inlineStr">
        <is>
          <t>SF6</t>
        </is>
      </c>
      <c r="F4563" t="n">
        <v>2037</v>
      </c>
      <c r="G4563" t="inlineStr">
        <is>
          <t>MMTCO2e</t>
        </is>
      </c>
      <c r="H4563" t="n">
        <v>29.4570882508631</v>
      </c>
      <c r="I4563">
        <f>IF(E4563="N2O",H4563*About!$B$99,IF('EPA non-CO2 Data'!E4563="CH4",'EPA non-CO2 Data'!H4563*About!$B$98,1))</f>
        <v/>
      </c>
      <c r="J4563">
        <f>VLOOKUP(CONCATENATE(B4563,C4563,D4563),'EPA Source to Industry Map'!$D$2:$E$35,2,FALSE)</f>
        <v/>
      </c>
      <c r="K4563">
        <f>IF(E4563="N2O","N2O",IF(E4563="CH4","CH4","F-gases"))</f>
        <v/>
      </c>
    </row>
    <row r="4564">
      <c r="A4564" t="inlineStr">
        <is>
          <t>China</t>
        </is>
      </c>
      <c r="B4564" t="inlineStr">
        <is>
          <t>Industrial Processes</t>
        </is>
      </c>
      <c r="C4564" t="inlineStr">
        <is>
          <t>EPS</t>
        </is>
      </c>
      <c r="E4564" t="inlineStr">
        <is>
          <t>SF6</t>
        </is>
      </c>
      <c r="F4564" t="n">
        <v>2038</v>
      </c>
      <c r="G4564" t="inlineStr">
        <is>
          <t>MMTCO2e</t>
        </is>
      </c>
      <c r="H4564" t="n">
        <v>29.8254487757102</v>
      </c>
      <c r="I4564">
        <f>IF(E4564="N2O",H4564*About!$B$99,IF('EPA non-CO2 Data'!E4564="CH4",'EPA non-CO2 Data'!H4564*About!$B$98,1))</f>
        <v/>
      </c>
      <c r="J4564">
        <f>VLOOKUP(CONCATENATE(B4564,C4564,D4564),'EPA Source to Industry Map'!$D$2:$E$35,2,FALSE)</f>
        <v/>
      </c>
      <c r="K4564">
        <f>IF(E4564="N2O","N2O",IF(E4564="CH4","CH4","F-gases"))</f>
        <v/>
      </c>
    </row>
    <row r="4565">
      <c r="A4565" t="inlineStr">
        <is>
          <t>China</t>
        </is>
      </c>
      <c r="B4565" t="inlineStr">
        <is>
          <t>Industrial Processes</t>
        </is>
      </c>
      <c r="C4565" t="inlineStr">
        <is>
          <t>EPS</t>
        </is>
      </c>
      <c r="E4565" t="inlineStr">
        <is>
          <t>SF6</t>
        </is>
      </c>
      <c r="F4565" t="n">
        <v>2039</v>
      </c>
      <c r="G4565" t="inlineStr">
        <is>
          <t>MMTCO2e</t>
        </is>
      </c>
      <c r="H4565" t="n">
        <v>30.1938093005573</v>
      </c>
      <c r="I4565">
        <f>IF(E4565="N2O",H4565*About!$B$99,IF('EPA non-CO2 Data'!E4565="CH4",'EPA non-CO2 Data'!H4565*About!$B$98,1))</f>
        <v/>
      </c>
      <c r="J4565">
        <f>VLOOKUP(CONCATENATE(B4565,C4565,D4565),'EPA Source to Industry Map'!$D$2:$E$35,2,FALSE)</f>
        <v/>
      </c>
      <c r="K4565">
        <f>IF(E4565="N2O","N2O",IF(E4565="CH4","CH4","F-gases"))</f>
        <v/>
      </c>
    </row>
    <row r="4566">
      <c r="A4566" t="inlineStr">
        <is>
          <t>China</t>
        </is>
      </c>
      <c r="B4566" t="inlineStr">
        <is>
          <t>Industrial Processes</t>
        </is>
      </c>
      <c r="C4566" t="inlineStr">
        <is>
          <t>EPS</t>
        </is>
      </c>
      <c r="E4566" t="inlineStr">
        <is>
          <t>SF6</t>
        </is>
      </c>
      <c r="F4566" t="n">
        <v>2040</v>
      </c>
      <c r="G4566" t="inlineStr">
        <is>
          <t>MMTCO2e</t>
        </is>
      </c>
      <c r="H4566" t="n">
        <v>30.5621698254044</v>
      </c>
      <c r="I4566">
        <f>IF(E4566="N2O",H4566*About!$B$99,IF('EPA non-CO2 Data'!E4566="CH4",'EPA non-CO2 Data'!H4566*About!$B$98,1))</f>
        <v/>
      </c>
      <c r="J4566">
        <f>VLOOKUP(CONCATENATE(B4566,C4566,D4566),'EPA Source to Industry Map'!$D$2:$E$35,2,FALSE)</f>
        <v/>
      </c>
      <c r="K4566">
        <f>IF(E4566="N2O","N2O",IF(E4566="CH4","CH4","F-gases"))</f>
        <v/>
      </c>
    </row>
    <row r="4567">
      <c r="A4567" t="inlineStr">
        <is>
          <t>China</t>
        </is>
      </c>
      <c r="B4567" t="inlineStr">
        <is>
          <t>Industrial Processes</t>
        </is>
      </c>
      <c r="C4567" t="inlineStr">
        <is>
          <t>EPS</t>
        </is>
      </c>
      <c r="E4567" t="inlineStr">
        <is>
          <t>SF6</t>
        </is>
      </c>
      <c r="F4567" t="n">
        <v>2041</v>
      </c>
      <c r="G4567" t="inlineStr">
        <is>
          <t>MMTCO2e</t>
        </is>
      </c>
      <c r="H4567" t="n">
        <v>30.9451927490449</v>
      </c>
      <c r="I4567">
        <f>IF(E4567="N2O",H4567*About!$B$99,IF('EPA non-CO2 Data'!E4567="CH4",'EPA non-CO2 Data'!H4567*About!$B$98,1))</f>
        <v/>
      </c>
      <c r="J4567">
        <f>VLOOKUP(CONCATENATE(B4567,C4567,D4567),'EPA Source to Industry Map'!$D$2:$E$35,2,FALSE)</f>
        <v/>
      </c>
      <c r="K4567">
        <f>IF(E4567="N2O","N2O",IF(E4567="CH4","CH4","F-gases"))</f>
        <v/>
      </c>
    </row>
    <row r="4568">
      <c r="A4568" t="inlineStr">
        <is>
          <t>China</t>
        </is>
      </c>
      <c r="B4568" t="inlineStr">
        <is>
          <t>Industrial Processes</t>
        </is>
      </c>
      <c r="C4568" t="inlineStr">
        <is>
          <t>EPS</t>
        </is>
      </c>
      <c r="E4568" t="inlineStr">
        <is>
          <t>SF6</t>
        </is>
      </c>
      <c r="F4568" t="n">
        <v>2042</v>
      </c>
      <c r="G4568" t="inlineStr">
        <is>
          <t>MMTCO2e</t>
        </is>
      </c>
      <c r="H4568" t="n">
        <v>31.3282156726855</v>
      </c>
      <c r="I4568">
        <f>IF(E4568="N2O",H4568*About!$B$99,IF('EPA non-CO2 Data'!E4568="CH4",'EPA non-CO2 Data'!H4568*About!$B$98,1))</f>
        <v/>
      </c>
      <c r="J4568">
        <f>VLOOKUP(CONCATENATE(B4568,C4568,D4568),'EPA Source to Industry Map'!$D$2:$E$35,2,FALSE)</f>
        <v/>
      </c>
      <c r="K4568">
        <f>IF(E4568="N2O","N2O",IF(E4568="CH4","CH4","F-gases"))</f>
        <v/>
      </c>
    </row>
    <row r="4569">
      <c r="A4569" t="inlineStr">
        <is>
          <t>China</t>
        </is>
      </c>
      <c r="B4569" t="inlineStr">
        <is>
          <t>Industrial Processes</t>
        </is>
      </c>
      <c r="C4569" t="inlineStr">
        <is>
          <t>EPS</t>
        </is>
      </c>
      <c r="E4569" t="inlineStr">
        <is>
          <t>SF6</t>
        </is>
      </c>
      <c r="F4569" t="n">
        <v>2043</v>
      </c>
      <c r="G4569" t="inlineStr">
        <is>
          <t>MMTCO2e</t>
        </is>
      </c>
      <c r="H4569" t="n">
        <v>31.711238596326</v>
      </c>
      <c r="I4569">
        <f>IF(E4569="N2O",H4569*About!$B$99,IF('EPA non-CO2 Data'!E4569="CH4",'EPA non-CO2 Data'!H4569*About!$B$98,1))</f>
        <v/>
      </c>
      <c r="J4569">
        <f>VLOOKUP(CONCATENATE(B4569,C4569,D4569),'EPA Source to Industry Map'!$D$2:$E$35,2,FALSE)</f>
        <v/>
      </c>
      <c r="K4569">
        <f>IF(E4569="N2O","N2O",IF(E4569="CH4","CH4","F-gases"))</f>
        <v/>
      </c>
    </row>
    <row r="4570">
      <c r="A4570" t="inlineStr">
        <is>
          <t>China</t>
        </is>
      </c>
      <c r="B4570" t="inlineStr">
        <is>
          <t>Industrial Processes</t>
        </is>
      </c>
      <c r="C4570" t="inlineStr">
        <is>
          <t>EPS</t>
        </is>
      </c>
      <c r="E4570" t="inlineStr">
        <is>
          <t>SF6</t>
        </is>
      </c>
      <c r="F4570" t="n">
        <v>2044</v>
      </c>
      <c r="G4570" t="inlineStr">
        <is>
          <t>MMTCO2e</t>
        </is>
      </c>
      <c r="H4570" t="n">
        <v>32.0942615199666</v>
      </c>
      <c r="I4570">
        <f>IF(E4570="N2O",H4570*About!$B$99,IF('EPA non-CO2 Data'!E4570="CH4",'EPA non-CO2 Data'!H4570*About!$B$98,1))</f>
        <v/>
      </c>
      <c r="J4570">
        <f>VLOOKUP(CONCATENATE(B4570,C4570,D4570),'EPA Source to Industry Map'!$D$2:$E$35,2,FALSE)</f>
        <v/>
      </c>
      <c r="K4570">
        <f>IF(E4570="N2O","N2O",IF(E4570="CH4","CH4","F-gases"))</f>
        <v/>
      </c>
    </row>
    <row r="4571">
      <c r="A4571" t="inlineStr">
        <is>
          <t>China</t>
        </is>
      </c>
      <c r="B4571" t="inlineStr">
        <is>
          <t>Industrial Processes</t>
        </is>
      </c>
      <c r="C4571" t="inlineStr">
        <is>
          <t>EPS</t>
        </is>
      </c>
      <c r="E4571" t="inlineStr">
        <is>
          <t>SF6</t>
        </is>
      </c>
      <c r="F4571" t="n">
        <v>2045</v>
      </c>
      <c r="G4571" t="inlineStr">
        <is>
          <t>MMTCO2e</t>
        </is>
      </c>
      <c r="H4571" t="n">
        <v>32.4772844436071</v>
      </c>
      <c r="I4571">
        <f>IF(E4571="N2O",H4571*About!$B$99,IF('EPA non-CO2 Data'!E4571="CH4",'EPA non-CO2 Data'!H4571*About!$B$98,1))</f>
        <v/>
      </c>
      <c r="J4571">
        <f>VLOOKUP(CONCATENATE(B4571,C4571,D4571),'EPA Source to Industry Map'!$D$2:$E$35,2,FALSE)</f>
        <v/>
      </c>
      <c r="K4571">
        <f>IF(E4571="N2O","N2O",IF(E4571="CH4","CH4","F-gases"))</f>
        <v/>
      </c>
    </row>
    <row r="4572">
      <c r="A4572" t="inlineStr">
        <is>
          <t>China</t>
        </is>
      </c>
      <c r="B4572" t="inlineStr">
        <is>
          <t>Industrial Processes</t>
        </is>
      </c>
      <c r="C4572" t="inlineStr">
        <is>
          <t>EPS</t>
        </is>
      </c>
      <c r="E4572" t="inlineStr">
        <is>
          <t>SF6</t>
        </is>
      </c>
      <c r="F4572" t="n">
        <v>2046</v>
      </c>
      <c r="G4572" t="inlineStr">
        <is>
          <t>MMTCO2e</t>
        </is>
      </c>
      <c r="H4572" t="n">
        <v>32.8608581859247</v>
      </c>
      <c r="I4572">
        <f>IF(E4572="N2O",H4572*About!$B$99,IF('EPA non-CO2 Data'!E4572="CH4",'EPA non-CO2 Data'!H4572*About!$B$98,1))</f>
        <v/>
      </c>
      <c r="J4572">
        <f>VLOOKUP(CONCATENATE(B4572,C4572,D4572),'EPA Source to Industry Map'!$D$2:$E$35,2,FALSE)</f>
        <v/>
      </c>
      <c r="K4572">
        <f>IF(E4572="N2O","N2O",IF(E4572="CH4","CH4","F-gases"))</f>
        <v/>
      </c>
    </row>
    <row r="4573">
      <c r="A4573" t="inlineStr">
        <is>
          <t>China</t>
        </is>
      </c>
      <c r="B4573" t="inlineStr">
        <is>
          <t>Industrial Processes</t>
        </is>
      </c>
      <c r="C4573" t="inlineStr">
        <is>
          <t>EPS</t>
        </is>
      </c>
      <c r="E4573" t="inlineStr">
        <is>
          <t>SF6</t>
        </is>
      </c>
      <c r="F4573" t="n">
        <v>2047</v>
      </c>
      <c r="G4573" t="inlineStr">
        <is>
          <t>MMTCO2e</t>
        </is>
      </c>
      <c r="H4573" t="n">
        <v>33.2444319282423</v>
      </c>
      <c r="I4573">
        <f>IF(E4573="N2O",H4573*About!$B$99,IF('EPA non-CO2 Data'!E4573="CH4",'EPA non-CO2 Data'!H4573*About!$B$98,1))</f>
        <v/>
      </c>
      <c r="J4573">
        <f>VLOOKUP(CONCATENATE(B4573,C4573,D4573),'EPA Source to Industry Map'!$D$2:$E$35,2,FALSE)</f>
        <v/>
      </c>
      <c r="K4573">
        <f>IF(E4573="N2O","N2O",IF(E4573="CH4","CH4","F-gases"))</f>
        <v/>
      </c>
    </row>
    <row r="4574">
      <c r="A4574" t="inlineStr">
        <is>
          <t>China</t>
        </is>
      </c>
      <c r="B4574" t="inlineStr">
        <is>
          <t>Industrial Processes</t>
        </is>
      </c>
      <c r="C4574" t="inlineStr">
        <is>
          <t>EPS</t>
        </is>
      </c>
      <c r="E4574" t="inlineStr">
        <is>
          <t>SF6</t>
        </is>
      </c>
      <c r="F4574" t="n">
        <v>2048</v>
      </c>
      <c r="G4574" t="inlineStr">
        <is>
          <t>MMTCO2e</t>
        </is>
      </c>
      <c r="H4574" t="n">
        <v>33.62800567056</v>
      </c>
      <c r="I4574">
        <f>IF(E4574="N2O",H4574*About!$B$99,IF('EPA non-CO2 Data'!E4574="CH4",'EPA non-CO2 Data'!H4574*About!$B$98,1))</f>
        <v/>
      </c>
      <c r="J4574">
        <f>VLOOKUP(CONCATENATE(B4574,C4574,D4574),'EPA Source to Industry Map'!$D$2:$E$35,2,FALSE)</f>
        <v/>
      </c>
      <c r="K4574">
        <f>IF(E4574="N2O","N2O",IF(E4574="CH4","CH4","F-gases"))</f>
        <v/>
      </c>
    </row>
    <row r="4575">
      <c r="A4575" t="inlineStr">
        <is>
          <t>China</t>
        </is>
      </c>
      <c r="B4575" t="inlineStr">
        <is>
          <t>Industrial Processes</t>
        </is>
      </c>
      <c r="C4575" t="inlineStr">
        <is>
          <t>EPS</t>
        </is>
      </c>
      <c r="E4575" t="inlineStr">
        <is>
          <t>SF6</t>
        </is>
      </c>
      <c r="F4575" t="n">
        <v>2049</v>
      </c>
      <c r="G4575" t="inlineStr">
        <is>
          <t>MMTCO2e</t>
        </is>
      </c>
      <c r="H4575" t="n">
        <v>34.0115794128776</v>
      </c>
      <c r="I4575">
        <f>IF(E4575="N2O",H4575*About!$B$99,IF('EPA non-CO2 Data'!E4575="CH4",'EPA non-CO2 Data'!H4575*About!$B$98,1))</f>
        <v/>
      </c>
      <c r="J4575">
        <f>VLOOKUP(CONCATENATE(B4575,C4575,D4575),'EPA Source to Industry Map'!$D$2:$E$35,2,FALSE)</f>
        <v/>
      </c>
      <c r="K4575">
        <f>IF(E4575="N2O","N2O",IF(E4575="CH4","CH4","F-gases"))</f>
        <v/>
      </c>
    </row>
    <row r="4576">
      <c r="A4576" t="inlineStr">
        <is>
          <t>China</t>
        </is>
      </c>
      <c r="B4576" t="inlineStr">
        <is>
          <t>Industrial Processes</t>
        </is>
      </c>
      <c r="C4576" t="inlineStr">
        <is>
          <t>EPS</t>
        </is>
      </c>
      <c r="E4576" t="inlineStr">
        <is>
          <t>SF6</t>
        </is>
      </c>
      <c r="F4576" t="n">
        <v>2050</v>
      </c>
      <c r="G4576" t="inlineStr">
        <is>
          <t>MMTCO2e</t>
        </is>
      </c>
      <c r="H4576" t="n">
        <v>34.3951531551952</v>
      </c>
      <c r="I4576">
        <f>IF(E4576="N2O",H4576*About!$B$99,IF('EPA non-CO2 Data'!E4576="CH4",'EPA non-CO2 Data'!H4576*About!$B$98,1))</f>
        <v/>
      </c>
      <c r="J4576">
        <f>VLOOKUP(CONCATENATE(B4576,C4576,D4576),'EPA Source to Industry Map'!$D$2:$E$35,2,FALSE)</f>
        <v/>
      </c>
      <c r="K4576">
        <f>IF(E4576="N2O","N2O",IF(E4576="CH4","CH4","F-gases"))</f>
        <v/>
      </c>
    </row>
    <row r="4577">
      <c r="A4577" t="inlineStr">
        <is>
          <t>China</t>
        </is>
      </c>
      <c r="B4577" t="inlineStr">
        <is>
          <t>Industrial Processes</t>
        </is>
      </c>
      <c r="C4577" t="inlineStr">
        <is>
          <t>Electronics</t>
        </is>
      </c>
      <c r="D4577" t="inlineStr">
        <is>
          <t>FPD</t>
        </is>
      </c>
      <c r="E4577" t="inlineStr">
        <is>
          <t>HFCs</t>
        </is>
      </c>
      <c r="F4577" t="n">
        <v>1990</v>
      </c>
      <c r="G4577" t="inlineStr">
        <is>
          <t>MMTCO2e</t>
        </is>
      </c>
      <c r="H4577" t="n">
        <v>0.00012102984098118</v>
      </c>
      <c r="I4577">
        <f>IF(E4577="N2O",H4577*About!$B$99,IF('EPA non-CO2 Data'!E4577="CH4",'EPA non-CO2 Data'!H4577*About!$B$98,1))</f>
        <v/>
      </c>
      <c r="J4577">
        <f>VLOOKUP(CONCATENATE(B4577,C4577,D4577),'EPA Source to Industry Map'!$D$2:$E$35,2,FALSE)</f>
        <v/>
      </c>
      <c r="K4577">
        <f>IF(E4577="N2O","N2O",IF(E4577="CH4","CH4","F-gases"))</f>
        <v/>
      </c>
    </row>
    <row r="4578">
      <c r="A4578" t="inlineStr">
        <is>
          <t>China</t>
        </is>
      </c>
      <c r="B4578" t="inlineStr">
        <is>
          <t>Industrial Processes</t>
        </is>
      </c>
      <c r="C4578" t="inlineStr">
        <is>
          <t>Electronics</t>
        </is>
      </c>
      <c r="D4578" t="inlineStr">
        <is>
          <t>FPD</t>
        </is>
      </c>
      <c r="E4578" t="inlineStr">
        <is>
          <t>HFCs</t>
        </is>
      </c>
      <c r="F4578" t="n">
        <v>1991</v>
      </c>
      <c r="G4578" t="inlineStr">
        <is>
          <t>MMTCO2e</t>
        </is>
      </c>
      <c r="H4578" t="n">
        <v>0.000157056067567002</v>
      </c>
      <c r="I4578">
        <f>IF(E4578="N2O",H4578*About!$B$99,IF('EPA non-CO2 Data'!E4578="CH4",'EPA non-CO2 Data'!H4578*About!$B$98,1))</f>
        <v/>
      </c>
      <c r="J4578">
        <f>VLOOKUP(CONCATENATE(B4578,C4578,D4578),'EPA Source to Industry Map'!$D$2:$E$35,2,FALSE)</f>
        <v/>
      </c>
      <c r="K4578">
        <f>IF(E4578="N2O","N2O",IF(E4578="CH4","CH4","F-gases"))</f>
        <v/>
      </c>
    </row>
    <row r="4579">
      <c r="A4579" t="inlineStr">
        <is>
          <t>China</t>
        </is>
      </c>
      <c r="B4579" t="inlineStr">
        <is>
          <t>Industrial Processes</t>
        </is>
      </c>
      <c r="C4579" t="inlineStr">
        <is>
          <t>Electronics</t>
        </is>
      </c>
      <c r="D4579" t="inlineStr">
        <is>
          <t>FPD</t>
        </is>
      </c>
      <c r="E4579" t="inlineStr">
        <is>
          <t>HFCs</t>
        </is>
      </c>
      <c r="F4579" t="n">
        <v>1992</v>
      </c>
      <c r="G4579" t="inlineStr">
        <is>
          <t>MMTCO2e</t>
        </is>
      </c>
      <c r="H4579" t="n">
        <v>0.000193082294152824</v>
      </c>
      <c r="I4579">
        <f>IF(E4579="N2O",H4579*About!$B$99,IF('EPA non-CO2 Data'!E4579="CH4",'EPA non-CO2 Data'!H4579*About!$B$98,1))</f>
        <v/>
      </c>
      <c r="J4579">
        <f>VLOOKUP(CONCATENATE(B4579,C4579,D4579),'EPA Source to Industry Map'!$D$2:$E$35,2,FALSE)</f>
        <v/>
      </c>
      <c r="K4579">
        <f>IF(E4579="N2O","N2O",IF(E4579="CH4","CH4","F-gases"))</f>
        <v/>
      </c>
    </row>
    <row r="4580">
      <c r="A4580" t="inlineStr">
        <is>
          <t>China</t>
        </is>
      </c>
      <c r="B4580" t="inlineStr">
        <is>
          <t>Industrial Processes</t>
        </is>
      </c>
      <c r="C4580" t="inlineStr">
        <is>
          <t>Electronics</t>
        </is>
      </c>
      <c r="D4580" t="inlineStr">
        <is>
          <t>FPD</t>
        </is>
      </c>
      <c r="E4580" t="inlineStr">
        <is>
          <t>HFCs</t>
        </is>
      </c>
      <c r="F4580" t="n">
        <v>1993</v>
      </c>
      <c r="G4580" t="inlineStr">
        <is>
          <t>MMTCO2e</t>
        </is>
      </c>
      <c r="H4580" t="n">
        <v>0.000229108520738646</v>
      </c>
      <c r="I4580">
        <f>IF(E4580="N2O",H4580*About!$B$99,IF('EPA non-CO2 Data'!E4580="CH4",'EPA non-CO2 Data'!H4580*About!$B$98,1))</f>
        <v/>
      </c>
      <c r="J4580">
        <f>VLOOKUP(CONCATENATE(B4580,C4580,D4580),'EPA Source to Industry Map'!$D$2:$E$35,2,FALSE)</f>
        <v/>
      </c>
      <c r="K4580">
        <f>IF(E4580="N2O","N2O",IF(E4580="CH4","CH4","F-gases"))</f>
        <v/>
      </c>
    </row>
    <row r="4581">
      <c r="A4581" t="inlineStr">
        <is>
          <t>China</t>
        </is>
      </c>
      <c r="B4581" t="inlineStr">
        <is>
          <t>Industrial Processes</t>
        </is>
      </c>
      <c r="C4581" t="inlineStr">
        <is>
          <t>Electronics</t>
        </is>
      </c>
      <c r="D4581" t="inlineStr">
        <is>
          <t>FPD</t>
        </is>
      </c>
      <c r="E4581" t="inlineStr">
        <is>
          <t>HFCs</t>
        </is>
      </c>
      <c r="F4581" t="n">
        <v>1994</v>
      </c>
      <c r="G4581" t="inlineStr">
        <is>
          <t>MMTCO2e</t>
        </is>
      </c>
      <c r="H4581" t="n">
        <v>0.000265134747324468</v>
      </c>
      <c r="I4581">
        <f>IF(E4581="N2O",H4581*About!$B$99,IF('EPA non-CO2 Data'!E4581="CH4",'EPA non-CO2 Data'!H4581*About!$B$98,1))</f>
        <v/>
      </c>
      <c r="J4581">
        <f>VLOOKUP(CONCATENATE(B4581,C4581,D4581),'EPA Source to Industry Map'!$D$2:$E$35,2,FALSE)</f>
        <v/>
      </c>
      <c r="K4581">
        <f>IF(E4581="N2O","N2O",IF(E4581="CH4","CH4","F-gases"))</f>
        <v/>
      </c>
    </row>
    <row r="4582">
      <c r="A4582" t="inlineStr">
        <is>
          <t>China</t>
        </is>
      </c>
      <c r="B4582" t="inlineStr">
        <is>
          <t>Industrial Processes</t>
        </is>
      </c>
      <c r="C4582" t="inlineStr">
        <is>
          <t>Electronics</t>
        </is>
      </c>
      <c r="D4582" t="inlineStr">
        <is>
          <t>FPD</t>
        </is>
      </c>
      <c r="E4582" t="inlineStr">
        <is>
          <t>HFCs</t>
        </is>
      </c>
      <c r="F4582" t="n">
        <v>1995</v>
      </c>
      <c r="G4582" t="inlineStr">
        <is>
          <t>MMTCO2e</t>
        </is>
      </c>
      <c r="H4582" t="n">
        <v>0.00030116097391029</v>
      </c>
      <c r="I4582">
        <f>IF(E4582="N2O",H4582*About!$B$99,IF('EPA non-CO2 Data'!E4582="CH4",'EPA non-CO2 Data'!H4582*About!$B$98,1))</f>
        <v/>
      </c>
      <c r="J4582">
        <f>VLOOKUP(CONCATENATE(B4582,C4582,D4582),'EPA Source to Industry Map'!$D$2:$E$35,2,FALSE)</f>
        <v/>
      </c>
      <c r="K4582">
        <f>IF(E4582="N2O","N2O",IF(E4582="CH4","CH4","F-gases"))</f>
        <v/>
      </c>
    </row>
    <row r="4583">
      <c r="A4583" t="inlineStr">
        <is>
          <t>China</t>
        </is>
      </c>
      <c r="B4583" t="inlineStr">
        <is>
          <t>Industrial Processes</t>
        </is>
      </c>
      <c r="C4583" t="inlineStr">
        <is>
          <t>Electronics</t>
        </is>
      </c>
      <c r="D4583" t="inlineStr">
        <is>
          <t>FPD</t>
        </is>
      </c>
      <c r="E4583" t="inlineStr">
        <is>
          <t>HFCs</t>
        </is>
      </c>
      <c r="F4583" t="n">
        <v>1996</v>
      </c>
      <c r="G4583" t="inlineStr">
        <is>
          <t>MMTCO2e</t>
        </is>
      </c>
      <c r="H4583" t="n">
        <v>0.000390805754048323</v>
      </c>
      <c r="I4583">
        <f>IF(E4583="N2O",H4583*About!$B$99,IF('EPA non-CO2 Data'!E4583="CH4",'EPA non-CO2 Data'!H4583*About!$B$98,1))</f>
        <v/>
      </c>
      <c r="J4583">
        <f>VLOOKUP(CONCATENATE(B4583,C4583,D4583),'EPA Source to Industry Map'!$D$2:$E$35,2,FALSE)</f>
        <v/>
      </c>
      <c r="K4583">
        <f>IF(E4583="N2O","N2O",IF(E4583="CH4","CH4","F-gases"))</f>
        <v/>
      </c>
    </row>
    <row r="4584">
      <c r="A4584" t="inlineStr">
        <is>
          <t>China</t>
        </is>
      </c>
      <c r="B4584" t="inlineStr">
        <is>
          <t>Industrial Processes</t>
        </is>
      </c>
      <c r="C4584" t="inlineStr">
        <is>
          <t>Electronics</t>
        </is>
      </c>
      <c r="D4584" t="inlineStr">
        <is>
          <t>FPD</t>
        </is>
      </c>
      <c r="E4584" t="inlineStr">
        <is>
          <t>HFCs</t>
        </is>
      </c>
      <c r="F4584" t="n">
        <v>1997</v>
      </c>
      <c r="G4584" t="inlineStr">
        <is>
          <t>MMTCO2e</t>
        </is>
      </c>
      <c r="H4584" t="n">
        <v>0.000480450534186355</v>
      </c>
      <c r="I4584">
        <f>IF(E4584="N2O",H4584*About!$B$99,IF('EPA non-CO2 Data'!E4584="CH4",'EPA non-CO2 Data'!H4584*About!$B$98,1))</f>
        <v/>
      </c>
      <c r="J4584">
        <f>VLOOKUP(CONCATENATE(B4584,C4584,D4584),'EPA Source to Industry Map'!$D$2:$E$35,2,FALSE)</f>
        <v/>
      </c>
      <c r="K4584">
        <f>IF(E4584="N2O","N2O",IF(E4584="CH4","CH4","F-gases"))</f>
        <v/>
      </c>
    </row>
    <row r="4585">
      <c r="A4585" t="inlineStr">
        <is>
          <t>China</t>
        </is>
      </c>
      <c r="B4585" t="inlineStr">
        <is>
          <t>Industrial Processes</t>
        </is>
      </c>
      <c r="C4585" t="inlineStr">
        <is>
          <t>Electronics</t>
        </is>
      </c>
      <c r="D4585" t="inlineStr">
        <is>
          <t>FPD</t>
        </is>
      </c>
      <c r="E4585" t="inlineStr">
        <is>
          <t>HFCs</t>
        </is>
      </c>
      <c r="F4585" t="n">
        <v>1998</v>
      </c>
      <c r="G4585" t="inlineStr">
        <is>
          <t>MMTCO2e</t>
        </is>
      </c>
      <c r="H4585" t="n">
        <v>0.000570095314324388</v>
      </c>
      <c r="I4585">
        <f>IF(E4585="N2O",H4585*About!$B$99,IF('EPA non-CO2 Data'!E4585="CH4",'EPA non-CO2 Data'!H4585*About!$B$98,1))</f>
        <v/>
      </c>
      <c r="J4585">
        <f>VLOOKUP(CONCATENATE(B4585,C4585,D4585),'EPA Source to Industry Map'!$D$2:$E$35,2,FALSE)</f>
        <v/>
      </c>
      <c r="K4585">
        <f>IF(E4585="N2O","N2O",IF(E4585="CH4","CH4","F-gases"))</f>
        <v/>
      </c>
    </row>
    <row r="4586">
      <c r="A4586" t="inlineStr">
        <is>
          <t>China</t>
        </is>
      </c>
      <c r="B4586" t="inlineStr">
        <is>
          <t>Industrial Processes</t>
        </is>
      </c>
      <c r="C4586" t="inlineStr">
        <is>
          <t>Electronics</t>
        </is>
      </c>
      <c r="D4586" t="inlineStr">
        <is>
          <t>FPD</t>
        </is>
      </c>
      <c r="E4586" t="inlineStr">
        <is>
          <t>HFCs</t>
        </is>
      </c>
      <c r="F4586" t="n">
        <v>1999</v>
      </c>
      <c r="G4586" t="inlineStr">
        <is>
          <t>MMTCO2e</t>
        </is>
      </c>
      <c r="H4586" t="n">
        <v>0.00065974009446242</v>
      </c>
      <c r="I4586">
        <f>IF(E4586="N2O",H4586*About!$B$99,IF('EPA non-CO2 Data'!E4586="CH4",'EPA non-CO2 Data'!H4586*About!$B$98,1))</f>
        <v/>
      </c>
      <c r="J4586">
        <f>VLOOKUP(CONCATENATE(B4586,C4586,D4586),'EPA Source to Industry Map'!$D$2:$E$35,2,FALSE)</f>
        <v/>
      </c>
      <c r="K4586">
        <f>IF(E4586="N2O","N2O",IF(E4586="CH4","CH4","F-gases"))</f>
        <v/>
      </c>
    </row>
    <row r="4587">
      <c r="A4587" t="inlineStr">
        <is>
          <t>China</t>
        </is>
      </c>
      <c r="B4587" t="inlineStr">
        <is>
          <t>Industrial Processes</t>
        </is>
      </c>
      <c r="C4587" t="inlineStr">
        <is>
          <t>Electronics</t>
        </is>
      </c>
      <c r="D4587" t="inlineStr">
        <is>
          <t>FPD</t>
        </is>
      </c>
      <c r="E4587" t="inlineStr">
        <is>
          <t>HFCs</t>
        </is>
      </c>
      <c r="F4587" t="n">
        <v>2000</v>
      </c>
      <c r="G4587" t="inlineStr">
        <is>
          <t>MMTCO2e</t>
        </is>
      </c>
      <c r="H4587" t="n">
        <v>0.000749384874600453</v>
      </c>
      <c r="I4587">
        <f>IF(E4587="N2O",H4587*About!$B$99,IF('EPA non-CO2 Data'!E4587="CH4",'EPA non-CO2 Data'!H4587*About!$B$98,1))</f>
        <v/>
      </c>
      <c r="J4587">
        <f>VLOOKUP(CONCATENATE(B4587,C4587,D4587),'EPA Source to Industry Map'!$D$2:$E$35,2,FALSE)</f>
        <v/>
      </c>
      <c r="K4587">
        <f>IF(E4587="N2O","N2O",IF(E4587="CH4","CH4","F-gases"))</f>
        <v/>
      </c>
    </row>
    <row r="4588">
      <c r="A4588" t="inlineStr">
        <is>
          <t>China</t>
        </is>
      </c>
      <c r="B4588" t="inlineStr">
        <is>
          <t>Industrial Processes</t>
        </is>
      </c>
      <c r="C4588" t="inlineStr">
        <is>
          <t>Electronics</t>
        </is>
      </c>
      <c r="D4588" t="inlineStr">
        <is>
          <t>FPD</t>
        </is>
      </c>
      <c r="E4588" t="inlineStr">
        <is>
          <t>HFCs</t>
        </is>
      </c>
      <c r="F4588" t="n">
        <v>2001</v>
      </c>
      <c r="G4588" t="inlineStr">
        <is>
          <t>MMTCO2e</t>
        </is>
      </c>
      <c r="H4588" t="n">
        <v>0.00376187985624513</v>
      </c>
      <c r="I4588">
        <f>IF(E4588="N2O",H4588*About!$B$99,IF('EPA non-CO2 Data'!E4588="CH4",'EPA non-CO2 Data'!H4588*About!$B$98,1))</f>
        <v/>
      </c>
      <c r="J4588">
        <f>VLOOKUP(CONCATENATE(B4588,C4588,D4588),'EPA Source to Industry Map'!$D$2:$E$35,2,FALSE)</f>
        <v/>
      </c>
      <c r="K4588">
        <f>IF(E4588="N2O","N2O",IF(E4588="CH4","CH4","F-gases"))</f>
        <v/>
      </c>
    </row>
    <row r="4589">
      <c r="A4589" t="inlineStr">
        <is>
          <t>China</t>
        </is>
      </c>
      <c r="B4589" t="inlineStr">
        <is>
          <t>Industrial Processes</t>
        </is>
      </c>
      <c r="C4589" t="inlineStr">
        <is>
          <t>Electronics</t>
        </is>
      </c>
      <c r="D4589" t="inlineStr">
        <is>
          <t>FPD</t>
        </is>
      </c>
      <c r="E4589" t="inlineStr">
        <is>
          <t>HFCs</t>
        </is>
      </c>
      <c r="F4589" t="n">
        <v>2002</v>
      </c>
      <c r="G4589" t="inlineStr">
        <is>
          <t>MMTCO2e</t>
        </is>
      </c>
      <c r="H4589" t="n">
        <v>0.0067743748378898</v>
      </c>
      <c r="I4589">
        <f>IF(E4589="N2O",H4589*About!$B$99,IF('EPA non-CO2 Data'!E4589="CH4",'EPA non-CO2 Data'!H4589*About!$B$98,1))</f>
        <v/>
      </c>
      <c r="J4589">
        <f>VLOOKUP(CONCATENATE(B4589,C4589,D4589),'EPA Source to Industry Map'!$D$2:$E$35,2,FALSE)</f>
        <v/>
      </c>
      <c r="K4589">
        <f>IF(E4589="N2O","N2O",IF(E4589="CH4","CH4","F-gases"))</f>
        <v/>
      </c>
    </row>
    <row r="4590">
      <c r="A4590" t="inlineStr">
        <is>
          <t>China</t>
        </is>
      </c>
      <c r="B4590" t="inlineStr">
        <is>
          <t>Industrial Processes</t>
        </is>
      </c>
      <c r="C4590" t="inlineStr">
        <is>
          <t>Electronics</t>
        </is>
      </c>
      <c r="D4590" t="inlineStr">
        <is>
          <t>FPD</t>
        </is>
      </c>
      <c r="E4590" t="inlineStr">
        <is>
          <t>HFCs</t>
        </is>
      </c>
      <c r="F4590" t="n">
        <v>2003</v>
      </c>
      <c r="G4590" t="inlineStr">
        <is>
          <t>MMTCO2e</t>
        </is>
      </c>
      <c r="H4590" t="n">
        <v>0.00978686981953447</v>
      </c>
      <c r="I4590">
        <f>IF(E4590="N2O",H4590*About!$B$99,IF('EPA non-CO2 Data'!E4590="CH4",'EPA non-CO2 Data'!H4590*About!$B$98,1))</f>
        <v/>
      </c>
      <c r="J4590">
        <f>VLOOKUP(CONCATENATE(B4590,C4590,D4590),'EPA Source to Industry Map'!$D$2:$E$35,2,FALSE)</f>
        <v/>
      </c>
      <c r="K4590">
        <f>IF(E4590="N2O","N2O",IF(E4590="CH4","CH4","F-gases"))</f>
        <v/>
      </c>
    </row>
    <row r="4591">
      <c r="A4591" t="inlineStr">
        <is>
          <t>China</t>
        </is>
      </c>
      <c r="B4591" t="inlineStr">
        <is>
          <t>Industrial Processes</t>
        </is>
      </c>
      <c r="C4591" t="inlineStr">
        <is>
          <t>Electronics</t>
        </is>
      </c>
      <c r="D4591" t="inlineStr">
        <is>
          <t>FPD</t>
        </is>
      </c>
      <c r="E4591" t="inlineStr">
        <is>
          <t>HFCs</t>
        </is>
      </c>
      <c r="F4591" t="n">
        <v>2004</v>
      </c>
      <c r="G4591" t="inlineStr">
        <is>
          <t>MMTCO2e</t>
        </is>
      </c>
      <c r="H4591" t="n">
        <v>0.0127993648011791</v>
      </c>
      <c r="I4591">
        <f>IF(E4591="N2O",H4591*About!$B$99,IF('EPA non-CO2 Data'!E4591="CH4",'EPA non-CO2 Data'!H4591*About!$B$98,1))</f>
        <v/>
      </c>
      <c r="J4591">
        <f>VLOOKUP(CONCATENATE(B4591,C4591,D4591),'EPA Source to Industry Map'!$D$2:$E$35,2,FALSE)</f>
        <v/>
      </c>
      <c r="K4591">
        <f>IF(E4591="N2O","N2O",IF(E4591="CH4","CH4","F-gases"))</f>
        <v/>
      </c>
    </row>
    <row r="4592">
      <c r="A4592" t="inlineStr">
        <is>
          <t>China</t>
        </is>
      </c>
      <c r="B4592" t="inlineStr">
        <is>
          <t>Industrial Processes</t>
        </is>
      </c>
      <c r="C4592" t="inlineStr">
        <is>
          <t>Electronics</t>
        </is>
      </c>
      <c r="D4592" t="inlineStr">
        <is>
          <t>FPD</t>
        </is>
      </c>
      <c r="E4592" t="inlineStr">
        <is>
          <t>HFCs</t>
        </is>
      </c>
      <c r="F4592" t="n">
        <v>2005</v>
      </c>
      <c r="G4592" t="inlineStr">
        <is>
          <t>MMTCO2e</t>
        </is>
      </c>
      <c r="H4592" t="n">
        <v>0.0158118597828238</v>
      </c>
      <c r="I4592">
        <f>IF(E4592="N2O",H4592*About!$B$99,IF('EPA non-CO2 Data'!E4592="CH4",'EPA non-CO2 Data'!H4592*About!$B$98,1))</f>
        <v/>
      </c>
      <c r="J4592">
        <f>VLOOKUP(CONCATENATE(B4592,C4592,D4592),'EPA Source to Industry Map'!$D$2:$E$35,2,FALSE)</f>
        <v/>
      </c>
      <c r="K4592">
        <f>IF(E4592="N2O","N2O",IF(E4592="CH4","CH4","F-gases"))</f>
        <v/>
      </c>
    </row>
    <row r="4593">
      <c r="A4593" t="inlineStr">
        <is>
          <t>China</t>
        </is>
      </c>
      <c r="B4593" t="inlineStr">
        <is>
          <t>Industrial Processes</t>
        </is>
      </c>
      <c r="C4593" t="inlineStr">
        <is>
          <t>Electronics</t>
        </is>
      </c>
      <c r="D4593" t="inlineStr">
        <is>
          <t>FPD</t>
        </is>
      </c>
      <c r="E4593" t="inlineStr">
        <is>
          <t>HFCs</t>
        </is>
      </c>
      <c r="F4593" t="n">
        <v>2006</v>
      </c>
      <c r="G4593" t="inlineStr">
        <is>
          <t>MMTCO2e</t>
        </is>
      </c>
      <c r="H4593" t="n">
        <v>0.0246795321610994</v>
      </c>
      <c r="I4593">
        <f>IF(E4593="N2O",H4593*About!$B$99,IF('EPA non-CO2 Data'!E4593="CH4",'EPA non-CO2 Data'!H4593*About!$B$98,1))</f>
        <v/>
      </c>
      <c r="J4593">
        <f>VLOOKUP(CONCATENATE(B4593,C4593,D4593),'EPA Source to Industry Map'!$D$2:$E$35,2,FALSE)</f>
        <v/>
      </c>
      <c r="K4593">
        <f>IF(E4593="N2O","N2O",IF(E4593="CH4","CH4","F-gases"))</f>
        <v/>
      </c>
    </row>
    <row r="4594">
      <c r="A4594" t="inlineStr">
        <is>
          <t>China</t>
        </is>
      </c>
      <c r="B4594" t="inlineStr">
        <is>
          <t>Industrial Processes</t>
        </is>
      </c>
      <c r="C4594" t="inlineStr">
        <is>
          <t>Electronics</t>
        </is>
      </c>
      <c r="D4594" t="inlineStr">
        <is>
          <t>FPD</t>
        </is>
      </c>
      <c r="E4594" t="inlineStr">
        <is>
          <t>HFCs</t>
        </is>
      </c>
      <c r="F4594" t="n">
        <v>2007</v>
      </c>
      <c r="G4594" t="inlineStr">
        <is>
          <t>MMTCO2e</t>
        </is>
      </c>
      <c r="H4594" t="n">
        <v>0.0335472045393749</v>
      </c>
      <c r="I4594">
        <f>IF(E4594="N2O",H4594*About!$B$99,IF('EPA non-CO2 Data'!E4594="CH4",'EPA non-CO2 Data'!H4594*About!$B$98,1))</f>
        <v/>
      </c>
      <c r="J4594">
        <f>VLOOKUP(CONCATENATE(B4594,C4594,D4594),'EPA Source to Industry Map'!$D$2:$E$35,2,FALSE)</f>
        <v/>
      </c>
      <c r="K4594">
        <f>IF(E4594="N2O","N2O",IF(E4594="CH4","CH4","F-gases"))</f>
        <v/>
      </c>
    </row>
    <row r="4595">
      <c r="A4595" t="inlineStr">
        <is>
          <t>China</t>
        </is>
      </c>
      <c r="B4595" t="inlineStr">
        <is>
          <t>Industrial Processes</t>
        </is>
      </c>
      <c r="C4595" t="inlineStr">
        <is>
          <t>Electronics</t>
        </is>
      </c>
      <c r="D4595" t="inlineStr">
        <is>
          <t>FPD</t>
        </is>
      </c>
      <c r="E4595" t="inlineStr">
        <is>
          <t>HFCs</t>
        </is>
      </c>
      <c r="F4595" t="n">
        <v>2008</v>
      </c>
      <c r="G4595" t="inlineStr">
        <is>
          <t>MMTCO2e</t>
        </is>
      </c>
      <c r="H4595" t="n">
        <v>0.0424148769176504</v>
      </c>
      <c r="I4595">
        <f>IF(E4595="N2O",H4595*About!$B$99,IF('EPA non-CO2 Data'!E4595="CH4",'EPA non-CO2 Data'!H4595*About!$B$98,1))</f>
        <v/>
      </c>
      <c r="J4595">
        <f>VLOOKUP(CONCATENATE(B4595,C4595,D4595),'EPA Source to Industry Map'!$D$2:$E$35,2,FALSE)</f>
        <v/>
      </c>
      <c r="K4595">
        <f>IF(E4595="N2O","N2O",IF(E4595="CH4","CH4","F-gases"))</f>
        <v/>
      </c>
    </row>
    <row r="4596">
      <c r="A4596" t="inlineStr">
        <is>
          <t>China</t>
        </is>
      </c>
      <c r="B4596" t="inlineStr">
        <is>
          <t>Industrial Processes</t>
        </is>
      </c>
      <c r="C4596" t="inlineStr">
        <is>
          <t>Electronics</t>
        </is>
      </c>
      <c r="D4596" t="inlineStr">
        <is>
          <t>FPD</t>
        </is>
      </c>
      <c r="E4596" t="inlineStr">
        <is>
          <t>HFCs</t>
        </is>
      </c>
      <c r="F4596" t="n">
        <v>2009</v>
      </c>
      <c r="G4596" t="inlineStr">
        <is>
          <t>MMTCO2e</t>
        </is>
      </c>
      <c r="H4596" t="n">
        <v>0.051282549295926</v>
      </c>
      <c r="I4596">
        <f>IF(E4596="N2O",H4596*About!$B$99,IF('EPA non-CO2 Data'!E4596="CH4",'EPA non-CO2 Data'!H4596*About!$B$98,1))</f>
        <v/>
      </c>
      <c r="J4596">
        <f>VLOOKUP(CONCATENATE(B4596,C4596,D4596),'EPA Source to Industry Map'!$D$2:$E$35,2,FALSE)</f>
        <v/>
      </c>
      <c r="K4596">
        <f>IF(E4596="N2O","N2O",IF(E4596="CH4","CH4","F-gases"))</f>
        <v/>
      </c>
    </row>
    <row r="4597">
      <c r="A4597" t="inlineStr">
        <is>
          <t>China</t>
        </is>
      </c>
      <c r="B4597" t="inlineStr">
        <is>
          <t>Industrial Processes</t>
        </is>
      </c>
      <c r="C4597" t="inlineStr">
        <is>
          <t>Electronics</t>
        </is>
      </c>
      <c r="D4597" t="inlineStr">
        <is>
          <t>FPD</t>
        </is>
      </c>
      <c r="E4597" t="inlineStr">
        <is>
          <t>HFCs</t>
        </is>
      </c>
      <c r="F4597" t="n">
        <v>2010</v>
      </c>
      <c r="G4597" t="inlineStr">
        <is>
          <t>MMTCO2e</t>
        </is>
      </c>
      <c r="H4597" t="n">
        <v>0.0601502216742015</v>
      </c>
      <c r="I4597">
        <f>IF(E4597="N2O",H4597*About!$B$99,IF('EPA non-CO2 Data'!E4597="CH4",'EPA non-CO2 Data'!H4597*About!$B$98,1))</f>
        <v/>
      </c>
      <c r="J4597">
        <f>VLOOKUP(CONCATENATE(B4597,C4597,D4597),'EPA Source to Industry Map'!$D$2:$E$35,2,FALSE)</f>
        <v/>
      </c>
      <c r="K4597">
        <f>IF(E4597="N2O","N2O",IF(E4597="CH4","CH4","F-gases"))</f>
        <v/>
      </c>
    </row>
    <row r="4598">
      <c r="A4598" t="inlineStr">
        <is>
          <t>China</t>
        </is>
      </c>
      <c r="B4598" t="inlineStr">
        <is>
          <t>Industrial Processes</t>
        </is>
      </c>
      <c r="C4598" t="inlineStr">
        <is>
          <t>Electronics</t>
        </is>
      </c>
      <c r="D4598" t="inlineStr">
        <is>
          <t>FPD</t>
        </is>
      </c>
      <c r="E4598" t="inlineStr">
        <is>
          <t>HFCs</t>
        </is>
      </c>
      <c r="F4598" t="n">
        <v>2011</v>
      </c>
      <c r="G4598" t="inlineStr">
        <is>
          <t>MMTCO2e</t>
        </is>
      </c>
      <c r="H4598" t="n">
        <v>0.0731304279486247</v>
      </c>
      <c r="I4598">
        <f>IF(E4598="N2O",H4598*About!$B$99,IF('EPA non-CO2 Data'!E4598="CH4",'EPA non-CO2 Data'!H4598*About!$B$98,1))</f>
        <v/>
      </c>
      <c r="J4598">
        <f>VLOOKUP(CONCATENATE(B4598,C4598,D4598),'EPA Source to Industry Map'!$D$2:$E$35,2,FALSE)</f>
        <v/>
      </c>
      <c r="K4598">
        <f>IF(E4598="N2O","N2O",IF(E4598="CH4","CH4","F-gases"))</f>
        <v/>
      </c>
    </row>
    <row r="4599">
      <c r="A4599" t="inlineStr">
        <is>
          <t>China</t>
        </is>
      </c>
      <c r="B4599" t="inlineStr">
        <is>
          <t>Industrial Processes</t>
        </is>
      </c>
      <c r="C4599" t="inlineStr">
        <is>
          <t>Electronics</t>
        </is>
      </c>
      <c r="D4599" t="inlineStr">
        <is>
          <t>FPD</t>
        </is>
      </c>
      <c r="E4599" t="inlineStr">
        <is>
          <t>HFCs</t>
        </is>
      </c>
      <c r="F4599" t="n">
        <v>2012</v>
      </c>
      <c r="G4599" t="inlineStr">
        <is>
          <t>MMTCO2e</t>
        </is>
      </c>
      <c r="H4599" t="n">
        <v>0.08611063422304779</v>
      </c>
      <c r="I4599">
        <f>IF(E4599="N2O",H4599*About!$B$99,IF('EPA non-CO2 Data'!E4599="CH4",'EPA non-CO2 Data'!H4599*About!$B$98,1))</f>
        <v/>
      </c>
      <c r="J4599">
        <f>VLOOKUP(CONCATENATE(B4599,C4599,D4599),'EPA Source to Industry Map'!$D$2:$E$35,2,FALSE)</f>
        <v/>
      </c>
      <c r="K4599">
        <f>IF(E4599="N2O","N2O",IF(E4599="CH4","CH4","F-gases"))</f>
        <v/>
      </c>
    </row>
    <row r="4600">
      <c r="A4600" t="inlineStr">
        <is>
          <t>China</t>
        </is>
      </c>
      <c r="B4600" t="inlineStr">
        <is>
          <t>Industrial Processes</t>
        </is>
      </c>
      <c r="C4600" t="inlineStr">
        <is>
          <t>Electronics</t>
        </is>
      </c>
      <c r="D4600" t="inlineStr">
        <is>
          <t>FPD</t>
        </is>
      </c>
      <c r="E4600" t="inlineStr">
        <is>
          <t>HFCs</t>
        </is>
      </c>
      <c r="F4600" t="n">
        <v>2013</v>
      </c>
      <c r="G4600" t="inlineStr">
        <is>
          <t>MMTCO2e</t>
        </is>
      </c>
      <c r="H4600" t="n">
        <v>0.09909084049747099</v>
      </c>
      <c r="I4600">
        <f>IF(E4600="N2O",H4600*About!$B$99,IF('EPA non-CO2 Data'!E4600="CH4",'EPA non-CO2 Data'!H4600*About!$B$98,1))</f>
        <v/>
      </c>
      <c r="J4600">
        <f>VLOOKUP(CONCATENATE(B4600,C4600,D4600),'EPA Source to Industry Map'!$D$2:$E$35,2,FALSE)</f>
        <v/>
      </c>
      <c r="K4600">
        <f>IF(E4600="N2O","N2O",IF(E4600="CH4","CH4","F-gases"))</f>
        <v/>
      </c>
    </row>
    <row r="4601">
      <c r="A4601" t="inlineStr">
        <is>
          <t>China</t>
        </is>
      </c>
      <c r="B4601" t="inlineStr">
        <is>
          <t>Industrial Processes</t>
        </is>
      </c>
      <c r="C4601" t="inlineStr">
        <is>
          <t>Electronics</t>
        </is>
      </c>
      <c r="D4601" t="inlineStr">
        <is>
          <t>FPD</t>
        </is>
      </c>
      <c r="E4601" t="inlineStr">
        <is>
          <t>HFCs</t>
        </is>
      </c>
      <c r="F4601" t="n">
        <v>2014</v>
      </c>
      <c r="G4601" t="inlineStr">
        <is>
          <t>MMTCO2e</t>
        </is>
      </c>
      <c r="H4601" t="n">
        <v>0.112071046771894</v>
      </c>
      <c r="I4601">
        <f>IF(E4601="N2O",H4601*About!$B$99,IF('EPA non-CO2 Data'!E4601="CH4",'EPA non-CO2 Data'!H4601*About!$B$98,1))</f>
        <v/>
      </c>
      <c r="J4601">
        <f>VLOOKUP(CONCATENATE(B4601,C4601,D4601),'EPA Source to Industry Map'!$D$2:$E$35,2,FALSE)</f>
        <v/>
      </c>
      <c r="K4601">
        <f>IF(E4601="N2O","N2O",IF(E4601="CH4","CH4","F-gases"))</f>
        <v/>
      </c>
    </row>
    <row r="4602">
      <c r="A4602" t="inlineStr">
        <is>
          <t>China</t>
        </is>
      </c>
      <c r="B4602" t="inlineStr">
        <is>
          <t>Industrial Processes</t>
        </is>
      </c>
      <c r="C4602" t="inlineStr">
        <is>
          <t>Electronics</t>
        </is>
      </c>
      <c r="D4602" t="inlineStr">
        <is>
          <t>FPD</t>
        </is>
      </c>
      <c r="E4602" t="inlineStr">
        <is>
          <t>HFCs</t>
        </is>
      </c>
      <c r="F4602" t="n">
        <v>2015</v>
      </c>
      <c r="G4602" t="inlineStr">
        <is>
          <t>MMTCO2e</t>
        </is>
      </c>
      <c r="H4602" t="n">
        <v>0.125051253046317</v>
      </c>
      <c r="I4602">
        <f>IF(E4602="N2O",H4602*About!$B$99,IF('EPA non-CO2 Data'!E4602="CH4",'EPA non-CO2 Data'!H4602*About!$B$98,1))</f>
        <v/>
      </c>
      <c r="J4602">
        <f>VLOOKUP(CONCATENATE(B4602,C4602,D4602),'EPA Source to Industry Map'!$D$2:$E$35,2,FALSE)</f>
        <v/>
      </c>
      <c r="K4602">
        <f>IF(E4602="N2O","N2O",IF(E4602="CH4","CH4","F-gases"))</f>
        <v/>
      </c>
    </row>
    <row r="4603">
      <c r="A4603" t="inlineStr">
        <is>
          <t>China</t>
        </is>
      </c>
      <c r="B4603" t="inlineStr">
        <is>
          <t>Industrial Processes</t>
        </is>
      </c>
      <c r="C4603" t="inlineStr">
        <is>
          <t>Electronics</t>
        </is>
      </c>
      <c r="D4603" t="inlineStr">
        <is>
          <t>FPD</t>
        </is>
      </c>
      <c r="E4603" t="inlineStr">
        <is>
          <t>HFCs</t>
        </is>
      </c>
      <c r="F4603" t="n">
        <v>2016</v>
      </c>
      <c r="G4603" t="inlineStr">
        <is>
          <t>MMTCO2e</t>
        </is>
      </c>
      <c r="H4603" t="n">
        <v>0.137665152556637</v>
      </c>
      <c r="I4603">
        <f>IF(E4603="N2O",H4603*About!$B$99,IF('EPA non-CO2 Data'!E4603="CH4",'EPA non-CO2 Data'!H4603*About!$B$98,1))</f>
        <v/>
      </c>
      <c r="J4603">
        <f>VLOOKUP(CONCATENATE(B4603,C4603,D4603),'EPA Source to Industry Map'!$D$2:$E$35,2,FALSE)</f>
        <v/>
      </c>
      <c r="K4603">
        <f>IF(E4603="N2O","N2O",IF(E4603="CH4","CH4","F-gases"))</f>
        <v/>
      </c>
    </row>
    <row r="4604">
      <c r="A4604" t="inlineStr">
        <is>
          <t>China</t>
        </is>
      </c>
      <c r="B4604" t="inlineStr">
        <is>
          <t>Industrial Processes</t>
        </is>
      </c>
      <c r="C4604" t="inlineStr">
        <is>
          <t>Electronics</t>
        </is>
      </c>
      <c r="D4604" t="inlineStr">
        <is>
          <t>FPD</t>
        </is>
      </c>
      <c r="E4604" t="inlineStr">
        <is>
          <t>HFCs</t>
        </is>
      </c>
      <c r="F4604" t="n">
        <v>2017</v>
      </c>
      <c r="G4604" t="inlineStr">
        <is>
          <t>MMTCO2e</t>
        </is>
      </c>
      <c r="H4604" t="n">
        <v>0.150279052066956</v>
      </c>
      <c r="I4604">
        <f>IF(E4604="N2O",H4604*About!$B$99,IF('EPA non-CO2 Data'!E4604="CH4",'EPA non-CO2 Data'!H4604*About!$B$98,1))</f>
        <v/>
      </c>
      <c r="J4604">
        <f>VLOOKUP(CONCATENATE(B4604,C4604,D4604),'EPA Source to Industry Map'!$D$2:$E$35,2,FALSE)</f>
        <v/>
      </c>
      <c r="K4604">
        <f>IF(E4604="N2O","N2O",IF(E4604="CH4","CH4","F-gases"))</f>
        <v/>
      </c>
    </row>
    <row r="4605">
      <c r="A4605" t="inlineStr">
        <is>
          <t>China</t>
        </is>
      </c>
      <c r="B4605" t="inlineStr">
        <is>
          <t>Industrial Processes</t>
        </is>
      </c>
      <c r="C4605" t="inlineStr">
        <is>
          <t>Electronics</t>
        </is>
      </c>
      <c r="D4605" t="inlineStr">
        <is>
          <t>FPD</t>
        </is>
      </c>
      <c r="E4605" t="inlineStr">
        <is>
          <t>HFCs</t>
        </is>
      </c>
      <c r="F4605" t="n">
        <v>2018</v>
      </c>
      <c r="G4605" t="inlineStr">
        <is>
          <t>MMTCO2e</t>
        </is>
      </c>
      <c r="H4605" t="n">
        <v>0.162892951577275</v>
      </c>
      <c r="I4605">
        <f>IF(E4605="N2O",H4605*About!$B$99,IF('EPA non-CO2 Data'!E4605="CH4",'EPA non-CO2 Data'!H4605*About!$B$98,1))</f>
        <v/>
      </c>
      <c r="J4605">
        <f>VLOOKUP(CONCATENATE(B4605,C4605,D4605),'EPA Source to Industry Map'!$D$2:$E$35,2,FALSE)</f>
        <v/>
      </c>
      <c r="K4605">
        <f>IF(E4605="N2O","N2O",IF(E4605="CH4","CH4","F-gases"))</f>
        <v/>
      </c>
    </row>
    <row r="4606">
      <c r="A4606" t="inlineStr">
        <is>
          <t>China</t>
        </is>
      </c>
      <c r="B4606" t="inlineStr">
        <is>
          <t>Industrial Processes</t>
        </is>
      </c>
      <c r="C4606" t="inlineStr">
        <is>
          <t>Electronics</t>
        </is>
      </c>
      <c r="D4606" t="inlineStr">
        <is>
          <t>FPD</t>
        </is>
      </c>
      <c r="E4606" t="inlineStr">
        <is>
          <t>HFCs</t>
        </is>
      </c>
      <c r="F4606" t="n">
        <v>2019</v>
      </c>
      <c r="G4606" t="inlineStr">
        <is>
          <t>MMTCO2e</t>
        </is>
      </c>
      <c r="H4606" t="n">
        <v>0.175506851087594</v>
      </c>
      <c r="I4606">
        <f>IF(E4606="N2O",H4606*About!$B$99,IF('EPA non-CO2 Data'!E4606="CH4",'EPA non-CO2 Data'!H4606*About!$B$98,1))</f>
        <v/>
      </c>
      <c r="J4606">
        <f>VLOOKUP(CONCATENATE(B4606,C4606,D4606),'EPA Source to Industry Map'!$D$2:$E$35,2,FALSE)</f>
        <v/>
      </c>
      <c r="K4606">
        <f>IF(E4606="N2O","N2O",IF(E4606="CH4","CH4","F-gases"))</f>
        <v/>
      </c>
    </row>
    <row r="4607">
      <c r="A4607" t="inlineStr">
        <is>
          <t>China</t>
        </is>
      </c>
      <c r="B4607" t="inlineStr">
        <is>
          <t>Industrial Processes</t>
        </is>
      </c>
      <c r="C4607" t="inlineStr">
        <is>
          <t>Electronics</t>
        </is>
      </c>
      <c r="D4607" t="inlineStr">
        <is>
          <t>FPD</t>
        </is>
      </c>
      <c r="E4607" t="inlineStr">
        <is>
          <t>HFCs</t>
        </is>
      </c>
      <c r="F4607" t="n">
        <v>2020</v>
      </c>
      <c r="G4607" t="inlineStr">
        <is>
          <t>MMTCO2e</t>
        </is>
      </c>
      <c r="H4607" t="n">
        <v>0.188120750597914</v>
      </c>
      <c r="I4607">
        <f>IF(E4607="N2O",H4607*About!$B$99,IF('EPA non-CO2 Data'!E4607="CH4",'EPA non-CO2 Data'!H4607*About!$B$98,1))</f>
        <v/>
      </c>
      <c r="J4607">
        <f>VLOOKUP(CONCATENATE(B4607,C4607,D4607),'EPA Source to Industry Map'!$D$2:$E$35,2,FALSE)</f>
        <v/>
      </c>
      <c r="K4607">
        <f>IF(E4607="N2O","N2O",IF(E4607="CH4","CH4","F-gases"))</f>
        <v/>
      </c>
    </row>
    <row r="4608">
      <c r="A4608" t="inlineStr">
        <is>
          <t>China</t>
        </is>
      </c>
      <c r="B4608" t="inlineStr">
        <is>
          <t>Industrial Processes</t>
        </is>
      </c>
      <c r="C4608" t="inlineStr">
        <is>
          <t>Electronics</t>
        </is>
      </c>
      <c r="D4608" t="inlineStr">
        <is>
          <t>FPD</t>
        </is>
      </c>
      <c r="E4608" t="inlineStr">
        <is>
          <t>HFCs</t>
        </is>
      </c>
      <c r="F4608" t="n">
        <v>2021</v>
      </c>
      <c r="G4608" t="inlineStr">
        <is>
          <t>MMTCO2e</t>
        </is>
      </c>
      <c r="H4608" t="n">
        <v>0.206358394411437</v>
      </c>
      <c r="I4608">
        <f>IF(E4608="N2O",H4608*About!$B$99,IF('EPA non-CO2 Data'!E4608="CH4",'EPA non-CO2 Data'!H4608*About!$B$98,1))</f>
        <v/>
      </c>
      <c r="J4608">
        <f>VLOOKUP(CONCATENATE(B4608,C4608,D4608),'EPA Source to Industry Map'!$D$2:$E$35,2,FALSE)</f>
        <v/>
      </c>
      <c r="K4608">
        <f>IF(E4608="N2O","N2O",IF(E4608="CH4","CH4","F-gases"))</f>
        <v/>
      </c>
    </row>
    <row r="4609">
      <c r="A4609" t="inlineStr">
        <is>
          <t>China</t>
        </is>
      </c>
      <c r="B4609" t="inlineStr">
        <is>
          <t>Industrial Processes</t>
        </is>
      </c>
      <c r="C4609" t="inlineStr">
        <is>
          <t>Electronics</t>
        </is>
      </c>
      <c r="D4609" t="inlineStr">
        <is>
          <t>FPD</t>
        </is>
      </c>
      <c r="E4609" t="inlineStr">
        <is>
          <t>HFCs</t>
        </is>
      </c>
      <c r="F4609" t="n">
        <v>2022</v>
      </c>
      <c r="G4609" t="inlineStr">
        <is>
          <t>MMTCO2e</t>
        </is>
      </c>
      <c r="H4609" t="n">
        <v>0.224596038224959</v>
      </c>
      <c r="I4609">
        <f>IF(E4609="N2O",H4609*About!$B$99,IF('EPA non-CO2 Data'!E4609="CH4",'EPA non-CO2 Data'!H4609*About!$B$98,1))</f>
        <v/>
      </c>
      <c r="J4609">
        <f>VLOOKUP(CONCATENATE(B4609,C4609,D4609),'EPA Source to Industry Map'!$D$2:$E$35,2,FALSE)</f>
        <v/>
      </c>
      <c r="K4609">
        <f>IF(E4609="N2O","N2O",IF(E4609="CH4","CH4","F-gases"))</f>
        <v/>
      </c>
    </row>
    <row r="4610">
      <c r="A4610" t="inlineStr">
        <is>
          <t>China</t>
        </is>
      </c>
      <c r="B4610" t="inlineStr">
        <is>
          <t>Industrial Processes</t>
        </is>
      </c>
      <c r="C4610" t="inlineStr">
        <is>
          <t>Electronics</t>
        </is>
      </c>
      <c r="D4610" t="inlineStr">
        <is>
          <t>FPD</t>
        </is>
      </c>
      <c r="E4610" t="inlineStr">
        <is>
          <t>HFCs</t>
        </is>
      </c>
      <c r="F4610" t="n">
        <v>2023</v>
      </c>
      <c r="G4610" t="inlineStr">
        <is>
          <t>MMTCO2e</t>
        </is>
      </c>
      <c r="H4610" t="n">
        <v>0.242833682038482</v>
      </c>
      <c r="I4610">
        <f>IF(E4610="N2O",H4610*About!$B$99,IF('EPA non-CO2 Data'!E4610="CH4",'EPA non-CO2 Data'!H4610*About!$B$98,1))</f>
        <v/>
      </c>
      <c r="J4610">
        <f>VLOOKUP(CONCATENATE(B4610,C4610,D4610),'EPA Source to Industry Map'!$D$2:$E$35,2,FALSE)</f>
        <v/>
      </c>
      <c r="K4610">
        <f>IF(E4610="N2O","N2O",IF(E4610="CH4","CH4","F-gases"))</f>
        <v/>
      </c>
    </row>
    <row r="4611">
      <c r="A4611" t="inlineStr">
        <is>
          <t>China</t>
        </is>
      </c>
      <c r="B4611" t="inlineStr">
        <is>
          <t>Industrial Processes</t>
        </is>
      </c>
      <c r="C4611" t="inlineStr">
        <is>
          <t>Electronics</t>
        </is>
      </c>
      <c r="D4611" t="inlineStr">
        <is>
          <t>FPD</t>
        </is>
      </c>
      <c r="E4611" t="inlineStr">
        <is>
          <t>HFCs</t>
        </is>
      </c>
      <c r="F4611" t="n">
        <v>2024</v>
      </c>
      <c r="G4611" t="inlineStr">
        <is>
          <t>MMTCO2e</t>
        </is>
      </c>
      <c r="H4611" t="n">
        <v>0.261071325852005</v>
      </c>
      <c r="I4611">
        <f>IF(E4611="N2O",H4611*About!$B$99,IF('EPA non-CO2 Data'!E4611="CH4",'EPA non-CO2 Data'!H4611*About!$B$98,1))</f>
        <v/>
      </c>
      <c r="J4611">
        <f>VLOOKUP(CONCATENATE(B4611,C4611,D4611),'EPA Source to Industry Map'!$D$2:$E$35,2,FALSE)</f>
        <v/>
      </c>
      <c r="K4611">
        <f>IF(E4611="N2O","N2O",IF(E4611="CH4","CH4","F-gases"))</f>
        <v/>
      </c>
    </row>
    <row r="4612">
      <c r="A4612" t="inlineStr">
        <is>
          <t>China</t>
        </is>
      </c>
      <c r="B4612" t="inlineStr">
        <is>
          <t>Industrial Processes</t>
        </is>
      </c>
      <c r="C4612" t="inlineStr">
        <is>
          <t>Electronics</t>
        </is>
      </c>
      <c r="D4612" t="inlineStr">
        <is>
          <t>FPD</t>
        </is>
      </c>
      <c r="E4612" t="inlineStr">
        <is>
          <t>HFCs</t>
        </is>
      </c>
      <c r="F4612" t="n">
        <v>2025</v>
      </c>
      <c r="G4612" t="inlineStr">
        <is>
          <t>MMTCO2e</t>
        </is>
      </c>
      <c r="H4612" t="n">
        <v>0.279308969665528</v>
      </c>
      <c r="I4612">
        <f>IF(E4612="N2O",H4612*About!$B$99,IF('EPA non-CO2 Data'!E4612="CH4",'EPA non-CO2 Data'!H4612*About!$B$98,1))</f>
        <v/>
      </c>
      <c r="J4612">
        <f>VLOOKUP(CONCATENATE(B4612,C4612,D4612),'EPA Source to Industry Map'!$D$2:$E$35,2,FALSE)</f>
        <v/>
      </c>
      <c r="K4612">
        <f>IF(E4612="N2O","N2O",IF(E4612="CH4","CH4","F-gases"))</f>
        <v/>
      </c>
    </row>
    <row r="4613">
      <c r="A4613" t="inlineStr">
        <is>
          <t>China</t>
        </is>
      </c>
      <c r="B4613" t="inlineStr">
        <is>
          <t>Industrial Processes</t>
        </is>
      </c>
      <c r="C4613" t="inlineStr">
        <is>
          <t>Electronics</t>
        </is>
      </c>
      <c r="D4613" t="inlineStr">
        <is>
          <t>FPD</t>
        </is>
      </c>
      <c r="E4613" t="inlineStr">
        <is>
          <t>HFCs</t>
        </is>
      </c>
      <c r="F4613" t="n">
        <v>2026</v>
      </c>
      <c r="G4613" t="inlineStr">
        <is>
          <t>MMTCO2e</t>
        </is>
      </c>
      <c r="H4613" t="n">
        <v>0.291293079833187</v>
      </c>
      <c r="I4613">
        <f>IF(E4613="N2O",H4613*About!$B$99,IF('EPA non-CO2 Data'!E4613="CH4",'EPA non-CO2 Data'!H4613*About!$B$98,1))</f>
        <v/>
      </c>
      <c r="J4613">
        <f>VLOOKUP(CONCATENATE(B4613,C4613,D4613),'EPA Source to Industry Map'!$D$2:$E$35,2,FALSE)</f>
        <v/>
      </c>
      <c r="K4613">
        <f>IF(E4613="N2O","N2O",IF(E4613="CH4","CH4","F-gases"))</f>
        <v/>
      </c>
    </row>
    <row r="4614">
      <c r="A4614" t="inlineStr">
        <is>
          <t>China</t>
        </is>
      </c>
      <c r="B4614" t="inlineStr">
        <is>
          <t>Industrial Processes</t>
        </is>
      </c>
      <c r="C4614" t="inlineStr">
        <is>
          <t>Electronics</t>
        </is>
      </c>
      <c r="D4614" t="inlineStr">
        <is>
          <t>FPD</t>
        </is>
      </c>
      <c r="E4614" t="inlineStr">
        <is>
          <t>HFCs</t>
        </is>
      </c>
      <c r="F4614" t="n">
        <v>2027</v>
      </c>
      <c r="G4614" t="inlineStr">
        <is>
          <t>MMTCO2e</t>
        </is>
      </c>
      <c r="H4614" t="n">
        <v>0.303277190000847</v>
      </c>
      <c r="I4614">
        <f>IF(E4614="N2O",H4614*About!$B$99,IF('EPA non-CO2 Data'!E4614="CH4",'EPA non-CO2 Data'!H4614*About!$B$98,1))</f>
        <v/>
      </c>
      <c r="J4614">
        <f>VLOOKUP(CONCATENATE(B4614,C4614,D4614),'EPA Source to Industry Map'!$D$2:$E$35,2,FALSE)</f>
        <v/>
      </c>
      <c r="K4614">
        <f>IF(E4614="N2O","N2O",IF(E4614="CH4","CH4","F-gases"))</f>
        <v/>
      </c>
    </row>
    <row r="4615">
      <c r="A4615" t="inlineStr">
        <is>
          <t>China</t>
        </is>
      </c>
      <c r="B4615" t="inlineStr">
        <is>
          <t>Industrial Processes</t>
        </is>
      </c>
      <c r="C4615" t="inlineStr">
        <is>
          <t>Electronics</t>
        </is>
      </c>
      <c r="D4615" t="inlineStr">
        <is>
          <t>FPD</t>
        </is>
      </c>
      <c r="E4615" t="inlineStr">
        <is>
          <t>HFCs</t>
        </is>
      </c>
      <c r="F4615" t="n">
        <v>2028</v>
      </c>
      <c r="G4615" t="inlineStr">
        <is>
          <t>MMTCO2e</t>
        </is>
      </c>
      <c r="H4615" t="n">
        <v>0.315261300168506</v>
      </c>
      <c r="I4615">
        <f>IF(E4615="N2O",H4615*About!$B$99,IF('EPA non-CO2 Data'!E4615="CH4",'EPA non-CO2 Data'!H4615*About!$B$98,1))</f>
        <v/>
      </c>
      <c r="J4615">
        <f>VLOOKUP(CONCATENATE(B4615,C4615,D4615),'EPA Source to Industry Map'!$D$2:$E$35,2,FALSE)</f>
        <v/>
      </c>
      <c r="K4615">
        <f>IF(E4615="N2O","N2O",IF(E4615="CH4","CH4","F-gases"))</f>
        <v/>
      </c>
    </row>
    <row r="4616">
      <c r="A4616" t="inlineStr">
        <is>
          <t>China</t>
        </is>
      </c>
      <c r="B4616" t="inlineStr">
        <is>
          <t>Industrial Processes</t>
        </is>
      </c>
      <c r="C4616" t="inlineStr">
        <is>
          <t>Electronics</t>
        </is>
      </c>
      <c r="D4616" t="inlineStr">
        <is>
          <t>FPD</t>
        </is>
      </c>
      <c r="E4616" t="inlineStr">
        <is>
          <t>HFCs</t>
        </is>
      </c>
      <c r="F4616" t="n">
        <v>2029</v>
      </c>
      <c r="G4616" t="inlineStr">
        <is>
          <t>MMTCO2e</t>
        </is>
      </c>
      <c r="H4616" t="n">
        <v>0.327245410336166</v>
      </c>
      <c r="I4616">
        <f>IF(E4616="N2O",H4616*About!$B$99,IF('EPA non-CO2 Data'!E4616="CH4",'EPA non-CO2 Data'!H4616*About!$B$98,1))</f>
        <v/>
      </c>
      <c r="J4616">
        <f>VLOOKUP(CONCATENATE(B4616,C4616,D4616),'EPA Source to Industry Map'!$D$2:$E$35,2,FALSE)</f>
        <v/>
      </c>
      <c r="K4616">
        <f>IF(E4616="N2O","N2O",IF(E4616="CH4","CH4","F-gases"))</f>
        <v/>
      </c>
    </row>
    <row r="4617">
      <c r="A4617" t="inlineStr">
        <is>
          <t>China</t>
        </is>
      </c>
      <c r="B4617" t="inlineStr">
        <is>
          <t>Industrial Processes</t>
        </is>
      </c>
      <c r="C4617" t="inlineStr">
        <is>
          <t>Electronics</t>
        </is>
      </c>
      <c r="D4617" t="inlineStr">
        <is>
          <t>FPD</t>
        </is>
      </c>
      <c r="E4617" t="inlineStr">
        <is>
          <t>HFCs</t>
        </is>
      </c>
      <c r="F4617" t="n">
        <v>2030</v>
      </c>
      <c r="G4617" t="inlineStr">
        <is>
          <t>MMTCO2e</t>
        </is>
      </c>
      <c r="H4617" t="n">
        <v>0.339229520503825</v>
      </c>
      <c r="I4617">
        <f>IF(E4617="N2O",H4617*About!$B$99,IF('EPA non-CO2 Data'!E4617="CH4",'EPA non-CO2 Data'!H4617*About!$B$98,1))</f>
        <v/>
      </c>
      <c r="J4617">
        <f>VLOOKUP(CONCATENATE(B4617,C4617,D4617),'EPA Source to Industry Map'!$D$2:$E$35,2,FALSE)</f>
        <v/>
      </c>
      <c r="K4617">
        <f>IF(E4617="N2O","N2O",IF(E4617="CH4","CH4","F-gases"))</f>
        <v/>
      </c>
    </row>
    <row r="4618">
      <c r="A4618" t="inlineStr">
        <is>
          <t>China</t>
        </is>
      </c>
      <c r="B4618" t="inlineStr">
        <is>
          <t>Industrial Processes</t>
        </is>
      </c>
      <c r="C4618" t="inlineStr">
        <is>
          <t>Electronics</t>
        </is>
      </c>
      <c r="D4618" t="inlineStr">
        <is>
          <t>FPD</t>
        </is>
      </c>
      <c r="E4618" t="inlineStr">
        <is>
          <t>HFCs</t>
        </is>
      </c>
      <c r="F4618" t="n">
        <v>2031</v>
      </c>
      <c r="G4618" t="inlineStr">
        <is>
          <t>MMTCO2e</t>
        </is>
      </c>
      <c r="H4618" t="n">
        <v>0.35500451314518</v>
      </c>
      <c r="I4618">
        <f>IF(E4618="N2O",H4618*About!$B$99,IF('EPA non-CO2 Data'!E4618="CH4",'EPA non-CO2 Data'!H4618*About!$B$98,1))</f>
        <v/>
      </c>
      <c r="J4618">
        <f>VLOOKUP(CONCATENATE(B4618,C4618,D4618),'EPA Source to Industry Map'!$D$2:$E$35,2,FALSE)</f>
        <v/>
      </c>
      <c r="K4618">
        <f>IF(E4618="N2O","N2O",IF(E4618="CH4","CH4","F-gases"))</f>
        <v/>
      </c>
    </row>
    <row r="4619">
      <c r="A4619" t="inlineStr">
        <is>
          <t>China</t>
        </is>
      </c>
      <c r="B4619" t="inlineStr">
        <is>
          <t>Industrial Processes</t>
        </is>
      </c>
      <c r="C4619" t="inlineStr">
        <is>
          <t>Electronics</t>
        </is>
      </c>
      <c r="D4619" t="inlineStr">
        <is>
          <t>FPD</t>
        </is>
      </c>
      <c r="E4619" t="inlineStr">
        <is>
          <t>HFCs</t>
        </is>
      </c>
      <c r="F4619" t="n">
        <v>2032</v>
      </c>
      <c r="G4619" t="inlineStr">
        <is>
          <t>MMTCO2e</t>
        </is>
      </c>
      <c r="H4619" t="n">
        <v>0.370779505786534</v>
      </c>
      <c r="I4619">
        <f>IF(E4619="N2O",H4619*About!$B$99,IF('EPA non-CO2 Data'!E4619="CH4",'EPA non-CO2 Data'!H4619*About!$B$98,1))</f>
        <v/>
      </c>
      <c r="J4619">
        <f>VLOOKUP(CONCATENATE(B4619,C4619,D4619),'EPA Source to Industry Map'!$D$2:$E$35,2,FALSE)</f>
        <v/>
      </c>
      <c r="K4619">
        <f>IF(E4619="N2O","N2O",IF(E4619="CH4","CH4","F-gases"))</f>
        <v/>
      </c>
    </row>
    <row r="4620">
      <c r="A4620" t="inlineStr">
        <is>
          <t>China</t>
        </is>
      </c>
      <c r="B4620" t="inlineStr">
        <is>
          <t>Industrial Processes</t>
        </is>
      </c>
      <c r="C4620" t="inlineStr">
        <is>
          <t>Electronics</t>
        </is>
      </c>
      <c r="D4620" t="inlineStr">
        <is>
          <t>FPD</t>
        </is>
      </c>
      <c r="E4620" t="inlineStr">
        <is>
          <t>HFCs</t>
        </is>
      </c>
      <c r="F4620" t="n">
        <v>2033</v>
      </c>
      <c r="G4620" t="inlineStr">
        <is>
          <t>MMTCO2e</t>
        </is>
      </c>
      <c r="H4620" t="n">
        <v>0.386554498427888</v>
      </c>
      <c r="I4620">
        <f>IF(E4620="N2O",H4620*About!$B$99,IF('EPA non-CO2 Data'!E4620="CH4",'EPA non-CO2 Data'!H4620*About!$B$98,1))</f>
        <v/>
      </c>
      <c r="J4620">
        <f>VLOOKUP(CONCATENATE(B4620,C4620,D4620),'EPA Source to Industry Map'!$D$2:$E$35,2,FALSE)</f>
        <v/>
      </c>
      <c r="K4620">
        <f>IF(E4620="N2O","N2O",IF(E4620="CH4","CH4","F-gases"))</f>
        <v/>
      </c>
    </row>
    <row r="4621">
      <c r="A4621" t="inlineStr">
        <is>
          <t>China</t>
        </is>
      </c>
      <c r="B4621" t="inlineStr">
        <is>
          <t>Industrial Processes</t>
        </is>
      </c>
      <c r="C4621" t="inlineStr">
        <is>
          <t>Electronics</t>
        </is>
      </c>
      <c r="D4621" t="inlineStr">
        <is>
          <t>FPD</t>
        </is>
      </c>
      <c r="E4621" t="inlineStr">
        <is>
          <t>HFCs</t>
        </is>
      </c>
      <c r="F4621" t="n">
        <v>2034</v>
      </c>
      <c r="G4621" t="inlineStr">
        <is>
          <t>MMTCO2e</t>
        </is>
      </c>
      <c r="H4621" t="n">
        <v>0.402329491069243</v>
      </c>
      <c r="I4621">
        <f>IF(E4621="N2O",H4621*About!$B$99,IF('EPA non-CO2 Data'!E4621="CH4",'EPA non-CO2 Data'!H4621*About!$B$98,1))</f>
        <v/>
      </c>
      <c r="J4621">
        <f>VLOOKUP(CONCATENATE(B4621,C4621,D4621),'EPA Source to Industry Map'!$D$2:$E$35,2,FALSE)</f>
        <v/>
      </c>
      <c r="K4621">
        <f>IF(E4621="N2O","N2O",IF(E4621="CH4","CH4","F-gases"))</f>
        <v/>
      </c>
    </row>
    <row r="4622">
      <c r="A4622" t="inlineStr">
        <is>
          <t>China</t>
        </is>
      </c>
      <c r="B4622" t="inlineStr">
        <is>
          <t>Industrial Processes</t>
        </is>
      </c>
      <c r="C4622" t="inlineStr">
        <is>
          <t>Electronics</t>
        </is>
      </c>
      <c r="D4622" t="inlineStr">
        <is>
          <t>FPD</t>
        </is>
      </c>
      <c r="E4622" t="inlineStr">
        <is>
          <t>HFCs</t>
        </is>
      </c>
      <c r="F4622" t="n">
        <v>2035</v>
      </c>
      <c r="G4622" t="inlineStr">
        <is>
          <t>MMTCO2e</t>
        </is>
      </c>
      <c r="H4622" t="n">
        <v>0.418104483710597</v>
      </c>
      <c r="I4622">
        <f>IF(E4622="N2O",H4622*About!$B$99,IF('EPA non-CO2 Data'!E4622="CH4",'EPA non-CO2 Data'!H4622*About!$B$98,1))</f>
        <v/>
      </c>
      <c r="J4622">
        <f>VLOOKUP(CONCATENATE(B4622,C4622,D4622),'EPA Source to Industry Map'!$D$2:$E$35,2,FALSE)</f>
        <v/>
      </c>
      <c r="K4622">
        <f>IF(E4622="N2O","N2O",IF(E4622="CH4","CH4","F-gases"))</f>
        <v/>
      </c>
    </row>
    <row r="4623">
      <c r="A4623" t="inlineStr">
        <is>
          <t>China</t>
        </is>
      </c>
      <c r="B4623" t="inlineStr">
        <is>
          <t>Industrial Processes</t>
        </is>
      </c>
      <c r="C4623" t="inlineStr">
        <is>
          <t>Electronics</t>
        </is>
      </c>
      <c r="D4623" t="inlineStr">
        <is>
          <t>FPD</t>
        </is>
      </c>
      <c r="E4623" t="inlineStr">
        <is>
          <t>HFCs</t>
        </is>
      </c>
      <c r="F4623" t="n">
        <v>2036</v>
      </c>
      <c r="G4623" t="inlineStr">
        <is>
          <t>MMTCO2e</t>
        </is>
      </c>
      <c r="H4623" t="n">
        <v>0.437547352786543</v>
      </c>
      <c r="I4623">
        <f>IF(E4623="N2O",H4623*About!$B$99,IF('EPA non-CO2 Data'!E4623="CH4",'EPA non-CO2 Data'!H4623*About!$B$98,1))</f>
        <v/>
      </c>
      <c r="J4623">
        <f>VLOOKUP(CONCATENATE(B4623,C4623,D4623),'EPA Source to Industry Map'!$D$2:$E$35,2,FALSE)</f>
        <v/>
      </c>
      <c r="K4623">
        <f>IF(E4623="N2O","N2O",IF(E4623="CH4","CH4","F-gases"))</f>
        <v/>
      </c>
    </row>
    <row r="4624">
      <c r="A4624" t="inlineStr">
        <is>
          <t>China</t>
        </is>
      </c>
      <c r="B4624" t="inlineStr">
        <is>
          <t>Industrial Processes</t>
        </is>
      </c>
      <c r="C4624" t="inlineStr">
        <is>
          <t>Electronics</t>
        </is>
      </c>
      <c r="D4624" t="inlineStr">
        <is>
          <t>FPD</t>
        </is>
      </c>
      <c r="E4624" t="inlineStr">
        <is>
          <t>HFCs</t>
        </is>
      </c>
      <c r="F4624" t="n">
        <v>2037</v>
      </c>
      <c r="G4624" t="inlineStr">
        <is>
          <t>MMTCO2e</t>
        </is>
      </c>
      <c r="H4624" t="n">
        <v>0.456990221862489</v>
      </c>
      <c r="I4624">
        <f>IF(E4624="N2O",H4624*About!$B$99,IF('EPA non-CO2 Data'!E4624="CH4",'EPA non-CO2 Data'!H4624*About!$B$98,1))</f>
        <v/>
      </c>
      <c r="J4624">
        <f>VLOOKUP(CONCATENATE(B4624,C4624,D4624),'EPA Source to Industry Map'!$D$2:$E$35,2,FALSE)</f>
        <v/>
      </c>
      <c r="K4624">
        <f>IF(E4624="N2O","N2O",IF(E4624="CH4","CH4","F-gases"))</f>
        <v/>
      </c>
    </row>
    <row r="4625">
      <c r="A4625" t="inlineStr">
        <is>
          <t>China</t>
        </is>
      </c>
      <c r="B4625" t="inlineStr">
        <is>
          <t>Industrial Processes</t>
        </is>
      </c>
      <c r="C4625" t="inlineStr">
        <is>
          <t>Electronics</t>
        </is>
      </c>
      <c r="D4625" t="inlineStr">
        <is>
          <t>FPD</t>
        </is>
      </c>
      <c r="E4625" t="inlineStr">
        <is>
          <t>HFCs</t>
        </is>
      </c>
      <c r="F4625" t="n">
        <v>2038</v>
      </c>
      <c r="G4625" t="inlineStr">
        <is>
          <t>MMTCO2e</t>
        </is>
      </c>
      <c r="H4625" t="n">
        <v>0.476433090938435</v>
      </c>
      <c r="I4625">
        <f>IF(E4625="N2O",H4625*About!$B$99,IF('EPA non-CO2 Data'!E4625="CH4",'EPA non-CO2 Data'!H4625*About!$B$98,1))</f>
        <v/>
      </c>
      <c r="J4625">
        <f>VLOOKUP(CONCATENATE(B4625,C4625,D4625),'EPA Source to Industry Map'!$D$2:$E$35,2,FALSE)</f>
        <v/>
      </c>
      <c r="K4625">
        <f>IF(E4625="N2O","N2O",IF(E4625="CH4","CH4","F-gases"))</f>
        <v/>
      </c>
    </row>
    <row r="4626">
      <c r="A4626" t="inlineStr">
        <is>
          <t>China</t>
        </is>
      </c>
      <c r="B4626" t="inlineStr">
        <is>
          <t>Industrial Processes</t>
        </is>
      </c>
      <c r="C4626" t="inlineStr">
        <is>
          <t>Electronics</t>
        </is>
      </c>
      <c r="D4626" t="inlineStr">
        <is>
          <t>FPD</t>
        </is>
      </c>
      <c r="E4626" t="inlineStr">
        <is>
          <t>HFCs</t>
        </is>
      </c>
      <c r="F4626" t="n">
        <v>2039</v>
      </c>
      <c r="G4626" t="inlineStr">
        <is>
          <t>MMTCO2e</t>
        </is>
      </c>
      <c r="H4626" t="n">
        <v>0.495875960014382</v>
      </c>
      <c r="I4626">
        <f>IF(E4626="N2O",H4626*About!$B$99,IF('EPA non-CO2 Data'!E4626="CH4",'EPA non-CO2 Data'!H4626*About!$B$98,1))</f>
        <v/>
      </c>
      <c r="J4626">
        <f>VLOOKUP(CONCATENATE(B4626,C4626,D4626),'EPA Source to Industry Map'!$D$2:$E$35,2,FALSE)</f>
        <v/>
      </c>
      <c r="K4626">
        <f>IF(E4626="N2O","N2O",IF(E4626="CH4","CH4","F-gases"))</f>
        <v/>
      </c>
    </row>
    <row r="4627">
      <c r="A4627" t="inlineStr">
        <is>
          <t>China</t>
        </is>
      </c>
      <c r="B4627" t="inlineStr">
        <is>
          <t>Industrial Processes</t>
        </is>
      </c>
      <c r="C4627" t="inlineStr">
        <is>
          <t>Electronics</t>
        </is>
      </c>
      <c r="D4627" t="inlineStr">
        <is>
          <t>FPD</t>
        </is>
      </c>
      <c r="E4627" t="inlineStr">
        <is>
          <t>HFCs</t>
        </is>
      </c>
      <c r="F4627" t="n">
        <v>2040</v>
      </c>
      <c r="G4627" t="inlineStr">
        <is>
          <t>MMTCO2e</t>
        </is>
      </c>
      <c r="H4627" t="n">
        <v>0.515318829090328</v>
      </c>
      <c r="I4627">
        <f>IF(E4627="N2O",H4627*About!$B$99,IF('EPA non-CO2 Data'!E4627="CH4",'EPA non-CO2 Data'!H4627*About!$B$98,1))</f>
        <v/>
      </c>
      <c r="J4627">
        <f>VLOOKUP(CONCATENATE(B4627,C4627,D4627),'EPA Source to Industry Map'!$D$2:$E$35,2,FALSE)</f>
        <v/>
      </c>
      <c r="K4627">
        <f>IF(E4627="N2O","N2O",IF(E4627="CH4","CH4","F-gases"))</f>
        <v/>
      </c>
    </row>
    <row r="4628">
      <c r="A4628" t="inlineStr">
        <is>
          <t>China</t>
        </is>
      </c>
      <c r="B4628" t="inlineStr">
        <is>
          <t>Industrial Processes</t>
        </is>
      </c>
      <c r="C4628" t="inlineStr">
        <is>
          <t>Electronics</t>
        </is>
      </c>
      <c r="D4628" t="inlineStr">
        <is>
          <t>FPD</t>
        </is>
      </c>
      <c r="E4628" t="inlineStr">
        <is>
          <t>HFCs</t>
        </is>
      </c>
      <c r="F4628" t="n">
        <v>2041</v>
      </c>
      <c r="G4628" t="inlineStr">
        <is>
          <t>MMTCO2e</t>
        </is>
      </c>
      <c r="H4628" t="n">
        <v>0.539282400199286</v>
      </c>
      <c r="I4628">
        <f>IF(E4628="N2O",H4628*About!$B$99,IF('EPA non-CO2 Data'!E4628="CH4",'EPA non-CO2 Data'!H4628*About!$B$98,1))</f>
        <v/>
      </c>
      <c r="J4628">
        <f>VLOOKUP(CONCATENATE(B4628,C4628,D4628),'EPA Source to Industry Map'!$D$2:$E$35,2,FALSE)</f>
        <v/>
      </c>
      <c r="K4628">
        <f>IF(E4628="N2O","N2O",IF(E4628="CH4","CH4","F-gases"))</f>
        <v/>
      </c>
    </row>
    <row r="4629">
      <c r="A4629" t="inlineStr">
        <is>
          <t>China</t>
        </is>
      </c>
      <c r="B4629" t="inlineStr">
        <is>
          <t>Industrial Processes</t>
        </is>
      </c>
      <c r="C4629" t="inlineStr">
        <is>
          <t>Electronics</t>
        </is>
      </c>
      <c r="D4629" t="inlineStr">
        <is>
          <t>FPD</t>
        </is>
      </c>
      <c r="E4629" t="inlineStr">
        <is>
          <t>HFCs</t>
        </is>
      </c>
      <c r="F4629" t="n">
        <v>2042</v>
      </c>
      <c r="G4629" t="inlineStr">
        <is>
          <t>MMTCO2e</t>
        </is>
      </c>
      <c r="H4629" t="n">
        <v>0.5632459713082441</v>
      </c>
      <c r="I4629">
        <f>IF(E4629="N2O",H4629*About!$B$99,IF('EPA non-CO2 Data'!E4629="CH4",'EPA non-CO2 Data'!H4629*About!$B$98,1))</f>
        <v/>
      </c>
      <c r="J4629">
        <f>VLOOKUP(CONCATENATE(B4629,C4629,D4629),'EPA Source to Industry Map'!$D$2:$E$35,2,FALSE)</f>
        <v/>
      </c>
      <c r="K4629">
        <f>IF(E4629="N2O","N2O",IF(E4629="CH4","CH4","F-gases"))</f>
        <v/>
      </c>
    </row>
    <row r="4630">
      <c r="A4630" t="inlineStr">
        <is>
          <t>China</t>
        </is>
      </c>
      <c r="B4630" t="inlineStr">
        <is>
          <t>Industrial Processes</t>
        </is>
      </c>
      <c r="C4630" t="inlineStr">
        <is>
          <t>Electronics</t>
        </is>
      </c>
      <c r="D4630" t="inlineStr">
        <is>
          <t>FPD</t>
        </is>
      </c>
      <c r="E4630" t="inlineStr">
        <is>
          <t>HFCs</t>
        </is>
      </c>
      <c r="F4630" t="n">
        <v>2043</v>
      </c>
      <c r="G4630" t="inlineStr">
        <is>
          <t>MMTCO2e</t>
        </is>
      </c>
      <c r="H4630" t="n">
        <v>0.587209542417203</v>
      </c>
      <c r="I4630">
        <f>IF(E4630="N2O",H4630*About!$B$99,IF('EPA non-CO2 Data'!E4630="CH4",'EPA non-CO2 Data'!H4630*About!$B$98,1))</f>
        <v/>
      </c>
      <c r="J4630">
        <f>VLOOKUP(CONCATENATE(B4630,C4630,D4630),'EPA Source to Industry Map'!$D$2:$E$35,2,FALSE)</f>
        <v/>
      </c>
      <c r="K4630">
        <f>IF(E4630="N2O","N2O",IF(E4630="CH4","CH4","F-gases"))</f>
        <v/>
      </c>
    </row>
    <row r="4631">
      <c r="A4631" t="inlineStr">
        <is>
          <t>China</t>
        </is>
      </c>
      <c r="B4631" t="inlineStr">
        <is>
          <t>Industrial Processes</t>
        </is>
      </c>
      <c r="C4631" t="inlineStr">
        <is>
          <t>Electronics</t>
        </is>
      </c>
      <c r="D4631" t="inlineStr">
        <is>
          <t>FPD</t>
        </is>
      </c>
      <c r="E4631" t="inlineStr">
        <is>
          <t>HFCs</t>
        </is>
      </c>
      <c r="F4631" t="n">
        <v>2044</v>
      </c>
      <c r="G4631" t="inlineStr">
        <is>
          <t>MMTCO2e</t>
        </is>
      </c>
      <c r="H4631" t="n">
        <v>0.611173113526161</v>
      </c>
      <c r="I4631">
        <f>IF(E4631="N2O",H4631*About!$B$99,IF('EPA non-CO2 Data'!E4631="CH4",'EPA non-CO2 Data'!H4631*About!$B$98,1))</f>
        <v/>
      </c>
      <c r="J4631">
        <f>VLOOKUP(CONCATENATE(B4631,C4631,D4631),'EPA Source to Industry Map'!$D$2:$E$35,2,FALSE)</f>
        <v/>
      </c>
      <c r="K4631">
        <f>IF(E4631="N2O","N2O",IF(E4631="CH4","CH4","F-gases"))</f>
        <v/>
      </c>
    </row>
    <row r="4632">
      <c r="A4632" t="inlineStr">
        <is>
          <t>China</t>
        </is>
      </c>
      <c r="B4632" t="inlineStr">
        <is>
          <t>Industrial Processes</t>
        </is>
      </c>
      <c r="C4632" t="inlineStr">
        <is>
          <t>Electronics</t>
        </is>
      </c>
      <c r="D4632" t="inlineStr">
        <is>
          <t>FPD</t>
        </is>
      </c>
      <c r="E4632" t="inlineStr">
        <is>
          <t>HFCs</t>
        </is>
      </c>
      <c r="F4632" t="n">
        <v>2045</v>
      </c>
      <c r="G4632" t="inlineStr">
        <is>
          <t>MMTCO2e</t>
        </is>
      </c>
      <c r="H4632" t="n">
        <v>0.635136684635119</v>
      </c>
      <c r="I4632">
        <f>IF(E4632="N2O",H4632*About!$B$99,IF('EPA non-CO2 Data'!E4632="CH4",'EPA non-CO2 Data'!H4632*About!$B$98,1))</f>
        <v/>
      </c>
      <c r="J4632">
        <f>VLOOKUP(CONCATENATE(B4632,C4632,D4632),'EPA Source to Industry Map'!$D$2:$E$35,2,FALSE)</f>
        <v/>
      </c>
      <c r="K4632">
        <f>IF(E4632="N2O","N2O",IF(E4632="CH4","CH4","F-gases"))</f>
        <v/>
      </c>
    </row>
    <row r="4633">
      <c r="A4633" t="inlineStr">
        <is>
          <t>China</t>
        </is>
      </c>
      <c r="B4633" t="inlineStr">
        <is>
          <t>Industrial Processes</t>
        </is>
      </c>
      <c r="C4633" t="inlineStr">
        <is>
          <t>Electronics</t>
        </is>
      </c>
      <c r="D4633" t="inlineStr">
        <is>
          <t>FPD</t>
        </is>
      </c>
      <c r="E4633" t="inlineStr">
        <is>
          <t>HFCs</t>
        </is>
      </c>
      <c r="F4633" t="n">
        <v>2046</v>
      </c>
      <c r="G4633" t="inlineStr">
        <is>
          <t>MMTCO2e</t>
        </is>
      </c>
      <c r="H4633" t="n">
        <v>0.664672075633793</v>
      </c>
      <c r="I4633">
        <f>IF(E4633="N2O",H4633*About!$B$99,IF('EPA non-CO2 Data'!E4633="CH4",'EPA non-CO2 Data'!H4633*About!$B$98,1))</f>
        <v/>
      </c>
      <c r="J4633">
        <f>VLOOKUP(CONCATENATE(B4633,C4633,D4633),'EPA Source to Industry Map'!$D$2:$E$35,2,FALSE)</f>
        <v/>
      </c>
      <c r="K4633">
        <f>IF(E4633="N2O","N2O",IF(E4633="CH4","CH4","F-gases"))</f>
        <v/>
      </c>
    </row>
    <row r="4634">
      <c r="A4634" t="inlineStr">
        <is>
          <t>China</t>
        </is>
      </c>
      <c r="B4634" t="inlineStr">
        <is>
          <t>Industrial Processes</t>
        </is>
      </c>
      <c r="C4634" t="inlineStr">
        <is>
          <t>Electronics</t>
        </is>
      </c>
      <c r="D4634" t="inlineStr">
        <is>
          <t>FPD</t>
        </is>
      </c>
      <c r="E4634" t="inlineStr">
        <is>
          <t>HFCs</t>
        </is>
      </c>
      <c r="F4634" t="n">
        <v>2047</v>
      </c>
      <c r="G4634" t="inlineStr">
        <is>
          <t>MMTCO2e</t>
        </is>
      </c>
      <c r="H4634" t="n">
        <v>0.694207466632467</v>
      </c>
      <c r="I4634">
        <f>IF(E4634="N2O",H4634*About!$B$99,IF('EPA non-CO2 Data'!E4634="CH4",'EPA non-CO2 Data'!H4634*About!$B$98,1))</f>
        <v/>
      </c>
      <c r="J4634">
        <f>VLOOKUP(CONCATENATE(B4634,C4634,D4634),'EPA Source to Industry Map'!$D$2:$E$35,2,FALSE)</f>
        <v/>
      </c>
      <c r="K4634">
        <f>IF(E4634="N2O","N2O",IF(E4634="CH4","CH4","F-gases"))</f>
        <v/>
      </c>
    </row>
    <row r="4635">
      <c r="A4635" t="inlineStr">
        <is>
          <t>China</t>
        </is>
      </c>
      <c r="B4635" t="inlineStr">
        <is>
          <t>Industrial Processes</t>
        </is>
      </c>
      <c r="C4635" t="inlineStr">
        <is>
          <t>Electronics</t>
        </is>
      </c>
      <c r="D4635" t="inlineStr">
        <is>
          <t>FPD</t>
        </is>
      </c>
      <c r="E4635" t="inlineStr">
        <is>
          <t>HFCs</t>
        </is>
      </c>
      <c r="F4635" t="n">
        <v>2048</v>
      </c>
      <c r="G4635" t="inlineStr">
        <is>
          <t>MMTCO2e</t>
        </is>
      </c>
      <c r="H4635" t="n">
        <v>0.723742857631141</v>
      </c>
      <c r="I4635">
        <f>IF(E4635="N2O",H4635*About!$B$99,IF('EPA non-CO2 Data'!E4635="CH4",'EPA non-CO2 Data'!H4635*About!$B$98,1))</f>
        <v/>
      </c>
      <c r="J4635">
        <f>VLOOKUP(CONCATENATE(B4635,C4635,D4635),'EPA Source to Industry Map'!$D$2:$E$35,2,FALSE)</f>
        <v/>
      </c>
      <c r="K4635">
        <f>IF(E4635="N2O","N2O",IF(E4635="CH4","CH4","F-gases"))</f>
        <v/>
      </c>
    </row>
    <row r="4636">
      <c r="A4636" t="inlineStr">
        <is>
          <t>China</t>
        </is>
      </c>
      <c r="B4636" t="inlineStr">
        <is>
          <t>Industrial Processes</t>
        </is>
      </c>
      <c r="C4636" t="inlineStr">
        <is>
          <t>Electronics</t>
        </is>
      </c>
      <c r="D4636" t="inlineStr">
        <is>
          <t>FPD</t>
        </is>
      </c>
      <c r="E4636" t="inlineStr">
        <is>
          <t>HFCs</t>
        </is>
      </c>
      <c r="F4636" t="n">
        <v>2049</v>
      </c>
      <c r="G4636" t="inlineStr">
        <is>
          <t>MMTCO2e</t>
        </is>
      </c>
      <c r="H4636" t="n">
        <v>0.753278248629815</v>
      </c>
      <c r="I4636">
        <f>IF(E4636="N2O",H4636*About!$B$99,IF('EPA non-CO2 Data'!E4636="CH4",'EPA non-CO2 Data'!H4636*About!$B$98,1))</f>
        <v/>
      </c>
      <c r="J4636">
        <f>VLOOKUP(CONCATENATE(B4636,C4636,D4636),'EPA Source to Industry Map'!$D$2:$E$35,2,FALSE)</f>
        <v/>
      </c>
      <c r="K4636">
        <f>IF(E4636="N2O","N2O",IF(E4636="CH4","CH4","F-gases"))</f>
        <v/>
      </c>
    </row>
    <row r="4637">
      <c r="A4637" t="inlineStr">
        <is>
          <t>China</t>
        </is>
      </c>
      <c r="B4637" t="inlineStr">
        <is>
          <t>Industrial Processes</t>
        </is>
      </c>
      <c r="C4637" t="inlineStr">
        <is>
          <t>Electronics</t>
        </is>
      </c>
      <c r="D4637" t="inlineStr">
        <is>
          <t>FPD</t>
        </is>
      </c>
      <c r="E4637" t="inlineStr">
        <is>
          <t>HFCs</t>
        </is>
      </c>
      <c r="F4637" t="n">
        <v>2050</v>
      </c>
      <c r="G4637" t="inlineStr">
        <is>
          <t>MMTCO2e</t>
        </is>
      </c>
      <c r="H4637" t="n">
        <v>0.782813639628488</v>
      </c>
      <c r="I4637">
        <f>IF(E4637="N2O",H4637*About!$B$99,IF('EPA non-CO2 Data'!E4637="CH4",'EPA non-CO2 Data'!H4637*About!$B$98,1))</f>
        <v/>
      </c>
      <c r="J4637">
        <f>VLOOKUP(CONCATENATE(B4637,C4637,D4637),'EPA Source to Industry Map'!$D$2:$E$35,2,FALSE)</f>
        <v/>
      </c>
      <c r="K4637">
        <f>IF(E4637="N2O","N2O",IF(E4637="CH4","CH4","F-gases"))</f>
        <v/>
      </c>
    </row>
    <row r="4638">
      <c r="A4638" t="inlineStr">
        <is>
          <t>China</t>
        </is>
      </c>
      <c r="B4638" t="inlineStr">
        <is>
          <t>Industrial Processes</t>
        </is>
      </c>
      <c r="C4638" t="inlineStr">
        <is>
          <t>Electronics</t>
        </is>
      </c>
      <c r="D4638" t="inlineStr">
        <is>
          <t>FPD</t>
        </is>
      </c>
      <c r="E4638" t="inlineStr">
        <is>
          <t>NF3</t>
        </is>
      </c>
      <c r="F4638" t="n">
        <v>1990</v>
      </c>
      <c r="G4638" t="inlineStr">
        <is>
          <t>MMTCO2e</t>
        </is>
      </c>
      <c r="H4638" t="n">
        <v>0.00185274077376653</v>
      </c>
      <c r="I4638">
        <f>IF(E4638="N2O",H4638*About!$B$99,IF('EPA non-CO2 Data'!E4638="CH4",'EPA non-CO2 Data'!H4638*About!$B$98,1))</f>
        <v/>
      </c>
      <c r="J4638">
        <f>VLOOKUP(CONCATENATE(B4638,C4638,D4638),'EPA Source to Industry Map'!$D$2:$E$35,2,FALSE)</f>
        <v/>
      </c>
      <c r="K4638">
        <f>IF(E4638="N2O","N2O",IF(E4638="CH4","CH4","F-gases"))</f>
        <v/>
      </c>
    </row>
    <row r="4639">
      <c r="A4639" t="inlineStr">
        <is>
          <t>China</t>
        </is>
      </c>
      <c r="B4639" t="inlineStr">
        <is>
          <t>Industrial Processes</t>
        </is>
      </c>
      <c r="C4639" t="inlineStr">
        <is>
          <t>Electronics</t>
        </is>
      </c>
      <c r="D4639" t="inlineStr">
        <is>
          <t>FPD</t>
        </is>
      </c>
      <c r="E4639" t="inlineStr">
        <is>
          <t>NF3</t>
        </is>
      </c>
      <c r="F4639" t="n">
        <v>1991</v>
      </c>
      <c r="G4639" t="inlineStr">
        <is>
          <t>MMTCO2e</t>
        </is>
      </c>
      <c r="H4639" t="n">
        <v>0.00240423500344897</v>
      </c>
      <c r="I4639">
        <f>IF(E4639="N2O",H4639*About!$B$99,IF('EPA non-CO2 Data'!E4639="CH4",'EPA non-CO2 Data'!H4639*About!$B$98,1))</f>
        <v/>
      </c>
      <c r="J4639">
        <f>VLOOKUP(CONCATENATE(B4639,C4639,D4639),'EPA Source to Industry Map'!$D$2:$E$35,2,FALSE)</f>
        <v/>
      </c>
      <c r="K4639">
        <f>IF(E4639="N2O","N2O",IF(E4639="CH4","CH4","F-gases"))</f>
        <v/>
      </c>
    </row>
    <row r="4640">
      <c r="A4640" t="inlineStr">
        <is>
          <t>China</t>
        </is>
      </c>
      <c r="B4640" t="inlineStr">
        <is>
          <t>Industrial Processes</t>
        </is>
      </c>
      <c r="C4640" t="inlineStr">
        <is>
          <t>Electronics</t>
        </is>
      </c>
      <c r="D4640" t="inlineStr">
        <is>
          <t>FPD</t>
        </is>
      </c>
      <c r="E4640" t="inlineStr">
        <is>
          <t>NF3</t>
        </is>
      </c>
      <c r="F4640" t="n">
        <v>1992</v>
      </c>
      <c r="G4640" t="inlineStr">
        <is>
          <t>MMTCO2e</t>
        </is>
      </c>
      <c r="H4640" t="n">
        <v>0.0029557292331314</v>
      </c>
      <c r="I4640">
        <f>IF(E4640="N2O",H4640*About!$B$99,IF('EPA non-CO2 Data'!E4640="CH4",'EPA non-CO2 Data'!H4640*About!$B$98,1))</f>
        <v/>
      </c>
      <c r="J4640">
        <f>VLOOKUP(CONCATENATE(B4640,C4640,D4640),'EPA Source to Industry Map'!$D$2:$E$35,2,FALSE)</f>
        <v/>
      </c>
      <c r="K4640">
        <f>IF(E4640="N2O","N2O",IF(E4640="CH4","CH4","F-gases"))</f>
        <v/>
      </c>
    </row>
    <row r="4641">
      <c r="A4641" t="inlineStr">
        <is>
          <t>China</t>
        </is>
      </c>
      <c r="B4641" t="inlineStr">
        <is>
          <t>Industrial Processes</t>
        </is>
      </c>
      <c r="C4641" t="inlineStr">
        <is>
          <t>Electronics</t>
        </is>
      </c>
      <c r="D4641" t="inlineStr">
        <is>
          <t>FPD</t>
        </is>
      </c>
      <c r="E4641" t="inlineStr">
        <is>
          <t>NF3</t>
        </is>
      </c>
      <c r="F4641" t="n">
        <v>1993</v>
      </c>
      <c r="G4641" t="inlineStr">
        <is>
          <t>MMTCO2e</t>
        </is>
      </c>
      <c r="H4641" t="n">
        <v>0.00350722346281384</v>
      </c>
      <c r="I4641">
        <f>IF(E4641="N2O",H4641*About!$B$99,IF('EPA non-CO2 Data'!E4641="CH4",'EPA non-CO2 Data'!H4641*About!$B$98,1))</f>
        <v/>
      </c>
      <c r="J4641">
        <f>VLOOKUP(CONCATENATE(B4641,C4641,D4641),'EPA Source to Industry Map'!$D$2:$E$35,2,FALSE)</f>
        <v/>
      </c>
      <c r="K4641">
        <f>IF(E4641="N2O","N2O",IF(E4641="CH4","CH4","F-gases"))</f>
        <v/>
      </c>
    </row>
    <row r="4642">
      <c r="A4642" t="inlineStr">
        <is>
          <t>China</t>
        </is>
      </c>
      <c r="B4642" t="inlineStr">
        <is>
          <t>Industrial Processes</t>
        </is>
      </c>
      <c r="C4642" t="inlineStr">
        <is>
          <t>Electronics</t>
        </is>
      </c>
      <c r="D4642" t="inlineStr">
        <is>
          <t>FPD</t>
        </is>
      </c>
      <c r="E4642" t="inlineStr">
        <is>
          <t>NF3</t>
        </is>
      </c>
      <c r="F4642" t="n">
        <v>1994</v>
      </c>
      <c r="G4642" t="inlineStr">
        <is>
          <t>MMTCO2e</t>
        </is>
      </c>
      <c r="H4642" t="n">
        <v>0.00405871769249628</v>
      </c>
      <c r="I4642">
        <f>IF(E4642="N2O",H4642*About!$B$99,IF('EPA non-CO2 Data'!E4642="CH4",'EPA non-CO2 Data'!H4642*About!$B$98,1))</f>
        <v/>
      </c>
      <c r="J4642">
        <f>VLOOKUP(CONCATENATE(B4642,C4642,D4642),'EPA Source to Industry Map'!$D$2:$E$35,2,FALSE)</f>
        <v/>
      </c>
      <c r="K4642">
        <f>IF(E4642="N2O","N2O",IF(E4642="CH4","CH4","F-gases"))</f>
        <v/>
      </c>
    </row>
    <row r="4643">
      <c r="A4643" t="inlineStr">
        <is>
          <t>China</t>
        </is>
      </c>
      <c r="B4643" t="inlineStr">
        <is>
          <t>Industrial Processes</t>
        </is>
      </c>
      <c r="C4643" t="inlineStr">
        <is>
          <t>Electronics</t>
        </is>
      </c>
      <c r="D4643" t="inlineStr">
        <is>
          <t>FPD</t>
        </is>
      </c>
      <c r="E4643" t="inlineStr">
        <is>
          <t>NF3</t>
        </is>
      </c>
      <c r="F4643" t="n">
        <v>1995</v>
      </c>
      <c r="G4643" t="inlineStr">
        <is>
          <t>MMTCO2e</t>
        </is>
      </c>
      <c r="H4643" t="n">
        <v>0.00461021192217872</v>
      </c>
      <c r="I4643">
        <f>IF(E4643="N2O",H4643*About!$B$99,IF('EPA non-CO2 Data'!E4643="CH4",'EPA non-CO2 Data'!H4643*About!$B$98,1))</f>
        <v/>
      </c>
      <c r="J4643">
        <f>VLOOKUP(CONCATENATE(B4643,C4643,D4643),'EPA Source to Industry Map'!$D$2:$E$35,2,FALSE)</f>
        <v/>
      </c>
      <c r="K4643">
        <f>IF(E4643="N2O","N2O",IF(E4643="CH4","CH4","F-gases"))</f>
        <v/>
      </c>
    </row>
    <row r="4644">
      <c r="A4644" t="inlineStr">
        <is>
          <t>China</t>
        </is>
      </c>
      <c r="B4644" t="inlineStr">
        <is>
          <t>Industrial Processes</t>
        </is>
      </c>
      <c r="C4644" t="inlineStr">
        <is>
          <t>Electronics</t>
        </is>
      </c>
      <c r="D4644" t="inlineStr">
        <is>
          <t>FPD</t>
        </is>
      </c>
      <c r="E4644" t="inlineStr">
        <is>
          <t>NF3</t>
        </is>
      </c>
      <c r="F4644" t="n">
        <v>1996</v>
      </c>
      <c r="G4644" t="inlineStr">
        <is>
          <t>MMTCO2e</t>
        </is>
      </c>
      <c r="H4644" t="n">
        <v>0.00598250604378213</v>
      </c>
      <c r="I4644">
        <f>IF(E4644="N2O",H4644*About!$B$99,IF('EPA non-CO2 Data'!E4644="CH4",'EPA non-CO2 Data'!H4644*About!$B$98,1))</f>
        <v/>
      </c>
      <c r="J4644">
        <f>VLOOKUP(CONCATENATE(B4644,C4644,D4644),'EPA Source to Industry Map'!$D$2:$E$35,2,FALSE)</f>
        <v/>
      </c>
      <c r="K4644">
        <f>IF(E4644="N2O","N2O",IF(E4644="CH4","CH4","F-gases"))</f>
        <v/>
      </c>
    </row>
    <row r="4645">
      <c r="A4645" t="inlineStr">
        <is>
          <t>China</t>
        </is>
      </c>
      <c r="B4645" t="inlineStr">
        <is>
          <t>Industrial Processes</t>
        </is>
      </c>
      <c r="C4645" t="inlineStr">
        <is>
          <t>Electronics</t>
        </is>
      </c>
      <c r="D4645" t="inlineStr">
        <is>
          <t>FPD</t>
        </is>
      </c>
      <c r="E4645" t="inlineStr">
        <is>
          <t>NF3</t>
        </is>
      </c>
      <c r="F4645" t="n">
        <v>1997</v>
      </c>
      <c r="G4645" t="inlineStr">
        <is>
          <t>MMTCO2e</t>
        </is>
      </c>
      <c r="H4645" t="n">
        <v>0.00735480016538554</v>
      </c>
      <c r="I4645">
        <f>IF(E4645="N2O",H4645*About!$B$99,IF('EPA non-CO2 Data'!E4645="CH4",'EPA non-CO2 Data'!H4645*About!$B$98,1))</f>
        <v/>
      </c>
      <c r="J4645">
        <f>VLOOKUP(CONCATENATE(B4645,C4645,D4645),'EPA Source to Industry Map'!$D$2:$E$35,2,FALSE)</f>
        <v/>
      </c>
      <c r="K4645">
        <f>IF(E4645="N2O","N2O",IF(E4645="CH4","CH4","F-gases"))</f>
        <v/>
      </c>
    </row>
    <row r="4646">
      <c r="A4646" t="inlineStr">
        <is>
          <t>China</t>
        </is>
      </c>
      <c r="B4646" t="inlineStr">
        <is>
          <t>Industrial Processes</t>
        </is>
      </c>
      <c r="C4646" t="inlineStr">
        <is>
          <t>Electronics</t>
        </is>
      </c>
      <c r="D4646" t="inlineStr">
        <is>
          <t>FPD</t>
        </is>
      </c>
      <c r="E4646" t="inlineStr">
        <is>
          <t>NF3</t>
        </is>
      </c>
      <c r="F4646" t="n">
        <v>1998</v>
      </c>
      <c r="G4646" t="inlineStr">
        <is>
          <t>MMTCO2e</t>
        </is>
      </c>
      <c r="H4646" t="n">
        <v>0.008727094286988941</v>
      </c>
      <c r="I4646">
        <f>IF(E4646="N2O",H4646*About!$B$99,IF('EPA non-CO2 Data'!E4646="CH4",'EPA non-CO2 Data'!H4646*About!$B$98,1))</f>
        <v/>
      </c>
      <c r="J4646">
        <f>VLOOKUP(CONCATENATE(B4646,C4646,D4646),'EPA Source to Industry Map'!$D$2:$E$35,2,FALSE)</f>
        <v/>
      </c>
      <c r="K4646">
        <f>IF(E4646="N2O","N2O",IF(E4646="CH4","CH4","F-gases"))</f>
        <v/>
      </c>
    </row>
    <row r="4647">
      <c r="A4647" t="inlineStr">
        <is>
          <t>China</t>
        </is>
      </c>
      <c r="B4647" t="inlineStr">
        <is>
          <t>Industrial Processes</t>
        </is>
      </c>
      <c r="C4647" t="inlineStr">
        <is>
          <t>Electronics</t>
        </is>
      </c>
      <c r="D4647" t="inlineStr">
        <is>
          <t>FPD</t>
        </is>
      </c>
      <c r="E4647" t="inlineStr">
        <is>
          <t>NF3</t>
        </is>
      </c>
      <c r="F4647" t="n">
        <v>1999</v>
      </c>
      <c r="G4647" t="inlineStr">
        <is>
          <t>MMTCO2e</t>
        </is>
      </c>
      <c r="H4647" t="n">
        <v>0.0100993884085924</v>
      </c>
      <c r="I4647">
        <f>IF(E4647="N2O",H4647*About!$B$99,IF('EPA non-CO2 Data'!E4647="CH4",'EPA non-CO2 Data'!H4647*About!$B$98,1))</f>
        <v/>
      </c>
      <c r="J4647">
        <f>VLOOKUP(CONCATENATE(B4647,C4647,D4647),'EPA Source to Industry Map'!$D$2:$E$35,2,FALSE)</f>
        <v/>
      </c>
      <c r="K4647">
        <f>IF(E4647="N2O","N2O",IF(E4647="CH4","CH4","F-gases"))</f>
        <v/>
      </c>
    </row>
    <row r="4648">
      <c r="A4648" t="inlineStr">
        <is>
          <t>China</t>
        </is>
      </c>
      <c r="B4648" t="inlineStr">
        <is>
          <t>Industrial Processes</t>
        </is>
      </c>
      <c r="C4648" t="inlineStr">
        <is>
          <t>Electronics</t>
        </is>
      </c>
      <c r="D4648" t="inlineStr">
        <is>
          <t>FPD</t>
        </is>
      </c>
      <c r="E4648" t="inlineStr">
        <is>
          <t>NF3</t>
        </is>
      </c>
      <c r="F4648" t="n">
        <v>2000</v>
      </c>
      <c r="G4648" t="inlineStr">
        <is>
          <t>MMTCO2e</t>
        </is>
      </c>
      <c r="H4648" t="n">
        <v>0.0114716825301958</v>
      </c>
      <c r="I4648">
        <f>IF(E4648="N2O",H4648*About!$B$99,IF('EPA non-CO2 Data'!E4648="CH4",'EPA non-CO2 Data'!H4648*About!$B$98,1))</f>
        <v/>
      </c>
      <c r="J4648">
        <f>VLOOKUP(CONCATENATE(B4648,C4648,D4648),'EPA Source to Industry Map'!$D$2:$E$35,2,FALSE)</f>
        <v/>
      </c>
      <c r="K4648">
        <f>IF(E4648="N2O","N2O",IF(E4648="CH4","CH4","F-gases"))</f>
        <v/>
      </c>
    </row>
    <row r="4649">
      <c r="A4649" t="inlineStr">
        <is>
          <t>China</t>
        </is>
      </c>
      <c r="B4649" t="inlineStr">
        <is>
          <t>Industrial Processes</t>
        </is>
      </c>
      <c r="C4649" t="inlineStr">
        <is>
          <t>Electronics</t>
        </is>
      </c>
      <c r="D4649" t="inlineStr">
        <is>
          <t>FPD</t>
        </is>
      </c>
      <c r="E4649" t="inlineStr">
        <is>
          <t>NF3</t>
        </is>
      </c>
      <c r="F4649" t="n">
        <v>2001</v>
      </c>
      <c r="G4649" t="inlineStr">
        <is>
          <t>MMTCO2e</t>
        </is>
      </c>
      <c r="H4649" t="n">
        <v>0.0575873531616066</v>
      </c>
      <c r="I4649">
        <f>IF(E4649="N2O",H4649*About!$B$99,IF('EPA non-CO2 Data'!E4649="CH4",'EPA non-CO2 Data'!H4649*About!$B$98,1))</f>
        <v/>
      </c>
      <c r="J4649">
        <f>VLOOKUP(CONCATENATE(B4649,C4649,D4649),'EPA Source to Industry Map'!$D$2:$E$35,2,FALSE)</f>
        <v/>
      </c>
      <c r="K4649">
        <f>IF(E4649="N2O","N2O",IF(E4649="CH4","CH4","F-gases"))</f>
        <v/>
      </c>
    </row>
    <row r="4650">
      <c r="A4650" t="inlineStr">
        <is>
          <t>China</t>
        </is>
      </c>
      <c r="B4650" t="inlineStr">
        <is>
          <t>Industrial Processes</t>
        </is>
      </c>
      <c r="C4650" t="inlineStr">
        <is>
          <t>Electronics</t>
        </is>
      </c>
      <c r="D4650" t="inlineStr">
        <is>
          <t>FPD</t>
        </is>
      </c>
      <c r="E4650" t="inlineStr">
        <is>
          <t>NF3</t>
        </is>
      </c>
      <c r="F4650" t="n">
        <v>2002</v>
      </c>
      <c r="G4650" t="inlineStr">
        <is>
          <t>MMTCO2e</t>
        </is>
      </c>
      <c r="H4650" t="n">
        <v>0.103703023793017</v>
      </c>
      <c r="I4650">
        <f>IF(E4650="N2O",H4650*About!$B$99,IF('EPA non-CO2 Data'!E4650="CH4",'EPA non-CO2 Data'!H4650*About!$B$98,1))</f>
        <v/>
      </c>
      <c r="J4650">
        <f>VLOOKUP(CONCATENATE(B4650,C4650,D4650),'EPA Source to Industry Map'!$D$2:$E$35,2,FALSE)</f>
        <v/>
      </c>
      <c r="K4650">
        <f>IF(E4650="N2O","N2O",IF(E4650="CH4","CH4","F-gases"))</f>
        <v/>
      </c>
    </row>
    <row r="4651">
      <c r="A4651" t="inlineStr">
        <is>
          <t>China</t>
        </is>
      </c>
      <c r="B4651" t="inlineStr">
        <is>
          <t>Industrial Processes</t>
        </is>
      </c>
      <c r="C4651" t="inlineStr">
        <is>
          <t>Electronics</t>
        </is>
      </c>
      <c r="D4651" t="inlineStr">
        <is>
          <t>FPD</t>
        </is>
      </c>
      <c r="E4651" t="inlineStr">
        <is>
          <t>NF3</t>
        </is>
      </c>
      <c r="F4651" t="n">
        <v>2003</v>
      </c>
      <c r="G4651" t="inlineStr">
        <is>
          <t>MMTCO2e</t>
        </is>
      </c>
      <c r="H4651" t="n">
        <v>0.149818694424428</v>
      </c>
      <c r="I4651">
        <f>IF(E4651="N2O",H4651*About!$B$99,IF('EPA non-CO2 Data'!E4651="CH4",'EPA non-CO2 Data'!H4651*About!$B$98,1))</f>
        <v/>
      </c>
      <c r="J4651">
        <f>VLOOKUP(CONCATENATE(B4651,C4651,D4651),'EPA Source to Industry Map'!$D$2:$E$35,2,FALSE)</f>
        <v/>
      </c>
      <c r="K4651">
        <f>IF(E4651="N2O","N2O",IF(E4651="CH4","CH4","F-gases"))</f>
        <v/>
      </c>
    </row>
    <row r="4652">
      <c r="A4652" t="inlineStr">
        <is>
          <t>China</t>
        </is>
      </c>
      <c r="B4652" t="inlineStr">
        <is>
          <t>Industrial Processes</t>
        </is>
      </c>
      <c r="C4652" t="inlineStr">
        <is>
          <t>Electronics</t>
        </is>
      </c>
      <c r="D4652" t="inlineStr">
        <is>
          <t>FPD</t>
        </is>
      </c>
      <c r="E4652" t="inlineStr">
        <is>
          <t>NF3</t>
        </is>
      </c>
      <c r="F4652" t="n">
        <v>2004</v>
      </c>
      <c r="G4652" t="inlineStr">
        <is>
          <t>MMTCO2e</t>
        </is>
      </c>
      <c r="H4652" t="n">
        <v>0.195934365055839</v>
      </c>
      <c r="I4652">
        <f>IF(E4652="N2O",H4652*About!$B$99,IF('EPA non-CO2 Data'!E4652="CH4",'EPA non-CO2 Data'!H4652*About!$B$98,1))</f>
        <v/>
      </c>
      <c r="J4652">
        <f>VLOOKUP(CONCATENATE(B4652,C4652,D4652),'EPA Source to Industry Map'!$D$2:$E$35,2,FALSE)</f>
        <v/>
      </c>
      <c r="K4652">
        <f>IF(E4652="N2O","N2O",IF(E4652="CH4","CH4","F-gases"))</f>
        <v/>
      </c>
    </row>
    <row r="4653">
      <c r="A4653" t="inlineStr">
        <is>
          <t>China</t>
        </is>
      </c>
      <c r="B4653" t="inlineStr">
        <is>
          <t>Industrial Processes</t>
        </is>
      </c>
      <c r="C4653" t="inlineStr">
        <is>
          <t>Electronics</t>
        </is>
      </c>
      <c r="D4653" t="inlineStr">
        <is>
          <t>FPD</t>
        </is>
      </c>
      <c r="E4653" t="inlineStr">
        <is>
          <t>NF3</t>
        </is>
      </c>
      <c r="F4653" t="n">
        <v>2005</v>
      </c>
      <c r="G4653" t="inlineStr">
        <is>
          <t>MMTCO2e</t>
        </is>
      </c>
      <c r="H4653" t="n">
        <v>0.24205003568725</v>
      </c>
      <c r="I4653">
        <f>IF(E4653="N2O",H4653*About!$B$99,IF('EPA non-CO2 Data'!E4653="CH4",'EPA non-CO2 Data'!H4653*About!$B$98,1))</f>
        <v/>
      </c>
      <c r="J4653">
        <f>VLOOKUP(CONCATENATE(B4653,C4653,D4653),'EPA Source to Industry Map'!$D$2:$E$35,2,FALSE)</f>
        <v/>
      </c>
      <c r="K4653">
        <f>IF(E4653="N2O","N2O",IF(E4653="CH4","CH4","F-gases"))</f>
        <v/>
      </c>
    </row>
    <row r="4654">
      <c r="A4654" t="inlineStr">
        <is>
          <t>China</t>
        </is>
      </c>
      <c r="B4654" t="inlineStr">
        <is>
          <t>Industrial Processes</t>
        </is>
      </c>
      <c r="C4654" t="inlineStr">
        <is>
          <t>Electronics</t>
        </is>
      </c>
      <c r="D4654" t="inlineStr">
        <is>
          <t>FPD</t>
        </is>
      </c>
      <c r="E4654" t="inlineStr">
        <is>
          <t>NF3</t>
        </is>
      </c>
      <c r="F4654" t="n">
        <v>2006</v>
      </c>
      <c r="G4654" t="inlineStr">
        <is>
          <t>MMTCO2e</t>
        </is>
      </c>
      <c r="H4654" t="n">
        <v>0.377797534406917</v>
      </c>
      <c r="I4654">
        <f>IF(E4654="N2O",H4654*About!$B$99,IF('EPA non-CO2 Data'!E4654="CH4",'EPA non-CO2 Data'!H4654*About!$B$98,1))</f>
        <v/>
      </c>
      <c r="J4654">
        <f>VLOOKUP(CONCATENATE(B4654,C4654,D4654),'EPA Source to Industry Map'!$D$2:$E$35,2,FALSE)</f>
        <v/>
      </c>
      <c r="K4654">
        <f>IF(E4654="N2O","N2O",IF(E4654="CH4","CH4","F-gases"))</f>
        <v/>
      </c>
    </row>
    <row r="4655">
      <c r="A4655" t="inlineStr">
        <is>
          <t>China</t>
        </is>
      </c>
      <c r="B4655" t="inlineStr">
        <is>
          <t>Industrial Processes</t>
        </is>
      </c>
      <c r="C4655" t="inlineStr">
        <is>
          <t>Electronics</t>
        </is>
      </c>
      <c r="D4655" t="inlineStr">
        <is>
          <t>FPD</t>
        </is>
      </c>
      <c r="E4655" t="inlineStr">
        <is>
          <t>NF3</t>
        </is>
      </c>
      <c r="F4655" t="n">
        <v>2007</v>
      </c>
      <c r="G4655" t="inlineStr">
        <is>
          <t>MMTCO2e</t>
        </is>
      </c>
      <c r="H4655" t="n">
        <v>0.5135450331265839</v>
      </c>
      <c r="I4655">
        <f>IF(E4655="N2O",H4655*About!$B$99,IF('EPA non-CO2 Data'!E4655="CH4",'EPA non-CO2 Data'!H4655*About!$B$98,1))</f>
        <v/>
      </c>
      <c r="J4655">
        <f>VLOOKUP(CONCATENATE(B4655,C4655,D4655),'EPA Source to Industry Map'!$D$2:$E$35,2,FALSE)</f>
        <v/>
      </c>
      <c r="K4655">
        <f>IF(E4655="N2O","N2O",IF(E4655="CH4","CH4","F-gases"))</f>
        <v/>
      </c>
    </row>
    <row r="4656">
      <c r="A4656" t="inlineStr">
        <is>
          <t>China</t>
        </is>
      </c>
      <c r="B4656" t="inlineStr">
        <is>
          <t>Industrial Processes</t>
        </is>
      </c>
      <c r="C4656" t="inlineStr">
        <is>
          <t>Electronics</t>
        </is>
      </c>
      <c r="D4656" t="inlineStr">
        <is>
          <t>FPD</t>
        </is>
      </c>
      <c r="E4656" t="inlineStr">
        <is>
          <t>NF3</t>
        </is>
      </c>
      <c r="F4656" t="n">
        <v>2008</v>
      </c>
      <c r="G4656" t="inlineStr">
        <is>
          <t>MMTCO2e</t>
        </is>
      </c>
      <c r="H4656" t="n">
        <v>0.649292531846251</v>
      </c>
      <c r="I4656">
        <f>IF(E4656="N2O",H4656*About!$B$99,IF('EPA non-CO2 Data'!E4656="CH4",'EPA non-CO2 Data'!H4656*About!$B$98,1))</f>
        <v/>
      </c>
      <c r="J4656">
        <f>VLOOKUP(CONCATENATE(B4656,C4656,D4656),'EPA Source to Industry Map'!$D$2:$E$35,2,FALSE)</f>
        <v/>
      </c>
      <c r="K4656">
        <f>IF(E4656="N2O","N2O",IF(E4656="CH4","CH4","F-gases"))</f>
        <v/>
      </c>
    </row>
    <row r="4657">
      <c r="A4657" t="inlineStr">
        <is>
          <t>China</t>
        </is>
      </c>
      <c r="B4657" t="inlineStr">
        <is>
          <t>Industrial Processes</t>
        </is>
      </c>
      <c r="C4657" t="inlineStr">
        <is>
          <t>Electronics</t>
        </is>
      </c>
      <c r="D4657" t="inlineStr">
        <is>
          <t>FPD</t>
        </is>
      </c>
      <c r="E4657" t="inlineStr">
        <is>
          <t>NF3</t>
        </is>
      </c>
      <c r="F4657" t="n">
        <v>2009</v>
      </c>
      <c r="G4657" t="inlineStr">
        <is>
          <t>MMTCO2e</t>
        </is>
      </c>
      <c r="H4657" t="n">
        <v>0.785040030565919</v>
      </c>
      <c r="I4657">
        <f>IF(E4657="N2O",H4657*About!$B$99,IF('EPA non-CO2 Data'!E4657="CH4",'EPA non-CO2 Data'!H4657*About!$B$98,1))</f>
        <v/>
      </c>
      <c r="J4657">
        <f>VLOOKUP(CONCATENATE(B4657,C4657,D4657),'EPA Source to Industry Map'!$D$2:$E$35,2,FALSE)</f>
        <v/>
      </c>
      <c r="K4657">
        <f>IF(E4657="N2O","N2O",IF(E4657="CH4","CH4","F-gases"))</f>
        <v/>
      </c>
    </row>
    <row r="4658">
      <c r="A4658" t="inlineStr">
        <is>
          <t>China</t>
        </is>
      </c>
      <c r="B4658" t="inlineStr">
        <is>
          <t>Industrial Processes</t>
        </is>
      </c>
      <c r="C4658" t="inlineStr">
        <is>
          <t>Electronics</t>
        </is>
      </c>
      <c r="D4658" t="inlineStr">
        <is>
          <t>FPD</t>
        </is>
      </c>
      <c r="E4658" t="inlineStr">
        <is>
          <t>NF3</t>
        </is>
      </c>
      <c r="F4658" t="n">
        <v>2010</v>
      </c>
      <c r="G4658" t="inlineStr">
        <is>
          <t>MMTCO2e</t>
        </is>
      </c>
      <c r="H4658" t="n">
        <v>0.920787529285586</v>
      </c>
      <c r="I4658">
        <f>IF(E4658="N2O",H4658*About!$B$99,IF('EPA non-CO2 Data'!E4658="CH4",'EPA non-CO2 Data'!H4658*About!$B$98,1))</f>
        <v/>
      </c>
      <c r="J4658">
        <f>VLOOKUP(CONCATENATE(B4658,C4658,D4658),'EPA Source to Industry Map'!$D$2:$E$35,2,FALSE)</f>
        <v/>
      </c>
      <c r="K4658">
        <f>IF(E4658="N2O","N2O",IF(E4658="CH4","CH4","F-gases"))</f>
        <v/>
      </c>
    </row>
    <row r="4659">
      <c r="A4659" t="inlineStr">
        <is>
          <t>China</t>
        </is>
      </c>
      <c r="B4659" t="inlineStr">
        <is>
          <t>Industrial Processes</t>
        </is>
      </c>
      <c r="C4659" t="inlineStr">
        <is>
          <t>Electronics</t>
        </is>
      </c>
      <c r="D4659" t="inlineStr">
        <is>
          <t>FPD</t>
        </is>
      </c>
      <c r="E4659" t="inlineStr">
        <is>
          <t>NF3</t>
        </is>
      </c>
      <c r="F4659" t="n">
        <v>2011</v>
      </c>
      <c r="G4659" t="inlineStr">
        <is>
          <t>MMTCO2e</t>
        </is>
      </c>
      <c r="H4659" t="n">
        <v>1.1194902394731</v>
      </c>
      <c r="I4659">
        <f>IF(E4659="N2O",H4659*About!$B$99,IF('EPA non-CO2 Data'!E4659="CH4",'EPA non-CO2 Data'!H4659*About!$B$98,1))</f>
        <v/>
      </c>
      <c r="J4659">
        <f>VLOOKUP(CONCATENATE(B4659,C4659,D4659),'EPA Source to Industry Map'!$D$2:$E$35,2,FALSE)</f>
        <v/>
      </c>
      <c r="K4659">
        <f>IF(E4659="N2O","N2O",IF(E4659="CH4","CH4","F-gases"))</f>
        <v/>
      </c>
    </row>
    <row r="4660">
      <c r="A4660" t="inlineStr">
        <is>
          <t>China</t>
        </is>
      </c>
      <c r="B4660" t="inlineStr">
        <is>
          <t>Industrial Processes</t>
        </is>
      </c>
      <c r="C4660" t="inlineStr">
        <is>
          <t>Electronics</t>
        </is>
      </c>
      <c r="D4660" t="inlineStr">
        <is>
          <t>FPD</t>
        </is>
      </c>
      <c r="E4660" t="inlineStr">
        <is>
          <t>NF3</t>
        </is>
      </c>
      <c r="F4660" t="n">
        <v>2012</v>
      </c>
      <c r="G4660" t="inlineStr">
        <is>
          <t>MMTCO2e</t>
        </is>
      </c>
      <c r="H4660" t="n">
        <v>1.31819294966061</v>
      </c>
      <c r="I4660">
        <f>IF(E4660="N2O",H4660*About!$B$99,IF('EPA non-CO2 Data'!E4660="CH4",'EPA non-CO2 Data'!H4660*About!$B$98,1))</f>
        <v/>
      </c>
      <c r="J4660">
        <f>VLOOKUP(CONCATENATE(B4660,C4660,D4660),'EPA Source to Industry Map'!$D$2:$E$35,2,FALSE)</f>
        <v/>
      </c>
      <c r="K4660">
        <f>IF(E4660="N2O","N2O",IF(E4660="CH4","CH4","F-gases"))</f>
        <v/>
      </c>
    </row>
    <row r="4661">
      <c r="A4661" t="inlineStr">
        <is>
          <t>China</t>
        </is>
      </c>
      <c r="B4661" t="inlineStr">
        <is>
          <t>Industrial Processes</t>
        </is>
      </c>
      <c r="C4661" t="inlineStr">
        <is>
          <t>Electronics</t>
        </is>
      </c>
      <c r="D4661" t="inlineStr">
        <is>
          <t>FPD</t>
        </is>
      </c>
      <c r="E4661" t="inlineStr">
        <is>
          <t>NF3</t>
        </is>
      </c>
      <c r="F4661" t="n">
        <v>2013</v>
      </c>
      <c r="G4661" t="inlineStr">
        <is>
          <t>MMTCO2e</t>
        </is>
      </c>
      <c r="H4661" t="n">
        <v>1.51689565984812</v>
      </c>
      <c r="I4661">
        <f>IF(E4661="N2O",H4661*About!$B$99,IF('EPA non-CO2 Data'!E4661="CH4",'EPA non-CO2 Data'!H4661*About!$B$98,1))</f>
        <v/>
      </c>
      <c r="J4661">
        <f>VLOOKUP(CONCATENATE(B4661,C4661,D4661),'EPA Source to Industry Map'!$D$2:$E$35,2,FALSE)</f>
        <v/>
      </c>
      <c r="K4661">
        <f>IF(E4661="N2O","N2O",IF(E4661="CH4","CH4","F-gases"))</f>
        <v/>
      </c>
    </row>
    <row r="4662">
      <c r="A4662" t="inlineStr">
        <is>
          <t>China</t>
        </is>
      </c>
      <c r="B4662" t="inlineStr">
        <is>
          <t>Industrial Processes</t>
        </is>
      </c>
      <c r="C4662" t="inlineStr">
        <is>
          <t>Electronics</t>
        </is>
      </c>
      <c r="D4662" t="inlineStr">
        <is>
          <t>FPD</t>
        </is>
      </c>
      <c r="E4662" t="inlineStr">
        <is>
          <t>NF3</t>
        </is>
      </c>
      <c r="F4662" t="n">
        <v>2014</v>
      </c>
      <c r="G4662" t="inlineStr">
        <is>
          <t>MMTCO2e</t>
        </is>
      </c>
      <c r="H4662" t="n">
        <v>1.71559837003563</v>
      </c>
      <c r="I4662">
        <f>IF(E4662="N2O",H4662*About!$B$99,IF('EPA non-CO2 Data'!E4662="CH4",'EPA non-CO2 Data'!H4662*About!$B$98,1))</f>
        <v/>
      </c>
      <c r="J4662">
        <f>VLOOKUP(CONCATENATE(B4662,C4662,D4662),'EPA Source to Industry Map'!$D$2:$E$35,2,FALSE)</f>
        <v/>
      </c>
      <c r="K4662">
        <f>IF(E4662="N2O","N2O",IF(E4662="CH4","CH4","F-gases"))</f>
        <v/>
      </c>
    </row>
    <row r="4663">
      <c r="A4663" t="inlineStr">
        <is>
          <t>China</t>
        </is>
      </c>
      <c r="B4663" t="inlineStr">
        <is>
          <t>Industrial Processes</t>
        </is>
      </c>
      <c r="C4663" t="inlineStr">
        <is>
          <t>Electronics</t>
        </is>
      </c>
      <c r="D4663" t="inlineStr">
        <is>
          <t>FPD</t>
        </is>
      </c>
      <c r="E4663" t="inlineStr">
        <is>
          <t>NF3</t>
        </is>
      </c>
      <c r="F4663" t="n">
        <v>2015</v>
      </c>
      <c r="G4663" t="inlineStr">
        <is>
          <t>MMTCO2e</t>
        </is>
      </c>
      <c r="H4663" t="n">
        <v>1.91430108022314</v>
      </c>
      <c r="I4663">
        <f>IF(E4663="N2O",H4663*About!$B$99,IF('EPA non-CO2 Data'!E4663="CH4",'EPA non-CO2 Data'!H4663*About!$B$98,1))</f>
        <v/>
      </c>
      <c r="J4663">
        <f>VLOOKUP(CONCATENATE(B4663,C4663,D4663),'EPA Source to Industry Map'!$D$2:$E$35,2,FALSE)</f>
        <v/>
      </c>
      <c r="K4663">
        <f>IF(E4663="N2O","N2O",IF(E4663="CH4","CH4","F-gases"))</f>
        <v/>
      </c>
    </row>
    <row r="4664">
      <c r="A4664" t="inlineStr">
        <is>
          <t>China</t>
        </is>
      </c>
      <c r="B4664" t="inlineStr">
        <is>
          <t>Industrial Processes</t>
        </is>
      </c>
      <c r="C4664" t="inlineStr">
        <is>
          <t>Electronics</t>
        </is>
      </c>
      <c r="D4664" t="inlineStr">
        <is>
          <t>FPD</t>
        </is>
      </c>
      <c r="E4664" t="inlineStr">
        <is>
          <t>NF3</t>
        </is>
      </c>
      <c r="F4664" t="n">
        <v>2016</v>
      </c>
      <c r="G4664" t="inlineStr">
        <is>
          <t>MMTCO2e</t>
        </is>
      </c>
      <c r="H4664" t="n">
        <v>2.1073963181372</v>
      </c>
      <c r="I4664">
        <f>IF(E4664="N2O",H4664*About!$B$99,IF('EPA non-CO2 Data'!E4664="CH4",'EPA non-CO2 Data'!H4664*About!$B$98,1))</f>
        <v/>
      </c>
      <c r="J4664">
        <f>VLOOKUP(CONCATENATE(B4664,C4664,D4664),'EPA Source to Industry Map'!$D$2:$E$35,2,FALSE)</f>
        <v/>
      </c>
      <c r="K4664">
        <f>IF(E4664="N2O","N2O",IF(E4664="CH4","CH4","F-gases"))</f>
        <v/>
      </c>
    </row>
    <row r="4665">
      <c r="A4665" t="inlineStr">
        <is>
          <t>China</t>
        </is>
      </c>
      <c r="B4665" t="inlineStr">
        <is>
          <t>Industrial Processes</t>
        </is>
      </c>
      <c r="C4665" t="inlineStr">
        <is>
          <t>Electronics</t>
        </is>
      </c>
      <c r="D4665" t="inlineStr">
        <is>
          <t>FPD</t>
        </is>
      </c>
      <c r="E4665" t="inlineStr">
        <is>
          <t>NF3</t>
        </is>
      </c>
      <c r="F4665" t="n">
        <v>2017</v>
      </c>
      <c r="G4665" t="inlineStr">
        <is>
          <t>MMTCO2e</t>
        </is>
      </c>
      <c r="H4665" t="n">
        <v>2.30049155605126</v>
      </c>
      <c r="I4665">
        <f>IF(E4665="N2O",H4665*About!$B$99,IF('EPA non-CO2 Data'!E4665="CH4",'EPA non-CO2 Data'!H4665*About!$B$98,1))</f>
        <v/>
      </c>
      <c r="J4665">
        <f>VLOOKUP(CONCATENATE(B4665,C4665,D4665),'EPA Source to Industry Map'!$D$2:$E$35,2,FALSE)</f>
        <v/>
      </c>
      <c r="K4665">
        <f>IF(E4665="N2O","N2O",IF(E4665="CH4","CH4","F-gases"))</f>
        <v/>
      </c>
    </row>
    <row r="4666">
      <c r="A4666" t="inlineStr">
        <is>
          <t>China</t>
        </is>
      </c>
      <c r="B4666" t="inlineStr">
        <is>
          <t>Industrial Processes</t>
        </is>
      </c>
      <c r="C4666" t="inlineStr">
        <is>
          <t>Electronics</t>
        </is>
      </c>
      <c r="D4666" t="inlineStr">
        <is>
          <t>FPD</t>
        </is>
      </c>
      <c r="E4666" t="inlineStr">
        <is>
          <t>NF3</t>
        </is>
      </c>
      <c r="F4666" t="n">
        <v>2018</v>
      </c>
      <c r="G4666" t="inlineStr">
        <is>
          <t>MMTCO2e</t>
        </is>
      </c>
      <c r="H4666" t="n">
        <v>2.49358679396533</v>
      </c>
      <c r="I4666">
        <f>IF(E4666="N2O",H4666*About!$B$99,IF('EPA non-CO2 Data'!E4666="CH4",'EPA non-CO2 Data'!H4666*About!$B$98,1))</f>
        <v/>
      </c>
      <c r="J4666">
        <f>VLOOKUP(CONCATENATE(B4666,C4666,D4666),'EPA Source to Industry Map'!$D$2:$E$35,2,FALSE)</f>
        <v/>
      </c>
      <c r="K4666">
        <f>IF(E4666="N2O","N2O",IF(E4666="CH4","CH4","F-gases"))</f>
        <v/>
      </c>
    </row>
    <row r="4667">
      <c r="A4667" t="inlineStr">
        <is>
          <t>China</t>
        </is>
      </c>
      <c r="B4667" t="inlineStr">
        <is>
          <t>Industrial Processes</t>
        </is>
      </c>
      <c r="C4667" t="inlineStr">
        <is>
          <t>Electronics</t>
        </is>
      </c>
      <c r="D4667" t="inlineStr">
        <is>
          <t>FPD</t>
        </is>
      </c>
      <c r="E4667" t="inlineStr">
        <is>
          <t>NF3</t>
        </is>
      </c>
      <c r="F4667" t="n">
        <v>2019</v>
      </c>
      <c r="G4667" t="inlineStr">
        <is>
          <t>MMTCO2e</t>
        </is>
      </c>
      <c r="H4667" t="n">
        <v>2.68668203187939</v>
      </c>
      <c r="I4667">
        <f>IF(E4667="N2O",H4667*About!$B$99,IF('EPA non-CO2 Data'!E4667="CH4",'EPA non-CO2 Data'!H4667*About!$B$98,1))</f>
        <v/>
      </c>
      <c r="J4667">
        <f>VLOOKUP(CONCATENATE(B4667,C4667,D4667),'EPA Source to Industry Map'!$D$2:$E$35,2,FALSE)</f>
        <v/>
      </c>
      <c r="K4667">
        <f>IF(E4667="N2O","N2O",IF(E4667="CH4","CH4","F-gases"))</f>
        <v/>
      </c>
    </row>
    <row r="4668">
      <c r="A4668" t="inlineStr">
        <is>
          <t>China</t>
        </is>
      </c>
      <c r="B4668" t="inlineStr">
        <is>
          <t>Industrial Processes</t>
        </is>
      </c>
      <c r="C4668" t="inlineStr">
        <is>
          <t>Electronics</t>
        </is>
      </c>
      <c r="D4668" t="inlineStr">
        <is>
          <t>FPD</t>
        </is>
      </c>
      <c r="E4668" t="inlineStr">
        <is>
          <t>NF3</t>
        </is>
      </c>
      <c r="F4668" t="n">
        <v>2020</v>
      </c>
      <c r="G4668" t="inlineStr">
        <is>
          <t>MMTCO2e</t>
        </is>
      </c>
      <c r="H4668" t="n">
        <v>2.87977726979345</v>
      </c>
      <c r="I4668">
        <f>IF(E4668="N2O",H4668*About!$B$99,IF('EPA non-CO2 Data'!E4668="CH4",'EPA non-CO2 Data'!H4668*About!$B$98,1))</f>
        <v/>
      </c>
      <c r="J4668">
        <f>VLOOKUP(CONCATENATE(B4668,C4668,D4668),'EPA Source to Industry Map'!$D$2:$E$35,2,FALSE)</f>
        <v/>
      </c>
      <c r="K4668">
        <f>IF(E4668="N2O","N2O",IF(E4668="CH4","CH4","F-gases"))</f>
        <v/>
      </c>
    </row>
    <row r="4669">
      <c r="A4669" t="inlineStr">
        <is>
          <t>China</t>
        </is>
      </c>
      <c r="B4669" t="inlineStr">
        <is>
          <t>Industrial Processes</t>
        </is>
      </c>
      <c r="C4669" t="inlineStr">
        <is>
          <t>Electronics</t>
        </is>
      </c>
      <c r="D4669" t="inlineStr">
        <is>
          <t>FPD</t>
        </is>
      </c>
      <c r="E4669" t="inlineStr">
        <is>
          <t>NF3</t>
        </is>
      </c>
      <c r="F4669" t="n">
        <v>2021</v>
      </c>
      <c r="G4669" t="inlineStr">
        <is>
          <t>MMTCO2e</t>
        </is>
      </c>
      <c r="H4669" t="n">
        <v>3.15896152746755</v>
      </c>
      <c r="I4669">
        <f>IF(E4669="N2O",H4669*About!$B$99,IF('EPA non-CO2 Data'!E4669="CH4",'EPA non-CO2 Data'!H4669*About!$B$98,1))</f>
        <v/>
      </c>
      <c r="J4669">
        <f>VLOOKUP(CONCATENATE(B4669,C4669,D4669),'EPA Source to Industry Map'!$D$2:$E$35,2,FALSE)</f>
        <v/>
      </c>
      <c r="K4669">
        <f>IF(E4669="N2O","N2O",IF(E4669="CH4","CH4","F-gases"))</f>
        <v/>
      </c>
    </row>
    <row r="4670">
      <c r="A4670" t="inlineStr">
        <is>
          <t>China</t>
        </is>
      </c>
      <c r="B4670" t="inlineStr">
        <is>
          <t>Industrial Processes</t>
        </is>
      </c>
      <c r="C4670" t="inlineStr">
        <is>
          <t>Electronics</t>
        </is>
      </c>
      <c r="D4670" t="inlineStr">
        <is>
          <t>FPD</t>
        </is>
      </c>
      <c r="E4670" t="inlineStr">
        <is>
          <t>NF3</t>
        </is>
      </c>
      <c r="F4670" t="n">
        <v>2022</v>
      </c>
      <c r="G4670" t="inlineStr">
        <is>
          <t>MMTCO2e</t>
        </is>
      </c>
      <c r="H4670" t="n">
        <v>3.43814578514164</v>
      </c>
      <c r="I4670">
        <f>IF(E4670="N2O",H4670*About!$B$99,IF('EPA non-CO2 Data'!E4670="CH4",'EPA non-CO2 Data'!H4670*About!$B$98,1))</f>
        <v/>
      </c>
      <c r="J4670">
        <f>VLOOKUP(CONCATENATE(B4670,C4670,D4670),'EPA Source to Industry Map'!$D$2:$E$35,2,FALSE)</f>
        <v/>
      </c>
      <c r="K4670">
        <f>IF(E4670="N2O","N2O",IF(E4670="CH4","CH4","F-gases"))</f>
        <v/>
      </c>
    </row>
    <row r="4671">
      <c r="A4671" t="inlineStr">
        <is>
          <t>China</t>
        </is>
      </c>
      <c r="B4671" t="inlineStr">
        <is>
          <t>Industrial Processes</t>
        </is>
      </c>
      <c r="C4671" t="inlineStr">
        <is>
          <t>Electronics</t>
        </is>
      </c>
      <c r="D4671" t="inlineStr">
        <is>
          <t>FPD</t>
        </is>
      </c>
      <c r="E4671" t="inlineStr">
        <is>
          <t>NF3</t>
        </is>
      </c>
      <c r="F4671" t="n">
        <v>2023</v>
      </c>
      <c r="G4671" t="inlineStr">
        <is>
          <t>MMTCO2e</t>
        </is>
      </c>
      <c r="H4671" t="n">
        <v>3.71733004281574</v>
      </c>
      <c r="I4671">
        <f>IF(E4671="N2O",H4671*About!$B$99,IF('EPA non-CO2 Data'!E4671="CH4",'EPA non-CO2 Data'!H4671*About!$B$98,1))</f>
        <v/>
      </c>
      <c r="J4671">
        <f>VLOOKUP(CONCATENATE(B4671,C4671,D4671),'EPA Source to Industry Map'!$D$2:$E$35,2,FALSE)</f>
        <v/>
      </c>
      <c r="K4671">
        <f>IF(E4671="N2O","N2O",IF(E4671="CH4","CH4","F-gases"))</f>
        <v/>
      </c>
    </row>
    <row r="4672">
      <c r="A4672" t="inlineStr">
        <is>
          <t>China</t>
        </is>
      </c>
      <c r="B4672" t="inlineStr">
        <is>
          <t>Industrial Processes</t>
        </is>
      </c>
      <c r="C4672" t="inlineStr">
        <is>
          <t>Electronics</t>
        </is>
      </c>
      <c r="D4672" t="inlineStr">
        <is>
          <t>FPD</t>
        </is>
      </c>
      <c r="E4672" t="inlineStr">
        <is>
          <t>NF3</t>
        </is>
      </c>
      <c r="F4672" t="n">
        <v>2024</v>
      </c>
      <c r="G4672" t="inlineStr">
        <is>
          <t>MMTCO2e</t>
        </is>
      </c>
      <c r="H4672" t="n">
        <v>3.99651430048983</v>
      </c>
      <c r="I4672">
        <f>IF(E4672="N2O",H4672*About!$B$99,IF('EPA non-CO2 Data'!E4672="CH4",'EPA non-CO2 Data'!H4672*About!$B$98,1))</f>
        <v/>
      </c>
      <c r="J4672">
        <f>VLOOKUP(CONCATENATE(B4672,C4672,D4672),'EPA Source to Industry Map'!$D$2:$E$35,2,FALSE)</f>
        <v/>
      </c>
      <c r="K4672">
        <f>IF(E4672="N2O","N2O",IF(E4672="CH4","CH4","F-gases"))</f>
        <v/>
      </c>
    </row>
    <row r="4673">
      <c r="A4673" t="inlineStr">
        <is>
          <t>China</t>
        </is>
      </c>
      <c r="B4673" t="inlineStr">
        <is>
          <t>Industrial Processes</t>
        </is>
      </c>
      <c r="C4673" t="inlineStr">
        <is>
          <t>Electronics</t>
        </is>
      </c>
      <c r="D4673" t="inlineStr">
        <is>
          <t>FPD</t>
        </is>
      </c>
      <c r="E4673" t="inlineStr">
        <is>
          <t>NF3</t>
        </is>
      </c>
      <c r="F4673" t="n">
        <v>2025</v>
      </c>
      <c r="G4673" t="inlineStr">
        <is>
          <t>MMTCO2e</t>
        </is>
      </c>
      <c r="H4673" t="n">
        <v>4.27569855816393</v>
      </c>
      <c r="I4673">
        <f>IF(E4673="N2O",H4673*About!$B$99,IF('EPA non-CO2 Data'!E4673="CH4",'EPA non-CO2 Data'!H4673*About!$B$98,1))</f>
        <v/>
      </c>
      <c r="J4673">
        <f>VLOOKUP(CONCATENATE(B4673,C4673,D4673),'EPA Source to Industry Map'!$D$2:$E$35,2,FALSE)</f>
        <v/>
      </c>
      <c r="K4673">
        <f>IF(E4673="N2O","N2O",IF(E4673="CH4","CH4","F-gases"))</f>
        <v/>
      </c>
    </row>
    <row r="4674">
      <c r="A4674" t="inlineStr">
        <is>
          <t>China</t>
        </is>
      </c>
      <c r="B4674" t="inlineStr">
        <is>
          <t>Industrial Processes</t>
        </is>
      </c>
      <c r="C4674" t="inlineStr">
        <is>
          <t>Electronics</t>
        </is>
      </c>
      <c r="D4674" t="inlineStr">
        <is>
          <t>FPD</t>
        </is>
      </c>
      <c r="E4674" t="inlineStr">
        <is>
          <t>NF3</t>
        </is>
      </c>
      <c r="F4674" t="n">
        <v>2026</v>
      </c>
      <c r="G4674" t="inlineStr">
        <is>
          <t>MMTCO2e</t>
        </is>
      </c>
      <c r="H4674" t="n">
        <v>4.45915289772954</v>
      </c>
      <c r="I4674">
        <f>IF(E4674="N2O",H4674*About!$B$99,IF('EPA non-CO2 Data'!E4674="CH4",'EPA non-CO2 Data'!H4674*About!$B$98,1))</f>
        <v/>
      </c>
      <c r="J4674">
        <f>VLOOKUP(CONCATENATE(B4674,C4674,D4674),'EPA Source to Industry Map'!$D$2:$E$35,2,FALSE)</f>
        <v/>
      </c>
      <c r="K4674">
        <f>IF(E4674="N2O","N2O",IF(E4674="CH4","CH4","F-gases"))</f>
        <v/>
      </c>
    </row>
    <row r="4675">
      <c r="A4675" t="inlineStr">
        <is>
          <t>China</t>
        </is>
      </c>
      <c r="B4675" t="inlineStr">
        <is>
          <t>Industrial Processes</t>
        </is>
      </c>
      <c r="C4675" t="inlineStr">
        <is>
          <t>Electronics</t>
        </is>
      </c>
      <c r="D4675" t="inlineStr">
        <is>
          <t>FPD</t>
        </is>
      </c>
      <c r="E4675" t="inlineStr">
        <is>
          <t>NF3</t>
        </is>
      </c>
      <c r="F4675" t="n">
        <v>2027</v>
      </c>
      <c r="G4675" t="inlineStr">
        <is>
          <t>MMTCO2e</t>
        </is>
      </c>
      <c r="H4675" t="n">
        <v>4.64260723729514</v>
      </c>
      <c r="I4675">
        <f>IF(E4675="N2O",H4675*About!$B$99,IF('EPA non-CO2 Data'!E4675="CH4",'EPA non-CO2 Data'!H4675*About!$B$98,1))</f>
        <v/>
      </c>
      <c r="J4675">
        <f>VLOOKUP(CONCATENATE(B4675,C4675,D4675),'EPA Source to Industry Map'!$D$2:$E$35,2,FALSE)</f>
        <v/>
      </c>
      <c r="K4675">
        <f>IF(E4675="N2O","N2O",IF(E4675="CH4","CH4","F-gases"))</f>
        <v/>
      </c>
    </row>
    <row r="4676">
      <c r="A4676" t="inlineStr">
        <is>
          <t>China</t>
        </is>
      </c>
      <c r="B4676" t="inlineStr">
        <is>
          <t>Industrial Processes</t>
        </is>
      </c>
      <c r="C4676" t="inlineStr">
        <is>
          <t>Electronics</t>
        </is>
      </c>
      <c r="D4676" t="inlineStr">
        <is>
          <t>FPD</t>
        </is>
      </c>
      <c r="E4676" t="inlineStr">
        <is>
          <t>NF3</t>
        </is>
      </c>
      <c r="F4676" t="n">
        <v>2028</v>
      </c>
      <c r="G4676" t="inlineStr">
        <is>
          <t>MMTCO2e</t>
        </is>
      </c>
      <c r="H4676" t="n">
        <v>4.82606157686075</v>
      </c>
      <c r="I4676">
        <f>IF(E4676="N2O",H4676*About!$B$99,IF('EPA non-CO2 Data'!E4676="CH4",'EPA non-CO2 Data'!H4676*About!$B$98,1))</f>
        <v/>
      </c>
      <c r="J4676">
        <f>VLOOKUP(CONCATENATE(B4676,C4676,D4676),'EPA Source to Industry Map'!$D$2:$E$35,2,FALSE)</f>
        <v/>
      </c>
      <c r="K4676">
        <f>IF(E4676="N2O","N2O",IF(E4676="CH4","CH4","F-gases"))</f>
        <v/>
      </c>
    </row>
    <row r="4677">
      <c r="A4677" t="inlineStr">
        <is>
          <t>China</t>
        </is>
      </c>
      <c r="B4677" t="inlineStr">
        <is>
          <t>Industrial Processes</t>
        </is>
      </c>
      <c r="C4677" t="inlineStr">
        <is>
          <t>Electronics</t>
        </is>
      </c>
      <c r="D4677" t="inlineStr">
        <is>
          <t>FPD</t>
        </is>
      </c>
      <c r="E4677" t="inlineStr">
        <is>
          <t>NF3</t>
        </is>
      </c>
      <c r="F4677" t="n">
        <v>2029</v>
      </c>
      <c r="G4677" t="inlineStr">
        <is>
          <t>MMTCO2e</t>
        </is>
      </c>
      <c r="H4677" t="n">
        <v>5.00951591642635</v>
      </c>
      <c r="I4677">
        <f>IF(E4677="N2O",H4677*About!$B$99,IF('EPA non-CO2 Data'!E4677="CH4",'EPA non-CO2 Data'!H4677*About!$B$98,1))</f>
        <v/>
      </c>
      <c r="J4677">
        <f>VLOOKUP(CONCATENATE(B4677,C4677,D4677),'EPA Source to Industry Map'!$D$2:$E$35,2,FALSE)</f>
        <v/>
      </c>
      <c r="K4677">
        <f>IF(E4677="N2O","N2O",IF(E4677="CH4","CH4","F-gases"))</f>
        <v/>
      </c>
    </row>
    <row r="4678">
      <c r="A4678" t="inlineStr">
        <is>
          <t>China</t>
        </is>
      </c>
      <c r="B4678" t="inlineStr">
        <is>
          <t>Industrial Processes</t>
        </is>
      </c>
      <c r="C4678" t="inlineStr">
        <is>
          <t>Electronics</t>
        </is>
      </c>
      <c r="D4678" t="inlineStr">
        <is>
          <t>FPD</t>
        </is>
      </c>
      <c r="E4678" t="inlineStr">
        <is>
          <t>NF3</t>
        </is>
      </c>
      <c r="F4678" t="n">
        <v>2030</v>
      </c>
      <c r="G4678" t="inlineStr">
        <is>
          <t>MMTCO2e</t>
        </is>
      </c>
      <c r="H4678" t="n">
        <v>5.19297025599196</v>
      </c>
      <c r="I4678">
        <f>IF(E4678="N2O",H4678*About!$B$99,IF('EPA non-CO2 Data'!E4678="CH4",'EPA non-CO2 Data'!H4678*About!$B$98,1))</f>
        <v/>
      </c>
      <c r="J4678">
        <f>VLOOKUP(CONCATENATE(B4678,C4678,D4678),'EPA Source to Industry Map'!$D$2:$E$35,2,FALSE)</f>
        <v/>
      </c>
      <c r="K4678">
        <f>IF(E4678="N2O","N2O",IF(E4678="CH4","CH4","F-gases"))</f>
        <v/>
      </c>
    </row>
    <row r="4679">
      <c r="A4679" t="inlineStr">
        <is>
          <t>China</t>
        </is>
      </c>
      <c r="B4679" t="inlineStr">
        <is>
          <t>Industrial Processes</t>
        </is>
      </c>
      <c r="C4679" t="inlineStr">
        <is>
          <t>Electronics</t>
        </is>
      </c>
      <c r="D4679" t="inlineStr">
        <is>
          <t>FPD</t>
        </is>
      </c>
      <c r="E4679" t="inlineStr">
        <is>
          <t>NF3</t>
        </is>
      </c>
      <c r="F4679" t="n">
        <v>2031</v>
      </c>
      <c r="G4679" t="inlineStr">
        <is>
          <t>MMTCO2e</t>
        </is>
      </c>
      <c r="H4679" t="n">
        <v>5.43445592461354</v>
      </c>
      <c r="I4679">
        <f>IF(E4679="N2O",H4679*About!$B$99,IF('EPA non-CO2 Data'!E4679="CH4",'EPA non-CO2 Data'!H4679*About!$B$98,1))</f>
        <v/>
      </c>
      <c r="J4679">
        <f>VLOOKUP(CONCATENATE(B4679,C4679,D4679),'EPA Source to Industry Map'!$D$2:$E$35,2,FALSE)</f>
        <v/>
      </c>
      <c r="K4679">
        <f>IF(E4679="N2O","N2O",IF(E4679="CH4","CH4","F-gases"))</f>
        <v/>
      </c>
    </row>
    <row r="4680">
      <c r="A4680" t="inlineStr">
        <is>
          <t>China</t>
        </is>
      </c>
      <c r="B4680" t="inlineStr">
        <is>
          <t>Industrial Processes</t>
        </is>
      </c>
      <c r="C4680" t="inlineStr">
        <is>
          <t>Electronics</t>
        </is>
      </c>
      <c r="D4680" t="inlineStr">
        <is>
          <t>FPD</t>
        </is>
      </c>
      <c r="E4680" t="inlineStr">
        <is>
          <t>NF3</t>
        </is>
      </c>
      <c r="F4680" t="n">
        <v>2032</v>
      </c>
      <c r="G4680" t="inlineStr">
        <is>
          <t>MMTCO2e</t>
        </is>
      </c>
      <c r="H4680" t="n">
        <v>5.67594159323512</v>
      </c>
      <c r="I4680">
        <f>IF(E4680="N2O",H4680*About!$B$99,IF('EPA non-CO2 Data'!E4680="CH4",'EPA non-CO2 Data'!H4680*About!$B$98,1))</f>
        <v/>
      </c>
      <c r="J4680">
        <f>VLOOKUP(CONCATENATE(B4680,C4680,D4680),'EPA Source to Industry Map'!$D$2:$E$35,2,FALSE)</f>
        <v/>
      </c>
      <c r="K4680">
        <f>IF(E4680="N2O","N2O",IF(E4680="CH4","CH4","F-gases"))</f>
        <v/>
      </c>
    </row>
    <row r="4681">
      <c r="A4681" t="inlineStr">
        <is>
          <t>China</t>
        </is>
      </c>
      <c r="B4681" t="inlineStr">
        <is>
          <t>Industrial Processes</t>
        </is>
      </c>
      <c r="C4681" t="inlineStr">
        <is>
          <t>Electronics</t>
        </is>
      </c>
      <c r="D4681" t="inlineStr">
        <is>
          <t>FPD</t>
        </is>
      </c>
      <c r="E4681" t="inlineStr">
        <is>
          <t>NF3</t>
        </is>
      </c>
      <c r="F4681" t="n">
        <v>2033</v>
      </c>
      <c r="G4681" t="inlineStr">
        <is>
          <t>MMTCO2e</t>
        </is>
      </c>
      <c r="H4681" t="n">
        <v>5.91742726185671</v>
      </c>
      <c r="I4681">
        <f>IF(E4681="N2O",H4681*About!$B$99,IF('EPA non-CO2 Data'!E4681="CH4",'EPA non-CO2 Data'!H4681*About!$B$98,1))</f>
        <v/>
      </c>
      <c r="J4681">
        <f>VLOOKUP(CONCATENATE(B4681,C4681,D4681),'EPA Source to Industry Map'!$D$2:$E$35,2,FALSE)</f>
        <v/>
      </c>
      <c r="K4681">
        <f>IF(E4681="N2O","N2O",IF(E4681="CH4","CH4","F-gases"))</f>
        <v/>
      </c>
    </row>
    <row r="4682">
      <c r="A4682" t="inlineStr">
        <is>
          <t>China</t>
        </is>
      </c>
      <c r="B4682" t="inlineStr">
        <is>
          <t>Industrial Processes</t>
        </is>
      </c>
      <c r="C4682" t="inlineStr">
        <is>
          <t>Electronics</t>
        </is>
      </c>
      <c r="D4682" t="inlineStr">
        <is>
          <t>FPD</t>
        </is>
      </c>
      <c r="E4682" t="inlineStr">
        <is>
          <t>NF3</t>
        </is>
      </c>
      <c r="F4682" t="n">
        <v>2034</v>
      </c>
      <c r="G4682" t="inlineStr">
        <is>
          <t>MMTCO2e</t>
        </is>
      </c>
      <c r="H4682" t="n">
        <v>6.15891293047829</v>
      </c>
      <c r="I4682">
        <f>IF(E4682="N2O",H4682*About!$B$99,IF('EPA non-CO2 Data'!E4682="CH4",'EPA non-CO2 Data'!H4682*About!$B$98,1))</f>
        <v/>
      </c>
      <c r="J4682">
        <f>VLOOKUP(CONCATENATE(B4682,C4682,D4682),'EPA Source to Industry Map'!$D$2:$E$35,2,FALSE)</f>
        <v/>
      </c>
      <c r="K4682">
        <f>IF(E4682="N2O","N2O",IF(E4682="CH4","CH4","F-gases"))</f>
        <v/>
      </c>
    </row>
    <row r="4683">
      <c r="A4683" t="inlineStr">
        <is>
          <t>China</t>
        </is>
      </c>
      <c r="B4683" t="inlineStr">
        <is>
          <t>Industrial Processes</t>
        </is>
      </c>
      <c r="C4683" t="inlineStr">
        <is>
          <t>Electronics</t>
        </is>
      </c>
      <c r="D4683" t="inlineStr">
        <is>
          <t>FPD</t>
        </is>
      </c>
      <c r="E4683" t="inlineStr">
        <is>
          <t>NF3</t>
        </is>
      </c>
      <c r="F4683" t="n">
        <v>2035</v>
      </c>
      <c r="G4683" t="inlineStr">
        <is>
          <t>MMTCO2e</t>
        </is>
      </c>
      <c r="H4683" t="n">
        <v>6.40039859909987</v>
      </c>
      <c r="I4683">
        <f>IF(E4683="N2O",H4683*About!$B$99,IF('EPA non-CO2 Data'!E4683="CH4",'EPA non-CO2 Data'!H4683*About!$B$98,1))</f>
        <v/>
      </c>
      <c r="J4683">
        <f>VLOOKUP(CONCATENATE(B4683,C4683,D4683),'EPA Source to Industry Map'!$D$2:$E$35,2,FALSE)</f>
        <v/>
      </c>
      <c r="K4683">
        <f>IF(E4683="N2O","N2O",IF(E4683="CH4","CH4","F-gases"))</f>
        <v/>
      </c>
    </row>
    <row r="4684">
      <c r="A4684" t="inlineStr">
        <is>
          <t>China</t>
        </is>
      </c>
      <c r="B4684" t="inlineStr">
        <is>
          <t>Industrial Processes</t>
        </is>
      </c>
      <c r="C4684" t="inlineStr">
        <is>
          <t>Electronics</t>
        </is>
      </c>
      <c r="D4684" t="inlineStr">
        <is>
          <t>FPD</t>
        </is>
      </c>
      <c r="E4684" t="inlineStr">
        <is>
          <t>NF3</t>
        </is>
      </c>
      <c r="F4684" t="n">
        <v>2036</v>
      </c>
      <c r="G4684" t="inlineStr">
        <is>
          <t>MMTCO2e</t>
        </is>
      </c>
      <c r="H4684" t="n">
        <v>6.69803260410209</v>
      </c>
      <c r="I4684">
        <f>IF(E4684="N2O",H4684*About!$B$99,IF('EPA non-CO2 Data'!E4684="CH4",'EPA non-CO2 Data'!H4684*About!$B$98,1))</f>
        <v/>
      </c>
      <c r="J4684">
        <f>VLOOKUP(CONCATENATE(B4684,C4684,D4684),'EPA Source to Industry Map'!$D$2:$E$35,2,FALSE)</f>
        <v/>
      </c>
      <c r="K4684">
        <f>IF(E4684="N2O","N2O",IF(E4684="CH4","CH4","F-gases"))</f>
        <v/>
      </c>
    </row>
    <row r="4685">
      <c r="A4685" t="inlineStr">
        <is>
          <t>China</t>
        </is>
      </c>
      <c r="B4685" t="inlineStr">
        <is>
          <t>Industrial Processes</t>
        </is>
      </c>
      <c r="C4685" t="inlineStr">
        <is>
          <t>Electronics</t>
        </is>
      </c>
      <c r="D4685" t="inlineStr">
        <is>
          <t>FPD</t>
        </is>
      </c>
      <c r="E4685" t="inlineStr">
        <is>
          <t>NF3</t>
        </is>
      </c>
      <c r="F4685" t="n">
        <v>2037</v>
      </c>
      <c r="G4685" t="inlineStr">
        <is>
          <t>MMTCO2e</t>
        </is>
      </c>
      <c r="H4685" t="n">
        <v>6.9956666091043</v>
      </c>
      <c r="I4685">
        <f>IF(E4685="N2O",H4685*About!$B$99,IF('EPA non-CO2 Data'!E4685="CH4",'EPA non-CO2 Data'!H4685*About!$B$98,1))</f>
        <v/>
      </c>
      <c r="J4685">
        <f>VLOOKUP(CONCATENATE(B4685,C4685,D4685),'EPA Source to Industry Map'!$D$2:$E$35,2,FALSE)</f>
        <v/>
      </c>
      <c r="K4685">
        <f>IF(E4685="N2O","N2O",IF(E4685="CH4","CH4","F-gases"))</f>
        <v/>
      </c>
    </row>
    <row r="4686">
      <c r="A4686" t="inlineStr">
        <is>
          <t>China</t>
        </is>
      </c>
      <c r="B4686" t="inlineStr">
        <is>
          <t>Industrial Processes</t>
        </is>
      </c>
      <c r="C4686" t="inlineStr">
        <is>
          <t>Electronics</t>
        </is>
      </c>
      <c r="D4686" t="inlineStr">
        <is>
          <t>FPD</t>
        </is>
      </c>
      <c r="E4686" t="inlineStr">
        <is>
          <t>NF3</t>
        </is>
      </c>
      <c r="F4686" t="n">
        <v>2038</v>
      </c>
      <c r="G4686" t="inlineStr">
        <is>
          <t>MMTCO2e</t>
        </is>
      </c>
      <c r="H4686" t="n">
        <v>7.29330061410651</v>
      </c>
      <c r="I4686">
        <f>IF(E4686="N2O",H4686*About!$B$99,IF('EPA non-CO2 Data'!E4686="CH4",'EPA non-CO2 Data'!H4686*About!$B$98,1))</f>
        <v/>
      </c>
      <c r="J4686">
        <f>VLOOKUP(CONCATENATE(B4686,C4686,D4686),'EPA Source to Industry Map'!$D$2:$E$35,2,FALSE)</f>
        <v/>
      </c>
      <c r="K4686">
        <f>IF(E4686="N2O","N2O",IF(E4686="CH4","CH4","F-gases"))</f>
        <v/>
      </c>
    </row>
    <row r="4687">
      <c r="A4687" t="inlineStr">
        <is>
          <t>China</t>
        </is>
      </c>
      <c r="B4687" t="inlineStr">
        <is>
          <t>Industrial Processes</t>
        </is>
      </c>
      <c r="C4687" t="inlineStr">
        <is>
          <t>Electronics</t>
        </is>
      </c>
      <c r="D4687" t="inlineStr">
        <is>
          <t>FPD</t>
        </is>
      </c>
      <c r="E4687" t="inlineStr">
        <is>
          <t>NF3</t>
        </is>
      </c>
      <c r="F4687" t="n">
        <v>2039</v>
      </c>
      <c r="G4687" t="inlineStr">
        <is>
          <t>MMTCO2e</t>
        </is>
      </c>
      <c r="H4687" t="n">
        <v>7.59093461910873</v>
      </c>
      <c r="I4687">
        <f>IF(E4687="N2O",H4687*About!$B$99,IF('EPA non-CO2 Data'!E4687="CH4",'EPA non-CO2 Data'!H4687*About!$B$98,1))</f>
        <v/>
      </c>
      <c r="J4687">
        <f>VLOOKUP(CONCATENATE(B4687,C4687,D4687),'EPA Source to Industry Map'!$D$2:$E$35,2,FALSE)</f>
        <v/>
      </c>
      <c r="K4687">
        <f>IF(E4687="N2O","N2O",IF(E4687="CH4","CH4","F-gases"))</f>
        <v/>
      </c>
    </row>
    <row r="4688">
      <c r="A4688" t="inlineStr">
        <is>
          <t>China</t>
        </is>
      </c>
      <c r="B4688" t="inlineStr">
        <is>
          <t>Industrial Processes</t>
        </is>
      </c>
      <c r="C4688" t="inlineStr">
        <is>
          <t>Electronics</t>
        </is>
      </c>
      <c r="D4688" t="inlineStr">
        <is>
          <t>FPD</t>
        </is>
      </c>
      <c r="E4688" t="inlineStr">
        <is>
          <t>NF3</t>
        </is>
      </c>
      <c r="F4688" t="n">
        <v>2040</v>
      </c>
      <c r="G4688" t="inlineStr">
        <is>
          <t>MMTCO2e</t>
        </is>
      </c>
      <c r="H4688" t="n">
        <v>7.88856862411094</v>
      </c>
      <c r="I4688">
        <f>IF(E4688="N2O",H4688*About!$B$99,IF('EPA non-CO2 Data'!E4688="CH4",'EPA non-CO2 Data'!H4688*About!$B$98,1))</f>
        <v/>
      </c>
      <c r="J4688">
        <f>VLOOKUP(CONCATENATE(B4688,C4688,D4688),'EPA Source to Industry Map'!$D$2:$E$35,2,FALSE)</f>
        <v/>
      </c>
      <c r="K4688">
        <f>IF(E4688="N2O","N2O",IF(E4688="CH4","CH4","F-gases"))</f>
        <v/>
      </c>
    </row>
    <row r="4689">
      <c r="A4689" t="inlineStr">
        <is>
          <t>China</t>
        </is>
      </c>
      <c r="B4689" t="inlineStr">
        <is>
          <t>Industrial Processes</t>
        </is>
      </c>
      <c r="C4689" t="inlineStr">
        <is>
          <t>Electronics</t>
        </is>
      </c>
      <c r="D4689" t="inlineStr">
        <is>
          <t>FPD</t>
        </is>
      </c>
      <c r="E4689" t="inlineStr">
        <is>
          <t>NF3</t>
        </is>
      </c>
      <c r="F4689" t="n">
        <v>2041</v>
      </c>
      <c r="G4689" t="inlineStr">
        <is>
          <t>MMTCO2e</t>
        </is>
      </c>
      <c r="H4689" t="n">
        <v>8.255406132271631</v>
      </c>
      <c r="I4689">
        <f>IF(E4689="N2O",H4689*About!$B$99,IF('EPA non-CO2 Data'!E4689="CH4",'EPA non-CO2 Data'!H4689*About!$B$98,1))</f>
        <v/>
      </c>
      <c r="J4689">
        <f>VLOOKUP(CONCATENATE(B4689,C4689,D4689),'EPA Source to Industry Map'!$D$2:$E$35,2,FALSE)</f>
        <v/>
      </c>
      <c r="K4689">
        <f>IF(E4689="N2O","N2O",IF(E4689="CH4","CH4","F-gases"))</f>
        <v/>
      </c>
    </row>
    <row r="4690">
      <c r="A4690" t="inlineStr">
        <is>
          <t>China</t>
        </is>
      </c>
      <c r="B4690" t="inlineStr">
        <is>
          <t>Industrial Processes</t>
        </is>
      </c>
      <c r="C4690" t="inlineStr">
        <is>
          <t>Electronics</t>
        </is>
      </c>
      <c r="D4690" t="inlineStr">
        <is>
          <t>FPD</t>
        </is>
      </c>
      <c r="E4690" t="inlineStr">
        <is>
          <t>NF3</t>
        </is>
      </c>
      <c r="F4690" t="n">
        <v>2042</v>
      </c>
      <c r="G4690" t="inlineStr">
        <is>
          <t>MMTCO2e</t>
        </is>
      </c>
      <c r="H4690" t="n">
        <v>8.62224364043232</v>
      </c>
      <c r="I4690">
        <f>IF(E4690="N2O",H4690*About!$B$99,IF('EPA non-CO2 Data'!E4690="CH4",'EPA non-CO2 Data'!H4690*About!$B$98,1))</f>
        <v/>
      </c>
      <c r="J4690">
        <f>VLOOKUP(CONCATENATE(B4690,C4690,D4690),'EPA Source to Industry Map'!$D$2:$E$35,2,FALSE)</f>
        <v/>
      </c>
      <c r="K4690">
        <f>IF(E4690="N2O","N2O",IF(E4690="CH4","CH4","F-gases"))</f>
        <v/>
      </c>
    </row>
    <row r="4691">
      <c r="A4691" t="inlineStr">
        <is>
          <t>China</t>
        </is>
      </c>
      <c r="B4691" t="inlineStr">
        <is>
          <t>Industrial Processes</t>
        </is>
      </c>
      <c r="C4691" t="inlineStr">
        <is>
          <t>Electronics</t>
        </is>
      </c>
      <c r="D4691" t="inlineStr">
        <is>
          <t>FPD</t>
        </is>
      </c>
      <c r="E4691" t="inlineStr">
        <is>
          <t>NF3</t>
        </is>
      </c>
      <c r="F4691" t="n">
        <v>2043</v>
      </c>
      <c r="G4691" t="inlineStr">
        <is>
          <t>MMTCO2e</t>
        </is>
      </c>
      <c r="H4691" t="n">
        <v>8.98908114859301</v>
      </c>
      <c r="I4691">
        <f>IF(E4691="N2O",H4691*About!$B$99,IF('EPA non-CO2 Data'!E4691="CH4",'EPA non-CO2 Data'!H4691*About!$B$98,1))</f>
        <v/>
      </c>
      <c r="J4691">
        <f>VLOOKUP(CONCATENATE(B4691,C4691,D4691),'EPA Source to Industry Map'!$D$2:$E$35,2,FALSE)</f>
        <v/>
      </c>
      <c r="K4691">
        <f>IF(E4691="N2O","N2O",IF(E4691="CH4","CH4","F-gases"))</f>
        <v/>
      </c>
    </row>
    <row r="4692">
      <c r="A4692" t="inlineStr">
        <is>
          <t>China</t>
        </is>
      </c>
      <c r="B4692" t="inlineStr">
        <is>
          <t>Industrial Processes</t>
        </is>
      </c>
      <c r="C4692" t="inlineStr">
        <is>
          <t>Electronics</t>
        </is>
      </c>
      <c r="D4692" t="inlineStr">
        <is>
          <t>FPD</t>
        </is>
      </c>
      <c r="E4692" t="inlineStr">
        <is>
          <t>NF3</t>
        </is>
      </c>
      <c r="F4692" t="n">
        <v>2044</v>
      </c>
      <c r="G4692" t="inlineStr">
        <is>
          <t>MMTCO2e</t>
        </is>
      </c>
      <c r="H4692" t="n">
        <v>9.355918656753699</v>
      </c>
      <c r="I4692">
        <f>IF(E4692="N2O",H4692*About!$B$99,IF('EPA non-CO2 Data'!E4692="CH4",'EPA non-CO2 Data'!H4692*About!$B$98,1))</f>
        <v/>
      </c>
      <c r="J4692">
        <f>VLOOKUP(CONCATENATE(B4692,C4692,D4692),'EPA Source to Industry Map'!$D$2:$E$35,2,FALSE)</f>
        <v/>
      </c>
      <c r="K4692">
        <f>IF(E4692="N2O","N2O",IF(E4692="CH4","CH4","F-gases"))</f>
        <v/>
      </c>
    </row>
    <row r="4693">
      <c r="A4693" t="inlineStr">
        <is>
          <t>China</t>
        </is>
      </c>
      <c r="B4693" t="inlineStr">
        <is>
          <t>Industrial Processes</t>
        </is>
      </c>
      <c r="C4693" t="inlineStr">
        <is>
          <t>Electronics</t>
        </is>
      </c>
      <c r="D4693" t="inlineStr">
        <is>
          <t>FPD</t>
        </is>
      </c>
      <c r="E4693" t="inlineStr">
        <is>
          <t>NF3</t>
        </is>
      </c>
      <c r="F4693" t="n">
        <v>2045</v>
      </c>
      <c r="G4693" t="inlineStr">
        <is>
          <t>MMTCO2e</t>
        </is>
      </c>
      <c r="H4693" t="n">
        <v>9.722756164914379</v>
      </c>
      <c r="I4693">
        <f>IF(E4693="N2O",H4693*About!$B$99,IF('EPA non-CO2 Data'!E4693="CH4",'EPA non-CO2 Data'!H4693*About!$B$98,1))</f>
        <v/>
      </c>
      <c r="J4693">
        <f>VLOOKUP(CONCATENATE(B4693,C4693,D4693),'EPA Source to Industry Map'!$D$2:$E$35,2,FALSE)</f>
        <v/>
      </c>
      <c r="K4693">
        <f>IF(E4693="N2O","N2O",IF(E4693="CH4","CH4","F-gases"))</f>
        <v/>
      </c>
    </row>
    <row r="4694">
      <c r="A4694" t="inlineStr">
        <is>
          <t>China</t>
        </is>
      </c>
      <c r="B4694" t="inlineStr">
        <is>
          <t>Industrial Processes</t>
        </is>
      </c>
      <c r="C4694" t="inlineStr">
        <is>
          <t>Electronics</t>
        </is>
      </c>
      <c r="D4694" t="inlineStr">
        <is>
          <t>FPD</t>
        </is>
      </c>
      <c r="E4694" t="inlineStr">
        <is>
          <t>NF3</t>
        </is>
      </c>
      <c r="F4694" t="n">
        <v>2046</v>
      </c>
      <c r="G4694" t="inlineStr">
        <is>
          <t>MMTCO2e</t>
        </is>
      </c>
      <c r="H4694" t="n">
        <v>10.1748878270628</v>
      </c>
      <c r="I4694">
        <f>IF(E4694="N2O",H4694*About!$B$99,IF('EPA non-CO2 Data'!E4694="CH4",'EPA non-CO2 Data'!H4694*About!$B$98,1))</f>
        <v/>
      </c>
      <c r="J4694">
        <f>VLOOKUP(CONCATENATE(B4694,C4694,D4694),'EPA Source to Industry Map'!$D$2:$E$35,2,FALSE)</f>
        <v/>
      </c>
      <c r="K4694">
        <f>IF(E4694="N2O","N2O",IF(E4694="CH4","CH4","F-gases"))</f>
        <v/>
      </c>
    </row>
    <row r="4695">
      <c r="A4695" t="inlineStr">
        <is>
          <t>China</t>
        </is>
      </c>
      <c r="B4695" t="inlineStr">
        <is>
          <t>Industrial Processes</t>
        </is>
      </c>
      <c r="C4695" t="inlineStr">
        <is>
          <t>Electronics</t>
        </is>
      </c>
      <c r="D4695" t="inlineStr">
        <is>
          <t>FPD</t>
        </is>
      </c>
      <c r="E4695" t="inlineStr">
        <is>
          <t>NF3</t>
        </is>
      </c>
      <c r="F4695" t="n">
        <v>2047</v>
      </c>
      <c r="G4695" t="inlineStr">
        <is>
          <t>MMTCO2e</t>
        </is>
      </c>
      <c r="H4695" t="n">
        <v>10.6270194892112</v>
      </c>
      <c r="I4695">
        <f>IF(E4695="N2O",H4695*About!$B$99,IF('EPA non-CO2 Data'!E4695="CH4",'EPA non-CO2 Data'!H4695*About!$B$98,1))</f>
        <v/>
      </c>
      <c r="J4695">
        <f>VLOOKUP(CONCATENATE(B4695,C4695,D4695),'EPA Source to Industry Map'!$D$2:$E$35,2,FALSE)</f>
        <v/>
      </c>
      <c r="K4695">
        <f>IF(E4695="N2O","N2O",IF(E4695="CH4","CH4","F-gases"))</f>
        <v/>
      </c>
    </row>
    <row r="4696">
      <c r="A4696" t="inlineStr">
        <is>
          <t>China</t>
        </is>
      </c>
      <c r="B4696" t="inlineStr">
        <is>
          <t>Industrial Processes</t>
        </is>
      </c>
      <c r="C4696" t="inlineStr">
        <is>
          <t>Electronics</t>
        </is>
      </c>
      <c r="D4696" t="inlineStr">
        <is>
          <t>FPD</t>
        </is>
      </c>
      <c r="E4696" t="inlineStr">
        <is>
          <t>NF3</t>
        </is>
      </c>
      <c r="F4696" t="n">
        <v>2048</v>
      </c>
      <c r="G4696" t="inlineStr">
        <is>
          <t>MMTCO2e</t>
        </is>
      </c>
      <c r="H4696" t="n">
        <v>11.0791511513596</v>
      </c>
      <c r="I4696">
        <f>IF(E4696="N2O",H4696*About!$B$99,IF('EPA non-CO2 Data'!E4696="CH4",'EPA non-CO2 Data'!H4696*About!$B$98,1))</f>
        <v/>
      </c>
      <c r="J4696">
        <f>VLOOKUP(CONCATENATE(B4696,C4696,D4696),'EPA Source to Industry Map'!$D$2:$E$35,2,FALSE)</f>
        <v/>
      </c>
      <c r="K4696">
        <f>IF(E4696="N2O","N2O",IF(E4696="CH4","CH4","F-gases"))</f>
        <v/>
      </c>
    </row>
    <row r="4697">
      <c r="A4697" t="inlineStr">
        <is>
          <t>China</t>
        </is>
      </c>
      <c r="B4697" t="inlineStr">
        <is>
          <t>Industrial Processes</t>
        </is>
      </c>
      <c r="C4697" t="inlineStr">
        <is>
          <t>Electronics</t>
        </is>
      </c>
      <c r="D4697" t="inlineStr">
        <is>
          <t>FPD</t>
        </is>
      </c>
      <c r="E4697" t="inlineStr">
        <is>
          <t>NF3</t>
        </is>
      </c>
      <c r="F4697" t="n">
        <v>2049</v>
      </c>
      <c r="G4697" t="inlineStr">
        <is>
          <t>MMTCO2e</t>
        </is>
      </c>
      <c r="H4697" t="n">
        <v>11.5312828135081</v>
      </c>
      <c r="I4697">
        <f>IF(E4697="N2O",H4697*About!$B$99,IF('EPA non-CO2 Data'!E4697="CH4",'EPA non-CO2 Data'!H4697*About!$B$98,1))</f>
        <v/>
      </c>
      <c r="J4697">
        <f>VLOOKUP(CONCATENATE(B4697,C4697,D4697),'EPA Source to Industry Map'!$D$2:$E$35,2,FALSE)</f>
        <v/>
      </c>
      <c r="K4697">
        <f>IF(E4697="N2O","N2O",IF(E4697="CH4","CH4","F-gases"))</f>
        <v/>
      </c>
    </row>
    <row r="4698">
      <c r="A4698" t="inlineStr">
        <is>
          <t>China</t>
        </is>
      </c>
      <c r="B4698" t="inlineStr">
        <is>
          <t>Industrial Processes</t>
        </is>
      </c>
      <c r="C4698" t="inlineStr">
        <is>
          <t>Electronics</t>
        </is>
      </c>
      <c r="D4698" t="inlineStr">
        <is>
          <t>FPD</t>
        </is>
      </c>
      <c r="E4698" t="inlineStr">
        <is>
          <t>NF3</t>
        </is>
      </c>
      <c r="F4698" t="n">
        <v>2050</v>
      </c>
      <c r="G4698" t="inlineStr">
        <is>
          <t>MMTCO2e</t>
        </is>
      </c>
      <c r="H4698" t="n">
        <v>11.9834144756565</v>
      </c>
      <c r="I4698">
        <f>IF(E4698="N2O",H4698*About!$B$99,IF('EPA non-CO2 Data'!E4698="CH4",'EPA non-CO2 Data'!H4698*About!$B$98,1))</f>
        <v/>
      </c>
      <c r="J4698">
        <f>VLOOKUP(CONCATENATE(B4698,C4698,D4698),'EPA Source to Industry Map'!$D$2:$E$35,2,FALSE)</f>
        <v/>
      </c>
      <c r="K4698">
        <f>IF(E4698="N2O","N2O",IF(E4698="CH4","CH4","F-gases"))</f>
        <v/>
      </c>
    </row>
    <row r="4699">
      <c r="A4699" t="inlineStr">
        <is>
          <t>China</t>
        </is>
      </c>
      <c r="B4699" t="inlineStr">
        <is>
          <t>Industrial Processes</t>
        </is>
      </c>
      <c r="C4699" t="inlineStr">
        <is>
          <t>Electronics</t>
        </is>
      </c>
      <c r="D4699" t="inlineStr">
        <is>
          <t>FPD</t>
        </is>
      </c>
      <c r="E4699" t="inlineStr">
        <is>
          <t>PFCs</t>
        </is>
      </c>
      <c r="F4699" t="n">
        <v>1990</v>
      </c>
      <c r="G4699" t="inlineStr">
        <is>
          <t>MMTCO2e</t>
        </is>
      </c>
      <c r="H4699" t="n">
        <v>0.000442240126554736</v>
      </c>
      <c r="I4699">
        <f>IF(E4699="N2O",H4699*About!$B$99,IF('EPA non-CO2 Data'!E4699="CH4",'EPA non-CO2 Data'!H4699*About!$B$98,1))</f>
        <v/>
      </c>
      <c r="J4699">
        <f>VLOOKUP(CONCATENATE(B4699,C4699,D4699),'EPA Source to Industry Map'!$D$2:$E$35,2,FALSE)</f>
        <v/>
      </c>
      <c r="K4699">
        <f>IF(E4699="N2O","N2O",IF(E4699="CH4","CH4","F-gases"))</f>
        <v/>
      </c>
    </row>
    <row r="4700">
      <c r="A4700" t="inlineStr">
        <is>
          <t>China</t>
        </is>
      </c>
      <c r="B4700" t="inlineStr">
        <is>
          <t>Industrial Processes</t>
        </is>
      </c>
      <c r="C4700" t="inlineStr">
        <is>
          <t>Electronics</t>
        </is>
      </c>
      <c r="D4700" t="inlineStr">
        <is>
          <t>FPD</t>
        </is>
      </c>
      <c r="E4700" t="inlineStr">
        <is>
          <t>PFCs</t>
        </is>
      </c>
      <c r="F4700" t="n">
        <v>1991</v>
      </c>
      <c r="G4700" t="inlineStr">
        <is>
          <t>MMTCO2e</t>
        </is>
      </c>
      <c r="H4700" t="n">
        <v>0.000573879091585525</v>
      </c>
      <c r="I4700">
        <f>IF(E4700="N2O",H4700*About!$B$99,IF('EPA non-CO2 Data'!E4700="CH4",'EPA non-CO2 Data'!H4700*About!$B$98,1))</f>
        <v/>
      </c>
      <c r="J4700">
        <f>VLOOKUP(CONCATENATE(B4700,C4700,D4700),'EPA Source to Industry Map'!$D$2:$E$35,2,FALSE)</f>
        <v/>
      </c>
      <c r="K4700">
        <f>IF(E4700="N2O","N2O",IF(E4700="CH4","CH4","F-gases"))</f>
        <v/>
      </c>
    </row>
    <row r="4701">
      <c r="A4701" t="inlineStr">
        <is>
          <t>China</t>
        </is>
      </c>
      <c r="B4701" t="inlineStr">
        <is>
          <t>Industrial Processes</t>
        </is>
      </c>
      <c r="C4701" t="inlineStr">
        <is>
          <t>Electronics</t>
        </is>
      </c>
      <c r="D4701" t="inlineStr">
        <is>
          <t>FPD</t>
        </is>
      </c>
      <c r="E4701" t="inlineStr">
        <is>
          <t>PFCs</t>
        </is>
      </c>
      <c r="F4701" t="n">
        <v>1992</v>
      </c>
      <c r="G4701" t="inlineStr">
        <is>
          <t>MMTCO2e</t>
        </is>
      </c>
      <c r="H4701" t="n">
        <v>0.000705518056616314</v>
      </c>
      <c r="I4701">
        <f>IF(E4701="N2O",H4701*About!$B$99,IF('EPA non-CO2 Data'!E4701="CH4",'EPA non-CO2 Data'!H4701*About!$B$98,1))</f>
        <v/>
      </c>
      <c r="J4701">
        <f>VLOOKUP(CONCATENATE(B4701,C4701,D4701),'EPA Source to Industry Map'!$D$2:$E$35,2,FALSE)</f>
        <v/>
      </c>
      <c r="K4701">
        <f>IF(E4701="N2O","N2O",IF(E4701="CH4","CH4","F-gases"))</f>
        <v/>
      </c>
    </row>
    <row r="4702">
      <c r="A4702" t="inlineStr">
        <is>
          <t>China</t>
        </is>
      </c>
      <c r="B4702" t="inlineStr">
        <is>
          <t>Industrial Processes</t>
        </is>
      </c>
      <c r="C4702" t="inlineStr">
        <is>
          <t>Electronics</t>
        </is>
      </c>
      <c r="D4702" t="inlineStr">
        <is>
          <t>FPD</t>
        </is>
      </c>
      <c r="E4702" t="inlineStr">
        <is>
          <t>PFCs</t>
        </is>
      </c>
      <c r="F4702" t="n">
        <v>1993</v>
      </c>
      <c r="G4702" t="inlineStr">
        <is>
          <t>MMTCO2e</t>
        </is>
      </c>
      <c r="H4702" t="n">
        <v>0.000837157021647103</v>
      </c>
      <c r="I4702">
        <f>IF(E4702="N2O",H4702*About!$B$99,IF('EPA non-CO2 Data'!E4702="CH4",'EPA non-CO2 Data'!H4702*About!$B$98,1))</f>
        <v/>
      </c>
      <c r="J4702">
        <f>VLOOKUP(CONCATENATE(B4702,C4702,D4702),'EPA Source to Industry Map'!$D$2:$E$35,2,FALSE)</f>
        <v/>
      </c>
      <c r="K4702">
        <f>IF(E4702="N2O","N2O",IF(E4702="CH4","CH4","F-gases"))</f>
        <v/>
      </c>
    </row>
    <row r="4703">
      <c r="A4703" t="inlineStr">
        <is>
          <t>China</t>
        </is>
      </c>
      <c r="B4703" t="inlineStr">
        <is>
          <t>Industrial Processes</t>
        </is>
      </c>
      <c r="C4703" t="inlineStr">
        <is>
          <t>Electronics</t>
        </is>
      </c>
      <c r="D4703" t="inlineStr">
        <is>
          <t>FPD</t>
        </is>
      </c>
      <c r="E4703" t="inlineStr">
        <is>
          <t>PFCs</t>
        </is>
      </c>
      <c r="F4703" t="n">
        <v>1994</v>
      </c>
      <c r="G4703" t="inlineStr">
        <is>
          <t>MMTCO2e</t>
        </is>
      </c>
      <c r="H4703" t="n">
        <v>0.000968795986677892</v>
      </c>
      <c r="I4703">
        <f>IF(E4703="N2O",H4703*About!$B$99,IF('EPA non-CO2 Data'!E4703="CH4",'EPA non-CO2 Data'!H4703*About!$B$98,1))</f>
        <v/>
      </c>
      <c r="J4703">
        <f>VLOOKUP(CONCATENATE(B4703,C4703,D4703),'EPA Source to Industry Map'!$D$2:$E$35,2,FALSE)</f>
        <v/>
      </c>
      <c r="K4703">
        <f>IF(E4703="N2O","N2O",IF(E4703="CH4","CH4","F-gases"))</f>
        <v/>
      </c>
    </row>
    <row r="4704">
      <c r="A4704" t="inlineStr">
        <is>
          <t>China</t>
        </is>
      </c>
      <c r="B4704" t="inlineStr">
        <is>
          <t>Industrial Processes</t>
        </is>
      </c>
      <c r="C4704" t="inlineStr">
        <is>
          <t>Electronics</t>
        </is>
      </c>
      <c r="D4704" t="inlineStr">
        <is>
          <t>FPD</t>
        </is>
      </c>
      <c r="E4704" t="inlineStr">
        <is>
          <t>PFCs</t>
        </is>
      </c>
      <c r="F4704" t="n">
        <v>1995</v>
      </c>
      <c r="G4704" t="inlineStr">
        <is>
          <t>MMTCO2e</t>
        </is>
      </c>
      <c r="H4704" t="n">
        <v>0.00110043495170868</v>
      </c>
      <c r="I4704">
        <f>IF(E4704="N2O",H4704*About!$B$99,IF('EPA non-CO2 Data'!E4704="CH4",'EPA non-CO2 Data'!H4704*About!$B$98,1))</f>
        <v/>
      </c>
      <c r="J4704">
        <f>VLOOKUP(CONCATENATE(B4704,C4704,D4704),'EPA Source to Industry Map'!$D$2:$E$35,2,FALSE)</f>
        <v/>
      </c>
      <c r="K4704">
        <f>IF(E4704="N2O","N2O",IF(E4704="CH4","CH4","F-gases"))</f>
        <v/>
      </c>
    </row>
    <row r="4705">
      <c r="A4705" t="inlineStr">
        <is>
          <t>China</t>
        </is>
      </c>
      <c r="B4705" t="inlineStr">
        <is>
          <t>Industrial Processes</t>
        </is>
      </c>
      <c r="C4705" t="inlineStr">
        <is>
          <t>Electronics</t>
        </is>
      </c>
      <c r="D4705" t="inlineStr">
        <is>
          <t>FPD</t>
        </is>
      </c>
      <c r="E4705" t="inlineStr">
        <is>
          <t>PFCs</t>
        </is>
      </c>
      <c r="F4705" t="n">
        <v>1996</v>
      </c>
      <c r="G4705" t="inlineStr">
        <is>
          <t>MMTCO2e</t>
        </is>
      </c>
      <c r="H4705" t="n">
        <v>0.00142799482117409</v>
      </c>
      <c r="I4705">
        <f>IF(E4705="N2O",H4705*About!$B$99,IF('EPA non-CO2 Data'!E4705="CH4",'EPA non-CO2 Data'!H4705*About!$B$98,1))</f>
        <v/>
      </c>
      <c r="J4705">
        <f>VLOOKUP(CONCATENATE(B4705,C4705,D4705),'EPA Source to Industry Map'!$D$2:$E$35,2,FALSE)</f>
        <v/>
      </c>
      <c r="K4705">
        <f>IF(E4705="N2O","N2O",IF(E4705="CH4","CH4","F-gases"))</f>
        <v/>
      </c>
    </row>
    <row r="4706">
      <c r="A4706" t="inlineStr">
        <is>
          <t>China</t>
        </is>
      </c>
      <c r="B4706" t="inlineStr">
        <is>
          <t>Industrial Processes</t>
        </is>
      </c>
      <c r="C4706" t="inlineStr">
        <is>
          <t>Electronics</t>
        </is>
      </c>
      <c r="D4706" t="inlineStr">
        <is>
          <t>FPD</t>
        </is>
      </c>
      <c r="E4706" t="inlineStr">
        <is>
          <t>PFCs</t>
        </is>
      </c>
      <c r="F4706" t="n">
        <v>1997</v>
      </c>
      <c r="G4706" t="inlineStr">
        <is>
          <t>MMTCO2e</t>
        </is>
      </c>
      <c r="H4706" t="n">
        <v>0.00175555469063951</v>
      </c>
      <c r="I4706">
        <f>IF(E4706="N2O",H4706*About!$B$99,IF('EPA non-CO2 Data'!E4706="CH4",'EPA non-CO2 Data'!H4706*About!$B$98,1))</f>
        <v/>
      </c>
      <c r="J4706">
        <f>VLOOKUP(CONCATENATE(B4706,C4706,D4706),'EPA Source to Industry Map'!$D$2:$E$35,2,FALSE)</f>
        <v/>
      </c>
      <c r="K4706">
        <f>IF(E4706="N2O","N2O",IF(E4706="CH4","CH4","F-gases"))</f>
        <v/>
      </c>
    </row>
    <row r="4707">
      <c r="A4707" t="inlineStr">
        <is>
          <t>China</t>
        </is>
      </c>
      <c r="B4707" t="inlineStr">
        <is>
          <t>Industrial Processes</t>
        </is>
      </c>
      <c r="C4707" t="inlineStr">
        <is>
          <t>Electronics</t>
        </is>
      </c>
      <c r="D4707" t="inlineStr">
        <is>
          <t>FPD</t>
        </is>
      </c>
      <c r="E4707" t="inlineStr">
        <is>
          <t>PFCs</t>
        </is>
      </c>
      <c r="F4707" t="n">
        <v>1998</v>
      </c>
      <c r="G4707" t="inlineStr">
        <is>
          <t>MMTCO2e</t>
        </is>
      </c>
      <c r="H4707" t="n">
        <v>0.00208311456010492</v>
      </c>
      <c r="I4707">
        <f>IF(E4707="N2O",H4707*About!$B$99,IF('EPA non-CO2 Data'!E4707="CH4",'EPA non-CO2 Data'!H4707*About!$B$98,1))</f>
        <v/>
      </c>
      <c r="J4707">
        <f>VLOOKUP(CONCATENATE(B4707,C4707,D4707),'EPA Source to Industry Map'!$D$2:$E$35,2,FALSE)</f>
        <v/>
      </c>
      <c r="K4707">
        <f>IF(E4707="N2O","N2O",IF(E4707="CH4","CH4","F-gases"))</f>
        <v/>
      </c>
    </row>
    <row r="4708">
      <c r="A4708" t="inlineStr">
        <is>
          <t>China</t>
        </is>
      </c>
      <c r="B4708" t="inlineStr">
        <is>
          <t>Industrial Processes</t>
        </is>
      </c>
      <c r="C4708" t="inlineStr">
        <is>
          <t>Electronics</t>
        </is>
      </c>
      <c r="D4708" t="inlineStr">
        <is>
          <t>FPD</t>
        </is>
      </c>
      <c r="E4708" t="inlineStr">
        <is>
          <t>PFCs</t>
        </is>
      </c>
      <c r="F4708" t="n">
        <v>1999</v>
      </c>
      <c r="G4708" t="inlineStr">
        <is>
          <t>MMTCO2e</t>
        </is>
      </c>
      <c r="H4708" t="n">
        <v>0.00241067442957033</v>
      </c>
      <c r="I4708">
        <f>IF(E4708="N2O",H4708*About!$B$99,IF('EPA non-CO2 Data'!E4708="CH4",'EPA non-CO2 Data'!H4708*About!$B$98,1))</f>
        <v/>
      </c>
      <c r="J4708">
        <f>VLOOKUP(CONCATENATE(B4708,C4708,D4708),'EPA Source to Industry Map'!$D$2:$E$35,2,FALSE)</f>
        <v/>
      </c>
      <c r="K4708">
        <f>IF(E4708="N2O","N2O",IF(E4708="CH4","CH4","F-gases"))</f>
        <v/>
      </c>
    </row>
    <row r="4709">
      <c r="A4709" t="inlineStr">
        <is>
          <t>China</t>
        </is>
      </c>
      <c r="B4709" t="inlineStr">
        <is>
          <t>Industrial Processes</t>
        </is>
      </c>
      <c r="C4709" t="inlineStr">
        <is>
          <t>Electronics</t>
        </is>
      </c>
      <c r="D4709" t="inlineStr">
        <is>
          <t>FPD</t>
        </is>
      </c>
      <c r="E4709" t="inlineStr">
        <is>
          <t>PFCs</t>
        </is>
      </c>
      <c r="F4709" t="n">
        <v>2000</v>
      </c>
      <c r="G4709" t="inlineStr">
        <is>
          <t>MMTCO2e</t>
        </is>
      </c>
      <c r="H4709" t="n">
        <v>0.00273823429903574</v>
      </c>
      <c r="I4709">
        <f>IF(E4709="N2O",H4709*About!$B$99,IF('EPA non-CO2 Data'!E4709="CH4",'EPA non-CO2 Data'!H4709*About!$B$98,1))</f>
        <v/>
      </c>
      <c r="J4709">
        <f>VLOOKUP(CONCATENATE(B4709,C4709,D4709),'EPA Source to Industry Map'!$D$2:$E$35,2,FALSE)</f>
        <v/>
      </c>
      <c r="K4709">
        <f>IF(E4709="N2O","N2O",IF(E4709="CH4","CH4","F-gases"))</f>
        <v/>
      </c>
    </row>
    <row r="4710">
      <c r="A4710" t="inlineStr">
        <is>
          <t>China</t>
        </is>
      </c>
      <c r="B4710" t="inlineStr">
        <is>
          <t>Industrial Processes</t>
        </is>
      </c>
      <c r="C4710" t="inlineStr">
        <is>
          <t>Electronics</t>
        </is>
      </c>
      <c r="D4710" t="inlineStr">
        <is>
          <t>FPD</t>
        </is>
      </c>
      <c r="E4710" t="inlineStr">
        <is>
          <t>PFCs</t>
        </is>
      </c>
      <c r="F4710" t="n">
        <v>2001</v>
      </c>
      <c r="G4710" t="inlineStr">
        <is>
          <t>MMTCO2e</t>
        </is>
      </c>
      <c r="H4710" t="n">
        <v>0.0137458184710682</v>
      </c>
      <c r="I4710">
        <f>IF(E4710="N2O",H4710*About!$B$99,IF('EPA non-CO2 Data'!E4710="CH4",'EPA non-CO2 Data'!H4710*About!$B$98,1))</f>
        <v/>
      </c>
      <c r="J4710">
        <f>VLOOKUP(CONCATENATE(B4710,C4710,D4710),'EPA Source to Industry Map'!$D$2:$E$35,2,FALSE)</f>
        <v/>
      </c>
      <c r="K4710">
        <f>IF(E4710="N2O","N2O",IF(E4710="CH4","CH4","F-gases"))</f>
        <v/>
      </c>
    </row>
    <row r="4711">
      <c r="A4711" t="inlineStr">
        <is>
          <t>China</t>
        </is>
      </c>
      <c r="B4711" t="inlineStr">
        <is>
          <t>Industrial Processes</t>
        </is>
      </c>
      <c r="C4711" t="inlineStr">
        <is>
          <t>Electronics</t>
        </is>
      </c>
      <c r="D4711" t="inlineStr">
        <is>
          <t>FPD</t>
        </is>
      </c>
      <c r="E4711" t="inlineStr">
        <is>
          <t>PFCs</t>
        </is>
      </c>
      <c r="F4711" t="n">
        <v>2002</v>
      </c>
      <c r="G4711" t="inlineStr">
        <is>
          <t>MMTCO2e</t>
        </is>
      </c>
      <c r="H4711" t="n">
        <v>0.0247534026431007</v>
      </c>
      <c r="I4711">
        <f>IF(E4711="N2O",H4711*About!$B$99,IF('EPA non-CO2 Data'!E4711="CH4",'EPA non-CO2 Data'!H4711*About!$B$98,1))</f>
        <v/>
      </c>
      <c r="J4711">
        <f>VLOOKUP(CONCATENATE(B4711,C4711,D4711),'EPA Source to Industry Map'!$D$2:$E$35,2,FALSE)</f>
        <v/>
      </c>
      <c r="K4711">
        <f>IF(E4711="N2O","N2O",IF(E4711="CH4","CH4","F-gases"))</f>
        <v/>
      </c>
    </row>
    <row r="4712">
      <c r="A4712" t="inlineStr">
        <is>
          <t>China</t>
        </is>
      </c>
      <c r="B4712" t="inlineStr">
        <is>
          <t>Industrial Processes</t>
        </is>
      </c>
      <c r="C4712" t="inlineStr">
        <is>
          <t>Electronics</t>
        </is>
      </c>
      <c r="D4712" t="inlineStr">
        <is>
          <t>FPD</t>
        </is>
      </c>
      <c r="E4712" t="inlineStr">
        <is>
          <t>PFCs</t>
        </is>
      </c>
      <c r="F4712" t="n">
        <v>2003</v>
      </c>
      <c r="G4712" t="inlineStr">
        <is>
          <t>MMTCO2e</t>
        </is>
      </c>
      <c r="H4712" t="n">
        <v>0.0357609868151332</v>
      </c>
      <c r="I4712">
        <f>IF(E4712="N2O",H4712*About!$B$99,IF('EPA non-CO2 Data'!E4712="CH4",'EPA non-CO2 Data'!H4712*About!$B$98,1))</f>
        <v/>
      </c>
      <c r="J4712">
        <f>VLOOKUP(CONCATENATE(B4712,C4712,D4712),'EPA Source to Industry Map'!$D$2:$E$35,2,FALSE)</f>
        <v/>
      </c>
      <c r="K4712">
        <f>IF(E4712="N2O","N2O",IF(E4712="CH4","CH4","F-gases"))</f>
        <v/>
      </c>
    </row>
    <row r="4713">
      <c r="A4713" t="inlineStr">
        <is>
          <t>China</t>
        </is>
      </c>
      <c r="B4713" t="inlineStr">
        <is>
          <t>Industrial Processes</t>
        </is>
      </c>
      <c r="C4713" t="inlineStr">
        <is>
          <t>Electronics</t>
        </is>
      </c>
      <c r="D4713" t="inlineStr">
        <is>
          <t>FPD</t>
        </is>
      </c>
      <c r="E4713" t="inlineStr">
        <is>
          <t>PFCs</t>
        </is>
      </c>
      <c r="F4713" t="n">
        <v>2004</v>
      </c>
      <c r="G4713" t="inlineStr">
        <is>
          <t>MMTCO2e</t>
        </is>
      </c>
      <c r="H4713" t="n">
        <v>0.0467685709871657</v>
      </c>
      <c r="I4713">
        <f>IF(E4713="N2O",H4713*About!$B$99,IF('EPA non-CO2 Data'!E4713="CH4",'EPA non-CO2 Data'!H4713*About!$B$98,1))</f>
        <v/>
      </c>
      <c r="J4713">
        <f>VLOOKUP(CONCATENATE(B4713,C4713,D4713),'EPA Source to Industry Map'!$D$2:$E$35,2,FALSE)</f>
        <v/>
      </c>
      <c r="K4713">
        <f>IF(E4713="N2O","N2O",IF(E4713="CH4","CH4","F-gases"))</f>
        <v/>
      </c>
    </row>
    <row r="4714">
      <c r="A4714" t="inlineStr">
        <is>
          <t>China</t>
        </is>
      </c>
      <c r="B4714" t="inlineStr">
        <is>
          <t>Industrial Processes</t>
        </is>
      </c>
      <c r="C4714" t="inlineStr">
        <is>
          <t>Electronics</t>
        </is>
      </c>
      <c r="D4714" t="inlineStr">
        <is>
          <t>FPD</t>
        </is>
      </c>
      <c r="E4714" t="inlineStr">
        <is>
          <t>PFCs</t>
        </is>
      </c>
      <c r="F4714" t="n">
        <v>2005</v>
      </c>
      <c r="G4714" t="inlineStr">
        <is>
          <t>MMTCO2e</t>
        </is>
      </c>
      <c r="H4714" t="n">
        <v>0.0577761551591982</v>
      </c>
      <c r="I4714">
        <f>IF(E4714="N2O",H4714*About!$B$99,IF('EPA non-CO2 Data'!E4714="CH4",'EPA non-CO2 Data'!H4714*About!$B$98,1))</f>
        <v/>
      </c>
      <c r="J4714">
        <f>VLOOKUP(CONCATENATE(B4714,C4714,D4714),'EPA Source to Industry Map'!$D$2:$E$35,2,FALSE)</f>
        <v/>
      </c>
      <c r="K4714">
        <f>IF(E4714="N2O","N2O",IF(E4714="CH4","CH4","F-gases"))</f>
        <v/>
      </c>
    </row>
    <row r="4715">
      <c r="A4715" t="inlineStr">
        <is>
          <t>China</t>
        </is>
      </c>
      <c r="B4715" t="inlineStr">
        <is>
          <t>Industrial Processes</t>
        </is>
      </c>
      <c r="C4715" t="inlineStr">
        <is>
          <t>Electronics</t>
        </is>
      </c>
      <c r="D4715" t="inlineStr">
        <is>
          <t>FPD</t>
        </is>
      </c>
      <c r="E4715" t="inlineStr">
        <is>
          <t>PFCs</t>
        </is>
      </c>
      <c r="F4715" t="n">
        <v>2006</v>
      </c>
      <c r="G4715" t="inlineStr">
        <is>
          <t>MMTCO2e</t>
        </is>
      </c>
      <c r="H4715" t="n">
        <v>0.0901784166429947</v>
      </c>
      <c r="I4715">
        <f>IF(E4715="N2O",H4715*About!$B$99,IF('EPA non-CO2 Data'!E4715="CH4",'EPA non-CO2 Data'!H4715*About!$B$98,1))</f>
        <v/>
      </c>
      <c r="J4715">
        <f>VLOOKUP(CONCATENATE(B4715,C4715,D4715),'EPA Source to Industry Map'!$D$2:$E$35,2,FALSE)</f>
        <v/>
      </c>
      <c r="K4715">
        <f>IF(E4715="N2O","N2O",IF(E4715="CH4","CH4","F-gases"))</f>
        <v/>
      </c>
    </row>
    <row r="4716">
      <c r="A4716" t="inlineStr">
        <is>
          <t>China</t>
        </is>
      </c>
      <c r="B4716" t="inlineStr">
        <is>
          <t>Industrial Processes</t>
        </is>
      </c>
      <c r="C4716" t="inlineStr">
        <is>
          <t>Electronics</t>
        </is>
      </c>
      <c r="D4716" t="inlineStr">
        <is>
          <t>FPD</t>
        </is>
      </c>
      <c r="E4716" t="inlineStr">
        <is>
          <t>PFCs</t>
        </is>
      </c>
      <c r="F4716" t="n">
        <v>2007</v>
      </c>
      <c r="G4716" t="inlineStr">
        <is>
          <t>MMTCO2e</t>
        </is>
      </c>
      <c r="H4716" t="n">
        <v>0.122580678126791</v>
      </c>
      <c r="I4716">
        <f>IF(E4716="N2O",H4716*About!$B$99,IF('EPA non-CO2 Data'!E4716="CH4",'EPA non-CO2 Data'!H4716*About!$B$98,1))</f>
        <v/>
      </c>
      <c r="J4716">
        <f>VLOOKUP(CONCATENATE(B4716,C4716,D4716),'EPA Source to Industry Map'!$D$2:$E$35,2,FALSE)</f>
        <v/>
      </c>
      <c r="K4716">
        <f>IF(E4716="N2O","N2O",IF(E4716="CH4","CH4","F-gases"))</f>
        <v/>
      </c>
    </row>
    <row r="4717">
      <c r="A4717" t="inlineStr">
        <is>
          <t>China</t>
        </is>
      </c>
      <c r="B4717" t="inlineStr">
        <is>
          <t>Industrial Processes</t>
        </is>
      </c>
      <c r="C4717" t="inlineStr">
        <is>
          <t>Electronics</t>
        </is>
      </c>
      <c r="D4717" t="inlineStr">
        <is>
          <t>FPD</t>
        </is>
      </c>
      <c r="E4717" t="inlineStr">
        <is>
          <t>PFCs</t>
        </is>
      </c>
      <c r="F4717" t="n">
        <v>2008</v>
      </c>
      <c r="G4717" t="inlineStr">
        <is>
          <t>MMTCO2e</t>
        </is>
      </c>
      <c r="H4717" t="n">
        <v>0.154982939610588</v>
      </c>
      <c r="I4717">
        <f>IF(E4717="N2O",H4717*About!$B$99,IF('EPA non-CO2 Data'!E4717="CH4",'EPA non-CO2 Data'!H4717*About!$B$98,1))</f>
        <v/>
      </c>
      <c r="J4717">
        <f>VLOOKUP(CONCATENATE(B4717,C4717,D4717),'EPA Source to Industry Map'!$D$2:$E$35,2,FALSE)</f>
        <v/>
      </c>
      <c r="K4717">
        <f>IF(E4717="N2O","N2O",IF(E4717="CH4","CH4","F-gases"))</f>
        <v/>
      </c>
    </row>
    <row r="4718">
      <c r="A4718" t="inlineStr">
        <is>
          <t>China</t>
        </is>
      </c>
      <c r="B4718" t="inlineStr">
        <is>
          <t>Industrial Processes</t>
        </is>
      </c>
      <c r="C4718" t="inlineStr">
        <is>
          <t>Electronics</t>
        </is>
      </c>
      <c r="D4718" t="inlineStr">
        <is>
          <t>FPD</t>
        </is>
      </c>
      <c r="E4718" t="inlineStr">
        <is>
          <t>PFCs</t>
        </is>
      </c>
      <c r="F4718" t="n">
        <v>2009</v>
      </c>
      <c r="G4718" t="inlineStr">
        <is>
          <t>MMTCO2e</t>
        </is>
      </c>
      <c r="H4718" t="n">
        <v>0.187385201094384</v>
      </c>
      <c r="I4718">
        <f>IF(E4718="N2O",H4718*About!$B$99,IF('EPA non-CO2 Data'!E4718="CH4",'EPA non-CO2 Data'!H4718*About!$B$98,1))</f>
        <v/>
      </c>
      <c r="J4718">
        <f>VLOOKUP(CONCATENATE(B4718,C4718,D4718),'EPA Source to Industry Map'!$D$2:$E$35,2,FALSE)</f>
        <v/>
      </c>
      <c r="K4718">
        <f>IF(E4718="N2O","N2O",IF(E4718="CH4","CH4","F-gases"))</f>
        <v/>
      </c>
    </row>
    <row r="4719">
      <c r="A4719" t="inlineStr">
        <is>
          <t>China</t>
        </is>
      </c>
      <c r="B4719" t="inlineStr">
        <is>
          <t>Industrial Processes</t>
        </is>
      </c>
      <c r="C4719" t="inlineStr">
        <is>
          <t>Electronics</t>
        </is>
      </c>
      <c r="D4719" t="inlineStr">
        <is>
          <t>FPD</t>
        </is>
      </c>
      <c r="E4719" t="inlineStr">
        <is>
          <t>PFCs</t>
        </is>
      </c>
      <c r="F4719" t="n">
        <v>2010</v>
      </c>
      <c r="G4719" t="inlineStr">
        <is>
          <t>MMTCO2e</t>
        </is>
      </c>
      <c r="H4719" t="n">
        <v>0.219787462578181</v>
      </c>
      <c r="I4719">
        <f>IF(E4719="N2O",H4719*About!$B$99,IF('EPA non-CO2 Data'!E4719="CH4",'EPA non-CO2 Data'!H4719*About!$B$98,1))</f>
        <v/>
      </c>
      <c r="J4719">
        <f>VLOOKUP(CONCATENATE(B4719,C4719,D4719),'EPA Source to Industry Map'!$D$2:$E$35,2,FALSE)</f>
        <v/>
      </c>
      <c r="K4719">
        <f>IF(E4719="N2O","N2O",IF(E4719="CH4","CH4","F-gases"))</f>
        <v/>
      </c>
    </row>
    <row r="4720">
      <c r="A4720" t="inlineStr">
        <is>
          <t>China</t>
        </is>
      </c>
      <c r="B4720" t="inlineStr">
        <is>
          <t>Industrial Processes</t>
        </is>
      </c>
      <c r="C4720" t="inlineStr">
        <is>
          <t>Electronics</t>
        </is>
      </c>
      <c r="D4720" t="inlineStr">
        <is>
          <t>FPD</t>
        </is>
      </c>
      <c r="E4720" t="inlineStr">
        <is>
          <t>PFCs</t>
        </is>
      </c>
      <c r="F4720" t="n">
        <v>2011</v>
      </c>
      <c r="G4720" t="inlineStr">
        <is>
          <t>MMTCO2e</t>
        </is>
      </c>
      <c r="H4720" t="n">
        <v>0.267216823956918</v>
      </c>
      <c r="I4720">
        <f>IF(E4720="N2O",H4720*About!$B$99,IF('EPA non-CO2 Data'!E4720="CH4",'EPA non-CO2 Data'!H4720*About!$B$98,1))</f>
        <v/>
      </c>
      <c r="J4720">
        <f>VLOOKUP(CONCATENATE(B4720,C4720,D4720),'EPA Source to Industry Map'!$D$2:$E$35,2,FALSE)</f>
        <v/>
      </c>
      <c r="K4720">
        <f>IF(E4720="N2O","N2O",IF(E4720="CH4","CH4","F-gases"))</f>
        <v/>
      </c>
    </row>
    <row r="4721">
      <c r="A4721" t="inlineStr">
        <is>
          <t>China</t>
        </is>
      </c>
      <c r="B4721" t="inlineStr">
        <is>
          <t>Industrial Processes</t>
        </is>
      </c>
      <c r="C4721" t="inlineStr">
        <is>
          <t>Electronics</t>
        </is>
      </c>
      <c r="D4721" t="inlineStr">
        <is>
          <t>FPD</t>
        </is>
      </c>
      <c r="E4721" t="inlineStr">
        <is>
          <t>PFCs</t>
        </is>
      </c>
      <c r="F4721" t="n">
        <v>2012</v>
      </c>
      <c r="G4721" t="inlineStr">
        <is>
          <t>MMTCO2e</t>
        </is>
      </c>
      <c r="H4721" t="n">
        <v>0.314646185335655</v>
      </c>
      <c r="I4721">
        <f>IF(E4721="N2O",H4721*About!$B$99,IF('EPA non-CO2 Data'!E4721="CH4",'EPA non-CO2 Data'!H4721*About!$B$98,1))</f>
        <v/>
      </c>
      <c r="J4721">
        <f>VLOOKUP(CONCATENATE(B4721,C4721,D4721),'EPA Source to Industry Map'!$D$2:$E$35,2,FALSE)</f>
        <v/>
      </c>
      <c r="K4721">
        <f>IF(E4721="N2O","N2O",IF(E4721="CH4","CH4","F-gases"))</f>
        <v/>
      </c>
    </row>
    <row r="4722">
      <c r="A4722" t="inlineStr">
        <is>
          <t>China</t>
        </is>
      </c>
      <c r="B4722" t="inlineStr">
        <is>
          <t>Industrial Processes</t>
        </is>
      </c>
      <c r="C4722" t="inlineStr">
        <is>
          <t>Electronics</t>
        </is>
      </c>
      <c r="D4722" t="inlineStr">
        <is>
          <t>FPD</t>
        </is>
      </c>
      <c r="E4722" t="inlineStr">
        <is>
          <t>PFCs</t>
        </is>
      </c>
      <c r="F4722" t="n">
        <v>2013</v>
      </c>
      <c r="G4722" t="inlineStr">
        <is>
          <t>MMTCO2e</t>
        </is>
      </c>
      <c r="H4722" t="n">
        <v>0.362075546714392</v>
      </c>
      <c r="I4722">
        <f>IF(E4722="N2O",H4722*About!$B$99,IF('EPA non-CO2 Data'!E4722="CH4",'EPA non-CO2 Data'!H4722*About!$B$98,1))</f>
        <v/>
      </c>
      <c r="J4722">
        <f>VLOOKUP(CONCATENATE(B4722,C4722,D4722),'EPA Source to Industry Map'!$D$2:$E$35,2,FALSE)</f>
        <v/>
      </c>
      <c r="K4722">
        <f>IF(E4722="N2O","N2O",IF(E4722="CH4","CH4","F-gases"))</f>
        <v/>
      </c>
    </row>
    <row r="4723">
      <c r="A4723" t="inlineStr">
        <is>
          <t>China</t>
        </is>
      </c>
      <c r="B4723" t="inlineStr">
        <is>
          <t>Industrial Processes</t>
        </is>
      </c>
      <c r="C4723" t="inlineStr">
        <is>
          <t>Electronics</t>
        </is>
      </c>
      <c r="D4723" t="inlineStr">
        <is>
          <t>FPD</t>
        </is>
      </c>
      <c r="E4723" t="inlineStr">
        <is>
          <t>PFCs</t>
        </is>
      </c>
      <c r="F4723" t="n">
        <v>2014</v>
      </c>
      <c r="G4723" t="inlineStr">
        <is>
          <t>MMTCO2e</t>
        </is>
      </c>
      <c r="H4723" t="n">
        <v>0.409504908093129</v>
      </c>
      <c r="I4723">
        <f>IF(E4723="N2O",H4723*About!$B$99,IF('EPA non-CO2 Data'!E4723="CH4",'EPA non-CO2 Data'!H4723*About!$B$98,1))</f>
        <v/>
      </c>
      <c r="J4723">
        <f>VLOOKUP(CONCATENATE(B4723,C4723,D4723),'EPA Source to Industry Map'!$D$2:$E$35,2,FALSE)</f>
        <v/>
      </c>
      <c r="K4723">
        <f>IF(E4723="N2O","N2O",IF(E4723="CH4","CH4","F-gases"))</f>
        <v/>
      </c>
    </row>
    <row r="4724">
      <c r="A4724" t="inlineStr">
        <is>
          <t>China</t>
        </is>
      </c>
      <c r="B4724" t="inlineStr">
        <is>
          <t>Industrial Processes</t>
        </is>
      </c>
      <c r="C4724" t="inlineStr">
        <is>
          <t>Electronics</t>
        </is>
      </c>
      <c r="D4724" t="inlineStr">
        <is>
          <t>FPD</t>
        </is>
      </c>
      <c r="E4724" t="inlineStr">
        <is>
          <t>PFCs</t>
        </is>
      </c>
      <c r="F4724" t="n">
        <v>2015</v>
      </c>
      <c r="G4724" t="inlineStr">
        <is>
          <t>MMTCO2e</t>
        </is>
      </c>
      <c r="H4724" t="n">
        <v>0.456934269471867</v>
      </c>
      <c r="I4724">
        <f>IF(E4724="N2O",H4724*About!$B$99,IF('EPA non-CO2 Data'!E4724="CH4",'EPA non-CO2 Data'!H4724*About!$B$98,1))</f>
        <v/>
      </c>
      <c r="J4724">
        <f>VLOOKUP(CONCATENATE(B4724,C4724,D4724),'EPA Source to Industry Map'!$D$2:$E$35,2,FALSE)</f>
        <v/>
      </c>
      <c r="K4724">
        <f>IF(E4724="N2O","N2O",IF(E4724="CH4","CH4","F-gases"))</f>
        <v/>
      </c>
    </row>
    <row r="4725">
      <c r="A4725" t="inlineStr">
        <is>
          <t>China</t>
        </is>
      </c>
      <c r="B4725" t="inlineStr">
        <is>
          <t>Industrial Processes</t>
        </is>
      </c>
      <c r="C4725" t="inlineStr">
        <is>
          <t>Electronics</t>
        </is>
      </c>
      <c r="D4725" t="inlineStr">
        <is>
          <t>FPD</t>
        </is>
      </c>
      <c r="E4725" t="inlineStr">
        <is>
          <t>PFCs</t>
        </is>
      </c>
      <c r="F4725" t="n">
        <v>2016</v>
      </c>
      <c r="G4725" t="inlineStr">
        <is>
          <t>MMTCO2e</t>
        </is>
      </c>
      <c r="H4725" t="n">
        <v>0.503025154749157</v>
      </c>
      <c r="I4725">
        <f>IF(E4725="N2O",H4725*About!$B$99,IF('EPA non-CO2 Data'!E4725="CH4",'EPA non-CO2 Data'!H4725*About!$B$98,1))</f>
        <v/>
      </c>
      <c r="J4725">
        <f>VLOOKUP(CONCATENATE(B4725,C4725,D4725),'EPA Source to Industry Map'!$D$2:$E$35,2,FALSE)</f>
        <v/>
      </c>
      <c r="K4725">
        <f>IF(E4725="N2O","N2O",IF(E4725="CH4","CH4","F-gases"))</f>
        <v/>
      </c>
    </row>
    <row r="4726">
      <c r="A4726" t="inlineStr">
        <is>
          <t>China</t>
        </is>
      </c>
      <c r="B4726" t="inlineStr">
        <is>
          <t>Industrial Processes</t>
        </is>
      </c>
      <c r="C4726" t="inlineStr">
        <is>
          <t>Electronics</t>
        </is>
      </c>
      <c r="D4726" t="inlineStr">
        <is>
          <t>FPD</t>
        </is>
      </c>
      <c r="E4726" t="inlineStr">
        <is>
          <t>PFCs</t>
        </is>
      </c>
      <c r="F4726" t="n">
        <v>2017</v>
      </c>
      <c r="G4726" t="inlineStr">
        <is>
          <t>MMTCO2e</t>
        </is>
      </c>
      <c r="H4726" t="n">
        <v>0.549116040026448</v>
      </c>
      <c r="I4726">
        <f>IF(E4726="N2O",H4726*About!$B$99,IF('EPA non-CO2 Data'!E4726="CH4",'EPA non-CO2 Data'!H4726*About!$B$98,1))</f>
        <v/>
      </c>
      <c r="J4726">
        <f>VLOOKUP(CONCATENATE(B4726,C4726,D4726),'EPA Source to Industry Map'!$D$2:$E$35,2,FALSE)</f>
        <v/>
      </c>
      <c r="K4726">
        <f>IF(E4726="N2O","N2O",IF(E4726="CH4","CH4","F-gases"))</f>
        <v/>
      </c>
    </row>
    <row r="4727">
      <c r="A4727" t="inlineStr">
        <is>
          <t>China</t>
        </is>
      </c>
      <c r="B4727" t="inlineStr">
        <is>
          <t>Industrial Processes</t>
        </is>
      </c>
      <c r="C4727" t="inlineStr">
        <is>
          <t>Electronics</t>
        </is>
      </c>
      <c r="D4727" t="inlineStr">
        <is>
          <t>FPD</t>
        </is>
      </c>
      <c r="E4727" t="inlineStr">
        <is>
          <t>PFCs</t>
        </is>
      </c>
      <c r="F4727" t="n">
        <v>2018</v>
      </c>
      <c r="G4727" t="inlineStr">
        <is>
          <t>MMTCO2e</t>
        </is>
      </c>
      <c r="H4727" t="n">
        <v>0.595206925303739</v>
      </c>
      <c r="I4727">
        <f>IF(E4727="N2O",H4727*About!$B$99,IF('EPA non-CO2 Data'!E4727="CH4",'EPA non-CO2 Data'!H4727*About!$B$98,1))</f>
        <v/>
      </c>
      <c r="J4727">
        <f>VLOOKUP(CONCATENATE(B4727,C4727,D4727),'EPA Source to Industry Map'!$D$2:$E$35,2,FALSE)</f>
        <v/>
      </c>
      <c r="K4727">
        <f>IF(E4727="N2O","N2O",IF(E4727="CH4","CH4","F-gases"))</f>
        <v/>
      </c>
    </row>
    <row r="4728">
      <c r="A4728" t="inlineStr">
        <is>
          <t>China</t>
        </is>
      </c>
      <c r="B4728" t="inlineStr">
        <is>
          <t>Industrial Processes</t>
        </is>
      </c>
      <c r="C4728" t="inlineStr">
        <is>
          <t>Electronics</t>
        </is>
      </c>
      <c r="D4728" t="inlineStr">
        <is>
          <t>FPD</t>
        </is>
      </c>
      <c r="E4728" t="inlineStr">
        <is>
          <t>PFCs</t>
        </is>
      </c>
      <c r="F4728" t="n">
        <v>2019</v>
      </c>
      <c r="G4728" t="inlineStr">
        <is>
          <t>MMTCO2e</t>
        </is>
      </c>
      <c r="H4728" t="n">
        <v>0.641297810581029</v>
      </c>
      <c r="I4728">
        <f>IF(E4728="N2O",H4728*About!$B$99,IF('EPA non-CO2 Data'!E4728="CH4",'EPA non-CO2 Data'!H4728*About!$B$98,1))</f>
        <v/>
      </c>
      <c r="J4728">
        <f>VLOOKUP(CONCATENATE(B4728,C4728,D4728),'EPA Source to Industry Map'!$D$2:$E$35,2,FALSE)</f>
        <v/>
      </c>
      <c r="K4728">
        <f>IF(E4728="N2O","N2O",IF(E4728="CH4","CH4","F-gases"))</f>
        <v/>
      </c>
    </row>
    <row r="4729">
      <c r="A4729" t="inlineStr">
        <is>
          <t>China</t>
        </is>
      </c>
      <c r="B4729" t="inlineStr">
        <is>
          <t>Industrial Processes</t>
        </is>
      </c>
      <c r="C4729" t="inlineStr">
        <is>
          <t>Electronics</t>
        </is>
      </c>
      <c r="D4729" t="inlineStr">
        <is>
          <t>FPD</t>
        </is>
      </c>
      <c r="E4729" t="inlineStr">
        <is>
          <t>PFCs</t>
        </is>
      </c>
      <c r="F4729" t="n">
        <v>2020</v>
      </c>
      <c r="G4729" t="inlineStr">
        <is>
          <t>MMTCO2e</t>
        </is>
      </c>
      <c r="H4729" t="n">
        <v>0.68738869585832</v>
      </c>
      <c r="I4729">
        <f>IF(E4729="N2O",H4729*About!$B$99,IF('EPA non-CO2 Data'!E4729="CH4",'EPA non-CO2 Data'!H4729*About!$B$98,1))</f>
        <v/>
      </c>
      <c r="J4729">
        <f>VLOOKUP(CONCATENATE(B4729,C4729,D4729),'EPA Source to Industry Map'!$D$2:$E$35,2,FALSE)</f>
        <v/>
      </c>
      <c r="K4729">
        <f>IF(E4729="N2O","N2O",IF(E4729="CH4","CH4","F-gases"))</f>
        <v/>
      </c>
    </row>
    <row r="4730">
      <c r="A4730" t="inlineStr">
        <is>
          <t>China</t>
        </is>
      </c>
      <c r="B4730" t="inlineStr">
        <is>
          <t>Industrial Processes</t>
        </is>
      </c>
      <c r="C4730" t="inlineStr">
        <is>
          <t>Electronics</t>
        </is>
      </c>
      <c r="D4730" t="inlineStr">
        <is>
          <t>FPD</t>
        </is>
      </c>
      <c r="E4730" t="inlineStr">
        <is>
          <t>PFCs</t>
        </is>
      </c>
      <c r="F4730" t="n">
        <v>2021</v>
      </c>
      <c r="G4730" t="inlineStr">
        <is>
          <t>MMTCO2e</t>
        </is>
      </c>
      <c r="H4730" t="n">
        <v>0.754028607493061</v>
      </c>
      <c r="I4730">
        <f>IF(E4730="N2O",H4730*About!$B$99,IF('EPA non-CO2 Data'!E4730="CH4",'EPA non-CO2 Data'!H4730*About!$B$98,1))</f>
        <v/>
      </c>
      <c r="J4730">
        <f>VLOOKUP(CONCATENATE(B4730,C4730,D4730),'EPA Source to Industry Map'!$D$2:$E$35,2,FALSE)</f>
        <v/>
      </c>
      <c r="K4730">
        <f>IF(E4730="N2O","N2O",IF(E4730="CH4","CH4","F-gases"))</f>
        <v/>
      </c>
    </row>
    <row r="4731">
      <c r="A4731" t="inlineStr">
        <is>
          <t>China</t>
        </is>
      </c>
      <c r="B4731" t="inlineStr">
        <is>
          <t>Industrial Processes</t>
        </is>
      </c>
      <c r="C4731" t="inlineStr">
        <is>
          <t>Electronics</t>
        </is>
      </c>
      <c r="D4731" t="inlineStr">
        <is>
          <t>FPD</t>
        </is>
      </c>
      <c r="E4731" t="inlineStr">
        <is>
          <t>PFCs</t>
        </is>
      </c>
      <c r="F4731" t="n">
        <v>2022</v>
      </c>
      <c r="G4731" t="inlineStr">
        <is>
          <t>MMTCO2e</t>
        </is>
      </c>
      <c r="H4731" t="n">
        <v>0.820668519127801</v>
      </c>
      <c r="I4731">
        <f>IF(E4731="N2O",H4731*About!$B$99,IF('EPA non-CO2 Data'!E4731="CH4",'EPA non-CO2 Data'!H4731*About!$B$98,1))</f>
        <v/>
      </c>
      <c r="J4731">
        <f>VLOOKUP(CONCATENATE(B4731,C4731,D4731),'EPA Source to Industry Map'!$D$2:$E$35,2,FALSE)</f>
        <v/>
      </c>
      <c r="K4731">
        <f>IF(E4731="N2O","N2O",IF(E4731="CH4","CH4","F-gases"))</f>
        <v/>
      </c>
    </row>
    <row r="4732">
      <c r="A4732" t="inlineStr">
        <is>
          <t>China</t>
        </is>
      </c>
      <c r="B4732" t="inlineStr">
        <is>
          <t>Industrial Processes</t>
        </is>
      </c>
      <c r="C4732" t="inlineStr">
        <is>
          <t>Electronics</t>
        </is>
      </c>
      <c r="D4732" t="inlineStr">
        <is>
          <t>FPD</t>
        </is>
      </c>
      <c r="E4732" t="inlineStr">
        <is>
          <t>PFCs</t>
        </is>
      </c>
      <c r="F4732" t="n">
        <v>2023</v>
      </c>
      <c r="G4732" t="inlineStr">
        <is>
          <t>MMTCO2e</t>
        </is>
      </c>
      <c r="H4732" t="n">
        <v>0.887308430762542</v>
      </c>
      <c r="I4732">
        <f>IF(E4732="N2O",H4732*About!$B$99,IF('EPA non-CO2 Data'!E4732="CH4",'EPA non-CO2 Data'!H4732*About!$B$98,1))</f>
        <v/>
      </c>
      <c r="J4732">
        <f>VLOOKUP(CONCATENATE(B4732,C4732,D4732),'EPA Source to Industry Map'!$D$2:$E$35,2,FALSE)</f>
        <v/>
      </c>
      <c r="K4732">
        <f>IF(E4732="N2O","N2O",IF(E4732="CH4","CH4","F-gases"))</f>
        <v/>
      </c>
    </row>
    <row r="4733">
      <c r="A4733" t="inlineStr">
        <is>
          <t>China</t>
        </is>
      </c>
      <c r="B4733" t="inlineStr">
        <is>
          <t>Industrial Processes</t>
        </is>
      </c>
      <c r="C4733" t="inlineStr">
        <is>
          <t>Electronics</t>
        </is>
      </c>
      <c r="D4733" t="inlineStr">
        <is>
          <t>FPD</t>
        </is>
      </c>
      <c r="E4733" t="inlineStr">
        <is>
          <t>PFCs</t>
        </is>
      </c>
      <c r="F4733" t="n">
        <v>2024</v>
      </c>
      <c r="G4733" t="inlineStr">
        <is>
          <t>MMTCO2e</t>
        </is>
      </c>
      <c r="H4733" t="n">
        <v>0.953948342397283</v>
      </c>
      <c r="I4733">
        <f>IF(E4733="N2O",H4733*About!$B$99,IF('EPA non-CO2 Data'!E4733="CH4",'EPA non-CO2 Data'!H4733*About!$B$98,1))</f>
        <v/>
      </c>
      <c r="J4733">
        <f>VLOOKUP(CONCATENATE(B4733,C4733,D4733),'EPA Source to Industry Map'!$D$2:$E$35,2,FALSE)</f>
        <v/>
      </c>
      <c r="K4733">
        <f>IF(E4733="N2O","N2O",IF(E4733="CH4","CH4","F-gases"))</f>
        <v/>
      </c>
    </row>
    <row r="4734">
      <c r="A4734" t="inlineStr">
        <is>
          <t>China</t>
        </is>
      </c>
      <c r="B4734" t="inlineStr">
        <is>
          <t>Industrial Processes</t>
        </is>
      </c>
      <c r="C4734" t="inlineStr">
        <is>
          <t>Electronics</t>
        </is>
      </c>
      <c r="D4734" t="inlineStr">
        <is>
          <t>FPD</t>
        </is>
      </c>
      <c r="E4734" t="inlineStr">
        <is>
          <t>PFCs</t>
        </is>
      </c>
      <c r="F4734" t="n">
        <v>2025</v>
      </c>
      <c r="G4734" t="inlineStr">
        <is>
          <t>MMTCO2e</t>
        </is>
      </c>
      <c r="H4734" t="n">
        <v>1.02058825403202</v>
      </c>
      <c r="I4734">
        <f>IF(E4734="N2O",H4734*About!$B$99,IF('EPA non-CO2 Data'!E4734="CH4",'EPA non-CO2 Data'!H4734*About!$B$98,1))</f>
        <v/>
      </c>
      <c r="J4734">
        <f>VLOOKUP(CONCATENATE(B4734,C4734,D4734),'EPA Source to Industry Map'!$D$2:$E$35,2,FALSE)</f>
        <v/>
      </c>
      <c r="K4734">
        <f>IF(E4734="N2O","N2O",IF(E4734="CH4","CH4","F-gases"))</f>
        <v/>
      </c>
    </row>
    <row r="4735">
      <c r="A4735" t="inlineStr">
        <is>
          <t>China</t>
        </is>
      </c>
      <c r="B4735" t="inlineStr">
        <is>
          <t>Industrial Processes</t>
        </is>
      </c>
      <c r="C4735" t="inlineStr">
        <is>
          <t>Electronics</t>
        </is>
      </c>
      <c r="D4735" t="inlineStr">
        <is>
          <t>FPD</t>
        </is>
      </c>
      <c r="E4735" t="inlineStr">
        <is>
          <t>PFCs</t>
        </is>
      </c>
      <c r="F4735" t="n">
        <v>2026</v>
      </c>
      <c r="G4735" t="inlineStr">
        <is>
          <t>MMTCO2e</t>
        </is>
      </c>
      <c r="H4735" t="n">
        <v>1.06437790420611</v>
      </c>
      <c r="I4735">
        <f>IF(E4735="N2O",H4735*About!$B$99,IF('EPA non-CO2 Data'!E4735="CH4",'EPA non-CO2 Data'!H4735*About!$B$98,1))</f>
        <v/>
      </c>
      <c r="J4735">
        <f>VLOOKUP(CONCATENATE(B4735,C4735,D4735),'EPA Source to Industry Map'!$D$2:$E$35,2,FALSE)</f>
        <v/>
      </c>
      <c r="K4735">
        <f>IF(E4735="N2O","N2O",IF(E4735="CH4","CH4","F-gases"))</f>
        <v/>
      </c>
    </row>
    <row r="4736">
      <c r="A4736" t="inlineStr">
        <is>
          <t>China</t>
        </is>
      </c>
      <c r="B4736" t="inlineStr">
        <is>
          <t>Industrial Processes</t>
        </is>
      </c>
      <c r="C4736" t="inlineStr">
        <is>
          <t>Electronics</t>
        </is>
      </c>
      <c r="D4736" t="inlineStr">
        <is>
          <t>FPD</t>
        </is>
      </c>
      <c r="E4736" t="inlineStr">
        <is>
          <t>PFCs</t>
        </is>
      </c>
      <c r="F4736" t="n">
        <v>2027</v>
      </c>
      <c r="G4736" t="inlineStr">
        <is>
          <t>MMTCO2e</t>
        </is>
      </c>
      <c r="H4736" t="n">
        <v>1.1081675543802</v>
      </c>
      <c r="I4736">
        <f>IF(E4736="N2O",H4736*About!$B$99,IF('EPA non-CO2 Data'!E4736="CH4",'EPA non-CO2 Data'!H4736*About!$B$98,1))</f>
        <v/>
      </c>
      <c r="J4736">
        <f>VLOOKUP(CONCATENATE(B4736,C4736,D4736),'EPA Source to Industry Map'!$D$2:$E$35,2,FALSE)</f>
        <v/>
      </c>
      <c r="K4736">
        <f>IF(E4736="N2O","N2O",IF(E4736="CH4","CH4","F-gases"))</f>
        <v/>
      </c>
    </row>
    <row r="4737">
      <c r="A4737" t="inlineStr">
        <is>
          <t>China</t>
        </is>
      </c>
      <c r="B4737" t="inlineStr">
        <is>
          <t>Industrial Processes</t>
        </is>
      </c>
      <c r="C4737" t="inlineStr">
        <is>
          <t>Electronics</t>
        </is>
      </c>
      <c r="D4737" t="inlineStr">
        <is>
          <t>FPD</t>
        </is>
      </c>
      <c r="E4737" t="inlineStr">
        <is>
          <t>PFCs</t>
        </is>
      </c>
      <c r="F4737" t="n">
        <v>2028</v>
      </c>
      <c r="G4737" t="inlineStr">
        <is>
          <t>MMTCO2e</t>
        </is>
      </c>
      <c r="H4737" t="n">
        <v>1.15195720455429</v>
      </c>
      <c r="I4737">
        <f>IF(E4737="N2O",H4737*About!$B$99,IF('EPA non-CO2 Data'!E4737="CH4",'EPA non-CO2 Data'!H4737*About!$B$98,1))</f>
        <v/>
      </c>
      <c r="J4737">
        <f>VLOOKUP(CONCATENATE(B4737,C4737,D4737),'EPA Source to Industry Map'!$D$2:$E$35,2,FALSE)</f>
        <v/>
      </c>
      <c r="K4737">
        <f>IF(E4737="N2O","N2O",IF(E4737="CH4","CH4","F-gases"))</f>
        <v/>
      </c>
    </row>
    <row r="4738">
      <c r="A4738" t="inlineStr">
        <is>
          <t>China</t>
        </is>
      </c>
      <c r="B4738" t="inlineStr">
        <is>
          <t>Industrial Processes</t>
        </is>
      </c>
      <c r="C4738" t="inlineStr">
        <is>
          <t>Electronics</t>
        </is>
      </c>
      <c r="D4738" t="inlineStr">
        <is>
          <t>FPD</t>
        </is>
      </c>
      <c r="E4738" t="inlineStr">
        <is>
          <t>PFCs</t>
        </is>
      </c>
      <c r="F4738" t="n">
        <v>2029</v>
      </c>
      <c r="G4738" t="inlineStr">
        <is>
          <t>MMTCO2e</t>
        </is>
      </c>
      <c r="H4738" t="n">
        <v>1.19574685472838</v>
      </c>
      <c r="I4738">
        <f>IF(E4738="N2O",H4738*About!$B$99,IF('EPA non-CO2 Data'!E4738="CH4",'EPA non-CO2 Data'!H4738*About!$B$98,1))</f>
        <v/>
      </c>
      <c r="J4738">
        <f>VLOOKUP(CONCATENATE(B4738,C4738,D4738),'EPA Source to Industry Map'!$D$2:$E$35,2,FALSE)</f>
        <v/>
      </c>
      <c r="K4738">
        <f>IF(E4738="N2O","N2O",IF(E4738="CH4","CH4","F-gases"))</f>
        <v/>
      </c>
    </row>
    <row r="4739">
      <c r="A4739" t="inlineStr">
        <is>
          <t>China</t>
        </is>
      </c>
      <c r="B4739" t="inlineStr">
        <is>
          <t>Industrial Processes</t>
        </is>
      </c>
      <c r="C4739" t="inlineStr">
        <is>
          <t>Electronics</t>
        </is>
      </c>
      <c r="D4739" t="inlineStr">
        <is>
          <t>FPD</t>
        </is>
      </c>
      <c r="E4739" t="inlineStr">
        <is>
          <t>PFCs</t>
        </is>
      </c>
      <c r="F4739" t="n">
        <v>2030</v>
      </c>
      <c r="G4739" t="inlineStr">
        <is>
          <t>MMTCO2e</t>
        </is>
      </c>
      <c r="H4739" t="n">
        <v>1.23953650490247</v>
      </c>
      <c r="I4739">
        <f>IF(E4739="N2O",H4739*About!$B$99,IF('EPA non-CO2 Data'!E4739="CH4",'EPA non-CO2 Data'!H4739*About!$B$98,1))</f>
        <v/>
      </c>
      <c r="J4739">
        <f>VLOOKUP(CONCATENATE(B4739,C4739,D4739),'EPA Source to Industry Map'!$D$2:$E$35,2,FALSE)</f>
        <v/>
      </c>
      <c r="K4739">
        <f>IF(E4739="N2O","N2O",IF(E4739="CH4","CH4","F-gases"))</f>
        <v/>
      </c>
    </row>
    <row r="4740">
      <c r="A4740" t="inlineStr">
        <is>
          <t>China</t>
        </is>
      </c>
      <c r="B4740" t="inlineStr">
        <is>
          <t>Industrial Processes</t>
        </is>
      </c>
      <c r="C4740" t="inlineStr">
        <is>
          <t>Electronics</t>
        </is>
      </c>
      <c r="D4740" t="inlineStr">
        <is>
          <t>FPD</t>
        </is>
      </c>
      <c r="E4740" t="inlineStr">
        <is>
          <t>PFCs</t>
        </is>
      </c>
      <c r="F4740" t="n">
        <v>2031</v>
      </c>
      <c r="G4740" t="inlineStr">
        <is>
          <t>MMTCO2e</t>
        </is>
      </c>
      <c r="H4740" t="n">
        <v>1.29717794841389</v>
      </c>
      <c r="I4740">
        <f>IF(E4740="N2O",H4740*About!$B$99,IF('EPA non-CO2 Data'!E4740="CH4",'EPA non-CO2 Data'!H4740*About!$B$98,1))</f>
        <v/>
      </c>
      <c r="J4740">
        <f>VLOOKUP(CONCATENATE(B4740,C4740,D4740),'EPA Source to Industry Map'!$D$2:$E$35,2,FALSE)</f>
        <v/>
      </c>
      <c r="K4740">
        <f>IF(E4740="N2O","N2O",IF(E4740="CH4","CH4","F-gases"))</f>
        <v/>
      </c>
    </row>
    <row r="4741">
      <c r="A4741" t="inlineStr">
        <is>
          <t>China</t>
        </is>
      </c>
      <c r="B4741" t="inlineStr">
        <is>
          <t>Industrial Processes</t>
        </is>
      </c>
      <c r="C4741" t="inlineStr">
        <is>
          <t>Electronics</t>
        </is>
      </c>
      <c r="D4741" t="inlineStr">
        <is>
          <t>FPD</t>
        </is>
      </c>
      <c r="E4741" t="inlineStr">
        <is>
          <t>PFCs</t>
        </is>
      </c>
      <c r="F4741" t="n">
        <v>2032</v>
      </c>
      <c r="G4741" t="inlineStr">
        <is>
          <t>MMTCO2e</t>
        </is>
      </c>
      <c r="H4741" t="n">
        <v>1.35481939192531</v>
      </c>
      <c r="I4741">
        <f>IF(E4741="N2O",H4741*About!$B$99,IF('EPA non-CO2 Data'!E4741="CH4",'EPA non-CO2 Data'!H4741*About!$B$98,1))</f>
        <v/>
      </c>
      <c r="J4741">
        <f>VLOOKUP(CONCATENATE(B4741,C4741,D4741),'EPA Source to Industry Map'!$D$2:$E$35,2,FALSE)</f>
        <v/>
      </c>
      <c r="K4741">
        <f>IF(E4741="N2O","N2O",IF(E4741="CH4","CH4","F-gases"))</f>
        <v/>
      </c>
    </row>
    <row r="4742">
      <c r="A4742" t="inlineStr">
        <is>
          <t>China</t>
        </is>
      </c>
      <c r="B4742" t="inlineStr">
        <is>
          <t>Industrial Processes</t>
        </is>
      </c>
      <c r="C4742" t="inlineStr">
        <is>
          <t>Electronics</t>
        </is>
      </c>
      <c r="D4742" t="inlineStr">
        <is>
          <t>FPD</t>
        </is>
      </c>
      <c r="E4742" t="inlineStr">
        <is>
          <t>PFCs</t>
        </is>
      </c>
      <c r="F4742" t="n">
        <v>2033</v>
      </c>
      <c r="G4742" t="inlineStr">
        <is>
          <t>MMTCO2e</t>
        </is>
      </c>
      <c r="H4742" t="n">
        <v>1.41246083543673</v>
      </c>
      <c r="I4742">
        <f>IF(E4742="N2O",H4742*About!$B$99,IF('EPA non-CO2 Data'!E4742="CH4",'EPA non-CO2 Data'!H4742*About!$B$98,1))</f>
        <v/>
      </c>
      <c r="J4742">
        <f>VLOOKUP(CONCATENATE(B4742,C4742,D4742),'EPA Source to Industry Map'!$D$2:$E$35,2,FALSE)</f>
        <v/>
      </c>
      <c r="K4742">
        <f>IF(E4742="N2O","N2O",IF(E4742="CH4","CH4","F-gases"))</f>
        <v/>
      </c>
    </row>
    <row r="4743">
      <c r="A4743" t="inlineStr">
        <is>
          <t>China</t>
        </is>
      </c>
      <c r="B4743" t="inlineStr">
        <is>
          <t>Industrial Processes</t>
        </is>
      </c>
      <c r="C4743" t="inlineStr">
        <is>
          <t>Electronics</t>
        </is>
      </c>
      <c r="D4743" t="inlineStr">
        <is>
          <t>FPD</t>
        </is>
      </c>
      <c r="E4743" t="inlineStr">
        <is>
          <t>PFCs</t>
        </is>
      </c>
      <c r="F4743" t="n">
        <v>2034</v>
      </c>
      <c r="G4743" t="inlineStr">
        <is>
          <t>MMTCO2e</t>
        </is>
      </c>
      <c r="H4743" t="n">
        <v>1.47010227894814</v>
      </c>
      <c r="I4743">
        <f>IF(E4743="N2O",H4743*About!$B$99,IF('EPA non-CO2 Data'!E4743="CH4",'EPA non-CO2 Data'!H4743*About!$B$98,1))</f>
        <v/>
      </c>
      <c r="J4743">
        <f>VLOOKUP(CONCATENATE(B4743,C4743,D4743),'EPA Source to Industry Map'!$D$2:$E$35,2,FALSE)</f>
        <v/>
      </c>
      <c r="K4743">
        <f>IF(E4743="N2O","N2O",IF(E4743="CH4","CH4","F-gases"))</f>
        <v/>
      </c>
    </row>
    <row r="4744">
      <c r="A4744" t="inlineStr">
        <is>
          <t>China</t>
        </is>
      </c>
      <c r="B4744" t="inlineStr">
        <is>
          <t>Industrial Processes</t>
        </is>
      </c>
      <c r="C4744" t="inlineStr">
        <is>
          <t>Electronics</t>
        </is>
      </c>
      <c r="D4744" t="inlineStr">
        <is>
          <t>FPD</t>
        </is>
      </c>
      <c r="E4744" t="inlineStr">
        <is>
          <t>PFCs</t>
        </is>
      </c>
      <c r="F4744" t="n">
        <v>2035</v>
      </c>
      <c r="G4744" t="inlineStr">
        <is>
          <t>MMTCO2e</t>
        </is>
      </c>
      <c r="H4744" t="n">
        <v>1.52774372245956</v>
      </c>
      <c r="I4744">
        <f>IF(E4744="N2O",H4744*About!$B$99,IF('EPA non-CO2 Data'!E4744="CH4",'EPA non-CO2 Data'!H4744*About!$B$98,1))</f>
        <v/>
      </c>
      <c r="J4744">
        <f>VLOOKUP(CONCATENATE(B4744,C4744,D4744),'EPA Source to Industry Map'!$D$2:$E$35,2,FALSE)</f>
        <v/>
      </c>
      <c r="K4744">
        <f>IF(E4744="N2O","N2O",IF(E4744="CH4","CH4","F-gases"))</f>
        <v/>
      </c>
    </row>
    <row r="4745">
      <c r="A4745" t="inlineStr">
        <is>
          <t>China</t>
        </is>
      </c>
      <c r="B4745" t="inlineStr">
        <is>
          <t>Industrial Processes</t>
        </is>
      </c>
      <c r="C4745" t="inlineStr">
        <is>
          <t>Electronics</t>
        </is>
      </c>
      <c r="D4745" t="inlineStr">
        <is>
          <t>FPD</t>
        </is>
      </c>
      <c r="E4745" t="inlineStr">
        <is>
          <t>PFCs</t>
        </is>
      </c>
      <c r="F4745" t="n">
        <v>2036</v>
      </c>
      <c r="G4745" t="inlineStr">
        <is>
          <t>MMTCO2e</t>
        </is>
      </c>
      <c r="H4745" t="n">
        <v>1.59878749820137</v>
      </c>
      <c r="I4745">
        <f>IF(E4745="N2O",H4745*About!$B$99,IF('EPA non-CO2 Data'!E4745="CH4",'EPA non-CO2 Data'!H4745*About!$B$98,1))</f>
        <v/>
      </c>
      <c r="J4745">
        <f>VLOOKUP(CONCATENATE(B4745,C4745,D4745),'EPA Source to Industry Map'!$D$2:$E$35,2,FALSE)</f>
        <v/>
      </c>
      <c r="K4745">
        <f>IF(E4745="N2O","N2O",IF(E4745="CH4","CH4","F-gases"))</f>
        <v/>
      </c>
    </row>
    <row r="4746">
      <c r="A4746" t="inlineStr">
        <is>
          <t>China</t>
        </is>
      </c>
      <c r="B4746" t="inlineStr">
        <is>
          <t>Industrial Processes</t>
        </is>
      </c>
      <c r="C4746" t="inlineStr">
        <is>
          <t>Electronics</t>
        </is>
      </c>
      <c r="D4746" t="inlineStr">
        <is>
          <t>FPD</t>
        </is>
      </c>
      <c r="E4746" t="inlineStr">
        <is>
          <t>PFCs</t>
        </is>
      </c>
      <c r="F4746" t="n">
        <v>2037</v>
      </c>
      <c r="G4746" t="inlineStr">
        <is>
          <t>MMTCO2e</t>
        </is>
      </c>
      <c r="H4746" t="n">
        <v>1.66983127394318</v>
      </c>
      <c r="I4746">
        <f>IF(E4746="N2O",H4746*About!$B$99,IF('EPA non-CO2 Data'!E4746="CH4",'EPA non-CO2 Data'!H4746*About!$B$98,1))</f>
        <v/>
      </c>
      <c r="J4746">
        <f>VLOOKUP(CONCATENATE(B4746,C4746,D4746),'EPA Source to Industry Map'!$D$2:$E$35,2,FALSE)</f>
        <v/>
      </c>
      <c r="K4746">
        <f>IF(E4746="N2O","N2O",IF(E4746="CH4","CH4","F-gases"))</f>
        <v/>
      </c>
    </row>
    <row r="4747">
      <c r="A4747" t="inlineStr">
        <is>
          <t>China</t>
        </is>
      </c>
      <c r="B4747" t="inlineStr">
        <is>
          <t>Industrial Processes</t>
        </is>
      </c>
      <c r="C4747" t="inlineStr">
        <is>
          <t>Electronics</t>
        </is>
      </c>
      <c r="D4747" t="inlineStr">
        <is>
          <t>FPD</t>
        </is>
      </c>
      <c r="E4747" t="inlineStr">
        <is>
          <t>PFCs</t>
        </is>
      </c>
      <c r="F4747" t="n">
        <v>2038</v>
      </c>
      <c r="G4747" t="inlineStr">
        <is>
          <t>MMTCO2e</t>
        </is>
      </c>
      <c r="H4747" t="n">
        <v>1.74087504968499</v>
      </c>
      <c r="I4747">
        <f>IF(E4747="N2O",H4747*About!$B$99,IF('EPA non-CO2 Data'!E4747="CH4",'EPA non-CO2 Data'!H4747*About!$B$98,1))</f>
        <v/>
      </c>
      <c r="J4747">
        <f>VLOOKUP(CONCATENATE(B4747,C4747,D4747),'EPA Source to Industry Map'!$D$2:$E$35,2,FALSE)</f>
        <v/>
      </c>
      <c r="K4747">
        <f>IF(E4747="N2O","N2O",IF(E4747="CH4","CH4","F-gases"))</f>
        <v/>
      </c>
    </row>
    <row r="4748">
      <c r="A4748" t="inlineStr">
        <is>
          <t>China</t>
        </is>
      </c>
      <c r="B4748" t="inlineStr">
        <is>
          <t>Industrial Processes</t>
        </is>
      </c>
      <c r="C4748" t="inlineStr">
        <is>
          <t>Electronics</t>
        </is>
      </c>
      <c r="D4748" t="inlineStr">
        <is>
          <t>FPD</t>
        </is>
      </c>
      <c r="E4748" t="inlineStr">
        <is>
          <t>PFCs</t>
        </is>
      </c>
      <c r="F4748" t="n">
        <v>2039</v>
      </c>
      <c r="G4748" t="inlineStr">
        <is>
          <t>MMTCO2e</t>
        </is>
      </c>
      <c r="H4748" t="n">
        <v>1.81191882542679</v>
      </c>
      <c r="I4748">
        <f>IF(E4748="N2O",H4748*About!$B$99,IF('EPA non-CO2 Data'!E4748="CH4",'EPA non-CO2 Data'!H4748*About!$B$98,1))</f>
        <v/>
      </c>
      <c r="J4748">
        <f>VLOOKUP(CONCATENATE(B4748,C4748,D4748),'EPA Source to Industry Map'!$D$2:$E$35,2,FALSE)</f>
        <v/>
      </c>
      <c r="K4748">
        <f>IF(E4748="N2O","N2O",IF(E4748="CH4","CH4","F-gases"))</f>
        <v/>
      </c>
    </row>
    <row r="4749">
      <c r="A4749" t="inlineStr">
        <is>
          <t>China</t>
        </is>
      </c>
      <c r="B4749" t="inlineStr">
        <is>
          <t>Industrial Processes</t>
        </is>
      </c>
      <c r="C4749" t="inlineStr">
        <is>
          <t>Electronics</t>
        </is>
      </c>
      <c r="D4749" t="inlineStr">
        <is>
          <t>FPD</t>
        </is>
      </c>
      <c r="E4749" t="inlineStr">
        <is>
          <t>PFCs</t>
        </is>
      </c>
      <c r="F4749" t="n">
        <v>2040</v>
      </c>
      <c r="G4749" t="inlineStr">
        <is>
          <t>MMTCO2e</t>
        </is>
      </c>
      <c r="H4749" t="n">
        <v>1.8829626011686</v>
      </c>
      <c r="I4749">
        <f>IF(E4749="N2O",H4749*About!$B$99,IF('EPA non-CO2 Data'!E4749="CH4",'EPA non-CO2 Data'!H4749*About!$B$98,1))</f>
        <v/>
      </c>
      <c r="J4749">
        <f>VLOOKUP(CONCATENATE(B4749,C4749,D4749),'EPA Source to Industry Map'!$D$2:$E$35,2,FALSE)</f>
        <v/>
      </c>
      <c r="K4749">
        <f>IF(E4749="N2O","N2O",IF(E4749="CH4","CH4","F-gases"))</f>
        <v/>
      </c>
    </row>
    <row r="4750">
      <c r="A4750" t="inlineStr">
        <is>
          <t>China</t>
        </is>
      </c>
      <c r="B4750" t="inlineStr">
        <is>
          <t>Industrial Processes</t>
        </is>
      </c>
      <c r="C4750" t="inlineStr">
        <is>
          <t>Electronics</t>
        </is>
      </c>
      <c r="D4750" t="inlineStr">
        <is>
          <t>FPD</t>
        </is>
      </c>
      <c r="E4750" t="inlineStr">
        <is>
          <t>PFCs</t>
        </is>
      </c>
      <c r="F4750" t="n">
        <v>2041</v>
      </c>
      <c r="G4750" t="inlineStr">
        <is>
          <t>MMTCO2e</t>
        </is>
      </c>
      <c r="H4750" t="n">
        <v>1.97052491335553</v>
      </c>
      <c r="I4750">
        <f>IF(E4750="N2O",H4750*About!$B$99,IF('EPA non-CO2 Data'!E4750="CH4",'EPA non-CO2 Data'!H4750*About!$B$98,1))</f>
        <v/>
      </c>
      <c r="J4750">
        <f>VLOOKUP(CONCATENATE(B4750,C4750,D4750),'EPA Source to Industry Map'!$D$2:$E$35,2,FALSE)</f>
        <v/>
      </c>
      <c r="K4750">
        <f>IF(E4750="N2O","N2O",IF(E4750="CH4","CH4","F-gases"))</f>
        <v/>
      </c>
    </row>
    <row r="4751">
      <c r="A4751" t="inlineStr">
        <is>
          <t>China</t>
        </is>
      </c>
      <c r="B4751" t="inlineStr">
        <is>
          <t>Industrial Processes</t>
        </is>
      </c>
      <c r="C4751" t="inlineStr">
        <is>
          <t>Electronics</t>
        </is>
      </c>
      <c r="D4751" t="inlineStr">
        <is>
          <t>FPD</t>
        </is>
      </c>
      <c r="E4751" t="inlineStr">
        <is>
          <t>PFCs</t>
        </is>
      </c>
      <c r="F4751" t="n">
        <v>2042</v>
      </c>
      <c r="G4751" t="inlineStr">
        <is>
          <t>MMTCO2e</t>
        </is>
      </c>
      <c r="H4751" t="n">
        <v>2.05808722554247</v>
      </c>
      <c r="I4751">
        <f>IF(E4751="N2O",H4751*About!$B$99,IF('EPA non-CO2 Data'!E4751="CH4",'EPA non-CO2 Data'!H4751*About!$B$98,1))</f>
        <v/>
      </c>
      <c r="J4751">
        <f>VLOOKUP(CONCATENATE(B4751,C4751,D4751),'EPA Source to Industry Map'!$D$2:$E$35,2,FALSE)</f>
        <v/>
      </c>
      <c r="K4751">
        <f>IF(E4751="N2O","N2O",IF(E4751="CH4","CH4","F-gases"))</f>
        <v/>
      </c>
    </row>
    <row r="4752">
      <c r="A4752" t="inlineStr">
        <is>
          <t>China</t>
        </is>
      </c>
      <c r="B4752" t="inlineStr">
        <is>
          <t>Industrial Processes</t>
        </is>
      </c>
      <c r="C4752" t="inlineStr">
        <is>
          <t>Electronics</t>
        </is>
      </c>
      <c r="D4752" t="inlineStr">
        <is>
          <t>FPD</t>
        </is>
      </c>
      <c r="E4752" t="inlineStr">
        <is>
          <t>PFCs</t>
        </is>
      </c>
      <c r="F4752" t="n">
        <v>2043</v>
      </c>
      <c r="G4752" t="inlineStr">
        <is>
          <t>MMTCO2e</t>
        </is>
      </c>
      <c r="H4752" t="n">
        <v>2.1456495377294</v>
      </c>
      <c r="I4752">
        <f>IF(E4752="N2O",H4752*About!$B$99,IF('EPA non-CO2 Data'!E4752="CH4",'EPA non-CO2 Data'!H4752*About!$B$98,1))</f>
        <v/>
      </c>
      <c r="J4752">
        <f>VLOOKUP(CONCATENATE(B4752,C4752,D4752),'EPA Source to Industry Map'!$D$2:$E$35,2,FALSE)</f>
        <v/>
      </c>
      <c r="K4752">
        <f>IF(E4752="N2O","N2O",IF(E4752="CH4","CH4","F-gases"))</f>
        <v/>
      </c>
    </row>
    <row r="4753">
      <c r="A4753" t="inlineStr">
        <is>
          <t>China</t>
        </is>
      </c>
      <c r="B4753" t="inlineStr">
        <is>
          <t>Industrial Processes</t>
        </is>
      </c>
      <c r="C4753" t="inlineStr">
        <is>
          <t>Electronics</t>
        </is>
      </c>
      <c r="D4753" t="inlineStr">
        <is>
          <t>FPD</t>
        </is>
      </c>
      <c r="E4753" t="inlineStr">
        <is>
          <t>PFCs</t>
        </is>
      </c>
      <c r="F4753" t="n">
        <v>2044</v>
      </c>
      <c r="G4753" t="inlineStr">
        <is>
          <t>MMTCO2e</t>
        </is>
      </c>
      <c r="H4753" t="n">
        <v>2.23321184991634</v>
      </c>
      <c r="I4753">
        <f>IF(E4753="N2O",H4753*About!$B$99,IF('EPA non-CO2 Data'!E4753="CH4",'EPA non-CO2 Data'!H4753*About!$B$98,1))</f>
        <v/>
      </c>
      <c r="J4753">
        <f>VLOOKUP(CONCATENATE(B4753,C4753,D4753),'EPA Source to Industry Map'!$D$2:$E$35,2,FALSE)</f>
        <v/>
      </c>
      <c r="K4753">
        <f>IF(E4753="N2O","N2O",IF(E4753="CH4","CH4","F-gases"))</f>
        <v/>
      </c>
    </row>
    <row r="4754">
      <c r="A4754" t="inlineStr">
        <is>
          <t>China</t>
        </is>
      </c>
      <c r="B4754" t="inlineStr">
        <is>
          <t>Industrial Processes</t>
        </is>
      </c>
      <c r="C4754" t="inlineStr">
        <is>
          <t>Electronics</t>
        </is>
      </c>
      <c r="D4754" t="inlineStr">
        <is>
          <t>FPD</t>
        </is>
      </c>
      <c r="E4754" t="inlineStr">
        <is>
          <t>PFCs</t>
        </is>
      </c>
      <c r="F4754" t="n">
        <v>2045</v>
      </c>
      <c r="G4754" t="inlineStr">
        <is>
          <t>MMTCO2e</t>
        </is>
      </c>
      <c r="H4754" t="n">
        <v>2.32077416210327</v>
      </c>
      <c r="I4754">
        <f>IF(E4754="N2O",H4754*About!$B$99,IF('EPA non-CO2 Data'!E4754="CH4",'EPA non-CO2 Data'!H4754*About!$B$98,1))</f>
        <v/>
      </c>
      <c r="J4754">
        <f>VLOOKUP(CONCATENATE(B4754,C4754,D4754),'EPA Source to Industry Map'!$D$2:$E$35,2,FALSE)</f>
        <v/>
      </c>
      <c r="K4754">
        <f>IF(E4754="N2O","N2O",IF(E4754="CH4","CH4","F-gases"))</f>
        <v/>
      </c>
    </row>
    <row r="4755">
      <c r="A4755" t="inlineStr">
        <is>
          <t>China</t>
        </is>
      </c>
      <c r="B4755" t="inlineStr">
        <is>
          <t>Industrial Processes</t>
        </is>
      </c>
      <c r="C4755" t="inlineStr">
        <is>
          <t>Electronics</t>
        </is>
      </c>
      <c r="D4755" t="inlineStr">
        <is>
          <t>FPD</t>
        </is>
      </c>
      <c r="E4755" t="inlineStr">
        <is>
          <t>PFCs</t>
        </is>
      </c>
      <c r="F4755" t="n">
        <v>2046</v>
      </c>
      <c r="G4755" t="inlineStr">
        <is>
          <t>MMTCO2e</t>
        </is>
      </c>
      <c r="H4755" t="n">
        <v>2.42869577009025</v>
      </c>
      <c r="I4755">
        <f>IF(E4755="N2O",H4755*About!$B$99,IF('EPA non-CO2 Data'!E4755="CH4",'EPA non-CO2 Data'!H4755*About!$B$98,1))</f>
        <v/>
      </c>
      <c r="J4755">
        <f>VLOOKUP(CONCATENATE(B4755,C4755,D4755),'EPA Source to Industry Map'!$D$2:$E$35,2,FALSE)</f>
        <v/>
      </c>
      <c r="K4755">
        <f>IF(E4755="N2O","N2O",IF(E4755="CH4","CH4","F-gases"))</f>
        <v/>
      </c>
    </row>
    <row r="4756">
      <c r="A4756" t="inlineStr">
        <is>
          <t>China</t>
        </is>
      </c>
      <c r="B4756" t="inlineStr">
        <is>
          <t>Industrial Processes</t>
        </is>
      </c>
      <c r="C4756" t="inlineStr">
        <is>
          <t>Electronics</t>
        </is>
      </c>
      <c r="D4756" t="inlineStr">
        <is>
          <t>FPD</t>
        </is>
      </c>
      <c r="E4756" t="inlineStr">
        <is>
          <t>PFCs</t>
        </is>
      </c>
      <c r="F4756" t="n">
        <v>2047</v>
      </c>
      <c r="G4756" t="inlineStr">
        <is>
          <t>MMTCO2e</t>
        </is>
      </c>
      <c r="H4756" t="n">
        <v>2.53661737807723</v>
      </c>
      <c r="I4756">
        <f>IF(E4756="N2O",H4756*About!$B$99,IF('EPA non-CO2 Data'!E4756="CH4",'EPA non-CO2 Data'!H4756*About!$B$98,1))</f>
        <v/>
      </c>
      <c r="J4756">
        <f>VLOOKUP(CONCATENATE(B4756,C4756,D4756),'EPA Source to Industry Map'!$D$2:$E$35,2,FALSE)</f>
        <v/>
      </c>
      <c r="K4756">
        <f>IF(E4756="N2O","N2O",IF(E4756="CH4","CH4","F-gases"))</f>
        <v/>
      </c>
    </row>
    <row r="4757">
      <c r="A4757" t="inlineStr">
        <is>
          <t>China</t>
        </is>
      </c>
      <c r="B4757" t="inlineStr">
        <is>
          <t>Industrial Processes</t>
        </is>
      </c>
      <c r="C4757" t="inlineStr">
        <is>
          <t>Electronics</t>
        </is>
      </c>
      <c r="D4757" t="inlineStr">
        <is>
          <t>FPD</t>
        </is>
      </c>
      <c r="E4757" t="inlineStr">
        <is>
          <t>PFCs</t>
        </is>
      </c>
      <c r="F4757" t="n">
        <v>2048</v>
      </c>
      <c r="G4757" t="inlineStr">
        <is>
          <t>MMTCO2e</t>
        </is>
      </c>
      <c r="H4757" t="n">
        <v>2.6445389860642</v>
      </c>
      <c r="I4757">
        <f>IF(E4757="N2O",H4757*About!$B$99,IF('EPA non-CO2 Data'!E4757="CH4",'EPA non-CO2 Data'!H4757*About!$B$98,1))</f>
        <v/>
      </c>
      <c r="J4757">
        <f>VLOOKUP(CONCATENATE(B4757,C4757,D4757),'EPA Source to Industry Map'!$D$2:$E$35,2,FALSE)</f>
        <v/>
      </c>
      <c r="K4757">
        <f>IF(E4757="N2O","N2O",IF(E4757="CH4","CH4","F-gases"))</f>
        <v/>
      </c>
    </row>
    <row r="4758">
      <c r="A4758" t="inlineStr">
        <is>
          <t>China</t>
        </is>
      </c>
      <c r="B4758" t="inlineStr">
        <is>
          <t>Industrial Processes</t>
        </is>
      </c>
      <c r="C4758" t="inlineStr">
        <is>
          <t>Electronics</t>
        </is>
      </c>
      <c r="D4758" t="inlineStr">
        <is>
          <t>FPD</t>
        </is>
      </c>
      <c r="E4758" t="inlineStr">
        <is>
          <t>PFCs</t>
        </is>
      </c>
      <c r="F4758" t="n">
        <v>2049</v>
      </c>
      <c r="G4758" t="inlineStr">
        <is>
          <t>MMTCO2e</t>
        </is>
      </c>
      <c r="H4758" t="n">
        <v>2.75246059405118</v>
      </c>
      <c r="I4758">
        <f>IF(E4758="N2O",H4758*About!$B$99,IF('EPA non-CO2 Data'!E4758="CH4",'EPA non-CO2 Data'!H4758*About!$B$98,1))</f>
        <v/>
      </c>
      <c r="J4758">
        <f>VLOOKUP(CONCATENATE(B4758,C4758,D4758),'EPA Source to Industry Map'!$D$2:$E$35,2,FALSE)</f>
        <v/>
      </c>
      <c r="K4758">
        <f>IF(E4758="N2O","N2O",IF(E4758="CH4","CH4","F-gases"))</f>
        <v/>
      </c>
    </row>
    <row r="4759">
      <c r="A4759" t="inlineStr">
        <is>
          <t>China</t>
        </is>
      </c>
      <c r="B4759" t="inlineStr">
        <is>
          <t>Industrial Processes</t>
        </is>
      </c>
      <c r="C4759" t="inlineStr">
        <is>
          <t>Electronics</t>
        </is>
      </c>
      <c r="D4759" t="inlineStr">
        <is>
          <t>FPD</t>
        </is>
      </c>
      <c r="E4759" t="inlineStr">
        <is>
          <t>PFCs</t>
        </is>
      </c>
      <c r="F4759" t="n">
        <v>2050</v>
      </c>
      <c r="G4759" t="inlineStr">
        <is>
          <t>MMTCO2e</t>
        </is>
      </c>
      <c r="H4759" t="n">
        <v>2.86038220203816</v>
      </c>
      <c r="I4759">
        <f>IF(E4759="N2O",H4759*About!$B$99,IF('EPA non-CO2 Data'!E4759="CH4",'EPA non-CO2 Data'!H4759*About!$B$98,1))</f>
        <v/>
      </c>
      <c r="J4759">
        <f>VLOOKUP(CONCATENATE(B4759,C4759,D4759),'EPA Source to Industry Map'!$D$2:$E$35,2,FALSE)</f>
        <v/>
      </c>
      <c r="K4759">
        <f>IF(E4759="N2O","N2O",IF(E4759="CH4","CH4","F-gases"))</f>
        <v/>
      </c>
    </row>
    <row r="4760">
      <c r="A4760" t="inlineStr">
        <is>
          <t>China</t>
        </is>
      </c>
      <c r="B4760" t="inlineStr">
        <is>
          <t>Industrial Processes</t>
        </is>
      </c>
      <c r="C4760" t="inlineStr">
        <is>
          <t>Electronics</t>
        </is>
      </c>
      <c r="D4760" t="inlineStr">
        <is>
          <t>FPD</t>
        </is>
      </c>
      <c r="E4760" t="inlineStr">
        <is>
          <t>SF6</t>
        </is>
      </c>
      <c r="F4760" t="n">
        <v>1990</v>
      </c>
      <c r="G4760" t="inlineStr">
        <is>
          <t>MMTCO2e</t>
        </is>
      </c>
      <c r="H4760" t="n">
        <v>0.010915372000485</v>
      </c>
      <c r="I4760">
        <f>IF(E4760="N2O",H4760*About!$B$99,IF('EPA non-CO2 Data'!E4760="CH4",'EPA non-CO2 Data'!H4760*About!$B$98,1))</f>
        <v/>
      </c>
      <c r="J4760">
        <f>VLOOKUP(CONCATENATE(B4760,C4760,D4760),'EPA Source to Industry Map'!$D$2:$E$35,2,FALSE)</f>
        <v/>
      </c>
      <c r="K4760">
        <f>IF(E4760="N2O","N2O",IF(E4760="CH4","CH4","F-gases"))</f>
        <v/>
      </c>
    </row>
    <row r="4761">
      <c r="A4761" t="inlineStr">
        <is>
          <t>China</t>
        </is>
      </c>
      <c r="B4761" t="inlineStr">
        <is>
          <t>Industrial Processes</t>
        </is>
      </c>
      <c r="C4761" t="inlineStr">
        <is>
          <t>Electronics</t>
        </is>
      </c>
      <c r="D4761" t="inlineStr">
        <is>
          <t>FPD</t>
        </is>
      </c>
      <c r="E4761" t="inlineStr">
        <is>
          <t>SF6</t>
        </is>
      </c>
      <c r="F4761" t="n">
        <v>1991</v>
      </c>
      <c r="G4761" t="inlineStr">
        <is>
          <t>MMTCO2e</t>
        </is>
      </c>
      <c r="H4761" t="n">
        <v>0.0141644852916373</v>
      </c>
      <c r="I4761">
        <f>IF(E4761="N2O",H4761*About!$B$99,IF('EPA non-CO2 Data'!E4761="CH4",'EPA non-CO2 Data'!H4761*About!$B$98,1))</f>
        <v/>
      </c>
      <c r="J4761">
        <f>VLOOKUP(CONCATENATE(B4761,C4761,D4761),'EPA Source to Industry Map'!$D$2:$E$35,2,FALSE)</f>
        <v/>
      </c>
      <c r="K4761">
        <f>IF(E4761="N2O","N2O",IF(E4761="CH4","CH4","F-gases"))</f>
        <v/>
      </c>
    </row>
    <row r="4762">
      <c r="A4762" t="inlineStr">
        <is>
          <t>China</t>
        </is>
      </c>
      <c r="B4762" t="inlineStr">
        <is>
          <t>Industrial Processes</t>
        </is>
      </c>
      <c r="C4762" t="inlineStr">
        <is>
          <t>Electronics</t>
        </is>
      </c>
      <c r="D4762" t="inlineStr">
        <is>
          <t>FPD</t>
        </is>
      </c>
      <c r="E4762" t="inlineStr">
        <is>
          <t>SF6</t>
        </is>
      </c>
      <c r="F4762" t="n">
        <v>1992</v>
      </c>
      <c r="G4762" t="inlineStr">
        <is>
          <t>MMTCO2e</t>
        </is>
      </c>
      <c r="H4762" t="n">
        <v>0.0174135985827897</v>
      </c>
      <c r="I4762">
        <f>IF(E4762="N2O",H4762*About!$B$99,IF('EPA non-CO2 Data'!E4762="CH4",'EPA non-CO2 Data'!H4762*About!$B$98,1))</f>
        <v/>
      </c>
      <c r="J4762">
        <f>VLOOKUP(CONCATENATE(B4762,C4762,D4762),'EPA Source to Industry Map'!$D$2:$E$35,2,FALSE)</f>
        <v/>
      </c>
      <c r="K4762">
        <f>IF(E4762="N2O","N2O",IF(E4762="CH4","CH4","F-gases"))</f>
        <v/>
      </c>
    </row>
    <row r="4763">
      <c r="A4763" t="inlineStr">
        <is>
          <t>China</t>
        </is>
      </c>
      <c r="B4763" t="inlineStr">
        <is>
          <t>Industrial Processes</t>
        </is>
      </c>
      <c r="C4763" t="inlineStr">
        <is>
          <t>Electronics</t>
        </is>
      </c>
      <c r="D4763" t="inlineStr">
        <is>
          <t>FPD</t>
        </is>
      </c>
      <c r="E4763" t="inlineStr">
        <is>
          <t>SF6</t>
        </is>
      </c>
      <c r="F4763" t="n">
        <v>1993</v>
      </c>
      <c r="G4763" t="inlineStr">
        <is>
          <t>MMTCO2e</t>
        </is>
      </c>
      <c r="H4763" t="n">
        <v>0.020662711873942</v>
      </c>
      <c r="I4763">
        <f>IF(E4763="N2O",H4763*About!$B$99,IF('EPA non-CO2 Data'!E4763="CH4",'EPA non-CO2 Data'!H4763*About!$B$98,1))</f>
        <v/>
      </c>
      <c r="J4763">
        <f>VLOOKUP(CONCATENATE(B4763,C4763,D4763),'EPA Source to Industry Map'!$D$2:$E$35,2,FALSE)</f>
        <v/>
      </c>
      <c r="K4763">
        <f>IF(E4763="N2O","N2O",IF(E4763="CH4","CH4","F-gases"))</f>
        <v/>
      </c>
    </row>
    <row r="4764">
      <c r="A4764" t="inlineStr">
        <is>
          <t>China</t>
        </is>
      </c>
      <c r="B4764" t="inlineStr">
        <is>
          <t>Industrial Processes</t>
        </is>
      </c>
      <c r="C4764" t="inlineStr">
        <is>
          <t>Electronics</t>
        </is>
      </c>
      <c r="D4764" t="inlineStr">
        <is>
          <t>FPD</t>
        </is>
      </c>
      <c r="E4764" t="inlineStr">
        <is>
          <t>SF6</t>
        </is>
      </c>
      <c r="F4764" t="n">
        <v>1994</v>
      </c>
      <c r="G4764" t="inlineStr">
        <is>
          <t>MMTCO2e</t>
        </is>
      </c>
      <c r="H4764" t="n">
        <v>0.0239118251650944</v>
      </c>
      <c r="I4764">
        <f>IF(E4764="N2O",H4764*About!$B$99,IF('EPA non-CO2 Data'!E4764="CH4",'EPA non-CO2 Data'!H4764*About!$B$98,1))</f>
        <v/>
      </c>
      <c r="J4764">
        <f>VLOOKUP(CONCATENATE(B4764,C4764,D4764),'EPA Source to Industry Map'!$D$2:$E$35,2,FALSE)</f>
        <v/>
      </c>
      <c r="K4764">
        <f>IF(E4764="N2O","N2O",IF(E4764="CH4","CH4","F-gases"))</f>
        <v/>
      </c>
    </row>
    <row r="4765">
      <c r="A4765" t="inlineStr">
        <is>
          <t>China</t>
        </is>
      </c>
      <c r="B4765" t="inlineStr">
        <is>
          <t>Industrial Processes</t>
        </is>
      </c>
      <c r="C4765" t="inlineStr">
        <is>
          <t>Electronics</t>
        </is>
      </c>
      <c r="D4765" t="inlineStr">
        <is>
          <t>FPD</t>
        </is>
      </c>
      <c r="E4765" t="inlineStr">
        <is>
          <t>SF6</t>
        </is>
      </c>
      <c r="F4765" t="n">
        <v>1995</v>
      </c>
      <c r="G4765" t="inlineStr">
        <is>
          <t>MMTCO2e</t>
        </is>
      </c>
      <c r="H4765" t="n">
        <v>0.0271609384562467</v>
      </c>
      <c r="I4765">
        <f>IF(E4765="N2O",H4765*About!$B$99,IF('EPA non-CO2 Data'!E4765="CH4",'EPA non-CO2 Data'!H4765*About!$B$98,1))</f>
        <v/>
      </c>
      <c r="J4765">
        <f>VLOOKUP(CONCATENATE(B4765,C4765,D4765),'EPA Source to Industry Map'!$D$2:$E$35,2,FALSE)</f>
        <v/>
      </c>
      <c r="K4765">
        <f>IF(E4765="N2O","N2O",IF(E4765="CH4","CH4","F-gases"))</f>
        <v/>
      </c>
    </row>
    <row r="4766">
      <c r="A4766" t="inlineStr">
        <is>
          <t>China</t>
        </is>
      </c>
      <c r="B4766" t="inlineStr">
        <is>
          <t>Industrial Processes</t>
        </is>
      </c>
      <c r="C4766" t="inlineStr">
        <is>
          <t>Electronics</t>
        </is>
      </c>
      <c r="D4766" t="inlineStr">
        <is>
          <t>FPD</t>
        </is>
      </c>
      <c r="E4766" t="inlineStr">
        <is>
          <t>SF6</t>
        </is>
      </c>
      <c r="F4766" t="n">
        <v>1996</v>
      </c>
      <c r="G4766" t="inlineStr">
        <is>
          <t>MMTCO2e</t>
        </is>
      </c>
      <c r="H4766" t="n">
        <v>0.035245772040887</v>
      </c>
      <c r="I4766">
        <f>IF(E4766="N2O",H4766*About!$B$99,IF('EPA non-CO2 Data'!E4766="CH4",'EPA non-CO2 Data'!H4766*About!$B$98,1))</f>
        <v/>
      </c>
      <c r="J4766">
        <f>VLOOKUP(CONCATENATE(B4766,C4766,D4766),'EPA Source to Industry Map'!$D$2:$E$35,2,FALSE)</f>
        <v/>
      </c>
      <c r="K4766">
        <f>IF(E4766="N2O","N2O",IF(E4766="CH4","CH4","F-gases"))</f>
        <v/>
      </c>
    </row>
    <row r="4767">
      <c r="A4767" t="inlineStr">
        <is>
          <t>China</t>
        </is>
      </c>
      <c r="B4767" t="inlineStr">
        <is>
          <t>Industrial Processes</t>
        </is>
      </c>
      <c r="C4767" t="inlineStr">
        <is>
          <t>Electronics</t>
        </is>
      </c>
      <c r="D4767" t="inlineStr">
        <is>
          <t>FPD</t>
        </is>
      </c>
      <c r="E4767" t="inlineStr">
        <is>
          <t>SF6</t>
        </is>
      </c>
      <c r="F4767" t="n">
        <v>1997</v>
      </c>
      <c r="G4767" t="inlineStr">
        <is>
          <t>MMTCO2e</t>
        </is>
      </c>
      <c r="H4767" t="n">
        <v>0.0433306056255272</v>
      </c>
      <c r="I4767">
        <f>IF(E4767="N2O",H4767*About!$B$99,IF('EPA non-CO2 Data'!E4767="CH4",'EPA non-CO2 Data'!H4767*About!$B$98,1))</f>
        <v/>
      </c>
      <c r="J4767">
        <f>VLOOKUP(CONCATENATE(B4767,C4767,D4767),'EPA Source to Industry Map'!$D$2:$E$35,2,FALSE)</f>
        <v/>
      </c>
      <c r="K4767">
        <f>IF(E4767="N2O","N2O",IF(E4767="CH4","CH4","F-gases"))</f>
        <v/>
      </c>
    </row>
    <row r="4768">
      <c r="A4768" t="inlineStr">
        <is>
          <t>China</t>
        </is>
      </c>
      <c r="B4768" t="inlineStr">
        <is>
          <t>Industrial Processes</t>
        </is>
      </c>
      <c r="C4768" t="inlineStr">
        <is>
          <t>Electronics</t>
        </is>
      </c>
      <c r="D4768" t="inlineStr">
        <is>
          <t>FPD</t>
        </is>
      </c>
      <c r="E4768" t="inlineStr">
        <is>
          <t>SF6</t>
        </is>
      </c>
      <c r="F4768" t="n">
        <v>1998</v>
      </c>
      <c r="G4768" t="inlineStr">
        <is>
          <t>MMTCO2e</t>
        </is>
      </c>
      <c r="H4768" t="n">
        <v>0.0514154392101674</v>
      </c>
      <c r="I4768">
        <f>IF(E4768="N2O",H4768*About!$B$99,IF('EPA non-CO2 Data'!E4768="CH4",'EPA non-CO2 Data'!H4768*About!$B$98,1))</f>
        <v/>
      </c>
      <c r="J4768">
        <f>VLOOKUP(CONCATENATE(B4768,C4768,D4768),'EPA Source to Industry Map'!$D$2:$E$35,2,FALSE)</f>
        <v/>
      </c>
      <c r="K4768">
        <f>IF(E4768="N2O","N2O",IF(E4768="CH4","CH4","F-gases"))</f>
        <v/>
      </c>
    </row>
    <row r="4769">
      <c r="A4769" t="inlineStr">
        <is>
          <t>China</t>
        </is>
      </c>
      <c r="B4769" t="inlineStr">
        <is>
          <t>Industrial Processes</t>
        </is>
      </c>
      <c r="C4769" t="inlineStr">
        <is>
          <t>Electronics</t>
        </is>
      </c>
      <c r="D4769" t="inlineStr">
        <is>
          <t>FPD</t>
        </is>
      </c>
      <c r="E4769" t="inlineStr">
        <is>
          <t>SF6</t>
        </is>
      </c>
      <c r="F4769" t="n">
        <v>1999</v>
      </c>
      <c r="G4769" t="inlineStr">
        <is>
          <t>MMTCO2e</t>
        </is>
      </c>
      <c r="H4769" t="n">
        <v>0.0595002727948076</v>
      </c>
      <c r="I4769">
        <f>IF(E4769="N2O",H4769*About!$B$99,IF('EPA non-CO2 Data'!E4769="CH4",'EPA non-CO2 Data'!H4769*About!$B$98,1))</f>
        <v/>
      </c>
      <c r="J4769">
        <f>VLOOKUP(CONCATENATE(B4769,C4769,D4769),'EPA Source to Industry Map'!$D$2:$E$35,2,FALSE)</f>
        <v/>
      </c>
      <c r="K4769">
        <f>IF(E4769="N2O","N2O",IF(E4769="CH4","CH4","F-gases"))</f>
        <v/>
      </c>
    </row>
    <row r="4770">
      <c r="A4770" t="inlineStr">
        <is>
          <t>China</t>
        </is>
      </c>
      <c r="B4770" t="inlineStr">
        <is>
          <t>Industrial Processes</t>
        </is>
      </c>
      <c r="C4770" t="inlineStr">
        <is>
          <t>Electronics</t>
        </is>
      </c>
      <c r="D4770" t="inlineStr">
        <is>
          <t>FPD</t>
        </is>
      </c>
      <c r="E4770" t="inlineStr">
        <is>
          <t>SF6</t>
        </is>
      </c>
      <c r="F4770" t="n">
        <v>2000</v>
      </c>
      <c r="G4770" t="inlineStr">
        <is>
          <t>MMTCO2e</t>
        </is>
      </c>
      <c r="H4770" t="n">
        <v>0.0675851063794479</v>
      </c>
      <c r="I4770">
        <f>IF(E4770="N2O",H4770*About!$B$99,IF('EPA non-CO2 Data'!E4770="CH4",'EPA non-CO2 Data'!H4770*About!$B$98,1))</f>
        <v/>
      </c>
      <c r="J4770">
        <f>VLOOKUP(CONCATENATE(B4770,C4770,D4770),'EPA Source to Industry Map'!$D$2:$E$35,2,FALSE)</f>
        <v/>
      </c>
      <c r="K4770">
        <f>IF(E4770="N2O","N2O",IF(E4770="CH4","CH4","F-gases"))</f>
        <v/>
      </c>
    </row>
    <row r="4771">
      <c r="A4771" t="inlineStr">
        <is>
          <t>China</t>
        </is>
      </c>
      <c r="B4771" t="inlineStr">
        <is>
          <t>Industrial Processes</t>
        </is>
      </c>
      <c r="C4771" t="inlineStr">
        <is>
          <t>Electronics</t>
        </is>
      </c>
      <c r="D4771" t="inlineStr">
        <is>
          <t>FPD</t>
        </is>
      </c>
      <c r="E4771" t="inlineStr">
        <is>
          <t>SF6</t>
        </is>
      </c>
      <c r="F4771" t="n">
        <v>2001</v>
      </c>
      <c r="G4771" t="inlineStr">
        <is>
          <t>MMTCO2e</t>
        </is>
      </c>
      <c r="H4771" t="n">
        <v>0.339274328704039</v>
      </c>
      <c r="I4771">
        <f>IF(E4771="N2O",H4771*About!$B$99,IF('EPA non-CO2 Data'!E4771="CH4",'EPA non-CO2 Data'!H4771*About!$B$98,1))</f>
        <v/>
      </c>
      <c r="J4771">
        <f>VLOOKUP(CONCATENATE(B4771,C4771,D4771),'EPA Source to Industry Map'!$D$2:$E$35,2,FALSE)</f>
        <v/>
      </c>
      <c r="K4771">
        <f>IF(E4771="N2O","N2O",IF(E4771="CH4","CH4","F-gases"))</f>
        <v/>
      </c>
    </row>
    <row r="4772">
      <c r="A4772" t="inlineStr">
        <is>
          <t>China</t>
        </is>
      </c>
      <c r="B4772" t="inlineStr">
        <is>
          <t>Industrial Processes</t>
        </is>
      </c>
      <c r="C4772" t="inlineStr">
        <is>
          <t>Electronics</t>
        </is>
      </c>
      <c r="D4772" t="inlineStr">
        <is>
          <t>FPD</t>
        </is>
      </c>
      <c r="E4772" t="inlineStr">
        <is>
          <t>SF6</t>
        </is>
      </c>
      <c r="F4772" t="n">
        <v>2002</v>
      </c>
      <c r="G4772" t="inlineStr">
        <is>
          <t>MMTCO2e</t>
        </is>
      </c>
      <c r="H4772" t="n">
        <v>0.61096355102863</v>
      </c>
      <c r="I4772">
        <f>IF(E4772="N2O",H4772*About!$B$99,IF('EPA non-CO2 Data'!E4772="CH4",'EPA non-CO2 Data'!H4772*About!$B$98,1))</f>
        <v/>
      </c>
      <c r="J4772">
        <f>VLOOKUP(CONCATENATE(B4772,C4772,D4772),'EPA Source to Industry Map'!$D$2:$E$35,2,FALSE)</f>
        <v/>
      </c>
      <c r="K4772">
        <f>IF(E4772="N2O","N2O",IF(E4772="CH4","CH4","F-gases"))</f>
        <v/>
      </c>
    </row>
    <row r="4773">
      <c r="A4773" t="inlineStr">
        <is>
          <t>China</t>
        </is>
      </c>
      <c r="B4773" t="inlineStr">
        <is>
          <t>Industrial Processes</t>
        </is>
      </c>
      <c r="C4773" t="inlineStr">
        <is>
          <t>Electronics</t>
        </is>
      </c>
      <c r="D4773" t="inlineStr">
        <is>
          <t>FPD</t>
        </is>
      </c>
      <c r="E4773" t="inlineStr">
        <is>
          <t>SF6</t>
        </is>
      </c>
      <c r="F4773" t="n">
        <v>2003</v>
      </c>
      <c r="G4773" t="inlineStr">
        <is>
          <t>MMTCO2e</t>
        </is>
      </c>
      <c r="H4773" t="n">
        <v>0.88265277335322</v>
      </c>
      <c r="I4773">
        <f>IF(E4773="N2O",H4773*About!$B$99,IF('EPA non-CO2 Data'!E4773="CH4",'EPA non-CO2 Data'!H4773*About!$B$98,1))</f>
        <v/>
      </c>
      <c r="J4773">
        <f>VLOOKUP(CONCATENATE(B4773,C4773,D4773),'EPA Source to Industry Map'!$D$2:$E$35,2,FALSE)</f>
        <v/>
      </c>
      <c r="K4773">
        <f>IF(E4773="N2O","N2O",IF(E4773="CH4","CH4","F-gases"))</f>
        <v/>
      </c>
    </row>
    <row r="4774">
      <c r="A4774" t="inlineStr">
        <is>
          <t>China</t>
        </is>
      </c>
      <c r="B4774" t="inlineStr">
        <is>
          <t>Industrial Processes</t>
        </is>
      </c>
      <c r="C4774" t="inlineStr">
        <is>
          <t>Electronics</t>
        </is>
      </c>
      <c r="D4774" t="inlineStr">
        <is>
          <t>FPD</t>
        </is>
      </c>
      <c r="E4774" t="inlineStr">
        <is>
          <t>SF6</t>
        </is>
      </c>
      <c r="F4774" t="n">
        <v>2004</v>
      </c>
      <c r="G4774" t="inlineStr">
        <is>
          <t>MMTCO2e</t>
        </is>
      </c>
      <c r="H4774" t="n">
        <v>1.15434199567781</v>
      </c>
      <c r="I4774">
        <f>IF(E4774="N2O",H4774*About!$B$99,IF('EPA non-CO2 Data'!E4774="CH4",'EPA non-CO2 Data'!H4774*About!$B$98,1))</f>
        <v/>
      </c>
      <c r="J4774">
        <f>VLOOKUP(CONCATENATE(B4774,C4774,D4774),'EPA Source to Industry Map'!$D$2:$E$35,2,FALSE)</f>
        <v/>
      </c>
      <c r="K4774">
        <f>IF(E4774="N2O","N2O",IF(E4774="CH4","CH4","F-gases"))</f>
        <v/>
      </c>
    </row>
    <row r="4775">
      <c r="A4775" t="inlineStr">
        <is>
          <t>China</t>
        </is>
      </c>
      <c r="B4775" t="inlineStr">
        <is>
          <t>Industrial Processes</t>
        </is>
      </c>
      <c r="C4775" t="inlineStr">
        <is>
          <t>Electronics</t>
        </is>
      </c>
      <c r="D4775" t="inlineStr">
        <is>
          <t>FPD</t>
        </is>
      </c>
      <c r="E4775" t="inlineStr">
        <is>
          <t>SF6</t>
        </is>
      </c>
      <c r="F4775" t="n">
        <v>2005</v>
      </c>
      <c r="G4775" t="inlineStr">
        <is>
          <t>MMTCO2e</t>
        </is>
      </c>
      <c r="H4775" t="n">
        <v>1.4260312180024</v>
      </c>
      <c r="I4775">
        <f>IF(E4775="N2O",H4775*About!$B$99,IF('EPA non-CO2 Data'!E4775="CH4",'EPA non-CO2 Data'!H4775*About!$B$98,1))</f>
        <v/>
      </c>
      <c r="J4775">
        <f>VLOOKUP(CONCATENATE(B4775,C4775,D4775),'EPA Source to Industry Map'!$D$2:$E$35,2,FALSE)</f>
        <v/>
      </c>
      <c r="K4775">
        <f>IF(E4775="N2O","N2O",IF(E4775="CH4","CH4","F-gases"))</f>
        <v/>
      </c>
    </row>
    <row r="4776">
      <c r="A4776" t="inlineStr">
        <is>
          <t>China</t>
        </is>
      </c>
      <c r="B4776" t="inlineStr">
        <is>
          <t>Industrial Processes</t>
        </is>
      </c>
      <c r="C4776" t="inlineStr">
        <is>
          <t>Electronics</t>
        </is>
      </c>
      <c r="D4776" t="inlineStr">
        <is>
          <t>FPD</t>
        </is>
      </c>
      <c r="E4776" t="inlineStr">
        <is>
          <t>SF6</t>
        </is>
      </c>
      <c r="F4776" t="n">
        <v>2006</v>
      </c>
      <c r="G4776" t="inlineStr">
        <is>
          <t>MMTCO2e</t>
        </is>
      </c>
      <c r="H4776" t="n">
        <v>2.22578392363765</v>
      </c>
      <c r="I4776">
        <f>IF(E4776="N2O",H4776*About!$B$99,IF('EPA non-CO2 Data'!E4776="CH4",'EPA non-CO2 Data'!H4776*About!$B$98,1))</f>
        <v/>
      </c>
      <c r="J4776">
        <f>VLOOKUP(CONCATENATE(B4776,C4776,D4776),'EPA Source to Industry Map'!$D$2:$E$35,2,FALSE)</f>
        <v/>
      </c>
      <c r="K4776">
        <f>IF(E4776="N2O","N2O",IF(E4776="CH4","CH4","F-gases"))</f>
        <v/>
      </c>
    </row>
    <row r="4777">
      <c r="A4777" t="inlineStr">
        <is>
          <t>China</t>
        </is>
      </c>
      <c r="B4777" t="inlineStr">
        <is>
          <t>Industrial Processes</t>
        </is>
      </c>
      <c r="C4777" t="inlineStr">
        <is>
          <t>Electronics</t>
        </is>
      </c>
      <c r="D4777" t="inlineStr">
        <is>
          <t>FPD</t>
        </is>
      </c>
      <c r="E4777" t="inlineStr">
        <is>
          <t>SF6</t>
        </is>
      </c>
      <c r="F4777" t="n">
        <v>2007</v>
      </c>
      <c r="G4777" t="inlineStr">
        <is>
          <t>MMTCO2e</t>
        </is>
      </c>
      <c r="H4777" t="n">
        <v>3.0255366292729</v>
      </c>
      <c r="I4777">
        <f>IF(E4777="N2O",H4777*About!$B$99,IF('EPA non-CO2 Data'!E4777="CH4",'EPA non-CO2 Data'!H4777*About!$B$98,1))</f>
        <v/>
      </c>
      <c r="J4777">
        <f>VLOOKUP(CONCATENATE(B4777,C4777,D4777),'EPA Source to Industry Map'!$D$2:$E$35,2,FALSE)</f>
        <v/>
      </c>
      <c r="K4777">
        <f>IF(E4777="N2O","N2O",IF(E4777="CH4","CH4","F-gases"))</f>
        <v/>
      </c>
    </row>
    <row r="4778">
      <c r="A4778" t="inlineStr">
        <is>
          <t>China</t>
        </is>
      </c>
      <c r="B4778" t="inlineStr">
        <is>
          <t>Industrial Processes</t>
        </is>
      </c>
      <c r="C4778" t="inlineStr">
        <is>
          <t>Electronics</t>
        </is>
      </c>
      <c r="D4778" t="inlineStr">
        <is>
          <t>FPD</t>
        </is>
      </c>
      <c r="E4778" t="inlineStr">
        <is>
          <t>SF6</t>
        </is>
      </c>
      <c r="F4778" t="n">
        <v>2008</v>
      </c>
      <c r="G4778" t="inlineStr">
        <is>
          <t>MMTCO2e</t>
        </is>
      </c>
      <c r="H4778" t="n">
        <v>3.82528933490815</v>
      </c>
      <c r="I4778">
        <f>IF(E4778="N2O",H4778*About!$B$99,IF('EPA non-CO2 Data'!E4778="CH4",'EPA non-CO2 Data'!H4778*About!$B$98,1))</f>
        <v/>
      </c>
      <c r="J4778">
        <f>VLOOKUP(CONCATENATE(B4778,C4778,D4778),'EPA Source to Industry Map'!$D$2:$E$35,2,FALSE)</f>
        <v/>
      </c>
      <c r="K4778">
        <f>IF(E4778="N2O","N2O",IF(E4778="CH4","CH4","F-gases"))</f>
        <v/>
      </c>
    </row>
    <row r="4779">
      <c r="A4779" t="inlineStr">
        <is>
          <t>China</t>
        </is>
      </c>
      <c r="B4779" t="inlineStr">
        <is>
          <t>Industrial Processes</t>
        </is>
      </c>
      <c r="C4779" t="inlineStr">
        <is>
          <t>Electronics</t>
        </is>
      </c>
      <c r="D4779" t="inlineStr">
        <is>
          <t>FPD</t>
        </is>
      </c>
      <c r="E4779" t="inlineStr">
        <is>
          <t>SF6</t>
        </is>
      </c>
      <c r="F4779" t="n">
        <v>2009</v>
      </c>
      <c r="G4779" t="inlineStr">
        <is>
          <t>MMTCO2e</t>
        </is>
      </c>
      <c r="H4779" t="n">
        <v>4.6250420405434</v>
      </c>
      <c r="I4779">
        <f>IF(E4779="N2O",H4779*About!$B$99,IF('EPA non-CO2 Data'!E4779="CH4",'EPA non-CO2 Data'!H4779*About!$B$98,1))</f>
        <v/>
      </c>
      <c r="J4779">
        <f>VLOOKUP(CONCATENATE(B4779,C4779,D4779),'EPA Source to Industry Map'!$D$2:$E$35,2,FALSE)</f>
        <v/>
      </c>
      <c r="K4779">
        <f>IF(E4779="N2O","N2O",IF(E4779="CH4","CH4","F-gases"))</f>
        <v/>
      </c>
    </row>
    <row r="4780">
      <c r="A4780" t="inlineStr">
        <is>
          <t>China</t>
        </is>
      </c>
      <c r="B4780" t="inlineStr">
        <is>
          <t>Industrial Processes</t>
        </is>
      </c>
      <c r="C4780" t="inlineStr">
        <is>
          <t>Electronics</t>
        </is>
      </c>
      <c r="D4780" t="inlineStr">
        <is>
          <t>FPD</t>
        </is>
      </c>
      <c r="E4780" t="inlineStr">
        <is>
          <t>SF6</t>
        </is>
      </c>
      <c r="F4780" t="n">
        <v>2010</v>
      </c>
      <c r="G4780" t="inlineStr">
        <is>
          <t>MMTCO2e</t>
        </is>
      </c>
      <c r="H4780" t="n">
        <v>5.42479474617864</v>
      </c>
      <c r="I4780">
        <f>IF(E4780="N2O",H4780*About!$B$99,IF('EPA non-CO2 Data'!E4780="CH4",'EPA non-CO2 Data'!H4780*About!$B$98,1))</f>
        <v/>
      </c>
      <c r="J4780">
        <f>VLOOKUP(CONCATENATE(B4780,C4780,D4780),'EPA Source to Industry Map'!$D$2:$E$35,2,FALSE)</f>
        <v/>
      </c>
      <c r="K4780">
        <f>IF(E4780="N2O","N2O",IF(E4780="CH4","CH4","F-gases"))</f>
        <v/>
      </c>
    </row>
    <row r="4781">
      <c r="A4781" t="inlineStr">
        <is>
          <t>China</t>
        </is>
      </c>
      <c r="B4781" t="inlineStr">
        <is>
          <t>Industrial Processes</t>
        </is>
      </c>
      <c r="C4781" t="inlineStr">
        <is>
          <t>Electronics</t>
        </is>
      </c>
      <c r="D4781" t="inlineStr">
        <is>
          <t>FPD</t>
        </is>
      </c>
      <c r="E4781" t="inlineStr">
        <is>
          <t>SF6</t>
        </is>
      </c>
      <c r="F4781" t="n">
        <v>2011</v>
      </c>
      <c r="G4781" t="inlineStr">
        <is>
          <t>MMTCO2e</t>
        </is>
      </c>
      <c r="H4781" t="n">
        <v>6.59544637208956</v>
      </c>
      <c r="I4781">
        <f>IF(E4781="N2O",H4781*About!$B$99,IF('EPA non-CO2 Data'!E4781="CH4",'EPA non-CO2 Data'!H4781*About!$B$98,1))</f>
        <v/>
      </c>
      <c r="J4781">
        <f>VLOOKUP(CONCATENATE(B4781,C4781,D4781),'EPA Source to Industry Map'!$D$2:$E$35,2,FALSE)</f>
        <v/>
      </c>
      <c r="K4781">
        <f>IF(E4781="N2O","N2O",IF(E4781="CH4","CH4","F-gases"))</f>
        <v/>
      </c>
    </row>
    <row r="4782">
      <c r="A4782" t="inlineStr">
        <is>
          <t>China</t>
        </is>
      </c>
      <c r="B4782" t="inlineStr">
        <is>
          <t>Industrial Processes</t>
        </is>
      </c>
      <c r="C4782" t="inlineStr">
        <is>
          <t>Electronics</t>
        </is>
      </c>
      <c r="D4782" t="inlineStr">
        <is>
          <t>FPD</t>
        </is>
      </c>
      <c r="E4782" t="inlineStr">
        <is>
          <t>SF6</t>
        </is>
      </c>
      <c r="F4782" t="n">
        <v>2012</v>
      </c>
      <c r="G4782" t="inlineStr">
        <is>
          <t>MMTCO2e</t>
        </is>
      </c>
      <c r="H4782" t="n">
        <v>7.76609799800047</v>
      </c>
      <c r="I4782">
        <f>IF(E4782="N2O",H4782*About!$B$99,IF('EPA non-CO2 Data'!E4782="CH4",'EPA non-CO2 Data'!H4782*About!$B$98,1))</f>
        <v/>
      </c>
      <c r="J4782">
        <f>VLOOKUP(CONCATENATE(B4782,C4782,D4782),'EPA Source to Industry Map'!$D$2:$E$35,2,FALSE)</f>
        <v/>
      </c>
      <c r="K4782">
        <f>IF(E4782="N2O","N2O",IF(E4782="CH4","CH4","F-gases"))</f>
        <v/>
      </c>
    </row>
    <row r="4783">
      <c r="A4783" t="inlineStr">
        <is>
          <t>China</t>
        </is>
      </c>
      <c r="B4783" t="inlineStr">
        <is>
          <t>Industrial Processes</t>
        </is>
      </c>
      <c r="C4783" t="inlineStr">
        <is>
          <t>Electronics</t>
        </is>
      </c>
      <c r="D4783" t="inlineStr">
        <is>
          <t>FPD</t>
        </is>
      </c>
      <c r="E4783" t="inlineStr">
        <is>
          <t>SF6</t>
        </is>
      </c>
      <c r="F4783" t="n">
        <v>2013</v>
      </c>
      <c r="G4783" t="inlineStr">
        <is>
          <t>MMTCO2e</t>
        </is>
      </c>
      <c r="H4783" t="n">
        <v>8.936749623911391</v>
      </c>
      <c r="I4783">
        <f>IF(E4783="N2O",H4783*About!$B$99,IF('EPA non-CO2 Data'!E4783="CH4",'EPA non-CO2 Data'!H4783*About!$B$98,1))</f>
        <v/>
      </c>
      <c r="J4783">
        <f>VLOOKUP(CONCATENATE(B4783,C4783,D4783),'EPA Source to Industry Map'!$D$2:$E$35,2,FALSE)</f>
        <v/>
      </c>
      <c r="K4783">
        <f>IF(E4783="N2O","N2O",IF(E4783="CH4","CH4","F-gases"))</f>
        <v/>
      </c>
    </row>
    <row r="4784">
      <c r="A4784" t="inlineStr">
        <is>
          <t>China</t>
        </is>
      </c>
      <c r="B4784" t="inlineStr">
        <is>
          <t>Industrial Processes</t>
        </is>
      </c>
      <c r="C4784" t="inlineStr">
        <is>
          <t>Electronics</t>
        </is>
      </c>
      <c r="D4784" t="inlineStr">
        <is>
          <t>FPD</t>
        </is>
      </c>
      <c r="E4784" t="inlineStr">
        <is>
          <t>SF6</t>
        </is>
      </c>
      <c r="F4784" t="n">
        <v>2014</v>
      </c>
      <c r="G4784" t="inlineStr">
        <is>
          <t>MMTCO2e</t>
        </is>
      </c>
      <c r="H4784" t="n">
        <v>10.1074012498223</v>
      </c>
      <c r="I4784">
        <f>IF(E4784="N2O",H4784*About!$B$99,IF('EPA non-CO2 Data'!E4784="CH4",'EPA non-CO2 Data'!H4784*About!$B$98,1))</f>
        <v/>
      </c>
      <c r="J4784">
        <f>VLOOKUP(CONCATENATE(B4784,C4784,D4784),'EPA Source to Industry Map'!$D$2:$E$35,2,FALSE)</f>
        <v/>
      </c>
      <c r="K4784">
        <f>IF(E4784="N2O","N2O",IF(E4784="CH4","CH4","F-gases"))</f>
        <v/>
      </c>
    </row>
    <row r="4785">
      <c r="A4785" t="inlineStr">
        <is>
          <t>China</t>
        </is>
      </c>
      <c r="B4785" t="inlineStr">
        <is>
          <t>Industrial Processes</t>
        </is>
      </c>
      <c r="C4785" t="inlineStr">
        <is>
          <t>Electronics</t>
        </is>
      </c>
      <c r="D4785" t="inlineStr">
        <is>
          <t>FPD</t>
        </is>
      </c>
      <c r="E4785" t="inlineStr">
        <is>
          <t>SF6</t>
        </is>
      </c>
      <c r="F4785" t="n">
        <v>2015</v>
      </c>
      <c r="G4785" t="inlineStr">
        <is>
          <t>MMTCO2e</t>
        </is>
      </c>
      <c r="H4785" t="n">
        <v>11.2780528757332</v>
      </c>
      <c r="I4785">
        <f>IF(E4785="N2O",H4785*About!$B$99,IF('EPA non-CO2 Data'!E4785="CH4",'EPA non-CO2 Data'!H4785*About!$B$98,1))</f>
        <v/>
      </c>
      <c r="J4785">
        <f>VLOOKUP(CONCATENATE(B4785,C4785,D4785),'EPA Source to Industry Map'!$D$2:$E$35,2,FALSE)</f>
        <v/>
      </c>
      <c r="K4785">
        <f>IF(E4785="N2O","N2O",IF(E4785="CH4","CH4","F-gases"))</f>
        <v/>
      </c>
    </row>
    <row r="4786">
      <c r="A4786" t="inlineStr">
        <is>
          <t>China</t>
        </is>
      </c>
      <c r="B4786" t="inlineStr">
        <is>
          <t>Industrial Processes</t>
        </is>
      </c>
      <c r="C4786" t="inlineStr">
        <is>
          <t>Electronics</t>
        </is>
      </c>
      <c r="D4786" t="inlineStr">
        <is>
          <t>FPD</t>
        </is>
      </c>
      <c r="E4786" t="inlineStr">
        <is>
          <t>SF6</t>
        </is>
      </c>
      <c r="F4786" t="n">
        <v>2016</v>
      </c>
      <c r="G4786" t="inlineStr">
        <is>
          <t>MMTCO2e</t>
        </is>
      </c>
      <c r="H4786" t="n">
        <v>12.4156682308858</v>
      </c>
      <c r="I4786">
        <f>IF(E4786="N2O",H4786*About!$B$99,IF('EPA non-CO2 Data'!E4786="CH4",'EPA non-CO2 Data'!H4786*About!$B$98,1))</f>
        <v/>
      </c>
      <c r="J4786">
        <f>VLOOKUP(CONCATENATE(B4786,C4786,D4786),'EPA Source to Industry Map'!$D$2:$E$35,2,FALSE)</f>
        <v/>
      </c>
      <c r="K4786">
        <f>IF(E4786="N2O","N2O",IF(E4786="CH4","CH4","F-gases"))</f>
        <v/>
      </c>
    </row>
    <row r="4787">
      <c r="A4787" t="inlineStr">
        <is>
          <t>China</t>
        </is>
      </c>
      <c r="B4787" t="inlineStr">
        <is>
          <t>Industrial Processes</t>
        </is>
      </c>
      <c r="C4787" t="inlineStr">
        <is>
          <t>Electronics</t>
        </is>
      </c>
      <c r="D4787" t="inlineStr">
        <is>
          <t>FPD</t>
        </is>
      </c>
      <c r="E4787" t="inlineStr">
        <is>
          <t>SF6</t>
        </is>
      </c>
      <c r="F4787" t="n">
        <v>2017</v>
      </c>
      <c r="G4787" t="inlineStr">
        <is>
          <t>MMTCO2e</t>
        </is>
      </c>
      <c r="H4787" t="n">
        <v>13.5532835860384</v>
      </c>
      <c r="I4787">
        <f>IF(E4787="N2O",H4787*About!$B$99,IF('EPA non-CO2 Data'!E4787="CH4",'EPA non-CO2 Data'!H4787*About!$B$98,1))</f>
        <v/>
      </c>
      <c r="J4787">
        <f>VLOOKUP(CONCATENATE(B4787,C4787,D4787),'EPA Source to Industry Map'!$D$2:$E$35,2,FALSE)</f>
        <v/>
      </c>
      <c r="K4787">
        <f>IF(E4787="N2O","N2O",IF(E4787="CH4","CH4","F-gases"))</f>
        <v/>
      </c>
    </row>
    <row r="4788">
      <c r="A4788" t="inlineStr">
        <is>
          <t>China</t>
        </is>
      </c>
      <c r="B4788" t="inlineStr">
        <is>
          <t>Industrial Processes</t>
        </is>
      </c>
      <c r="C4788" t="inlineStr">
        <is>
          <t>Electronics</t>
        </is>
      </c>
      <c r="D4788" t="inlineStr">
        <is>
          <t>FPD</t>
        </is>
      </c>
      <c r="E4788" t="inlineStr">
        <is>
          <t>SF6</t>
        </is>
      </c>
      <c r="F4788" t="n">
        <v>2018</v>
      </c>
      <c r="G4788" t="inlineStr">
        <is>
          <t>MMTCO2e</t>
        </is>
      </c>
      <c r="H4788" t="n">
        <v>14.6908989411911</v>
      </c>
      <c r="I4788">
        <f>IF(E4788="N2O",H4788*About!$B$99,IF('EPA non-CO2 Data'!E4788="CH4",'EPA non-CO2 Data'!H4788*About!$B$98,1))</f>
        <v/>
      </c>
      <c r="J4788">
        <f>VLOOKUP(CONCATENATE(B4788,C4788,D4788),'EPA Source to Industry Map'!$D$2:$E$35,2,FALSE)</f>
        <v/>
      </c>
      <c r="K4788">
        <f>IF(E4788="N2O","N2O",IF(E4788="CH4","CH4","F-gases"))</f>
        <v/>
      </c>
    </row>
    <row r="4789">
      <c r="A4789" t="inlineStr">
        <is>
          <t>China</t>
        </is>
      </c>
      <c r="B4789" t="inlineStr">
        <is>
          <t>Industrial Processes</t>
        </is>
      </c>
      <c r="C4789" t="inlineStr">
        <is>
          <t>Electronics</t>
        </is>
      </c>
      <c r="D4789" t="inlineStr">
        <is>
          <t>FPD</t>
        </is>
      </c>
      <c r="E4789" t="inlineStr">
        <is>
          <t>SF6</t>
        </is>
      </c>
      <c r="F4789" t="n">
        <v>2019</v>
      </c>
      <c r="G4789" t="inlineStr">
        <is>
          <t>MMTCO2e</t>
        </is>
      </c>
      <c r="H4789" t="n">
        <v>15.8285142963437</v>
      </c>
      <c r="I4789">
        <f>IF(E4789="N2O",H4789*About!$B$99,IF('EPA non-CO2 Data'!E4789="CH4",'EPA non-CO2 Data'!H4789*About!$B$98,1))</f>
        <v/>
      </c>
      <c r="J4789">
        <f>VLOOKUP(CONCATENATE(B4789,C4789,D4789),'EPA Source to Industry Map'!$D$2:$E$35,2,FALSE)</f>
        <v/>
      </c>
      <c r="K4789">
        <f>IF(E4789="N2O","N2O",IF(E4789="CH4","CH4","F-gases"))</f>
        <v/>
      </c>
    </row>
    <row r="4790">
      <c r="A4790" t="inlineStr">
        <is>
          <t>China</t>
        </is>
      </c>
      <c r="B4790" t="inlineStr">
        <is>
          <t>Industrial Processes</t>
        </is>
      </c>
      <c r="C4790" t="inlineStr">
        <is>
          <t>Electronics</t>
        </is>
      </c>
      <c r="D4790" t="inlineStr">
        <is>
          <t>FPD</t>
        </is>
      </c>
      <c r="E4790" t="inlineStr">
        <is>
          <t>SF6</t>
        </is>
      </c>
      <c r="F4790" t="n">
        <v>2020</v>
      </c>
      <c r="G4790" t="inlineStr">
        <is>
          <t>MMTCO2e</t>
        </is>
      </c>
      <c r="H4790" t="n">
        <v>16.9661296514963</v>
      </c>
      <c r="I4790">
        <f>IF(E4790="N2O",H4790*About!$B$99,IF('EPA non-CO2 Data'!E4790="CH4",'EPA non-CO2 Data'!H4790*About!$B$98,1))</f>
        <v/>
      </c>
      <c r="J4790">
        <f>VLOOKUP(CONCATENATE(B4790,C4790,D4790),'EPA Source to Industry Map'!$D$2:$E$35,2,FALSE)</f>
        <v/>
      </c>
      <c r="K4790">
        <f>IF(E4790="N2O","N2O",IF(E4790="CH4","CH4","F-gases"))</f>
        <v/>
      </c>
    </row>
    <row r="4791">
      <c r="A4791" t="inlineStr">
        <is>
          <t>China</t>
        </is>
      </c>
      <c r="B4791" t="inlineStr">
        <is>
          <t>Industrial Processes</t>
        </is>
      </c>
      <c r="C4791" t="inlineStr">
        <is>
          <t>Electronics</t>
        </is>
      </c>
      <c r="D4791" t="inlineStr">
        <is>
          <t>FPD</t>
        </is>
      </c>
      <c r="E4791" t="inlineStr">
        <is>
          <t>SF6</t>
        </is>
      </c>
      <c r="F4791" t="n">
        <v>2021</v>
      </c>
      <c r="G4791" t="inlineStr">
        <is>
          <t>MMTCO2e</t>
        </is>
      </c>
      <c r="H4791" t="n">
        <v>18.6109361308165</v>
      </c>
      <c r="I4791">
        <f>IF(E4791="N2O",H4791*About!$B$99,IF('EPA non-CO2 Data'!E4791="CH4",'EPA non-CO2 Data'!H4791*About!$B$98,1))</f>
        <v/>
      </c>
      <c r="J4791">
        <f>VLOOKUP(CONCATENATE(B4791,C4791,D4791),'EPA Source to Industry Map'!$D$2:$E$35,2,FALSE)</f>
        <v/>
      </c>
      <c r="K4791">
        <f>IF(E4791="N2O","N2O",IF(E4791="CH4","CH4","F-gases"))</f>
        <v/>
      </c>
    </row>
    <row r="4792">
      <c r="A4792" t="inlineStr">
        <is>
          <t>China</t>
        </is>
      </c>
      <c r="B4792" t="inlineStr">
        <is>
          <t>Industrial Processes</t>
        </is>
      </c>
      <c r="C4792" t="inlineStr">
        <is>
          <t>Electronics</t>
        </is>
      </c>
      <c r="D4792" t="inlineStr">
        <is>
          <t>FPD</t>
        </is>
      </c>
      <c r="E4792" t="inlineStr">
        <is>
          <t>SF6</t>
        </is>
      </c>
      <c r="F4792" t="n">
        <v>2022</v>
      </c>
      <c r="G4792" t="inlineStr">
        <is>
          <t>MMTCO2e</t>
        </is>
      </c>
      <c r="H4792" t="n">
        <v>20.2557426101368</v>
      </c>
      <c r="I4792">
        <f>IF(E4792="N2O",H4792*About!$B$99,IF('EPA non-CO2 Data'!E4792="CH4",'EPA non-CO2 Data'!H4792*About!$B$98,1))</f>
        <v/>
      </c>
      <c r="J4792">
        <f>VLOOKUP(CONCATENATE(B4792,C4792,D4792),'EPA Source to Industry Map'!$D$2:$E$35,2,FALSE)</f>
        <v/>
      </c>
      <c r="K4792">
        <f>IF(E4792="N2O","N2O",IF(E4792="CH4","CH4","F-gases"))</f>
        <v/>
      </c>
    </row>
    <row r="4793">
      <c r="A4793" t="inlineStr">
        <is>
          <t>China</t>
        </is>
      </c>
      <c r="B4793" t="inlineStr">
        <is>
          <t>Industrial Processes</t>
        </is>
      </c>
      <c r="C4793" t="inlineStr">
        <is>
          <t>Electronics</t>
        </is>
      </c>
      <c r="D4793" t="inlineStr">
        <is>
          <t>FPD</t>
        </is>
      </c>
      <c r="E4793" t="inlineStr">
        <is>
          <t>SF6</t>
        </is>
      </c>
      <c r="F4793" t="n">
        <v>2023</v>
      </c>
      <c r="G4793" t="inlineStr">
        <is>
          <t>MMTCO2e</t>
        </is>
      </c>
      <c r="H4793" t="n">
        <v>21.9005490894571</v>
      </c>
      <c r="I4793">
        <f>IF(E4793="N2O",H4793*About!$B$99,IF('EPA non-CO2 Data'!E4793="CH4",'EPA non-CO2 Data'!H4793*About!$B$98,1))</f>
        <v/>
      </c>
      <c r="J4793">
        <f>VLOOKUP(CONCATENATE(B4793,C4793,D4793),'EPA Source to Industry Map'!$D$2:$E$35,2,FALSE)</f>
        <v/>
      </c>
      <c r="K4793">
        <f>IF(E4793="N2O","N2O",IF(E4793="CH4","CH4","F-gases"))</f>
        <v/>
      </c>
    </row>
    <row r="4794">
      <c r="A4794" t="inlineStr">
        <is>
          <t>China</t>
        </is>
      </c>
      <c r="B4794" t="inlineStr">
        <is>
          <t>Industrial Processes</t>
        </is>
      </c>
      <c r="C4794" t="inlineStr">
        <is>
          <t>Electronics</t>
        </is>
      </c>
      <c r="D4794" t="inlineStr">
        <is>
          <t>FPD</t>
        </is>
      </c>
      <c r="E4794" t="inlineStr">
        <is>
          <t>SF6</t>
        </is>
      </c>
      <c r="F4794" t="n">
        <v>2024</v>
      </c>
      <c r="G4794" t="inlineStr">
        <is>
          <t>MMTCO2e</t>
        </is>
      </c>
      <c r="H4794" t="n">
        <v>23.5453555687773</v>
      </c>
      <c r="I4794">
        <f>IF(E4794="N2O",H4794*About!$B$99,IF('EPA non-CO2 Data'!E4794="CH4",'EPA non-CO2 Data'!H4794*About!$B$98,1))</f>
        <v/>
      </c>
      <c r="J4794">
        <f>VLOOKUP(CONCATENATE(B4794,C4794,D4794),'EPA Source to Industry Map'!$D$2:$E$35,2,FALSE)</f>
        <v/>
      </c>
      <c r="K4794">
        <f>IF(E4794="N2O","N2O",IF(E4794="CH4","CH4","F-gases"))</f>
        <v/>
      </c>
    </row>
    <row r="4795">
      <c r="A4795" t="inlineStr">
        <is>
          <t>China</t>
        </is>
      </c>
      <c r="B4795" t="inlineStr">
        <is>
          <t>Industrial Processes</t>
        </is>
      </c>
      <c r="C4795" t="inlineStr">
        <is>
          <t>Electronics</t>
        </is>
      </c>
      <c r="D4795" t="inlineStr">
        <is>
          <t>FPD</t>
        </is>
      </c>
      <c r="E4795" t="inlineStr">
        <is>
          <t>SF6</t>
        </is>
      </c>
      <c r="F4795" t="n">
        <v>2025</v>
      </c>
      <c r="G4795" t="inlineStr">
        <is>
          <t>MMTCO2e</t>
        </is>
      </c>
      <c r="H4795" t="n">
        <v>25.1901620480976</v>
      </c>
      <c r="I4795">
        <f>IF(E4795="N2O",H4795*About!$B$99,IF('EPA non-CO2 Data'!E4795="CH4",'EPA non-CO2 Data'!H4795*About!$B$98,1))</f>
        <v/>
      </c>
      <c r="J4795">
        <f>VLOOKUP(CONCATENATE(B4795,C4795,D4795),'EPA Source to Industry Map'!$D$2:$E$35,2,FALSE)</f>
        <v/>
      </c>
      <c r="K4795">
        <f>IF(E4795="N2O","N2O",IF(E4795="CH4","CH4","F-gases"))</f>
        <v/>
      </c>
    </row>
    <row r="4796">
      <c r="A4796" t="inlineStr">
        <is>
          <t>China</t>
        </is>
      </c>
      <c r="B4796" t="inlineStr">
        <is>
          <t>Industrial Processes</t>
        </is>
      </c>
      <c r="C4796" t="inlineStr">
        <is>
          <t>Electronics</t>
        </is>
      </c>
      <c r="D4796" t="inlineStr">
        <is>
          <t>FPD</t>
        </is>
      </c>
      <c r="E4796" t="inlineStr">
        <is>
          <t>SF6</t>
        </is>
      </c>
      <c r="F4796" t="n">
        <v>2026</v>
      </c>
      <c r="G4796" t="inlineStr">
        <is>
          <t>MMTCO2e</t>
        </is>
      </c>
      <c r="H4796" t="n">
        <v>26.270978312205</v>
      </c>
      <c r="I4796">
        <f>IF(E4796="N2O",H4796*About!$B$99,IF('EPA non-CO2 Data'!E4796="CH4",'EPA non-CO2 Data'!H4796*About!$B$98,1))</f>
        <v/>
      </c>
      <c r="J4796">
        <f>VLOOKUP(CONCATENATE(B4796,C4796,D4796),'EPA Source to Industry Map'!$D$2:$E$35,2,FALSE)</f>
        <v/>
      </c>
      <c r="K4796">
        <f>IF(E4796="N2O","N2O",IF(E4796="CH4","CH4","F-gases"))</f>
        <v/>
      </c>
    </row>
    <row r="4797">
      <c r="A4797" t="inlineStr">
        <is>
          <t>China</t>
        </is>
      </c>
      <c r="B4797" t="inlineStr">
        <is>
          <t>Industrial Processes</t>
        </is>
      </c>
      <c r="C4797" t="inlineStr">
        <is>
          <t>Electronics</t>
        </is>
      </c>
      <c r="D4797" t="inlineStr">
        <is>
          <t>FPD</t>
        </is>
      </c>
      <c r="E4797" t="inlineStr">
        <is>
          <t>SF6</t>
        </is>
      </c>
      <c r="F4797" t="n">
        <v>2027</v>
      </c>
      <c r="G4797" t="inlineStr">
        <is>
          <t>MMTCO2e</t>
        </is>
      </c>
      <c r="H4797" t="n">
        <v>27.3517945763125</v>
      </c>
      <c r="I4797">
        <f>IF(E4797="N2O",H4797*About!$B$99,IF('EPA non-CO2 Data'!E4797="CH4",'EPA non-CO2 Data'!H4797*About!$B$98,1))</f>
        <v/>
      </c>
      <c r="J4797">
        <f>VLOOKUP(CONCATENATE(B4797,C4797,D4797),'EPA Source to Industry Map'!$D$2:$E$35,2,FALSE)</f>
        <v/>
      </c>
      <c r="K4797">
        <f>IF(E4797="N2O","N2O",IF(E4797="CH4","CH4","F-gases"))</f>
        <v/>
      </c>
    </row>
    <row r="4798">
      <c r="A4798" t="inlineStr">
        <is>
          <t>China</t>
        </is>
      </c>
      <c r="B4798" t="inlineStr">
        <is>
          <t>Industrial Processes</t>
        </is>
      </c>
      <c r="C4798" t="inlineStr">
        <is>
          <t>Electronics</t>
        </is>
      </c>
      <c r="D4798" t="inlineStr">
        <is>
          <t>FPD</t>
        </is>
      </c>
      <c r="E4798" t="inlineStr">
        <is>
          <t>SF6</t>
        </is>
      </c>
      <c r="F4798" t="n">
        <v>2028</v>
      </c>
      <c r="G4798" t="inlineStr">
        <is>
          <t>MMTCO2e</t>
        </is>
      </c>
      <c r="H4798" t="n">
        <v>28.4326108404199</v>
      </c>
      <c r="I4798">
        <f>IF(E4798="N2O",H4798*About!$B$99,IF('EPA non-CO2 Data'!E4798="CH4",'EPA non-CO2 Data'!H4798*About!$B$98,1))</f>
        <v/>
      </c>
      <c r="J4798">
        <f>VLOOKUP(CONCATENATE(B4798,C4798,D4798),'EPA Source to Industry Map'!$D$2:$E$35,2,FALSE)</f>
        <v/>
      </c>
      <c r="K4798">
        <f>IF(E4798="N2O","N2O",IF(E4798="CH4","CH4","F-gases"))</f>
        <v/>
      </c>
    </row>
    <row r="4799">
      <c r="A4799" t="inlineStr">
        <is>
          <t>China</t>
        </is>
      </c>
      <c r="B4799" t="inlineStr">
        <is>
          <t>Industrial Processes</t>
        </is>
      </c>
      <c r="C4799" t="inlineStr">
        <is>
          <t>Electronics</t>
        </is>
      </c>
      <c r="D4799" t="inlineStr">
        <is>
          <t>FPD</t>
        </is>
      </c>
      <c r="E4799" t="inlineStr">
        <is>
          <t>SF6</t>
        </is>
      </c>
      <c r="F4799" t="n">
        <v>2029</v>
      </c>
      <c r="G4799" t="inlineStr">
        <is>
          <t>MMTCO2e</t>
        </is>
      </c>
      <c r="H4799" t="n">
        <v>29.5134271045274</v>
      </c>
      <c r="I4799">
        <f>IF(E4799="N2O",H4799*About!$B$99,IF('EPA non-CO2 Data'!E4799="CH4",'EPA non-CO2 Data'!H4799*About!$B$98,1))</f>
        <v/>
      </c>
      <c r="J4799">
        <f>VLOOKUP(CONCATENATE(B4799,C4799,D4799),'EPA Source to Industry Map'!$D$2:$E$35,2,FALSE)</f>
        <v/>
      </c>
      <c r="K4799">
        <f>IF(E4799="N2O","N2O",IF(E4799="CH4","CH4","F-gases"))</f>
        <v/>
      </c>
    </row>
    <row r="4800">
      <c r="A4800" t="inlineStr">
        <is>
          <t>China</t>
        </is>
      </c>
      <c r="B4800" t="inlineStr">
        <is>
          <t>Industrial Processes</t>
        </is>
      </c>
      <c r="C4800" t="inlineStr">
        <is>
          <t>Electronics</t>
        </is>
      </c>
      <c r="D4800" t="inlineStr">
        <is>
          <t>FPD</t>
        </is>
      </c>
      <c r="E4800" t="inlineStr">
        <is>
          <t>SF6</t>
        </is>
      </c>
      <c r="F4800" t="n">
        <v>2030</v>
      </c>
      <c r="G4800" t="inlineStr">
        <is>
          <t>MMTCO2e</t>
        </is>
      </c>
      <c r="H4800" t="n">
        <v>30.5942433686348</v>
      </c>
      <c r="I4800">
        <f>IF(E4800="N2O",H4800*About!$B$99,IF('EPA non-CO2 Data'!E4800="CH4",'EPA non-CO2 Data'!H4800*About!$B$98,1))</f>
        <v/>
      </c>
      <c r="J4800">
        <f>VLOOKUP(CONCATENATE(B4800,C4800,D4800),'EPA Source to Industry Map'!$D$2:$E$35,2,FALSE)</f>
        <v/>
      </c>
      <c r="K4800">
        <f>IF(E4800="N2O","N2O",IF(E4800="CH4","CH4","F-gases"))</f>
        <v/>
      </c>
    </row>
    <row r="4801">
      <c r="A4801" t="inlineStr">
        <is>
          <t>China</t>
        </is>
      </c>
      <c r="B4801" t="inlineStr">
        <is>
          <t>Industrial Processes</t>
        </is>
      </c>
      <c r="C4801" t="inlineStr">
        <is>
          <t>Electronics</t>
        </is>
      </c>
      <c r="D4801" t="inlineStr">
        <is>
          <t>FPD</t>
        </is>
      </c>
      <c r="E4801" t="inlineStr">
        <is>
          <t>SF6</t>
        </is>
      </c>
      <c r="F4801" t="n">
        <v>2031</v>
      </c>
      <c r="G4801" t="inlineStr">
        <is>
          <t>MMTCO2e</t>
        </is>
      </c>
      <c r="H4801" t="n">
        <v>32.0169496333821</v>
      </c>
      <c r="I4801">
        <f>IF(E4801="N2O",H4801*About!$B$99,IF('EPA non-CO2 Data'!E4801="CH4",'EPA non-CO2 Data'!H4801*About!$B$98,1))</f>
        <v/>
      </c>
      <c r="J4801">
        <f>VLOOKUP(CONCATENATE(B4801,C4801,D4801),'EPA Source to Industry Map'!$D$2:$E$35,2,FALSE)</f>
        <v/>
      </c>
      <c r="K4801">
        <f>IF(E4801="N2O","N2O",IF(E4801="CH4","CH4","F-gases"))</f>
        <v/>
      </c>
    </row>
    <row r="4802">
      <c r="A4802" t="inlineStr">
        <is>
          <t>China</t>
        </is>
      </c>
      <c r="B4802" t="inlineStr">
        <is>
          <t>Industrial Processes</t>
        </is>
      </c>
      <c r="C4802" t="inlineStr">
        <is>
          <t>Electronics</t>
        </is>
      </c>
      <c r="D4802" t="inlineStr">
        <is>
          <t>FPD</t>
        </is>
      </c>
      <c r="E4802" t="inlineStr">
        <is>
          <t>SF6</t>
        </is>
      </c>
      <c r="F4802" t="n">
        <v>2032</v>
      </c>
      <c r="G4802" t="inlineStr">
        <is>
          <t>MMTCO2e</t>
        </is>
      </c>
      <c r="H4802" t="n">
        <v>33.4396558981294</v>
      </c>
      <c r="I4802">
        <f>IF(E4802="N2O",H4802*About!$B$99,IF('EPA non-CO2 Data'!E4802="CH4",'EPA non-CO2 Data'!H4802*About!$B$98,1))</f>
        <v/>
      </c>
      <c r="J4802">
        <f>VLOOKUP(CONCATENATE(B4802,C4802,D4802),'EPA Source to Industry Map'!$D$2:$E$35,2,FALSE)</f>
        <v/>
      </c>
      <c r="K4802">
        <f>IF(E4802="N2O","N2O",IF(E4802="CH4","CH4","F-gases"))</f>
        <v/>
      </c>
    </row>
    <row r="4803">
      <c r="A4803" t="inlineStr">
        <is>
          <t>China</t>
        </is>
      </c>
      <c r="B4803" t="inlineStr">
        <is>
          <t>Industrial Processes</t>
        </is>
      </c>
      <c r="C4803" t="inlineStr">
        <is>
          <t>Electronics</t>
        </is>
      </c>
      <c r="D4803" t="inlineStr">
        <is>
          <t>FPD</t>
        </is>
      </c>
      <c r="E4803" t="inlineStr">
        <is>
          <t>SF6</t>
        </is>
      </c>
      <c r="F4803" t="n">
        <v>2033</v>
      </c>
      <c r="G4803" t="inlineStr">
        <is>
          <t>MMTCO2e</t>
        </is>
      </c>
      <c r="H4803" t="n">
        <v>34.8623621628767</v>
      </c>
      <c r="I4803">
        <f>IF(E4803="N2O",H4803*About!$B$99,IF('EPA non-CO2 Data'!E4803="CH4",'EPA non-CO2 Data'!H4803*About!$B$98,1))</f>
        <v/>
      </c>
      <c r="J4803">
        <f>VLOOKUP(CONCATENATE(B4803,C4803,D4803),'EPA Source to Industry Map'!$D$2:$E$35,2,FALSE)</f>
        <v/>
      </c>
      <c r="K4803">
        <f>IF(E4803="N2O","N2O",IF(E4803="CH4","CH4","F-gases"))</f>
        <v/>
      </c>
    </row>
    <row r="4804">
      <c r="A4804" t="inlineStr">
        <is>
          <t>China</t>
        </is>
      </c>
      <c r="B4804" t="inlineStr">
        <is>
          <t>Industrial Processes</t>
        </is>
      </c>
      <c r="C4804" t="inlineStr">
        <is>
          <t>Electronics</t>
        </is>
      </c>
      <c r="D4804" t="inlineStr">
        <is>
          <t>FPD</t>
        </is>
      </c>
      <c r="E4804" t="inlineStr">
        <is>
          <t>SF6</t>
        </is>
      </c>
      <c r="F4804" t="n">
        <v>2034</v>
      </c>
      <c r="G4804" t="inlineStr">
        <is>
          <t>MMTCO2e</t>
        </is>
      </c>
      <c r="H4804" t="n">
        <v>36.285068427624</v>
      </c>
      <c r="I4804">
        <f>IF(E4804="N2O",H4804*About!$B$99,IF('EPA non-CO2 Data'!E4804="CH4",'EPA non-CO2 Data'!H4804*About!$B$98,1))</f>
        <v/>
      </c>
      <c r="J4804">
        <f>VLOOKUP(CONCATENATE(B4804,C4804,D4804),'EPA Source to Industry Map'!$D$2:$E$35,2,FALSE)</f>
        <v/>
      </c>
      <c r="K4804">
        <f>IF(E4804="N2O","N2O",IF(E4804="CH4","CH4","F-gases"))</f>
        <v/>
      </c>
    </row>
    <row r="4805">
      <c r="A4805" t="inlineStr">
        <is>
          <t>China</t>
        </is>
      </c>
      <c r="B4805" t="inlineStr">
        <is>
          <t>Industrial Processes</t>
        </is>
      </c>
      <c r="C4805" t="inlineStr">
        <is>
          <t>Electronics</t>
        </is>
      </c>
      <c r="D4805" t="inlineStr">
        <is>
          <t>FPD</t>
        </is>
      </c>
      <c r="E4805" t="inlineStr">
        <is>
          <t>SF6</t>
        </is>
      </c>
      <c r="F4805" t="n">
        <v>2035</v>
      </c>
      <c r="G4805" t="inlineStr">
        <is>
          <t>MMTCO2e</t>
        </is>
      </c>
      <c r="H4805" t="n">
        <v>37.7077746923713</v>
      </c>
      <c r="I4805">
        <f>IF(E4805="N2O",H4805*About!$B$99,IF('EPA non-CO2 Data'!E4805="CH4",'EPA non-CO2 Data'!H4805*About!$B$98,1))</f>
        <v/>
      </c>
      <c r="J4805">
        <f>VLOOKUP(CONCATENATE(B4805,C4805,D4805),'EPA Source to Industry Map'!$D$2:$E$35,2,FALSE)</f>
        <v/>
      </c>
      <c r="K4805">
        <f>IF(E4805="N2O","N2O",IF(E4805="CH4","CH4","F-gases"))</f>
        <v/>
      </c>
    </row>
    <row r="4806">
      <c r="A4806" t="inlineStr">
        <is>
          <t>China</t>
        </is>
      </c>
      <c r="B4806" t="inlineStr">
        <is>
          <t>Industrial Processes</t>
        </is>
      </c>
      <c r="C4806" t="inlineStr">
        <is>
          <t>Electronics</t>
        </is>
      </c>
      <c r="D4806" t="inlineStr">
        <is>
          <t>FPD</t>
        </is>
      </c>
      <c r="E4806" t="inlineStr">
        <is>
          <t>SF6</t>
        </is>
      </c>
      <c r="F4806" t="n">
        <v>2036</v>
      </c>
      <c r="G4806" t="inlineStr">
        <is>
          <t>MMTCO2e</t>
        </is>
      </c>
      <c r="H4806" t="n">
        <v>39.4612773575006</v>
      </c>
      <c r="I4806">
        <f>IF(E4806="N2O",H4806*About!$B$99,IF('EPA non-CO2 Data'!E4806="CH4",'EPA non-CO2 Data'!H4806*About!$B$98,1))</f>
        <v/>
      </c>
      <c r="J4806">
        <f>VLOOKUP(CONCATENATE(B4806,C4806,D4806),'EPA Source to Industry Map'!$D$2:$E$35,2,FALSE)</f>
        <v/>
      </c>
      <c r="K4806">
        <f>IF(E4806="N2O","N2O",IF(E4806="CH4","CH4","F-gases"))</f>
        <v/>
      </c>
    </row>
    <row r="4807">
      <c r="A4807" t="inlineStr">
        <is>
          <t>China</t>
        </is>
      </c>
      <c r="B4807" t="inlineStr">
        <is>
          <t>Industrial Processes</t>
        </is>
      </c>
      <c r="C4807" t="inlineStr">
        <is>
          <t>Electronics</t>
        </is>
      </c>
      <c r="D4807" t="inlineStr">
        <is>
          <t>FPD</t>
        </is>
      </c>
      <c r="E4807" t="inlineStr">
        <is>
          <t>SF6</t>
        </is>
      </c>
      <c r="F4807" t="n">
        <v>2037</v>
      </c>
      <c r="G4807" t="inlineStr">
        <is>
          <t>MMTCO2e</t>
        </is>
      </c>
      <c r="H4807" t="n">
        <v>41.21478002263</v>
      </c>
      <c r="I4807">
        <f>IF(E4807="N2O",H4807*About!$B$99,IF('EPA non-CO2 Data'!E4807="CH4",'EPA non-CO2 Data'!H4807*About!$B$98,1))</f>
        <v/>
      </c>
      <c r="J4807">
        <f>VLOOKUP(CONCATENATE(B4807,C4807,D4807),'EPA Source to Industry Map'!$D$2:$E$35,2,FALSE)</f>
        <v/>
      </c>
      <c r="K4807">
        <f>IF(E4807="N2O","N2O",IF(E4807="CH4","CH4","F-gases"))</f>
        <v/>
      </c>
    </row>
    <row r="4808">
      <c r="A4808" t="inlineStr">
        <is>
          <t>China</t>
        </is>
      </c>
      <c r="B4808" t="inlineStr">
        <is>
          <t>Industrial Processes</t>
        </is>
      </c>
      <c r="C4808" t="inlineStr">
        <is>
          <t>Electronics</t>
        </is>
      </c>
      <c r="D4808" t="inlineStr">
        <is>
          <t>FPD</t>
        </is>
      </c>
      <c r="E4808" t="inlineStr">
        <is>
          <t>SF6</t>
        </is>
      </c>
      <c r="F4808" t="n">
        <v>2038</v>
      </c>
      <c r="G4808" t="inlineStr">
        <is>
          <t>MMTCO2e</t>
        </is>
      </c>
      <c r="H4808" t="n">
        <v>42.9682826877593</v>
      </c>
      <c r="I4808">
        <f>IF(E4808="N2O",H4808*About!$B$99,IF('EPA non-CO2 Data'!E4808="CH4",'EPA non-CO2 Data'!H4808*About!$B$98,1))</f>
        <v/>
      </c>
      <c r="J4808">
        <f>VLOOKUP(CONCATENATE(B4808,C4808,D4808),'EPA Source to Industry Map'!$D$2:$E$35,2,FALSE)</f>
        <v/>
      </c>
      <c r="K4808">
        <f>IF(E4808="N2O","N2O",IF(E4808="CH4","CH4","F-gases"))</f>
        <v/>
      </c>
    </row>
    <row r="4809">
      <c r="A4809" t="inlineStr">
        <is>
          <t>China</t>
        </is>
      </c>
      <c r="B4809" t="inlineStr">
        <is>
          <t>Industrial Processes</t>
        </is>
      </c>
      <c r="C4809" t="inlineStr">
        <is>
          <t>Electronics</t>
        </is>
      </c>
      <c r="D4809" t="inlineStr">
        <is>
          <t>FPD</t>
        </is>
      </c>
      <c r="E4809" t="inlineStr">
        <is>
          <t>SF6</t>
        </is>
      </c>
      <c r="F4809" t="n">
        <v>2039</v>
      </c>
      <c r="G4809" t="inlineStr">
        <is>
          <t>MMTCO2e</t>
        </is>
      </c>
      <c r="H4809" t="n">
        <v>44.7217853528886</v>
      </c>
      <c r="I4809">
        <f>IF(E4809="N2O",H4809*About!$B$99,IF('EPA non-CO2 Data'!E4809="CH4",'EPA non-CO2 Data'!H4809*About!$B$98,1))</f>
        <v/>
      </c>
      <c r="J4809">
        <f>VLOOKUP(CONCATENATE(B4809,C4809,D4809),'EPA Source to Industry Map'!$D$2:$E$35,2,FALSE)</f>
        <v/>
      </c>
      <c r="K4809">
        <f>IF(E4809="N2O","N2O",IF(E4809="CH4","CH4","F-gases"))</f>
        <v/>
      </c>
    </row>
    <row r="4810">
      <c r="A4810" t="inlineStr">
        <is>
          <t>China</t>
        </is>
      </c>
      <c r="B4810" t="inlineStr">
        <is>
          <t>Industrial Processes</t>
        </is>
      </c>
      <c r="C4810" t="inlineStr">
        <is>
          <t>Electronics</t>
        </is>
      </c>
      <c r="D4810" t="inlineStr">
        <is>
          <t>FPD</t>
        </is>
      </c>
      <c r="E4810" t="inlineStr">
        <is>
          <t>SF6</t>
        </is>
      </c>
      <c r="F4810" t="n">
        <v>2040</v>
      </c>
      <c r="G4810" t="inlineStr">
        <is>
          <t>MMTCO2e</t>
        </is>
      </c>
      <c r="H4810" t="n">
        <v>46.475288018018</v>
      </c>
      <c r="I4810">
        <f>IF(E4810="N2O",H4810*About!$B$99,IF('EPA non-CO2 Data'!E4810="CH4",'EPA non-CO2 Data'!H4810*About!$B$98,1))</f>
        <v/>
      </c>
      <c r="J4810">
        <f>VLOOKUP(CONCATENATE(B4810,C4810,D4810),'EPA Source to Industry Map'!$D$2:$E$35,2,FALSE)</f>
        <v/>
      </c>
      <c r="K4810">
        <f>IF(E4810="N2O","N2O",IF(E4810="CH4","CH4","F-gases"))</f>
        <v/>
      </c>
    </row>
    <row r="4811">
      <c r="A4811" t="inlineStr">
        <is>
          <t>China</t>
        </is>
      </c>
      <c r="B4811" t="inlineStr">
        <is>
          <t>Industrial Processes</t>
        </is>
      </c>
      <c r="C4811" t="inlineStr">
        <is>
          <t>Electronics</t>
        </is>
      </c>
      <c r="D4811" t="inlineStr">
        <is>
          <t>FPD</t>
        </is>
      </c>
      <c r="E4811" t="inlineStr">
        <is>
          <t>SF6</t>
        </is>
      </c>
      <c r="F4811" t="n">
        <v>2041</v>
      </c>
      <c r="G4811" t="inlineStr">
        <is>
          <t>MMTCO2e</t>
        </is>
      </c>
      <c r="H4811" t="n">
        <v>48.636501244391</v>
      </c>
      <c r="I4811">
        <f>IF(E4811="N2O",H4811*About!$B$99,IF('EPA non-CO2 Data'!E4811="CH4",'EPA non-CO2 Data'!H4811*About!$B$98,1))</f>
        <v/>
      </c>
      <c r="J4811">
        <f>VLOOKUP(CONCATENATE(B4811,C4811,D4811),'EPA Source to Industry Map'!$D$2:$E$35,2,FALSE)</f>
        <v/>
      </c>
      <c r="K4811">
        <f>IF(E4811="N2O","N2O",IF(E4811="CH4","CH4","F-gases"))</f>
        <v/>
      </c>
    </row>
    <row r="4812">
      <c r="A4812" t="inlineStr">
        <is>
          <t>China</t>
        </is>
      </c>
      <c r="B4812" t="inlineStr">
        <is>
          <t>Industrial Processes</t>
        </is>
      </c>
      <c r="C4812" t="inlineStr">
        <is>
          <t>Electronics</t>
        </is>
      </c>
      <c r="D4812" t="inlineStr">
        <is>
          <t>FPD</t>
        </is>
      </c>
      <c r="E4812" t="inlineStr">
        <is>
          <t>SF6</t>
        </is>
      </c>
      <c r="F4812" t="n">
        <v>2042</v>
      </c>
      <c r="G4812" t="inlineStr">
        <is>
          <t>MMTCO2e</t>
        </is>
      </c>
      <c r="H4812" t="n">
        <v>50.7977144707641</v>
      </c>
      <c r="I4812">
        <f>IF(E4812="N2O",H4812*About!$B$99,IF('EPA non-CO2 Data'!E4812="CH4",'EPA non-CO2 Data'!H4812*About!$B$98,1))</f>
        <v/>
      </c>
      <c r="J4812">
        <f>VLOOKUP(CONCATENATE(B4812,C4812,D4812),'EPA Source to Industry Map'!$D$2:$E$35,2,FALSE)</f>
        <v/>
      </c>
      <c r="K4812">
        <f>IF(E4812="N2O","N2O",IF(E4812="CH4","CH4","F-gases"))</f>
        <v/>
      </c>
    </row>
    <row r="4813">
      <c r="A4813" t="inlineStr">
        <is>
          <t>China</t>
        </is>
      </c>
      <c r="B4813" t="inlineStr">
        <is>
          <t>Industrial Processes</t>
        </is>
      </c>
      <c r="C4813" t="inlineStr">
        <is>
          <t>Electronics</t>
        </is>
      </c>
      <c r="D4813" t="inlineStr">
        <is>
          <t>FPD</t>
        </is>
      </c>
      <c r="E4813" t="inlineStr">
        <is>
          <t>SF6</t>
        </is>
      </c>
      <c r="F4813" t="n">
        <v>2043</v>
      </c>
      <c r="G4813" t="inlineStr">
        <is>
          <t>MMTCO2e</t>
        </is>
      </c>
      <c r="H4813" t="n">
        <v>52.9589276971371</v>
      </c>
      <c r="I4813">
        <f>IF(E4813="N2O",H4813*About!$B$99,IF('EPA non-CO2 Data'!E4813="CH4",'EPA non-CO2 Data'!H4813*About!$B$98,1))</f>
        <v/>
      </c>
      <c r="J4813">
        <f>VLOOKUP(CONCATENATE(B4813,C4813,D4813),'EPA Source to Industry Map'!$D$2:$E$35,2,FALSE)</f>
        <v/>
      </c>
      <c r="K4813">
        <f>IF(E4813="N2O","N2O",IF(E4813="CH4","CH4","F-gases"))</f>
        <v/>
      </c>
    </row>
    <row r="4814">
      <c r="A4814" t="inlineStr">
        <is>
          <t>China</t>
        </is>
      </c>
      <c r="B4814" t="inlineStr">
        <is>
          <t>Industrial Processes</t>
        </is>
      </c>
      <c r="C4814" t="inlineStr">
        <is>
          <t>Electronics</t>
        </is>
      </c>
      <c r="D4814" t="inlineStr">
        <is>
          <t>FPD</t>
        </is>
      </c>
      <c r="E4814" t="inlineStr">
        <is>
          <t>SF6</t>
        </is>
      </c>
      <c r="F4814" t="n">
        <v>2044</v>
      </c>
      <c r="G4814" t="inlineStr">
        <is>
          <t>MMTCO2e</t>
        </is>
      </c>
      <c r="H4814" t="n">
        <v>55.1201409235101</v>
      </c>
      <c r="I4814">
        <f>IF(E4814="N2O",H4814*About!$B$99,IF('EPA non-CO2 Data'!E4814="CH4",'EPA non-CO2 Data'!H4814*About!$B$98,1))</f>
        <v/>
      </c>
      <c r="J4814">
        <f>VLOOKUP(CONCATENATE(B4814,C4814,D4814),'EPA Source to Industry Map'!$D$2:$E$35,2,FALSE)</f>
        <v/>
      </c>
      <c r="K4814">
        <f>IF(E4814="N2O","N2O",IF(E4814="CH4","CH4","F-gases"))</f>
        <v/>
      </c>
    </row>
    <row r="4815">
      <c r="A4815" t="inlineStr">
        <is>
          <t>China</t>
        </is>
      </c>
      <c r="B4815" t="inlineStr">
        <is>
          <t>Industrial Processes</t>
        </is>
      </c>
      <c r="C4815" t="inlineStr">
        <is>
          <t>Electronics</t>
        </is>
      </c>
      <c r="D4815" t="inlineStr">
        <is>
          <t>FPD</t>
        </is>
      </c>
      <c r="E4815" t="inlineStr">
        <is>
          <t>SF6</t>
        </is>
      </c>
      <c r="F4815" t="n">
        <v>2045</v>
      </c>
      <c r="G4815" t="inlineStr">
        <is>
          <t>MMTCO2e</t>
        </is>
      </c>
      <c r="H4815" t="n">
        <v>57.2813541498832</v>
      </c>
      <c r="I4815">
        <f>IF(E4815="N2O",H4815*About!$B$99,IF('EPA non-CO2 Data'!E4815="CH4",'EPA non-CO2 Data'!H4815*About!$B$98,1))</f>
        <v/>
      </c>
      <c r="J4815">
        <f>VLOOKUP(CONCATENATE(B4815,C4815,D4815),'EPA Source to Industry Map'!$D$2:$E$35,2,FALSE)</f>
        <v/>
      </c>
      <c r="K4815">
        <f>IF(E4815="N2O","N2O",IF(E4815="CH4","CH4","F-gases"))</f>
        <v/>
      </c>
    </row>
    <row r="4816">
      <c r="A4816" t="inlineStr">
        <is>
          <t>China</t>
        </is>
      </c>
      <c r="B4816" t="inlineStr">
        <is>
          <t>Industrial Processes</t>
        </is>
      </c>
      <c r="C4816" t="inlineStr">
        <is>
          <t>Electronics</t>
        </is>
      </c>
      <c r="D4816" t="inlineStr">
        <is>
          <t>FPD</t>
        </is>
      </c>
      <c r="E4816" t="inlineStr">
        <is>
          <t>SF6</t>
        </is>
      </c>
      <c r="F4816" t="n">
        <v>2046</v>
      </c>
      <c r="G4816" t="inlineStr">
        <is>
          <t>MMTCO2e</t>
        </is>
      </c>
      <c r="H4816" t="n">
        <v>59.9450755702925</v>
      </c>
      <c r="I4816">
        <f>IF(E4816="N2O",H4816*About!$B$99,IF('EPA non-CO2 Data'!E4816="CH4",'EPA non-CO2 Data'!H4816*About!$B$98,1))</f>
        <v/>
      </c>
      <c r="J4816">
        <f>VLOOKUP(CONCATENATE(B4816,C4816,D4816),'EPA Source to Industry Map'!$D$2:$E$35,2,FALSE)</f>
        <v/>
      </c>
      <c r="K4816">
        <f>IF(E4816="N2O","N2O",IF(E4816="CH4","CH4","F-gases"))</f>
        <v/>
      </c>
    </row>
    <row r="4817">
      <c r="A4817" t="inlineStr">
        <is>
          <t>China</t>
        </is>
      </c>
      <c r="B4817" t="inlineStr">
        <is>
          <t>Industrial Processes</t>
        </is>
      </c>
      <c r="C4817" t="inlineStr">
        <is>
          <t>Electronics</t>
        </is>
      </c>
      <c r="D4817" t="inlineStr">
        <is>
          <t>FPD</t>
        </is>
      </c>
      <c r="E4817" t="inlineStr">
        <is>
          <t>SF6</t>
        </is>
      </c>
      <c r="F4817" t="n">
        <v>2047</v>
      </c>
      <c r="G4817" t="inlineStr">
        <is>
          <t>MMTCO2e</t>
        </is>
      </c>
      <c r="H4817" t="n">
        <v>62.6087969907018</v>
      </c>
      <c r="I4817">
        <f>IF(E4817="N2O",H4817*About!$B$99,IF('EPA non-CO2 Data'!E4817="CH4",'EPA non-CO2 Data'!H4817*About!$B$98,1))</f>
        <v/>
      </c>
      <c r="J4817">
        <f>VLOOKUP(CONCATENATE(B4817,C4817,D4817),'EPA Source to Industry Map'!$D$2:$E$35,2,FALSE)</f>
        <v/>
      </c>
      <c r="K4817">
        <f>IF(E4817="N2O","N2O",IF(E4817="CH4","CH4","F-gases"))</f>
        <v/>
      </c>
    </row>
    <row r="4818">
      <c r="A4818" t="inlineStr">
        <is>
          <t>China</t>
        </is>
      </c>
      <c r="B4818" t="inlineStr">
        <is>
          <t>Industrial Processes</t>
        </is>
      </c>
      <c r="C4818" t="inlineStr">
        <is>
          <t>Electronics</t>
        </is>
      </c>
      <c r="D4818" t="inlineStr">
        <is>
          <t>FPD</t>
        </is>
      </c>
      <c r="E4818" t="inlineStr">
        <is>
          <t>SF6</t>
        </is>
      </c>
      <c r="F4818" t="n">
        <v>2048</v>
      </c>
      <c r="G4818" t="inlineStr">
        <is>
          <t>MMTCO2e</t>
        </is>
      </c>
      <c r="H4818" t="n">
        <v>65.27251841111109</v>
      </c>
      <c r="I4818">
        <f>IF(E4818="N2O",H4818*About!$B$99,IF('EPA non-CO2 Data'!E4818="CH4",'EPA non-CO2 Data'!H4818*About!$B$98,1))</f>
        <v/>
      </c>
      <c r="J4818">
        <f>VLOOKUP(CONCATENATE(B4818,C4818,D4818),'EPA Source to Industry Map'!$D$2:$E$35,2,FALSE)</f>
        <v/>
      </c>
      <c r="K4818">
        <f>IF(E4818="N2O","N2O",IF(E4818="CH4","CH4","F-gases"))</f>
        <v/>
      </c>
    </row>
    <row r="4819">
      <c r="A4819" t="inlineStr">
        <is>
          <t>China</t>
        </is>
      </c>
      <c r="B4819" t="inlineStr">
        <is>
          <t>Industrial Processes</t>
        </is>
      </c>
      <c r="C4819" t="inlineStr">
        <is>
          <t>Electronics</t>
        </is>
      </c>
      <c r="D4819" t="inlineStr">
        <is>
          <t>FPD</t>
        </is>
      </c>
      <c r="E4819" t="inlineStr">
        <is>
          <t>SF6</t>
        </is>
      </c>
      <c r="F4819" t="n">
        <v>2049</v>
      </c>
      <c r="G4819" t="inlineStr">
        <is>
          <t>MMTCO2e</t>
        </is>
      </c>
      <c r="H4819" t="n">
        <v>67.9362398315204</v>
      </c>
      <c r="I4819">
        <f>IF(E4819="N2O",H4819*About!$B$99,IF('EPA non-CO2 Data'!E4819="CH4",'EPA non-CO2 Data'!H4819*About!$B$98,1))</f>
        <v/>
      </c>
      <c r="J4819">
        <f>VLOOKUP(CONCATENATE(B4819,C4819,D4819),'EPA Source to Industry Map'!$D$2:$E$35,2,FALSE)</f>
        <v/>
      </c>
      <c r="K4819">
        <f>IF(E4819="N2O","N2O",IF(E4819="CH4","CH4","F-gases"))</f>
        <v/>
      </c>
    </row>
    <row r="4820">
      <c r="A4820" t="inlineStr">
        <is>
          <t>China</t>
        </is>
      </c>
      <c r="B4820" t="inlineStr">
        <is>
          <t>Industrial Processes</t>
        </is>
      </c>
      <c r="C4820" t="inlineStr">
        <is>
          <t>Electronics</t>
        </is>
      </c>
      <c r="D4820" t="inlineStr">
        <is>
          <t>FPD</t>
        </is>
      </c>
      <c r="E4820" t="inlineStr">
        <is>
          <t>SF6</t>
        </is>
      </c>
      <c r="F4820" t="n">
        <v>2050</v>
      </c>
      <c r="G4820" t="inlineStr">
        <is>
          <t>MMTCO2e</t>
        </is>
      </c>
      <c r="H4820" t="n">
        <v>70.5999612519297</v>
      </c>
      <c r="I4820">
        <f>IF(E4820="N2O",H4820*About!$B$99,IF('EPA non-CO2 Data'!E4820="CH4",'EPA non-CO2 Data'!H4820*About!$B$98,1))</f>
        <v/>
      </c>
      <c r="J4820">
        <f>VLOOKUP(CONCATENATE(B4820,C4820,D4820),'EPA Source to Industry Map'!$D$2:$E$35,2,FALSE)</f>
        <v/>
      </c>
      <c r="K4820">
        <f>IF(E4820="N2O","N2O",IF(E4820="CH4","CH4","F-gases"))</f>
        <v/>
      </c>
    </row>
    <row r="4821">
      <c r="A4821" t="inlineStr">
        <is>
          <t>China</t>
        </is>
      </c>
      <c r="B4821" t="inlineStr">
        <is>
          <t>Industrial Processes</t>
        </is>
      </c>
      <c r="C4821" t="inlineStr">
        <is>
          <t>HCFC22</t>
        </is>
      </c>
      <c r="E4821" t="inlineStr">
        <is>
          <t>HFCs</t>
        </is>
      </c>
      <c r="F4821" t="n">
        <v>1990</v>
      </c>
      <c r="G4821" t="inlineStr">
        <is>
          <t>MMTCO2e</t>
        </is>
      </c>
      <c r="H4821" t="n">
        <v>0</v>
      </c>
      <c r="I4821">
        <f>IF(E4821="N2O",H4821*About!$B$99,IF('EPA non-CO2 Data'!E4821="CH4",'EPA non-CO2 Data'!H4821*About!$B$98,1))</f>
        <v/>
      </c>
      <c r="J4821">
        <f>VLOOKUP(CONCATENATE(B4821,C4821,D4821),'EPA Source to Industry Map'!$D$2:$E$35,2,FALSE)</f>
        <v/>
      </c>
      <c r="K4821">
        <f>IF(E4821="N2O","N2O",IF(E4821="CH4","CH4","F-gases"))</f>
        <v/>
      </c>
    </row>
    <row r="4822">
      <c r="A4822" t="inlineStr">
        <is>
          <t>China</t>
        </is>
      </c>
      <c r="B4822" t="inlineStr">
        <is>
          <t>Industrial Processes</t>
        </is>
      </c>
      <c r="C4822" t="inlineStr">
        <is>
          <t>HCFC22</t>
        </is>
      </c>
      <c r="E4822" t="inlineStr">
        <is>
          <t>HFCs</t>
        </is>
      </c>
      <c r="F4822" t="n">
        <v>1991</v>
      </c>
      <c r="G4822" t="inlineStr">
        <is>
          <t>MMTCO2e</t>
        </is>
      </c>
      <c r="H4822" t="n">
        <v>0.256623900891828</v>
      </c>
      <c r="I4822">
        <f>IF(E4822="N2O",H4822*About!$B$99,IF('EPA non-CO2 Data'!E4822="CH4",'EPA non-CO2 Data'!H4822*About!$B$98,1))</f>
        <v/>
      </c>
      <c r="J4822">
        <f>VLOOKUP(CONCATENATE(B4822,C4822,D4822),'EPA Source to Industry Map'!$D$2:$E$35,2,FALSE)</f>
        <v/>
      </c>
      <c r="K4822">
        <f>IF(E4822="N2O","N2O",IF(E4822="CH4","CH4","F-gases"))</f>
        <v/>
      </c>
    </row>
    <row r="4823">
      <c r="A4823" t="inlineStr">
        <is>
          <t>China</t>
        </is>
      </c>
      <c r="B4823" t="inlineStr">
        <is>
          <t>Industrial Processes</t>
        </is>
      </c>
      <c r="C4823" t="inlineStr">
        <is>
          <t>HCFC22</t>
        </is>
      </c>
      <c r="E4823" t="inlineStr">
        <is>
          <t>HFCs</t>
        </is>
      </c>
      <c r="F4823" t="n">
        <v>1992</v>
      </c>
      <c r="G4823" t="inlineStr">
        <is>
          <t>MMTCO2e</t>
        </is>
      </c>
      <c r="H4823" t="n">
        <v>0.513247801783656</v>
      </c>
      <c r="I4823">
        <f>IF(E4823="N2O",H4823*About!$B$99,IF('EPA non-CO2 Data'!E4823="CH4",'EPA non-CO2 Data'!H4823*About!$B$98,1))</f>
        <v/>
      </c>
      <c r="J4823">
        <f>VLOOKUP(CONCATENATE(B4823,C4823,D4823),'EPA Source to Industry Map'!$D$2:$E$35,2,FALSE)</f>
        <v/>
      </c>
      <c r="K4823">
        <f>IF(E4823="N2O","N2O",IF(E4823="CH4","CH4","F-gases"))</f>
        <v/>
      </c>
    </row>
    <row r="4824">
      <c r="A4824" t="inlineStr">
        <is>
          <t>China</t>
        </is>
      </c>
      <c r="B4824" t="inlineStr">
        <is>
          <t>Industrial Processes</t>
        </is>
      </c>
      <c r="C4824" t="inlineStr">
        <is>
          <t>HCFC22</t>
        </is>
      </c>
      <c r="E4824" t="inlineStr">
        <is>
          <t>HFCs</t>
        </is>
      </c>
      <c r="F4824" t="n">
        <v>1993</v>
      </c>
      <c r="G4824" t="inlineStr">
        <is>
          <t>MMTCO2e</t>
        </is>
      </c>
      <c r="H4824" t="n">
        <v>0.769871702675484</v>
      </c>
      <c r="I4824">
        <f>IF(E4824="N2O",H4824*About!$B$99,IF('EPA non-CO2 Data'!E4824="CH4",'EPA non-CO2 Data'!H4824*About!$B$98,1))</f>
        <v/>
      </c>
      <c r="J4824">
        <f>VLOOKUP(CONCATENATE(B4824,C4824,D4824),'EPA Source to Industry Map'!$D$2:$E$35,2,FALSE)</f>
        <v/>
      </c>
      <c r="K4824">
        <f>IF(E4824="N2O","N2O",IF(E4824="CH4","CH4","F-gases"))</f>
        <v/>
      </c>
    </row>
    <row r="4825">
      <c r="A4825" t="inlineStr">
        <is>
          <t>China</t>
        </is>
      </c>
      <c r="B4825" t="inlineStr">
        <is>
          <t>Industrial Processes</t>
        </is>
      </c>
      <c r="C4825" t="inlineStr">
        <is>
          <t>HCFC22</t>
        </is>
      </c>
      <c r="E4825" t="inlineStr">
        <is>
          <t>HFCs</t>
        </is>
      </c>
      <c r="F4825" t="n">
        <v>1994</v>
      </c>
      <c r="G4825" t="inlineStr">
        <is>
          <t>MMTCO2e</t>
        </is>
      </c>
      <c r="H4825" t="n">
        <v>1.02649560356731</v>
      </c>
      <c r="I4825">
        <f>IF(E4825="N2O",H4825*About!$B$99,IF('EPA non-CO2 Data'!E4825="CH4",'EPA non-CO2 Data'!H4825*About!$B$98,1))</f>
        <v/>
      </c>
      <c r="J4825">
        <f>VLOOKUP(CONCATENATE(B4825,C4825,D4825),'EPA Source to Industry Map'!$D$2:$E$35,2,FALSE)</f>
        <v/>
      </c>
      <c r="K4825">
        <f>IF(E4825="N2O","N2O",IF(E4825="CH4","CH4","F-gases"))</f>
        <v/>
      </c>
    </row>
    <row r="4826">
      <c r="A4826" t="inlineStr">
        <is>
          <t>China</t>
        </is>
      </c>
      <c r="B4826" t="inlineStr">
        <is>
          <t>Industrial Processes</t>
        </is>
      </c>
      <c r="C4826" t="inlineStr">
        <is>
          <t>HCFC22</t>
        </is>
      </c>
      <c r="E4826" t="inlineStr">
        <is>
          <t>HFCs</t>
        </is>
      </c>
      <c r="F4826" t="n">
        <v>1995</v>
      </c>
      <c r="G4826" t="inlineStr">
        <is>
          <t>MMTCO2e</t>
        </is>
      </c>
      <c r="H4826" t="n">
        <v>1.28311950445914</v>
      </c>
      <c r="I4826">
        <f>IF(E4826="N2O",H4826*About!$B$99,IF('EPA non-CO2 Data'!E4826="CH4",'EPA non-CO2 Data'!H4826*About!$B$98,1))</f>
        <v/>
      </c>
      <c r="J4826">
        <f>VLOOKUP(CONCATENATE(B4826,C4826,D4826),'EPA Source to Industry Map'!$D$2:$E$35,2,FALSE)</f>
        <v/>
      </c>
      <c r="K4826">
        <f>IF(E4826="N2O","N2O",IF(E4826="CH4","CH4","F-gases"))</f>
        <v/>
      </c>
    </row>
    <row r="4827">
      <c r="A4827" t="inlineStr">
        <is>
          <t>China</t>
        </is>
      </c>
      <c r="B4827" t="inlineStr">
        <is>
          <t>Industrial Processes</t>
        </is>
      </c>
      <c r="C4827" t="inlineStr">
        <is>
          <t>HCFC22</t>
        </is>
      </c>
      <c r="E4827" t="inlineStr">
        <is>
          <t>HFCs</t>
        </is>
      </c>
      <c r="F4827" t="n">
        <v>1996</v>
      </c>
      <c r="G4827" t="inlineStr">
        <is>
          <t>MMTCO2e</t>
        </is>
      </c>
      <c r="H4827" t="n">
        <v>3.31434931269799</v>
      </c>
      <c r="I4827">
        <f>IF(E4827="N2O",H4827*About!$B$99,IF('EPA non-CO2 Data'!E4827="CH4",'EPA non-CO2 Data'!H4827*About!$B$98,1))</f>
        <v/>
      </c>
      <c r="J4827">
        <f>VLOOKUP(CONCATENATE(B4827,C4827,D4827),'EPA Source to Industry Map'!$D$2:$E$35,2,FALSE)</f>
        <v/>
      </c>
      <c r="K4827">
        <f>IF(E4827="N2O","N2O",IF(E4827="CH4","CH4","F-gases"))</f>
        <v/>
      </c>
    </row>
    <row r="4828">
      <c r="A4828" t="inlineStr">
        <is>
          <t>China</t>
        </is>
      </c>
      <c r="B4828" t="inlineStr">
        <is>
          <t>Industrial Processes</t>
        </is>
      </c>
      <c r="C4828" t="inlineStr">
        <is>
          <t>HCFC22</t>
        </is>
      </c>
      <c r="E4828" t="inlineStr">
        <is>
          <t>HFCs</t>
        </is>
      </c>
      <c r="F4828" t="n">
        <v>1997</v>
      </c>
      <c r="G4828" t="inlineStr">
        <is>
          <t>MMTCO2e</t>
        </is>
      </c>
      <c r="H4828" t="n">
        <v>5.34557912093684</v>
      </c>
      <c r="I4828">
        <f>IF(E4828="N2O",H4828*About!$B$99,IF('EPA non-CO2 Data'!E4828="CH4",'EPA non-CO2 Data'!H4828*About!$B$98,1))</f>
        <v/>
      </c>
      <c r="J4828">
        <f>VLOOKUP(CONCATENATE(B4828,C4828,D4828),'EPA Source to Industry Map'!$D$2:$E$35,2,FALSE)</f>
        <v/>
      </c>
      <c r="K4828">
        <f>IF(E4828="N2O","N2O",IF(E4828="CH4","CH4","F-gases"))</f>
        <v/>
      </c>
    </row>
    <row r="4829">
      <c r="A4829" t="inlineStr">
        <is>
          <t>China</t>
        </is>
      </c>
      <c r="B4829" t="inlineStr">
        <is>
          <t>Industrial Processes</t>
        </is>
      </c>
      <c r="C4829" t="inlineStr">
        <is>
          <t>HCFC22</t>
        </is>
      </c>
      <c r="E4829" t="inlineStr">
        <is>
          <t>HFCs</t>
        </is>
      </c>
      <c r="F4829" t="n">
        <v>1998</v>
      </c>
      <c r="G4829" t="inlineStr">
        <is>
          <t>MMTCO2e</t>
        </is>
      </c>
      <c r="H4829" t="n">
        <v>7.37680892917569</v>
      </c>
      <c r="I4829">
        <f>IF(E4829="N2O",H4829*About!$B$99,IF('EPA non-CO2 Data'!E4829="CH4",'EPA non-CO2 Data'!H4829*About!$B$98,1))</f>
        <v/>
      </c>
      <c r="J4829">
        <f>VLOOKUP(CONCATENATE(B4829,C4829,D4829),'EPA Source to Industry Map'!$D$2:$E$35,2,FALSE)</f>
        <v/>
      </c>
      <c r="K4829">
        <f>IF(E4829="N2O","N2O",IF(E4829="CH4","CH4","F-gases"))</f>
        <v/>
      </c>
    </row>
    <row r="4830">
      <c r="A4830" t="inlineStr">
        <is>
          <t>China</t>
        </is>
      </c>
      <c r="B4830" t="inlineStr">
        <is>
          <t>Industrial Processes</t>
        </is>
      </c>
      <c r="C4830" t="inlineStr">
        <is>
          <t>HCFC22</t>
        </is>
      </c>
      <c r="E4830" t="inlineStr">
        <is>
          <t>HFCs</t>
        </is>
      </c>
      <c r="F4830" t="n">
        <v>1999</v>
      </c>
      <c r="G4830" t="inlineStr">
        <is>
          <t>MMTCO2e</t>
        </is>
      </c>
      <c r="H4830" t="n">
        <v>9.40803873741454</v>
      </c>
      <c r="I4830">
        <f>IF(E4830="N2O",H4830*About!$B$99,IF('EPA non-CO2 Data'!E4830="CH4",'EPA non-CO2 Data'!H4830*About!$B$98,1))</f>
        <v/>
      </c>
      <c r="J4830">
        <f>VLOOKUP(CONCATENATE(B4830,C4830,D4830),'EPA Source to Industry Map'!$D$2:$E$35,2,FALSE)</f>
        <v/>
      </c>
      <c r="K4830">
        <f>IF(E4830="N2O","N2O",IF(E4830="CH4","CH4","F-gases"))</f>
        <v/>
      </c>
    </row>
    <row r="4831">
      <c r="A4831" t="inlineStr">
        <is>
          <t>China</t>
        </is>
      </c>
      <c r="B4831" t="inlineStr">
        <is>
          <t>Industrial Processes</t>
        </is>
      </c>
      <c r="C4831" t="inlineStr">
        <is>
          <t>HCFC22</t>
        </is>
      </c>
      <c r="E4831" t="inlineStr">
        <is>
          <t>HFCs</t>
        </is>
      </c>
      <c r="F4831" t="n">
        <v>2000</v>
      </c>
      <c r="G4831" t="inlineStr">
        <is>
          <t>MMTCO2e</t>
        </is>
      </c>
      <c r="H4831" t="n">
        <v>11.4392685456534</v>
      </c>
      <c r="I4831">
        <f>IF(E4831="N2O",H4831*About!$B$99,IF('EPA non-CO2 Data'!E4831="CH4",'EPA non-CO2 Data'!H4831*About!$B$98,1))</f>
        <v/>
      </c>
      <c r="J4831">
        <f>VLOOKUP(CONCATENATE(B4831,C4831,D4831),'EPA Source to Industry Map'!$D$2:$E$35,2,FALSE)</f>
        <v/>
      </c>
      <c r="K4831">
        <f>IF(E4831="N2O","N2O",IF(E4831="CH4","CH4","F-gases"))</f>
        <v/>
      </c>
    </row>
    <row r="4832">
      <c r="A4832" t="inlineStr">
        <is>
          <t>China</t>
        </is>
      </c>
      <c r="B4832" t="inlineStr">
        <is>
          <t>Industrial Processes</t>
        </is>
      </c>
      <c r="C4832" t="inlineStr">
        <is>
          <t>HCFC22</t>
        </is>
      </c>
      <c r="E4832" t="inlineStr">
        <is>
          <t>HFCs</t>
        </is>
      </c>
      <c r="F4832" t="n">
        <v>2001</v>
      </c>
      <c r="G4832" t="inlineStr">
        <is>
          <t>MMTCO2e</t>
        </is>
      </c>
      <c r="H4832" t="n">
        <v>17.5487928365227</v>
      </c>
      <c r="I4832">
        <f>IF(E4832="N2O",H4832*About!$B$99,IF('EPA non-CO2 Data'!E4832="CH4",'EPA non-CO2 Data'!H4832*About!$B$98,1))</f>
        <v/>
      </c>
      <c r="J4832">
        <f>VLOOKUP(CONCATENATE(B4832,C4832,D4832),'EPA Source to Industry Map'!$D$2:$E$35,2,FALSE)</f>
        <v/>
      </c>
      <c r="K4832">
        <f>IF(E4832="N2O","N2O",IF(E4832="CH4","CH4","F-gases"))</f>
        <v/>
      </c>
    </row>
    <row r="4833">
      <c r="A4833" t="inlineStr">
        <is>
          <t>China</t>
        </is>
      </c>
      <c r="B4833" t="inlineStr">
        <is>
          <t>Industrial Processes</t>
        </is>
      </c>
      <c r="C4833" t="inlineStr">
        <is>
          <t>HCFC22</t>
        </is>
      </c>
      <c r="E4833" t="inlineStr">
        <is>
          <t>HFCs</t>
        </is>
      </c>
      <c r="F4833" t="n">
        <v>2002</v>
      </c>
      <c r="G4833" t="inlineStr">
        <is>
          <t>MMTCO2e</t>
        </is>
      </c>
      <c r="H4833" t="n">
        <v>23.658317127392</v>
      </c>
      <c r="I4833">
        <f>IF(E4833="N2O",H4833*About!$B$99,IF('EPA non-CO2 Data'!E4833="CH4",'EPA non-CO2 Data'!H4833*About!$B$98,1))</f>
        <v/>
      </c>
      <c r="J4833">
        <f>VLOOKUP(CONCATENATE(B4833,C4833,D4833),'EPA Source to Industry Map'!$D$2:$E$35,2,FALSE)</f>
        <v/>
      </c>
      <c r="K4833">
        <f>IF(E4833="N2O","N2O",IF(E4833="CH4","CH4","F-gases"))</f>
        <v/>
      </c>
    </row>
    <row r="4834">
      <c r="A4834" t="inlineStr">
        <is>
          <t>China</t>
        </is>
      </c>
      <c r="B4834" t="inlineStr">
        <is>
          <t>Industrial Processes</t>
        </is>
      </c>
      <c r="C4834" t="inlineStr">
        <is>
          <t>HCFC22</t>
        </is>
      </c>
      <c r="E4834" t="inlineStr">
        <is>
          <t>HFCs</t>
        </is>
      </c>
      <c r="F4834" t="n">
        <v>2003</v>
      </c>
      <c r="G4834" t="inlineStr">
        <is>
          <t>MMTCO2e</t>
        </is>
      </c>
      <c r="H4834" t="n">
        <v>29.7678414182614</v>
      </c>
      <c r="I4834">
        <f>IF(E4834="N2O",H4834*About!$B$99,IF('EPA non-CO2 Data'!E4834="CH4",'EPA non-CO2 Data'!H4834*About!$B$98,1))</f>
        <v/>
      </c>
      <c r="J4834">
        <f>VLOOKUP(CONCATENATE(B4834,C4834,D4834),'EPA Source to Industry Map'!$D$2:$E$35,2,FALSE)</f>
        <v/>
      </c>
      <c r="K4834">
        <f>IF(E4834="N2O","N2O",IF(E4834="CH4","CH4","F-gases"))</f>
        <v/>
      </c>
    </row>
    <row r="4835">
      <c r="A4835" t="inlineStr">
        <is>
          <t>China</t>
        </is>
      </c>
      <c r="B4835" t="inlineStr">
        <is>
          <t>Industrial Processes</t>
        </is>
      </c>
      <c r="C4835" t="inlineStr">
        <is>
          <t>HCFC22</t>
        </is>
      </c>
      <c r="E4835" t="inlineStr">
        <is>
          <t>HFCs</t>
        </is>
      </c>
      <c r="F4835" t="n">
        <v>2004</v>
      </c>
      <c r="G4835" t="inlineStr">
        <is>
          <t>MMTCO2e</t>
        </is>
      </c>
      <c r="H4835" t="n">
        <v>35.8773657091307</v>
      </c>
      <c r="I4835">
        <f>IF(E4835="N2O",H4835*About!$B$99,IF('EPA non-CO2 Data'!E4835="CH4",'EPA non-CO2 Data'!H4835*About!$B$98,1))</f>
        <v/>
      </c>
      <c r="J4835">
        <f>VLOOKUP(CONCATENATE(B4835,C4835,D4835),'EPA Source to Industry Map'!$D$2:$E$35,2,FALSE)</f>
        <v/>
      </c>
      <c r="K4835">
        <f>IF(E4835="N2O","N2O",IF(E4835="CH4","CH4","F-gases"))</f>
        <v/>
      </c>
    </row>
    <row r="4836">
      <c r="A4836" t="inlineStr">
        <is>
          <t>China</t>
        </is>
      </c>
      <c r="B4836" t="inlineStr">
        <is>
          <t>Industrial Processes</t>
        </is>
      </c>
      <c r="C4836" t="inlineStr">
        <is>
          <t>HCFC22</t>
        </is>
      </c>
      <c r="E4836" t="inlineStr">
        <is>
          <t>HFCs</t>
        </is>
      </c>
      <c r="F4836" t="n">
        <v>2005</v>
      </c>
      <c r="G4836" t="inlineStr">
        <is>
          <t>MMTCO2e</t>
        </is>
      </c>
      <c r="H4836" t="n">
        <v>41.98689</v>
      </c>
      <c r="I4836">
        <f>IF(E4836="N2O",H4836*About!$B$99,IF('EPA non-CO2 Data'!E4836="CH4",'EPA non-CO2 Data'!H4836*About!$B$98,1))</f>
        <v/>
      </c>
      <c r="J4836">
        <f>VLOOKUP(CONCATENATE(B4836,C4836,D4836),'EPA Source to Industry Map'!$D$2:$E$35,2,FALSE)</f>
        <v/>
      </c>
      <c r="K4836">
        <f>IF(E4836="N2O","N2O",IF(E4836="CH4","CH4","F-gases"))</f>
        <v/>
      </c>
    </row>
    <row r="4837">
      <c r="A4837" t="inlineStr">
        <is>
          <t>China</t>
        </is>
      </c>
      <c r="B4837" t="inlineStr">
        <is>
          <t>Industrial Processes</t>
        </is>
      </c>
      <c r="C4837" t="inlineStr">
        <is>
          <t>HCFC22</t>
        </is>
      </c>
      <c r="E4837" t="inlineStr">
        <is>
          <t>HFCs</t>
        </is>
      </c>
      <c r="F4837" t="n">
        <v>2006</v>
      </c>
      <c r="G4837" t="inlineStr">
        <is>
          <t>MMTCO2e</t>
        </is>
      </c>
      <c r="H4837" t="n">
        <v>52.8627628571429</v>
      </c>
      <c r="I4837">
        <f>IF(E4837="N2O",H4837*About!$B$99,IF('EPA non-CO2 Data'!E4837="CH4",'EPA non-CO2 Data'!H4837*About!$B$98,1))</f>
        <v/>
      </c>
      <c r="J4837">
        <f>VLOOKUP(CONCATENATE(B4837,C4837,D4837),'EPA Source to Industry Map'!$D$2:$E$35,2,FALSE)</f>
        <v/>
      </c>
      <c r="K4837">
        <f>IF(E4837="N2O","N2O",IF(E4837="CH4","CH4","F-gases"))</f>
        <v/>
      </c>
    </row>
    <row r="4838">
      <c r="A4838" t="inlineStr">
        <is>
          <t>China</t>
        </is>
      </c>
      <c r="B4838" t="inlineStr">
        <is>
          <t>Industrial Processes</t>
        </is>
      </c>
      <c r="C4838" t="inlineStr">
        <is>
          <t>HCFC22</t>
        </is>
      </c>
      <c r="E4838" t="inlineStr">
        <is>
          <t>HFCs</t>
        </is>
      </c>
      <c r="F4838" t="n">
        <v>2007</v>
      </c>
      <c r="G4838" t="inlineStr">
        <is>
          <t>MMTCO2e</t>
        </is>
      </c>
      <c r="H4838" t="n">
        <v>63.7386357142857</v>
      </c>
      <c r="I4838">
        <f>IF(E4838="N2O",H4838*About!$B$99,IF('EPA non-CO2 Data'!E4838="CH4",'EPA non-CO2 Data'!H4838*About!$B$98,1))</f>
        <v/>
      </c>
      <c r="J4838">
        <f>VLOOKUP(CONCATENATE(B4838,C4838,D4838),'EPA Source to Industry Map'!$D$2:$E$35,2,FALSE)</f>
        <v/>
      </c>
      <c r="K4838">
        <f>IF(E4838="N2O","N2O",IF(E4838="CH4","CH4","F-gases"))</f>
        <v/>
      </c>
    </row>
    <row r="4839">
      <c r="A4839" t="inlineStr">
        <is>
          <t>China</t>
        </is>
      </c>
      <c r="B4839" t="inlineStr">
        <is>
          <t>Industrial Processes</t>
        </is>
      </c>
      <c r="C4839" t="inlineStr">
        <is>
          <t>HCFC22</t>
        </is>
      </c>
      <c r="E4839" t="inlineStr">
        <is>
          <t>HFCs</t>
        </is>
      </c>
      <c r="F4839" t="n">
        <v>2008</v>
      </c>
      <c r="G4839" t="inlineStr">
        <is>
          <t>MMTCO2e</t>
        </is>
      </c>
      <c r="H4839" t="n">
        <v>74.6145085714286</v>
      </c>
      <c r="I4839">
        <f>IF(E4839="N2O",H4839*About!$B$99,IF('EPA non-CO2 Data'!E4839="CH4",'EPA non-CO2 Data'!H4839*About!$B$98,1))</f>
        <v/>
      </c>
      <c r="J4839">
        <f>VLOOKUP(CONCATENATE(B4839,C4839,D4839),'EPA Source to Industry Map'!$D$2:$E$35,2,FALSE)</f>
        <v/>
      </c>
      <c r="K4839">
        <f>IF(E4839="N2O","N2O",IF(E4839="CH4","CH4","F-gases"))</f>
        <v/>
      </c>
    </row>
    <row r="4840">
      <c r="A4840" t="inlineStr">
        <is>
          <t>China</t>
        </is>
      </c>
      <c r="B4840" t="inlineStr">
        <is>
          <t>Industrial Processes</t>
        </is>
      </c>
      <c r="C4840" t="inlineStr">
        <is>
          <t>HCFC22</t>
        </is>
      </c>
      <c r="E4840" t="inlineStr">
        <is>
          <t>HFCs</t>
        </is>
      </c>
      <c r="F4840" t="n">
        <v>2009</v>
      </c>
      <c r="G4840" t="inlineStr">
        <is>
          <t>MMTCO2e</t>
        </is>
      </c>
      <c r="H4840" t="n">
        <v>85.4903814285714</v>
      </c>
      <c r="I4840">
        <f>IF(E4840="N2O",H4840*About!$B$99,IF('EPA non-CO2 Data'!E4840="CH4",'EPA non-CO2 Data'!H4840*About!$B$98,1))</f>
        <v/>
      </c>
      <c r="J4840">
        <f>VLOOKUP(CONCATENATE(B4840,C4840,D4840),'EPA Source to Industry Map'!$D$2:$E$35,2,FALSE)</f>
        <v/>
      </c>
      <c r="K4840">
        <f>IF(E4840="N2O","N2O",IF(E4840="CH4","CH4","F-gases"))</f>
        <v/>
      </c>
    </row>
    <row r="4841">
      <c r="A4841" t="inlineStr">
        <is>
          <t>China</t>
        </is>
      </c>
      <c r="B4841" t="inlineStr">
        <is>
          <t>Industrial Processes</t>
        </is>
      </c>
      <c r="C4841" t="inlineStr">
        <is>
          <t>HCFC22</t>
        </is>
      </c>
      <c r="E4841" t="inlineStr">
        <is>
          <t>HFCs</t>
        </is>
      </c>
      <c r="F4841" t="n">
        <v>2010</v>
      </c>
      <c r="G4841" t="inlineStr">
        <is>
          <t>MMTCO2e</t>
        </is>
      </c>
      <c r="H4841" t="n">
        <v>96.36625428571431</v>
      </c>
      <c r="I4841">
        <f>IF(E4841="N2O",H4841*About!$B$99,IF('EPA non-CO2 Data'!E4841="CH4",'EPA non-CO2 Data'!H4841*About!$B$98,1))</f>
        <v/>
      </c>
      <c r="J4841">
        <f>VLOOKUP(CONCATENATE(B4841,C4841,D4841),'EPA Source to Industry Map'!$D$2:$E$35,2,FALSE)</f>
        <v/>
      </c>
      <c r="K4841">
        <f>IF(E4841="N2O","N2O",IF(E4841="CH4","CH4","F-gases"))</f>
        <v/>
      </c>
    </row>
    <row r="4842">
      <c r="A4842" t="inlineStr">
        <is>
          <t>China</t>
        </is>
      </c>
      <c r="B4842" t="inlineStr">
        <is>
          <t>Industrial Processes</t>
        </is>
      </c>
      <c r="C4842" t="inlineStr">
        <is>
          <t>HCFC22</t>
        </is>
      </c>
      <c r="E4842" t="inlineStr">
        <is>
          <t>HFCs</t>
        </is>
      </c>
      <c r="F4842" t="n">
        <v>2011</v>
      </c>
      <c r="G4842" t="inlineStr">
        <is>
          <t>MMTCO2e</t>
        </is>
      </c>
      <c r="H4842" t="n">
        <v>107.242127142857</v>
      </c>
      <c r="I4842">
        <f>IF(E4842="N2O",H4842*About!$B$99,IF('EPA non-CO2 Data'!E4842="CH4",'EPA non-CO2 Data'!H4842*About!$B$98,1))</f>
        <v/>
      </c>
      <c r="J4842">
        <f>VLOOKUP(CONCATENATE(B4842,C4842,D4842),'EPA Source to Industry Map'!$D$2:$E$35,2,FALSE)</f>
        <v/>
      </c>
      <c r="K4842">
        <f>IF(E4842="N2O","N2O",IF(E4842="CH4","CH4","F-gases"))</f>
        <v/>
      </c>
    </row>
    <row r="4843">
      <c r="A4843" t="inlineStr">
        <is>
          <t>China</t>
        </is>
      </c>
      <c r="B4843" t="inlineStr">
        <is>
          <t>Industrial Processes</t>
        </is>
      </c>
      <c r="C4843" t="inlineStr">
        <is>
          <t>HCFC22</t>
        </is>
      </c>
      <c r="E4843" t="inlineStr">
        <is>
          <t>HFCs</t>
        </is>
      </c>
      <c r="F4843" t="n">
        <v>2012</v>
      </c>
      <c r="G4843" t="inlineStr">
        <is>
          <t>MMTCO2e</t>
        </is>
      </c>
      <c r="H4843" t="n">
        <v>118.118</v>
      </c>
      <c r="I4843">
        <f>IF(E4843="N2O",H4843*About!$B$99,IF('EPA non-CO2 Data'!E4843="CH4",'EPA non-CO2 Data'!H4843*About!$B$98,1))</f>
        <v/>
      </c>
      <c r="J4843">
        <f>VLOOKUP(CONCATENATE(B4843,C4843,D4843),'EPA Source to Industry Map'!$D$2:$E$35,2,FALSE)</f>
        <v/>
      </c>
      <c r="K4843">
        <f>IF(E4843="N2O","N2O",IF(E4843="CH4","CH4","F-gases"))</f>
        <v/>
      </c>
    </row>
    <row r="4844">
      <c r="A4844" t="inlineStr">
        <is>
          <t>China</t>
        </is>
      </c>
      <c r="B4844" t="inlineStr">
        <is>
          <t>Industrial Processes</t>
        </is>
      </c>
      <c r="C4844" t="inlineStr">
        <is>
          <t>HCFC22</t>
        </is>
      </c>
      <c r="E4844" t="inlineStr">
        <is>
          <t>HFCs</t>
        </is>
      </c>
      <c r="F4844" t="n">
        <v>2013</v>
      </c>
      <c r="G4844" t="inlineStr">
        <is>
          <t>MMTCO2e</t>
        </is>
      </c>
      <c r="H4844" t="n">
        <v>121.184914422598</v>
      </c>
      <c r="I4844">
        <f>IF(E4844="N2O",H4844*About!$B$99,IF('EPA non-CO2 Data'!E4844="CH4",'EPA non-CO2 Data'!H4844*About!$B$98,1))</f>
        <v/>
      </c>
      <c r="J4844">
        <f>VLOOKUP(CONCATENATE(B4844,C4844,D4844),'EPA Source to Industry Map'!$D$2:$E$35,2,FALSE)</f>
        <v/>
      </c>
      <c r="K4844">
        <f>IF(E4844="N2O","N2O",IF(E4844="CH4","CH4","F-gases"))</f>
        <v/>
      </c>
    </row>
    <row r="4845">
      <c r="A4845" t="inlineStr">
        <is>
          <t>China</t>
        </is>
      </c>
      <c r="B4845" t="inlineStr">
        <is>
          <t>Industrial Processes</t>
        </is>
      </c>
      <c r="C4845" t="inlineStr">
        <is>
          <t>HCFC22</t>
        </is>
      </c>
      <c r="E4845" t="inlineStr">
        <is>
          <t>HFCs</t>
        </is>
      </c>
      <c r="F4845" t="n">
        <v>2014</v>
      </c>
      <c r="G4845" t="inlineStr">
        <is>
          <t>MMTCO2e</t>
        </is>
      </c>
      <c r="H4845" t="n">
        <v>124.251828845196</v>
      </c>
      <c r="I4845">
        <f>IF(E4845="N2O",H4845*About!$B$99,IF('EPA non-CO2 Data'!E4845="CH4",'EPA non-CO2 Data'!H4845*About!$B$98,1))</f>
        <v/>
      </c>
      <c r="J4845">
        <f>VLOOKUP(CONCATENATE(B4845,C4845,D4845),'EPA Source to Industry Map'!$D$2:$E$35,2,FALSE)</f>
        <v/>
      </c>
      <c r="K4845">
        <f>IF(E4845="N2O","N2O",IF(E4845="CH4","CH4","F-gases"))</f>
        <v/>
      </c>
    </row>
    <row r="4846">
      <c r="A4846" t="inlineStr">
        <is>
          <t>China</t>
        </is>
      </c>
      <c r="B4846" t="inlineStr">
        <is>
          <t>Industrial Processes</t>
        </is>
      </c>
      <c r="C4846" t="inlineStr">
        <is>
          <t>HCFC22</t>
        </is>
      </c>
      <c r="E4846" t="inlineStr">
        <is>
          <t>HFCs</t>
        </is>
      </c>
      <c r="F4846" t="n">
        <v>2015</v>
      </c>
      <c r="G4846" t="inlineStr">
        <is>
          <t>MMTCO2e</t>
        </is>
      </c>
      <c r="H4846" t="n">
        <v>127.318743267794</v>
      </c>
      <c r="I4846">
        <f>IF(E4846="N2O",H4846*About!$B$99,IF('EPA non-CO2 Data'!E4846="CH4",'EPA non-CO2 Data'!H4846*About!$B$98,1))</f>
        <v/>
      </c>
      <c r="J4846">
        <f>VLOOKUP(CONCATENATE(B4846,C4846,D4846),'EPA Source to Industry Map'!$D$2:$E$35,2,FALSE)</f>
        <v/>
      </c>
      <c r="K4846">
        <f>IF(E4846="N2O","N2O",IF(E4846="CH4","CH4","F-gases"))</f>
        <v/>
      </c>
    </row>
    <row r="4847">
      <c r="A4847" t="inlineStr">
        <is>
          <t>China</t>
        </is>
      </c>
      <c r="B4847" t="inlineStr">
        <is>
          <t>Industrial Processes</t>
        </is>
      </c>
      <c r="C4847" t="inlineStr">
        <is>
          <t>HCFC22</t>
        </is>
      </c>
      <c r="E4847" t="inlineStr">
        <is>
          <t>HFCs</t>
        </is>
      </c>
      <c r="F4847" t="n">
        <v>2016</v>
      </c>
      <c r="G4847" t="inlineStr">
        <is>
          <t>MMTCO2e</t>
        </is>
      </c>
      <c r="H4847" t="n">
        <v>121.545232280986</v>
      </c>
      <c r="I4847">
        <f>IF(E4847="N2O",H4847*About!$B$99,IF('EPA non-CO2 Data'!E4847="CH4",'EPA non-CO2 Data'!H4847*About!$B$98,1))</f>
        <v/>
      </c>
      <c r="J4847">
        <f>VLOOKUP(CONCATENATE(B4847,C4847,D4847),'EPA Source to Industry Map'!$D$2:$E$35,2,FALSE)</f>
        <v/>
      </c>
      <c r="K4847">
        <f>IF(E4847="N2O","N2O",IF(E4847="CH4","CH4","F-gases"))</f>
        <v/>
      </c>
    </row>
    <row r="4848">
      <c r="A4848" t="inlineStr">
        <is>
          <t>China</t>
        </is>
      </c>
      <c r="B4848" t="inlineStr">
        <is>
          <t>Industrial Processes</t>
        </is>
      </c>
      <c r="C4848" t="inlineStr">
        <is>
          <t>HCFC22</t>
        </is>
      </c>
      <c r="E4848" t="inlineStr">
        <is>
          <t>HFCs</t>
        </is>
      </c>
      <c r="F4848" t="n">
        <v>2017</v>
      </c>
      <c r="G4848" t="inlineStr">
        <is>
          <t>MMTCO2e</t>
        </is>
      </c>
      <c r="H4848" t="n">
        <v>115.771721294178</v>
      </c>
      <c r="I4848">
        <f>IF(E4848="N2O",H4848*About!$B$99,IF('EPA non-CO2 Data'!E4848="CH4",'EPA non-CO2 Data'!H4848*About!$B$98,1))</f>
        <v/>
      </c>
      <c r="J4848">
        <f>VLOOKUP(CONCATENATE(B4848,C4848,D4848),'EPA Source to Industry Map'!$D$2:$E$35,2,FALSE)</f>
        <v/>
      </c>
      <c r="K4848">
        <f>IF(E4848="N2O","N2O",IF(E4848="CH4","CH4","F-gases"))</f>
        <v/>
      </c>
    </row>
    <row r="4849">
      <c r="A4849" t="inlineStr">
        <is>
          <t>China</t>
        </is>
      </c>
      <c r="B4849" t="inlineStr">
        <is>
          <t>Industrial Processes</t>
        </is>
      </c>
      <c r="C4849" t="inlineStr">
        <is>
          <t>HCFC22</t>
        </is>
      </c>
      <c r="E4849" t="inlineStr">
        <is>
          <t>HFCs</t>
        </is>
      </c>
      <c r="F4849" t="n">
        <v>2018</v>
      </c>
      <c r="G4849" t="inlineStr">
        <is>
          <t>MMTCO2e</t>
        </is>
      </c>
      <c r="H4849" t="n">
        <v>109.99821030737</v>
      </c>
      <c r="I4849">
        <f>IF(E4849="N2O",H4849*About!$B$99,IF('EPA non-CO2 Data'!E4849="CH4",'EPA non-CO2 Data'!H4849*About!$B$98,1))</f>
        <v/>
      </c>
      <c r="J4849">
        <f>VLOOKUP(CONCATENATE(B4849,C4849,D4849),'EPA Source to Industry Map'!$D$2:$E$35,2,FALSE)</f>
        <v/>
      </c>
      <c r="K4849">
        <f>IF(E4849="N2O","N2O",IF(E4849="CH4","CH4","F-gases"))</f>
        <v/>
      </c>
    </row>
    <row r="4850">
      <c r="A4850" t="inlineStr">
        <is>
          <t>China</t>
        </is>
      </c>
      <c r="B4850" t="inlineStr">
        <is>
          <t>Industrial Processes</t>
        </is>
      </c>
      <c r="C4850" t="inlineStr">
        <is>
          <t>HCFC22</t>
        </is>
      </c>
      <c r="E4850" t="inlineStr">
        <is>
          <t>HFCs</t>
        </is>
      </c>
      <c r="F4850" t="n">
        <v>2019</v>
      </c>
      <c r="G4850" t="inlineStr">
        <is>
          <t>MMTCO2e</t>
        </is>
      </c>
      <c r="H4850" t="n">
        <v>104.224699320563</v>
      </c>
      <c r="I4850">
        <f>IF(E4850="N2O",H4850*About!$B$99,IF('EPA non-CO2 Data'!E4850="CH4",'EPA non-CO2 Data'!H4850*About!$B$98,1))</f>
        <v/>
      </c>
      <c r="J4850">
        <f>VLOOKUP(CONCATENATE(B4850,C4850,D4850),'EPA Source to Industry Map'!$D$2:$E$35,2,FALSE)</f>
        <v/>
      </c>
      <c r="K4850">
        <f>IF(E4850="N2O","N2O",IF(E4850="CH4","CH4","F-gases"))</f>
        <v/>
      </c>
    </row>
    <row r="4851">
      <c r="A4851" t="inlineStr">
        <is>
          <t>China</t>
        </is>
      </c>
      <c r="B4851" t="inlineStr">
        <is>
          <t>Industrial Processes</t>
        </is>
      </c>
      <c r="C4851" t="inlineStr">
        <is>
          <t>HCFC22</t>
        </is>
      </c>
      <c r="E4851" t="inlineStr">
        <is>
          <t>HFCs</t>
        </is>
      </c>
      <c r="F4851" t="n">
        <v>2020</v>
      </c>
      <c r="G4851" t="inlineStr">
        <is>
          <t>MMTCO2e</t>
        </is>
      </c>
      <c r="H4851" t="n">
        <v>98.4511883337547</v>
      </c>
      <c r="I4851">
        <f>IF(E4851="N2O",H4851*About!$B$99,IF('EPA non-CO2 Data'!E4851="CH4",'EPA non-CO2 Data'!H4851*About!$B$98,1))</f>
        <v/>
      </c>
      <c r="J4851">
        <f>VLOOKUP(CONCATENATE(B4851,C4851,D4851),'EPA Source to Industry Map'!$D$2:$E$35,2,FALSE)</f>
        <v/>
      </c>
      <c r="K4851">
        <f>IF(E4851="N2O","N2O",IF(E4851="CH4","CH4","F-gases"))</f>
        <v/>
      </c>
    </row>
    <row r="4852">
      <c r="A4852" t="inlineStr">
        <is>
          <t>China</t>
        </is>
      </c>
      <c r="B4852" t="inlineStr">
        <is>
          <t>Industrial Processes</t>
        </is>
      </c>
      <c r="C4852" t="inlineStr">
        <is>
          <t>HCFC22</t>
        </is>
      </c>
      <c r="E4852" t="inlineStr">
        <is>
          <t>HFCs</t>
        </is>
      </c>
      <c r="F4852" t="n">
        <v>2021</v>
      </c>
      <c r="G4852" t="inlineStr">
        <is>
          <t>MMTCO2e</t>
        </is>
      </c>
      <c r="H4852" t="n">
        <v>101.95624543051</v>
      </c>
      <c r="I4852">
        <f>IF(E4852="N2O",H4852*About!$B$99,IF('EPA non-CO2 Data'!E4852="CH4",'EPA non-CO2 Data'!H4852*About!$B$98,1))</f>
        <v/>
      </c>
      <c r="J4852">
        <f>VLOOKUP(CONCATENATE(B4852,C4852,D4852),'EPA Source to Industry Map'!$D$2:$E$35,2,FALSE)</f>
        <v/>
      </c>
      <c r="K4852">
        <f>IF(E4852="N2O","N2O",IF(E4852="CH4","CH4","F-gases"))</f>
        <v/>
      </c>
    </row>
    <row r="4853">
      <c r="A4853" t="inlineStr">
        <is>
          <t>China</t>
        </is>
      </c>
      <c r="B4853" t="inlineStr">
        <is>
          <t>Industrial Processes</t>
        </is>
      </c>
      <c r="C4853" t="inlineStr">
        <is>
          <t>HCFC22</t>
        </is>
      </c>
      <c r="E4853" t="inlineStr">
        <is>
          <t>HFCs</t>
        </is>
      </c>
      <c r="F4853" t="n">
        <v>2022</v>
      </c>
      <c r="G4853" t="inlineStr">
        <is>
          <t>MMTCO2e</t>
        </is>
      </c>
      <c r="H4853" t="n">
        <v>105.461302527264</v>
      </c>
      <c r="I4853">
        <f>IF(E4853="N2O",H4853*About!$B$99,IF('EPA non-CO2 Data'!E4853="CH4",'EPA non-CO2 Data'!H4853*About!$B$98,1))</f>
        <v/>
      </c>
      <c r="J4853">
        <f>VLOOKUP(CONCATENATE(B4853,C4853,D4853),'EPA Source to Industry Map'!$D$2:$E$35,2,FALSE)</f>
        <v/>
      </c>
      <c r="K4853">
        <f>IF(E4853="N2O","N2O",IF(E4853="CH4","CH4","F-gases"))</f>
        <v/>
      </c>
    </row>
    <row r="4854">
      <c r="A4854" t="inlineStr">
        <is>
          <t>China</t>
        </is>
      </c>
      <c r="B4854" t="inlineStr">
        <is>
          <t>Industrial Processes</t>
        </is>
      </c>
      <c r="C4854" t="inlineStr">
        <is>
          <t>HCFC22</t>
        </is>
      </c>
      <c r="E4854" t="inlineStr">
        <is>
          <t>HFCs</t>
        </is>
      </c>
      <c r="F4854" t="n">
        <v>2023</v>
      </c>
      <c r="G4854" t="inlineStr">
        <is>
          <t>MMTCO2e</t>
        </is>
      </c>
      <c r="H4854" t="n">
        <v>108.966359624019</v>
      </c>
      <c r="I4854">
        <f>IF(E4854="N2O",H4854*About!$B$99,IF('EPA non-CO2 Data'!E4854="CH4",'EPA non-CO2 Data'!H4854*About!$B$98,1))</f>
        <v/>
      </c>
      <c r="J4854">
        <f>VLOOKUP(CONCATENATE(B4854,C4854,D4854),'EPA Source to Industry Map'!$D$2:$E$35,2,FALSE)</f>
        <v/>
      </c>
      <c r="K4854">
        <f>IF(E4854="N2O","N2O",IF(E4854="CH4","CH4","F-gases"))</f>
        <v/>
      </c>
    </row>
    <row r="4855">
      <c r="A4855" t="inlineStr">
        <is>
          <t>China</t>
        </is>
      </c>
      <c r="B4855" t="inlineStr">
        <is>
          <t>Industrial Processes</t>
        </is>
      </c>
      <c r="C4855" t="inlineStr">
        <is>
          <t>HCFC22</t>
        </is>
      </c>
      <c r="E4855" t="inlineStr">
        <is>
          <t>HFCs</t>
        </is>
      </c>
      <c r="F4855" t="n">
        <v>2024</v>
      </c>
      <c r="G4855" t="inlineStr">
        <is>
          <t>MMTCO2e</t>
        </is>
      </c>
      <c r="H4855" t="n">
        <v>112.471416720774</v>
      </c>
      <c r="I4855">
        <f>IF(E4855="N2O",H4855*About!$B$99,IF('EPA non-CO2 Data'!E4855="CH4",'EPA non-CO2 Data'!H4855*About!$B$98,1))</f>
        <v/>
      </c>
      <c r="J4855">
        <f>VLOOKUP(CONCATENATE(B4855,C4855,D4855),'EPA Source to Industry Map'!$D$2:$E$35,2,FALSE)</f>
        <v/>
      </c>
      <c r="K4855">
        <f>IF(E4855="N2O","N2O",IF(E4855="CH4","CH4","F-gases"))</f>
        <v/>
      </c>
    </row>
    <row r="4856">
      <c r="A4856" t="inlineStr">
        <is>
          <t>China</t>
        </is>
      </c>
      <c r="B4856" t="inlineStr">
        <is>
          <t>Industrial Processes</t>
        </is>
      </c>
      <c r="C4856" t="inlineStr">
        <is>
          <t>HCFC22</t>
        </is>
      </c>
      <c r="E4856" t="inlineStr">
        <is>
          <t>HFCs</t>
        </is>
      </c>
      <c r="F4856" t="n">
        <v>2025</v>
      </c>
      <c r="G4856" t="inlineStr">
        <is>
          <t>MMTCO2e</t>
        </is>
      </c>
      <c r="H4856" t="n">
        <v>115.976473817529</v>
      </c>
      <c r="I4856">
        <f>IF(E4856="N2O",H4856*About!$B$99,IF('EPA non-CO2 Data'!E4856="CH4",'EPA non-CO2 Data'!H4856*About!$B$98,1))</f>
        <v/>
      </c>
      <c r="J4856">
        <f>VLOOKUP(CONCATENATE(B4856,C4856,D4856),'EPA Source to Industry Map'!$D$2:$E$35,2,FALSE)</f>
        <v/>
      </c>
      <c r="K4856">
        <f>IF(E4856="N2O","N2O",IF(E4856="CH4","CH4","F-gases"))</f>
        <v/>
      </c>
    </row>
    <row r="4857">
      <c r="A4857" t="inlineStr">
        <is>
          <t>China</t>
        </is>
      </c>
      <c r="B4857" t="inlineStr">
        <is>
          <t>Industrial Processes</t>
        </is>
      </c>
      <c r="C4857" t="inlineStr">
        <is>
          <t>HCFC22</t>
        </is>
      </c>
      <c r="E4857" t="inlineStr">
        <is>
          <t>HFCs</t>
        </is>
      </c>
      <c r="F4857" t="n">
        <v>2026</v>
      </c>
      <c r="G4857" t="inlineStr">
        <is>
          <t>MMTCO2e</t>
        </is>
      </c>
      <c r="H4857" t="n">
        <v>122.384906097438</v>
      </c>
      <c r="I4857">
        <f>IF(E4857="N2O",H4857*About!$B$99,IF('EPA non-CO2 Data'!E4857="CH4",'EPA non-CO2 Data'!H4857*About!$B$98,1))</f>
        <v/>
      </c>
      <c r="J4857">
        <f>VLOOKUP(CONCATENATE(B4857,C4857,D4857),'EPA Source to Industry Map'!$D$2:$E$35,2,FALSE)</f>
        <v/>
      </c>
      <c r="K4857">
        <f>IF(E4857="N2O","N2O",IF(E4857="CH4","CH4","F-gases"))</f>
        <v/>
      </c>
    </row>
    <row r="4858">
      <c r="A4858" t="inlineStr">
        <is>
          <t>China</t>
        </is>
      </c>
      <c r="B4858" t="inlineStr">
        <is>
          <t>Industrial Processes</t>
        </is>
      </c>
      <c r="C4858" t="inlineStr">
        <is>
          <t>HCFC22</t>
        </is>
      </c>
      <c r="E4858" t="inlineStr">
        <is>
          <t>HFCs</t>
        </is>
      </c>
      <c r="F4858" t="n">
        <v>2027</v>
      </c>
      <c r="G4858" t="inlineStr">
        <is>
          <t>MMTCO2e</t>
        </is>
      </c>
      <c r="H4858" t="n">
        <v>128.793338377348</v>
      </c>
      <c r="I4858">
        <f>IF(E4858="N2O",H4858*About!$B$99,IF('EPA non-CO2 Data'!E4858="CH4",'EPA non-CO2 Data'!H4858*About!$B$98,1))</f>
        <v/>
      </c>
      <c r="J4858">
        <f>VLOOKUP(CONCATENATE(B4858,C4858,D4858),'EPA Source to Industry Map'!$D$2:$E$35,2,FALSE)</f>
        <v/>
      </c>
      <c r="K4858">
        <f>IF(E4858="N2O","N2O",IF(E4858="CH4","CH4","F-gases"))</f>
        <v/>
      </c>
    </row>
    <row r="4859">
      <c r="A4859" t="inlineStr">
        <is>
          <t>China</t>
        </is>
      </c>
      <c r="B4859" t="inlineStr">
        <is>
          <t>Industrial Processes</t>
        </is>
      </c>
      <c r="C4859" t="inlineStr">
        <is>
          <t>HCFC22</t>
        </is>
      </c>
      <c r="E4859" t="inlineStr">
        <is>
          <t>HFCs</t>
        </is>
      </c>
      <c r="F4859" t="n">
        <v>2028</v>
      </c>
      <c r="G4859" t="inlineStr">
        <is>
          <t>MMTCO2e</t>
        </is>
      </c>
      <c r="H4859" t="n">
        <v>135.201770657257</v>
      </c>
      <c r="I4859">
        <f>IF(E4859="N2O",H4859*About!$B$99,IF('EPA non-CO2 Data'!E4859="CH4",'EPA non-CO2 Data'!H4859*About!$B$98,1))</f>
        <v/>
      </c>
      <c r="J4859">
        <f>VLOOKUP(CONCATENATE(B4859,C4859,D4859),'EPA Source to Industry Map'!$D$2:$E$35,2,FALSE)</f>
        <v/>
      </c>
      <c r="K4859">
        <f>IF(E4859="N2O","N2O",IF(E4859="CH4","CH4","F-gases"))</f>
        <v/>
      </c>
    </row>
    <row r="4860">
      <c r="A4860" t="inlineStr">
        <is>
          <t>China</t>
        </is>
      </c>
      <c r="B4860" t="inlineStr">
        <is>
          <t>Industrial Processes</t>
        </is>
      </c>
      <c r="C4860" t="inlineStr">
        <is>
          <t>HCFC22</t>
        </is>
      </c>
      <c r="E4860" t="inlineStr">
        <is>
          <t>HFCs</t>
        </is>
      </c>
      <c r="F4860" t="n">
        <v>2029</v>
      </c>
      <c r="G4860" t="inlineStr">
        <is>
          <t>MMTCO2e</t>
        </is>
      </c>
      <c r="H4860" t="n">
        <v>141.610202937167</v>
      </c>
      <c r="I4860">
        <f>IF(E4860="N2O",H4860*About!$B$99,IF('EPA non-CO2 Data'!E4860="CH4",'EPA non-CO2 Data'!H4860*About!$B$98,1))</f>
        <v/>
      </c>
      <c r="J4860">
        <f>VLOOKUP(CONCATENATE(B4860,C4860,D4860),'EPA Source to Industry Map'!$D$2:$E$35,2,FALSE)</f>
        <v/>
      </c>
      <c r="K4860">
        <f>IF(E4860="N2O","N2O",IF(E4860="CH4","CH4","F-gases"))</f>
        <v/>
      </c>
    </row>
    <row r="4861">
      <c r="A4861" t="inlineStr">
        <is>
          <t>China</t>
        </is>
      </c>
      <c r="B4861" t="inlineStr">
        <is>
          <t>Industrial Processes</t>
        </is>
      </c>
      <c r="C4861" t="inlineStr">
        <is>
          <t>HCFC22</t>
        </is>
      </c>
      <c r="E4861" t="inlineStr">
        <is>
          <t>HFCs</t>
        </is>
      </c>
      <c r="F4861" t="n">
        <v>2030</v>
      </c>
      <c r="G4861" t="inlineStr">
        <is>
          <t>MMTCO2e</t>
        </is>
      </c>
      <c r="H4861" t="n">
        <v>148.018635217076</v>
      </c>
      <c r="I4861">
        <f>IF(E4861="N2O",H4861*About!$B$99,IF('EPA non-CO2 Data'!E4861="CH4",'EPA non-CO2 Data'!H4861*About!$B$98,1))</f>
        <v/>
      </c>
      <c r="J4861">
        <f>VLOOKUP(CONCATENATE(B4861,C4861,D4861),'EPA Source to Industry Map'!$D$2:$E$35,2,FALSE)</f>
        <v/>
      </c>
      <c r="K4861">
        <f>IF(E4861="N2O","N2O",IF(E4861="CH4","CH4","F-gases"))</f>
        <v/>
      </c>
    </row>
    <row r="4862">
      <c r="A4862" t="inlineStr">
        <is>
          <t>China</t>
        </is>
      </c>
      <c r="B4862" t="inlineStr">
        <is>
          <t>Industrial Processes</t>
        </is>
      </c>
      <c r="C4862" t="inlineStr">
        <is>
          <t>HCFC22</t>
        </is>
      </c>
      <c r="E4862" t="inlineStr">
        <is>
          <t>HFCs</t>
        </is>
      </c>
      <c r="F4862" t="n">
        <v>2031</v>
      </c>
      <c r="G4862" t="inlineStr">
        <is>
          <t>MMTCO2e</t>
        </is>
      </c>
      <c r="H4862" t="n">
        <v>156.197599180454</v>
      </c>
      <c r="I4862">
        <f>IF(E4862="N2O",H4862*About!$B$99,IF('EPA non-CO2 Data'!E4862="CH4",'EPA non-CO2 Data'!H4862*About!$B$98,1))</f>
        <v/>
      </c>
      <c r="J4862">
        <f>VLOOKUP(CONCATENATE(B4862,C4862,D4862),'EPA Source to Industry Map'!$D$2:$E$35,2,FALSE)</f>
        <v/>
      </c>
      <c r="K4862">
        <f>IF(E4862="N2O","N2O",IF(E4862="CH4","CH4","F-gases"))</f>
        <v/>
      </c>
    </row>
    <row r="4863">
      <c r="A4863" t="inlineStr">
        <is>
          <t>China</t>
        </is>
      </c>
      <c r="B4863" t="inlineStr">
        <is>
          <t>Industrial Processes</t>
        </is>
      </c>
      <c r="C4863" t="inlineStr">
        <is>
          <t>HCFC22</t>
        </is>
      </c>
      <c r="E4863" t="inlineStr">
        <is>
          <t>HFCs</t>
        </is>
      </c>
      <c r="F4863" t="n">
        <v>2032</v>
      </c>
      <c r="G4863" t="inlineStr">
        <is>
          <t>MMTCO2e</t>
        </is>
      </c>
      <c r="H4863" t="n">
        <v>164.376563143832</v>
      </c>
      <c r="I4863">
        <f>IF(E4863="N2O",H4863*About!$B$99,IF('EPA non-CO2 Data'!E4863="CH4",'EPA non-CO2 Data'!H4863*About!$B$98,1))</f>
        <v/>
      </c>
      <c r="J4863">
        <f>VLOOKUP(CONCATENATE(B4863,C4863,D4863),'EPA Source to Industry Map'!$D$2:$E$35,2,FALSE)</f>
        <v/>
      </c>
      <c r="K4863">
        <f>IF(E4863="N2O","N2O",IF(E4863="CH4","CH4","F-gases"))</f>
        <v/>
      </c>
    </row>
    <row r="4864">
      <c r="A4864" t="inlineStr">
        <is>
          <t>China</t>
        </is>
      </c>
      <c r="B4864" t="inlineStr">
        <is>
          <t>Industrial Processes</t>
        </is>
      </c>
      <c r="C4864" t="inlineStr">
        <is>
          <t>HCFC22</t>
        </is>
      </c>
      <c r="E4864" t="inlineStr">
        <is>
          <t>HFCs</t>
        </is>
      </c>
      <c r="F4864" t="n">
        <v>2033</v>
      </c>
      <c r="G4864" t="inlineStr">
        <is>
          <t>MMTCO2e</t>
        </is>
      </c>
      <c r="H4864" t="n">
        <v>172.555527107211</v>
      </c>
      <c r="I4864">
        <f>IF(E4864="N2O",H4864*About!$B$99,IF('EPA non-CO2 Data'!E4864="CH4",'EPA non-CO2 Data'!H4864*About!$B$98,1))</f>
        <v/>
      </c>
      <c r="J4864">
        <f>VLOOKUP(CONCATENATE(B4864,C4864,D4864),'EPA Source to Industry Map'!$D$2:$E$35,2,FALSE)</f>
        <v/>
      </c>
      <c r="K4864">
        <f>IF(E4864="N2O","N2O",IF(E4864="CH4","CH4","F-gases"))</f>
        <v/>
      </c>
    </row>
    <row r="4865">
      <c r="A4865" t="inlineStr">
        <is>
          <t>China</t>
        </is>
      </c>
      <c r="B4865" t="inlineStr">
        <is>
          <t>Industrial Processes</t>
        </is>
      </c>
      <c r="C4865" t="inlineStr">
        <is>
          <t>HCFC22</t>
        </is>
      </c>
      <c r="E4865" t="inlineStr">
        <is>
          <t>HFCs</t>
        </is>
      </c>
      <c r="F4865" t="n">
        <v>2034</v>
      </c>
      <c r="G4865" t="inlineStr">
        <is>
          <t>MMTCO2e</t>
        </is>
      </c>
      <c r="H4865" t="n">
        <v>180.734491070589</v>
      </c>
      <c r="I4865">
        <f>IF(E4865="N2O",H4865*About!$B$99,IF('EPA non-CO2 Data'!E4865="CH4",'EPA non-CO2 Data'!H4865*About!$B$98,1))</f>
        <v/>
      </c>
      <c r="J4865">
        <f>VLOOKUP(CONCATENATE(B4865,C4865,D4865),'EPA Source to Industry Map'!$D$2:$E$35,2,FALSE)</f>
        <v/>
      </c>
      <c r="K4865">
        <f>IF(E4865="N2O","N2O",IF(E4865="CH4","CH4","F-gases"))</f>
        <v/>
      </c>
    </row>
    <row r="4866">
      <c r="A4866" t="inlineStr">
        <is>
          <t>China</t>
        </is>
      </c>
      <c r="B4866" t="inlineStr">
        <is>
          <t>Industrial Processes</t>
        </is>
      </c>
      <c r="C4866" t="inlineStr">
        <is>
          <t>HCFC22</t>
        </is>
      </c>
      <c r="E4866" t="inlineStr">
        <is>
          <t>HFCs</t>
        </is>
      </c>
      <c r="F4866" t="n">
        <v>2035</v>
      </c>
      <c r="G4866" t="inlineStr">
        <is>
          <t>MMTCO2e</t>
        </is>
      </c>
      <c r="H4866" t="n">
        <v>188.913455033967</v>
      </c>
      <c r="I4866">
        <f>IF(E4866="N2O",H4866*About!$B$99,IF('EPA non-CO2 Data'!E4866="CH4",'EPA non-CO2 Data'!H4866*About!$B$98,1))</f>
        <v/>
      </c>
      <c r="J4866">
        <f>VLOOKUP(CONCATENATE(B4866,C4866,D4866),'EPA Source to Industry Map'!$D$2:$E$35,2,FALSE)</f>
        <v/>
      </c>
      <c r="K4866">
        <f>IF(E4866="N2O","N2O",IF(E4866="CH4","CH4","F-gases"))</f>
        <v/>
      </c>
    </row>
    <row r="4867">
      <c r="A4867" t="inlineStr">
        <is>
          <t>China</t>
        </is>
      </c>
      <c r="B4867" t="inlineStr">
        <is>
          <t>Industrial Processes</t>
        </is>
      </c>
      <c r="C4867" t="inlineStr">
        <is>
          <t>HCFC22</t>
        </is>
      </c>
      <c r="E4867" t="inlineStr">
        <is>
          <t>HFCs</t>
        </is>
      </c>
      <c r="F4867" t="n">
        <v>2036</v>
      </c>
      <c r="G4867" t="inlineStr">
        <is>
          <t>MMTCO2e</t>
        </is>
      </c>
      <c r="H4867" t="n">
        <v>199.352115940779</v>
      </c>
      <c r="I4867">
        <f>IF(E4867="N2O",H4867*About!$B$99,IF('EPA non-CO2 Data'!E4867="CH4",'EPA non-CO2 Data'!H4867*About!$B$98,1))</f>
        <v/>
      </c>
      <c r="J4867">
        <f>VLOOKUP(CONCATENATE(B4867,C4867,D4867),'EPA Source to Industry Map'!$D$2:$E$35,2,FALSE)</f>
        <v/>
      </c>
      <c r="K4867">
        <f>IF(E4867="N2O","N2O",IF(E4867="CH4","CH4","F-gases"))</f>
        <v/>
      </c>
    </row>
    <row r="4868">
      <c r="A4868" t="inlineStr">
        <is>
          <t>China</t>
        </is>
      </c>
      <c r="B4868" t="inlineStr">
        <is>
          <t>Industrial Processes</t>
        </is>
      </c>
      <c r="C4868" t="inlineStr">
        <is>
          <t>HCFC22</t>
        </is>
      </c>
      <c r="E4868" t="inlineStr">
        <is>
          <t>HFCs</t>
        </is>
      </c>
      <c r="F4868" t="n">
        <v>2037</v>
      </c>
      <c r="G4868" t="inlineStr">
        <is>
          <t>MMTCO2e</t>
        </is>
      </c>
      <c r="H4868" t="n">
        <v>209.79077684759</v>
      </c>
      <c r="I4868">
        <f>IF(E4868="N2O",H4868*About!$B$99,IF('EPA non-CO2 Data'!E4868="CH4",'EPA non-CO2 Data'!H4868*About!$B$98,1))</f>
        <v/>
      </c>
      <c r="J4868">
        <f>VLOOKUP(CONCATENATE(B4868,C4868,D4868),'EPA Source to Industry Map'!$D$2:$E$35,2,FALSE)</f>
        <v/>
      </c>
      <c r="K4868">
        <f>IF(E4868="N2O","N2O",IF(E4868="CH4","CH4","F-gases"))</f>
        <v/>
      </c>
    </row>
    <row r="4869">
      <c r="A4869" t="inlineStr">
        <is>
          <t>China</t>
        </is>
      </c>
      <c r="B4869" t="inlineStr">
        <is>
          <t>Industrial Processes</t>
        </is>
      </c>
      <c r="C4869" t="inlineStr">
        <is>
          <t>HCFC22</t>
        </is>
      </c>
      <c r="E4869" t="inlineStr">
        <is>
          <t>HFCs</t>
        </is>
      </c>
      <c r="F4869" t="n">
        <v>2038</v>
      </c>
      <c r="G4869" t="inlineStr">
        <is>
          <t>MMTCO2e</t>
        </is>
      </c>
      <c r="H4869" t="n">
        <v>220.229437754402</v>
      </c>
      <c r="I4869">
        <f>IF(E4869="N2O",H4869*About!$B$99,IF('EPA non-CO2 Data'!E4869="CH4",'EPA non-CO2 Data'!H4869*About!$B$98,1))</f>
        <v/>
      </c>
      <c r="J4869">
        <f>VLOOKUP(CONCATENATE(B4869,C4869,D4869),'EPA Source to Industry Map'!$D$2:$E$35,2,FALSE)</f>
        <v/>
      </c>
      <c r="K4869">
        <f>IF(E4869="N2O","N2O",IF(E4869="CH4","CH4","F-gases"))</f>
        <v/>
      </c>
    </row>
    <row r="4870">
      <c r="A4870" t="inlineStr">
        <is>
          <t>China</t>
        </is>
      </c>
      <c r="B4870" t="inlineStr">
        <is>
          <t>Industrial Processes</t>
        </is>
      </c>
      <c r="C4870" t="inlineStr">
        <is>
          <t>HCFC22</t>
        </is>
      </c>
      <c r="E4870" t="inlineStr">
        <is>
          <t>HFCs</t>
        </is>
      </c>
      <c r="F4870" t="n">
        <v>2039</v>
      </c>
      <c r="G4870" t="inlineStr">
        <is>
          <t>MMTCO2e</t>
        </is>
      </c>
      <c r="H4870" t="n">
        <v>230.668098661214</v>
      </c>
      <c r="I4870">
        <f>IF(E4870="N2O",H4870*About!$B$99,IF('EPA non-CO2 Data'!E4870="CH4",'EPA non-CO2 Data'!H4870*About!$B$98,1))</f>
        <v/>
      </c>
      <c r="J4870">
        <f>VLOOKUP(CONCATENATE(B4870,C4870,D4870),'EPA Source to Industry Map'!$D$2:$E$35,2,FALSE)</f>
        <v/>
      </c>
      <c r="K4870">
        <f>IF(E4870="N2O","N2O",IF(E4870="CH4","CH4","F-gases"))</f>
        <v/>
      </c>
    </row>
    <row r="4871">
      <c r="A4871" t="inlineStr">
        <is>
          <t>China</t>
        </is>
      </c>
      <c r="B4871" t="inlineStr">
        <is>
          <t>Industrial Processes</t>
        </is>
      </c>
      <c r="C4871" t="inlineStr">
        <is>
          <t>HCFC22</t>
        </is>
      </c>
      <c r="E4871" t="inlineStr">
        <is>
          <t>HFCs</t>
        </is>
      </c>
      <c r="F4871" t="n">
        <v>2040</v>
      </c>
      <c r="G4871" t="inlineStr">
        <is>
          <t>MMTCO2e</t>
        </is>
      </c>
      <c r="H4871" t="n">
        <v>241.106759568025</v>
      </c>
      <c r="I4871">
        <f>IF(E4871="N2O",H4871*About!$B$99,IF('EPA non-CO2 Data'!E4871="CH4",'EPA non-CO2 Data'!H4871*About!$B$98,1))</f>
        <v/>
      </c>
      <c r="J4871">
        <f>VLOOKUP(CONCATENATE(B4871,C4871,D4871),'EPA Source to Industry Map'!$D$2:$E$35,2,FALSE)</f>
        <v/>
      </c>
      <c r="K4871">
        <f>IF(E4871="N2O","N2O",IF(E4871="CH4","CH4","F-gases"))</f>
        <v/>
      </c>
    </row>
    <row r="4872">
      <c r="A4872" t="inlineStr">
        <is>
          <t>China</t>
        </is>
      </c>
      <c r="B4872" t="inlineStr">
        <is>
          <t>Industrial Processes</t>
        </is>
      </c>
      <c r="C4872" t="inlineStr">
        <is>
          <t>HCFC22</t>
        </is>
      </c>
      <c r="E4872" t="inlineStr">
        <is>
          <t>HFCs</t>
        </is>
      </c>
      <c r="F4872" t="n">
        <v>2041</v>
      </c>
      <c r="G4872" t="inlineStr">
        <is>
          <t>MMTCO2e</t>
        </is>
      </c>
      <c r="H4872" t="n">
        <v>254.429430020578</v>
      </c>
      <c r="I4872">
        <f>IF(E4872="N2O",H4872*About!$B$99,IF('EPA non-CO2 Data'!E4872="CH4",'EPA non-CO2 Data'!H4872*About!$B$98,1))</f>
        <v/>
      </c>
      <c r="J4872">
        <f>VLOOKUP(CONCATENATE(B4872,C4872,D4872),'EPA Source to Industry Map'!$D$2:$E$35,2,FALSE)</f>
        <v/>
      </c>
      <c r="K4872">
        <f>IF(E4872="N2O","N2O",IF(E4872="CH4","CH4","F-gases"))</f>
        <v/>
      </c>
    </row>
    <row r="4873">
      <c r="A4873" t="inlineStr">
        <is>
          <t>China</t>
        </is>
      </c>
      <c r="B4873" t="inlineStr">
        <is>
          <t>Industrial Processes</t>
        </is>
      </c>
      <c r="C4873" t="inlineStr">
        <is>
          <t>HCFC22</t>
        </is>
      </c>
      <c r="E4873" t="inlineStr">
        <is>
          <t>HFCs</t>
        </is>
      </c>
      <c r="F4873" t="n">
        <v>2042</v>
      </c>
      <c r="G4873" t="inlineStr">
        <is>
          <t>MMTCO2e</t>
        </is>
      </c>
      <c r="H4873" t="n">
        <v>267.752100473132</v>
      </c>
      <c r="I4873">
        <f>IF(E4873="N2O",H4873*About!$B$99,IF('EPA non-CO2 Data'!E4873="CH4",'EPA non-CO2 Data'!H4873*About!$B$98,1))</f>
        <v/>
      </c>
      <c r="J4873">
        <f>VLOOKUP(CONCATENATE(B4873,C4873,D4873),'EPA Source to Industry Map'!$D$2:$E$35,2,FALSE)</f>
        <v/>
      </c>
      <c r="K4873">
        <f>IF(E4873="N2O","N2O",IF(E4873="CH4","CH4","F-gases"))</f>
        <v/>
      </c>
    </row>
    <row r="4874">
      <c r="A4874" t="inlineStr">
        <is>
          <t>China</t>
        </is>
      </c>
      <c r="B4874" t="inlineStr">
        <is>
          <t>Industrial Processes</t>
        </is>
      </c>
      <c r="C4874" t="inlineStr">
        <is>
          <t>HCFC22</t>
        </is>
      </c>
      <c r="E4874" t="inlineStr">
        <is>
          <t>HFCs</t>
        </is>
      </c>
      <c r="F4874" t="n">
        <v>2043</v>
      </c>
      <c r="G4874" t="inlineStr">
        <is>
          <t>MMTCO2e</t>
        </is>
      </c>
      <c r="H4874" t="n">
        <v>281.074770925685</v>
      </c>
      <c r="I4874">
        <f>IF(E4874="N2O",H4874*About!$B$99,IF('EPA non-CO2 Data'!E4874="CH4",'EPA non-CO2 Data'!H4874*About!$B$98,1))</f>
        <v/>
      </c>
      <c r="J4874">
        <f>VLOOKUP(CONCATENATE(B4874,C4874,D4874),'EPA Source to Industry Map'!$D$2:$E$35,2,FALSE)</f>
        <v/>
      </c>
      <c r="K4874">
        <f>IF(E4874="N2O","N2O",IF(E4874="CH4","CH4","F-gases"))</f>
        <v/>
      </c>
    </row>
    <row r="4875">
      <c r="A4875" t="inlineStr">
        <is>
          <t>China</t>
        </is>
      </c>
      <c r="B4875" t="inlineStr">
        <is>
          <t>Industrial Processes</t>
        </is>
      </c>
      <c r="C4875" t="inlineStr">
        <is>
          <t>HCFC22</t>
        </is>
      </c>
      <c r="E4875" t="inlineStr">
        <is>
          <t>HFCs</t>
        </is>
      </c>
      <c r="F4875" t="n">
        <v>2044</v>
      </c>
      <c r="G4875" t="inlineStr">
        <is>
          <t>MMTCO2e</t>
        </is>
      </c>
      <c r="H4875" t="n">
        <v>294.397441378238</v>
      </c>
      <c r="I4875">
        <f>IF(E4875="N2O",H4875*About!$B$99,IF('EPA non-CO2 Data'!E4875="CH4",'EPA non-CO2 Data'!H4875*About!$B$98,1))</f>
        <v/>
      </c>
      <c r="J4875">
        <f>VLOOKUP(CONCATENATE(B4875,C4875,D4875),'EPA Source to Industry Map'!$D$2:$E$35,2,FALSE)</f>
        <v/>
      </c>
      <c r="K4875">
        <f>IF(E4875="N2O","N2O",IF(E4875="CH4","CH4","F-gases"))</f>
        <v/>
      </c>
    </row>
    <row r="4876">
      <c r="A4876" t="inlineStr">
        <is>
          <t>China</t>
        </is>
      </c>
      <c r="B4876" t="inlineStr">
        <is>
          <t>Industrial Processes</t>
        </is>
      </c>
      <c r="C4876" t="inlineStr">
        <is>
          <t>HCFC22</t>
        </is>
      </c>
      <c r="E4876" t="inlineStr">
        <is>
          <t>HFCs</t>
        </is>
      </c>
      <c r="F4876" t="n">
        <v>2045</v>
      </c>
      <c r="G4876" t="inlineStr">
        <is>
          <t>MMTCO2e</t>
        </is>
      </c>
      <c r="H4876" t="n">
        <v>307.720111830791</v>
      </c>
      <c r="I4876">
        <f>IF(E4876="N2O",H4876*About!$B$99,IF('EPA non-CO2 Data'!E4876="CH4",'EPA non-CO2 Data'!H4876*About!$B$98,1))</f>
        <v/>
      </c>
      <c r="J4876">
        <f>VLOOKUP(CONCATENATE(B4876,C4876,D4876),'EPA Source to Industry Map'!$D$2:$E$35,2,FALSE)</f>
        <v/>
      </c>
      <c r="K4876">
        <f>IF(E4876="N2O","N2O",IF(E4876="CH4","CH4","F-gases"))</f>
        <v/>
      </c>
    </row>
    <row r="4877">
      <c r="A4877" t="inlineStr">
        <is>
          <t>China</t>
        </is>
      </c>
      <c r="B4877" t="inlineStr">
        <is>
          <t>Industrial Processes</t>
        </is>
      </c>
      <c r="C4877" t="inlineStr">
        <is>
          <t>HCFC22</t>
        </is>
      </c>
      <c r="E4877" t="inlineStr">
        <is>
          <t>HFCs</t>
        </is>
      </c>
      <c r="F4877" t="n">
        <v>2046</v>
      </c>
      <c r="G4877" t="inlineStr">
        <is>
          <t>MMTCO2e</t>
        </is>
      </c>
      <c r="H4877" t="n">
        <v>324.723590492648</v>
      </c>
      <c r="I4877">
        <f>IF(E4877="N2O",H4877*About!$B$99,IF('EPA non-CO2 Data'!E4877="CH4",'EPA non-CO2 Data'!H4877*About!$B$98,1))</f>
        <v/>
      </c>
      <c r="J4877">
        <f>VLOOKUP(CONCATENATE(B4877,C4877,D4877),'EPA Source to Industry Map'!$D$2:$E$35,2,FALSE)</f>
        <v/>
      </c>
      <c r="K4877">
        <f>IF(E4877="N2O","N2O",IF(E4877="CH4","CH4","F-gases"))</f>
        <v/>
      </c>
    </row>
    <row r="4878">
      <c r="A4878" t="inlineStr">
        <is>
          <t>China</t>
        </is>
      </c>
      <c r="B4878" t="inlineStr">
        <is>
          <t>Industrial Processes</t>
        </is>
      </c>
      <c r="C4878" t="inlineStr">
        <is>
          <t>HCFC22</t>
        </is>
      </c>
      <c r="E4878" t="inlineStr">
        <is>
          <t>HFCs</t>
        </is>
      </c>
      <c r="F4878" t="n">
        <v>2047</v>
      </c>
      <c r="G4878" t="inlineStr">
        <is>
          <t>MMTCO2e</t>
        </is>
      </c>
      <c r="H4878" t="n">
        <v>341.727069154505</v>
      </c>
      <c r="I4878">
        <f>IF(E4878="N2O",H4878*About!$B$99,IF('EPA non-CO2 Data'!E4878="CH4",'EPA non-CO2 Data'!H4878*About!$B$98,1))</f>
        <v/>
      </c>
      <c r="J4878">
        <f>VLOOKUP(CONCATENATE(B4878,C4878,D4878),'EPA Source to Industry Map'!$D$2:$E$35,2,FALSE)</f>
        <v/>
      </c>
      <c r="K4878">
        <f>IF(E4878="N2O","N2O",IF(E4878="CH4","CH4","F-gases"))</f>
        <v/>
      </c>
    </row>
    <row r="4879">
      <c r="A4879" t="inlineStr">
        <is>
          <t>China</t>
        </is>
      </c>
      <c r="B4879" t="inlineStr">
        <is>
          <t>Industrial Processes</t>
        </is>
      </c>
      <c r="C4879" t="inlineStr">
        <is>
          <t>HCFC22</t>
        </is>
      </c>
      <c r="E4879" t="inlineStr">
        <is>
          <t>HFCs</t>
        </is>
      </c>
      <c r="F4879" t="n">
        <v>2048</v>
      </c>
      <c r="G4879" t="inlineStr">
        <is>
          <t>MMTCO2e</t>
        </is>
      </c>
      <c r="H4879" t="n">
        <v>358.730547816363</v>
      </c>
      <c r="I4879">
        <f>IF(E4879="N2O",H4879*About!$B$99,IF('EPA non-CO2 Data'!E4879="CH4",'EPA non-CO2 Data'!H4879*About!$B$98,1))</f>
        <v/>
      </c>
      <c r="J4879">
        <f>VLOOKUP(CONCATENATE(B4879,C4879,D4879),'EPA Source to Industry Map'!$D$2:$E$35,2,FALSE)</f>
        <v/>
      </c>
      <c r="K4879">
        <f>IF(E4879="N2O","N2O",IF(E4879="CH4","CH4","F-gases"))</f>
        <v/>
      </c>
    </row>
    <row r="4880">
      <c r="A4880" t="inlineStr">
        <is>
          <t>China</t>
        </is>
      </c>
      <c r="B4880" t="inlineStr">
        <is>
          <t>Industrial Processes</t>
        </is>
      </c>
      <c r="C4880" t="inlineStr">
        <is>
          <t>HCFC22</t>
        </is>
      </c>
      <c r="E4880" t="inlineStr">
        <is>
          <t>HFCs</t>
        </is>
      </c>
      <c r="F4880" t="n">
        <v>2049</v>
      </c>
      <c r="G4880" t="inlineStr">
        <is>
          <t>MMTCO2e</t>
        </is>
      </c>
      <c r="H4880" t="n">
        <v>375.73402647822</v>
      </c>
      <c r="I4880">
        <f>IF(E4880="N2O",H4880*About!$B$99,IF('EPA non-CO2 Data'!E4880="CH4",'EPA non-CO2 Data'!H4880*About!$B$98,1))</f>
        <v/>
      </c>
      <c r="J4880">
        <f>VLOOKUP(CONCATENATE(B4880,C4880,D4880),'EPA Source to Industry Map'!$D$2:$E$35,2,FALSE)</f>
        <v/>
      </c>
      <c r="K4880">
        <f>IF(E4880="N2O","N2O",IF(E4880="CH4","CH4","F-gases"))</f>
        <v/>
      </c>
    </row>
    <row r="4881">
      <c r="A4881" t="inlineStr">
        <is>
          <t>China</t>
        </is>
      </c>
      <c r="B4881" t="inlineStr">
        <is>
          <t>Industrial Processes</t>
        </is>
      </c>
      <c r="C4881" t="inlineStr">
        <is>
          <t>HCFC22</t>
        </is>
      </c>
      <c r="E4881" t="inlineStr">
        <is>
          <t>HFCs</t>
        </is>
      </c>
      <c r="F4881" t="n">
        <v>2050</v>
      </c>
      <c r="G4881" t="inlineStr">
        <is>
          <t>MMTCO2e</t>
        </is>
      </c>
      <c r="H4881" t="n">
        <v>392.737505140077</v>
      </c>
      <c r="I4881">
        <f>IF(E4881="N2O",H4881*About!$B$99,IF('EPA non-CO2 Data'!E4881="CH4",'EPA non-CO2 Data'!H4881*About!$B$98,1))</f>
        <v/>
      </c>
      <c r="J4881">
        <f>VLOOKUP(CONCATENATE(B4881,C4881,D4881),'EPA Source to Industry Map'!$D$2:$E$35,2,FALSE)</f>
        <v/>
      </c>
      <c r="K4881">
        <f>IF(E4881="N2O","N2O",IF(E4881="CH4","CH4","F-gases"))</f>
        <v/>
      </c>
    </row>
    <row r="4882">
      <c r="A4882" t="inlineStr">
        <is>
          <t>China</t>
        </is>
      </c>
      <c r="B4882" t="inlineStr">
        <is>
          <t>Industrial Processes</t>
        </is>
      </c>
      <c r="C4882" t="inlineStr">
        <is>
          <t>Metals</t>
        </is>
      </c>
      <c r="D4882" t="inlineStr">
        <is>
          <t>Magnesium</t>
        </is>
      </c>
      <c r="E4882" t="inlineStr">
        <is>
          <t>SF6</t>
        </is>
      </c>
      <c r="F4882" t="n">
        <v>1990</v>
      </c>
      <c r="G4882" t="inlineStr">
        <is>
          <t>MMTCO2e</t>
        </is>
      </c>
      <c r="H4882" t="n">
        <v>0.0178316348995699</v>
      </c>
      <c r="I4882">
        <f>IF(E4882="N2O",H4882*About!$B$99,IF('EPA non-CO2 Data'!E4882="CH4",'EPA non-CO2 Data'!H4882*About!$B$98,1))</f>
        <v/>
      </c>
      <c r="J4882">
        <f>VLOOKUP(CONCATENATE(B4882,C4882,D4882),'EPA Source to Industry Map'!$D$2:$E$35,2,FALSE)</f>
        <v/>
      </c>
      <c r="K4882">
        <f>IF(E4882="N2O","N2O",IF(E4882="CH4","CH4","F-gases"))</f>
        <v/>
      </c>
    </row>
    <row r="4883">
      <c r="A4883" t="inlineStr">
        <is>
          <t>China</t>
        </is>
      </c>
      <c r="B4883" t="inlineStr">
        <is>
          <t>Industrial Processes</t>
        </is>
      </c>
      <c r="C4883" t="inlineStr">
        <is>
          <t>Metals</t>
        </is>
      </c>
      <c r="D4883" t="inlineStr">
        <is>
          <t>Magnesium</t>
        </is>
      </c>
      <c r="E4883" t="inlineStr">
        <is>
          <t>SF6</t>
        </is>
      </c>
      <c r="F4883" t="n">
        <v>1991</v>
      </c>
      <c r="G4883" t="inlineStr">
        <is>
          <t>MMTCO2e</t>
        </is>
      </c>
      <c r="H4883" t="n">
        <v>0.028960093962157</v>
      </c>
      <c r="I4883">
        <f>IF(E4883="N2O",H4883*About!$B$99,IF('EPA non-CO2 Data'!E4883="CH4",'EPA non-CO2 Data'!H4883*About!$B$98,1))</f>
        <v/>
      </c>
      <c r="J4883">
        <f>VLOOKUP(CONCATENATE(B4883,C4883,D4883),'EPA Source to Industry Map'!$D$2:$E$35,2,FALSE)</f>
        <v/>
      </c>
      <c r="K4883">
        <f>IF(E4883="N2O","N2O",IF(E4883="CH4","CH4","F-gases"))</f>
        <v/>
      </c>
    </row>
    <row r="4884">
      <c r="A4884" t="inlineStr">
        <is>
          <t>China</t>
        </is>
      </c>
      <c r="B4884" t="inlineStr">
        <is>
          <t>Industrial Processes</t>
        </is>
      </c>
      <c r="C4884" t="inlineStr">
        <is>
          <t>Metals</t>
        </is>
      </c>
      <c r="D4884" t="inlineStr">
        <is>
          <t>Magnesium</t>
        </is>
      </c>
      <c r="E4884" t="inlineStr">
        <is>
          <t>SF6</t>
        </is>
      </c>
      <c r="F4884" t="n">
        <v>1992</v>
      </c>
      <c r="G4884" t="inlineStr">
        <is>
          <t>MMTCO2e</t>
        </is>
      </c>
      <c r="H4884" t="n">
        <v>0.0400885530247442</v>
      </c>
      <c r="I4884">
        <f>IF(E4884="N2O",H4884*About!$B$99,IF('EPA non-CO2 Data'!E4884="CH4",'EPA non-CO2 Data'!H4884*About!$B$98,1))</f>
        <v/>
      </c>
      <c r="J4884">
        <f>VLOOKUP(CONCATENATE(B4884,C4884,D4884),'EPA Source to Industry Map'!$D$2:$E$35,2,FALSE)</f>
        <v/>
      </c>
      <c r="K4884">
        <f>IF(E4884="N2O","N2O",IF(E4884="CH4","CH4","F-gases"))</f>
        <v/>
      </c>
    </row>
    <row r="4885">
      <c r="A4885" t="inlineStr">
        <is>
          <t>China</t>
        </is>
      </c>
      <c r="B4885" t="inlineStr">
        <is>
          <t>Industrial Processes</t>
        </is>
      </c>
      <c r="C4885" t="inlineStr">
        <is>
          <t>Metals</t>
        </is>
      </c>
      <c r="D4885" t="inlineStr">
        <is>
          <t>Magnesium</t>
        </is>
      </c>
      <c r="E4885" t="inlineStr">
        <is>
          <t>SF6</t>
        </is>
      </c>
      <c r="F4885" t="n">
        <v>1993</v>
      </c>
      <c r="G4885" t="inlineStr">
        <is>
          <t>MMTCO2e</t>
        </is>
      </c>
      <c r="H4885" t="n">
        <v>0.0512170120873313</v>
      </c>
      <c r="I4885">
        <f>IF(E4885="N2O",H4885*About!$B$99,IF('EPA non-CO2 Data'!E4885="CH4",'EPA non-CO2 Data'!H4885*About!$B$98,1))</f>
        <v/>
      </c>
      <c r="J4885">
        <f>VLOOKUP(CONCATENATE(B4885,C4885,D4885),'EPA Source to Industry Map'!$D$2:$E$35,2,FALSE)</f>
        <v/>
      </c>
      <c r="K4885">
        <f>IF(E4885="N2O","N2O",IF(E4885="CH4","CH4","F-gases"))</f>
        <v/>
      </c>
    </row>
    <row r="4886">
      <c r="A4886" t="inlineStr">
        <is>
          <t>China</t>
        </is>
      </c>
      <c r="B4886" t="inlineStr">
        <is>
          <t>Industrial Processes</t>
        </is>
      </c>
      <c r="C4886" t="inlineStr">
        <is>
          <t>Metals</t>
        </is>
      </c>
      <c r="D4886" t="inlineStr">
        <is>
          <t>Magnesium</t>
        </is>
      </c>
      <c r="E4886" t="inlineStr">
        <is>
          <t>SF6</t>
        </is>
      </c>
      <c r="F4886" t="n">
        <v>1994</v>
      </c>
      <c r="G4886" t="inlineStr">
        <is>
          <t>MMTCO2e</t>
        </is>
      </c>
      <c r="H4886" t="n">
        <v>0.0623454711499184</v>
      </c>
      <c r="I4886">
        <f>IF(E4886="N2O",H4886*About!$B$99,IF('EPA non-CO2 Data'!E4886="CH4",'EPA non-CO2 Data'!H4886*About!$B$98,1))</f>
        <v/>
      </c>
      <c r="J4886">
        <f>VLOOKUP(CONCATENATE(B4886,C4886,D4886),'EPA Source to Industry Map'!$D$2:$E$35,2,FALSE)</f>
        <v/>
      </c>
      <c r="K4886">
        <f>IF(E4886="N2O","N2O",IF(E4886="CH4","CH4","F-gases"))</f>
        <v/>
      </c>
    </row>
    <row r="4887">
      <c r="A4887" t="inlineStr">
        <is>
          <t>China</t>
        </is>
      </c>
      <c r="B4887" t="inlineStr">
        <is>
          <t>Industrial Processes</t>
        </is>
      </c>
      <c r="C4887" t="inlineStr">
        <is>
          <t>Metals</t>
        </is>
      </c>
      <c r="D4887" t="inlineStr">
        <is>
          <t>Magnesium</t>
        </is>
      </c>
      <c r="E4887" t="inlineStr">
        <is>
          <t>SF6</t>
        </is>
      </c>
      <c r="F4887" t="n">
        <v>1995</v>
      </c>
      <c r="G4887" t="inlineStr">
        <is>
          <t>MMTCO2e</t>
        </is>
      </c>
      <c r="H4887" t="n">
        <v>0.07347393021250551</v>
      </c>
      <c r="I4887">
        <f>IF(E4887="N2O",H4887*About!$B$99,IF('EPA non-CO2 Data'!E4887="CH4",'EPA non-CO2 Data'!H4887*About!$B$98,1))</f>
        <v/>
      </c>
      <c r="J4887">
        <f>VLOOKUP(CONCATENATE(B4887,C4887,D4887),'EPA Source to Industry Map'!$D$2:$E$35,2,FALSE)</f>
        <v/>
      </c>
      <c r="K4887">
        <f>IF(E4887="N2O","N2O",IF(E4887="CH4","CH4","F-gases"))</f>
        <v/>
      </c>
    </row>
    <row r="4888">
      <c r="A4888" t="inlineStr">
        <is>
          <t>China</t>
        </is>
      </c>
      <c r="B4888" t="inlineStr">
        <is>
          <t>Industrial Processes</t>
        </is>
      </c>
      <c r="C4888" t="inlineStr">
        <is>
          <t>Metals</t>
        </is>
      </c>
      <c r="D4888" t="inlineStr">
        <is>
          <t>Magnesium</t>
        </is>
      </c>
      <c r="E4888" t="inlineStr">
        <is>
          <t>SF6</t>
        </is>
      </c>
      <c r="F4888" t="n">
        <v>1996</v>
      </c>
      <c r="G4888" t="inlineStr">
        <is>
          <t>MMTCO2e</t>
        </is>
      </c>
      <c r="H4888" t="n">
        <v>0.0990555765913286</v>
      </c>
      <c r="I4888">
        <f>IF(E4888="N2O",H4888*About!$B$99,IF('EPA non-CO2 Data'!E4888="CH4",'EPA non-CO2 Data'!H4888*About!$B$98,1))</f>
        <v/>
      </c>
      <c r="J4888">
        <f>VLOOKUP(CONCATENATE(B4888,C4888,D4888),'EPA Source to Industry Map'!$D$2:$E$35,2,FALSE)</f>
        <v/>
      </c>
      <c r="K4888">
        <f>IF(E4888="N2O","N2O",IF(E4888="CH4","CH4","F-gases"))</f>
        <v/>
      </c>
    </row>
    <row r="4889">
      <c r="A4889" t="inlineStr">
        <is>
          <t>China</t>
        </is>
      </c>
      <c r="B4889" t="inlineStr">
        <is>
          <t>Industrial Processes</t>
        </is>
      </c>
      <c r="C4889" t="inlineStr">
        <is>
          <t>Metals</t>
        </is>
      </c>
      <c r="D4889" t="inlineStr">
        <is>
          <t>Magnesium</t>
        </is>
      </c>
      <c r="E4889" t="inlineStr">
        <is>
          <t>SF6</t>
        </is>
      </c>
      <c r="F4889" t="n">
        <v>1997</v>
      </c>
      <c r="G4889" t="inlineStr">
        <is>
          <t>MMTCO2e</t>
        </is>
      </c>
      <c r="H4889" t="n">
        <v>0.124637222970152</v>
      </c>
      <c r="I4889">
        <f>IF(E4889="N2O",H4889*About!$B$99,IF('EPA non-CO2 Data'!E4889="CH4",'EPA non-CO2 Data'!H4889*About!$B$98,1))</f>
        <v/>
      </c>
      <c r="J4889">
        <f>VLOOKUP(CONCATENATE(B4889,C4889,D4889),'EPA Source to Industry Map'!$D$2:$E$35,2,FALSE)</f>
        <v/>
      </c>
      <c r="K4889">
        <f>IF(E4889="N2O","N2O",IF(E4889="CH4","CH4","F-gases"))</f>
        <v/>
      </c>
    </row>
    <row r="4890">
      <c r="A4890" t="inlineStr">
        <is>
          <t>China</t>
        </is>
      </c>
      <c r="B4890" t="inlineStr">
        <is>
          <t>Industrial Processes</t>
        </is>
      </c>
      <c r="C4890" t="inlineStr">
        <is>
          <t>Metals</t>
        </is>
      </c>
      <c r="D4890" t="inlineStr">
        <is>
          <t>Magnesium</t>
        </is>
      </c>
      <c r="E4890" t="inlineStr">
        <is>
          <t>SF6</t>
        </is>
      </c>
      <c r="F4890" t="n">
        <v>1998</v>
      </c>
      <c r="G4890" t="inlineStr">
        <is>
          <t>MMTCO2e</t>
        </is>
      </c>
      <c r="H4890" t="n">
        <v>0.150218869348975</v>
      </c>
      <c r="I4890">
        <f>IF(E4890="N2O",H4890*About!$B$99,IF('EPA non-CO2 Data'!E4890="CH4",'EPA non-CO2 Data'!H4890*About!$B$98,1))</f>
        <v/>
      </c>
      <c r="J4890">
        <f>VLOOKUP(CONCATENATE(B4890,C4890,D4890),'EPA Source to Industry Map'!$D$2:$E$35,2,FALSE)</f>
        <v/>
      </c>
      <c r="K4890">
        <f>IF(E4890="N2O","N2O",IF(E4890="CH4","CH4","F-gases"))</f>
        <v/>
      </c>
    </row>
    <row r="4891">
      <c r="A4891" t="inlineStr">
        <is>
          <t>China</t>
        </is>
      </c>
      <c r="B4891" t="inlineStr">
        <is>
          <t>Industrial Processes</t>
        </is>
      </c>
      <c r="C4891" t="inlineStr">
        <is>
          <t>Metals</t>
        </is>
      </c>
      <c r="D4891" t="inlineStr">
        <is>
          <t>Magnesium</t>
        </is>
      </c>
      <c r="E4891" t="inlineStr">
        <is>
          <t>SF6</t>
        </is>
      </c>
      <c r="F4891" t="n">
        <v>1999</v>
      </c>
      <c r="G4891" t="inlineStr">
        <is>
          <t>MMTCO2e</t>
        </is>
      </c>
      <c r="H4891" t="n">
        <v>0.175800515727798</v>
      </c>
      <c r="I4891">
        <f>IF(E4891="N2O",H4891*About!$B$99,IF('EPA non-CO2 Data'!E4891="CH4",'EPA non-CO2 Data'!H4891*About!$B$98,1))</f>
        <v/>
      </c>
      <c r="J4891">
        <f>VLOOKUP(CONCATENATE(B4891,C4891,D4891),'EPA Source to Industry Map'!$D$2:$E$35,2,FALSE)</f>
        <v/>
      </c>
      <c r="K4891">
        <f>IF(E4891="N2O","N2O",IF(E4891="CH4","CH4","F-gases"))</f>
        <v/>
      </c>
    </row>
    <row r="4892">
      <c r="A4892" t="inlineStr">
        <is>
          <t>China</t>
        </is>
      </c>
      <c r="B4892" t="inlineStr">
        <is>
          <t>Industrial Processes</t>
        </is>
      </c>
      <c r="C4892" t="inlineStr">
        <is>
          <t>Metals</t>
        </is>
      </c>
      <c r="D4892" t="inlineStr">
        <is>
          <t>Magnesium</t>
        </is>
      </c>
      <c r="E4892" t="inlineStr">
        <is>
          <t>SF6</t>
        </is>
      </c>
      <c r="F4892" t="n">
        <v>2000</v>
      </c>
      <c r="G4892" t="inlineStr">
        <is>
          <t>MMTCO2e</t>
        </is>
      </c>
      <c r="H4892" t="n">
        <v>0.201382162106621</v>
      </c>
      <c r="I4892">
        <f>IF(E4892="N2O",H4892*About!$B$99,IF('EPA non-CO2 Data'!E4892="CH4",'EPA non-CO2 Data'!H4892*About!$B$98,1))</f>
        <v/>
      </c>
      <c r="J4892">
        <f>VLOOKUP(CONCATENATE(B4892,C4892,D4892),'EPA Source to Industry Map'!$D$2:$E$35,2,FALSE)</f>
        <v/>
      </c>
      <c r="K4892">
        <f>IF(E4892="N2O","N2O",IF(E4892="CH4","CH4","F-gases"))</f>
        <v/>
      </c>
    </row>
    <row r="4893">
      <c r="A4893" t="inlineStr">
        <is>
          <t>China</t>
        </is>
      </c>
      <c r="B4893" t="inlineStr">
        <is>
          <t>Industrial Processes</t>
        </is>
      </c>
      <c r="C4893" t="inlineStr">
        <is>
          <t>Metals</t>
        </is>
      </c>
      <c r="D4893" t="inlineStr">
        <is>
          <t>Magnesium</t>
        </is>
      </c>
      <c r="E4893" t="inlineStr">
        <is>
          <t>SF6</t>
        </is>
      </c>
      <c r="F4893" t="n">
        <v>2001</v>
      </c>
      <c r="G4893" t="inlineStr">
        <is>
          <t>MMTCO2e</t>
        </is>
      </c>
      <c r="H4893" t="n">
        <v>0.265309729685297</v>
      </c>
      <c r="I4893">
        <f>IF(E4893="N2O",H4893*About!$B$99,IF('EPA non-CO2 Data'!E4893="CH4",'EPA non-CO2 Data'!H4893*About!$B$98,1))</f>
        <v/>
      </c>
      <c r="J4893">
        <f>VLOOKUP(CONCATENATE(B4893,C4893,D4893),'EPA Source to Industry Map'!$D$2:$E$35,2,FALSE)</f>
        <v/>
      </c>
      <c r="K4893">
        <f>IF(E4893="N2O","N2O",IF(E4893="CH4","CH4","F-gases"))</f>
        <v/>
      </c>
    </row>
    <row r="4894">
      <c r="A4894" t="inlineStr">
        <is>
          <t>China</t>
        </is>
      </c>
      <c r="B4894" t="inlineStr">
        <is>
          <t>Industrial Processes</t>
        </is>
      </c>
      <c r="C4894" t="inlineStr">
        <is>
          <t>Metals</t>
        </is>
      </c>
      <c r="D4894" t="inlineStr">
        <is>
          <t>Magnesium</t>
        </is>
      </c>
      <c r="E4894" t="inlineStr">
        <is>
          <t>SF6</t>
        </is>
      </c>
      <c r="F4894" t="n">
        <v>2002</v>
      </c>
      <c r="G4894" t="inlineStr">
        <is>
          <t>MMTCO2e</t>
        </is>
      </c>
      <c r="H4894" t="n">
        <v>0.329237297263973</v>
      </c>
      <c r="I4894">
        <f>IF(E4894="N2O",H4894*About!$B$99,IF('EPA non-CO2 Data'!E4894="CH4",'EPA non-CO2 Data'!H4894*About!$B$98,1))</f>
        <v/>
      </c>
      <c r="J4894">
        <f>VLOOKUP(CONCATENATE(B4894,C4894,D4894),'EPA Source to Industry Map'!$D$2:$E$35,2,FALSE)</f>
        <v/>
      </c>
      <c r="K4894">
        <f>IF(E4894="N2O","N2O",IF(E4894="CH4","CH4","F-gases"))</f>
        <v/>
      </c>
    </row>
    <row r="4895">
      <c r="A4895" t="inlineStr">
        <is>
          <t>China</t>
        </is>
      </c>
      <c r="B4895" t="inlineStr">
        <is>
          <t>Industrial Processes</t>
        </is>
      </c>
      <c r="C4895" t="inlineStr">
        <is>
          <t>Metals</t>
        </is>
      </c>
      <c r="D4895" t="inlineStr">
        <is>
          <t>Magnesium</t>
        </is>
      </c>
      <c r="E4895" t="inlineStr">
        <is>
          <t>SF6</t>
        </is>
      </c>
      <c r="F4895" t="n">
        <v>2003</v>
      </c>
      <c r="G4895" t="inlineStr">
        <is>
          <t>MMTCO2e</t>
        </is>
      </c>
      <c r="H4895" t="n">
        <v>0.393164864842648</v>
      </c>
      <c r="I4895">
        <f>IF(E4895="N2O",H4895*About!$B$99,IF('EPA non-CO2 Data'!E4895="CH4",'EPA non-CO2 Data'!H4895*About!$B$98,1))</f>
        <v/>
      </c>
      <c r="J4895">
        <f>VLOOKUP(CONCATENATE(B4895,C4895,D4895),'EPA Source to Industry Map'!$D$2:$E$35,2,FALSE)</f>
        <v/>
      </c>
      <c r="K4895">
        <f>IF(E4895="N2O","N2O",IF(E4895="CH4","CH4","F-gases"))</f>
        <v/>
      </c>
    </row>
    <row r="4896">
      <c r="A4896" t="inlineStr">
        <is>
          <t>China</t>
        </is>
      </c>
      <c r="B4896" t="inlineStr">
        <is>
          <t>Industrial Processes</t>
        </is>
      </c>
      <c r="C4896" t="inlineStr">
        <is>
          <t>Metals</t>
        </is>
      </c>
      <c r="D4896" t="inlineStr">
        <is>
          <t>Magnesium</t>
        </is>
      </c>
      <c r="E4896" t="inlineStr">
        <is>
          <t>SF6</t>
        </is>
      </c>
      <c r="F4896" t="n">
        <v>2004</v>
      </c>
      <c r="G4896" t="inlineStr">
        <is>
          <t>MMTCO2e</t>
        </is>
      </c>
      <c r="H4896" t="n">
        <v>0.457092432421324</v>
      </c>
      <c r="I4896">
        <f>IF(E4896="N2O",H4896*About!$B$99,IF('EPA non-CO2 Data'!E4896="CH4",'EPA non-CO2 Data'!H4896*About!$B$98,1))</f>
        <v/>
      </c>
      <c r="J4896">
        <f>VLOOKUP(CONCATENATE(B4896,C4896,D4896),'EPA Source to Industry Map'!$D$2:$E$35,2,FALSE)</f>
        <v/>
      </c>
      <c r="K4896">
        <f>IF(E4896="N2O","N2O",IF(E4896="CH4","CH4","F-gases"))</f>
        <v/>
      </c>
    </row>
    <row r="4897">
      <c r="A4897" t="inlineStr">
        <is>
          <t>China</t>
        </is>
      </c>
      <c r="B4897" t="inlineStr">
        <is>
          <t>Industrial Processes</t>
        </is>
      </c>
      <c r="C4897" t="inlineStr">
        <is>
          <t>Metals</t>
        </is>
      </c>
      <c r="D4897" t="inlineStr">
        <is>
          <t>Magnesium</t>
        </is>
      </c>
      <c r="E4897" t="inlineStr">
        <is>
          <t>SF6</t>
        </is>
      </c>
      <c r="F4897" t="n">
        <v>2005</v>
      </c>
      <c r="G4897" t="inlineStr">
        <is>
          <t>MMTCO2e</t>
        </is>
      </c>
      <c r="H4897" t="n">
        <v>0.52102</v>
      </c>
      <c r="I4897">
        <f>IF(E4897="N2O",H4897*About!$B$99,IF('EPA non-CO2 Data'!E4897="CH4",'EPA non-CO2 Data'!H4897*About!$B$98,1))</f>
        <v/>
      </c>
      <c r="J4897">
        <f>VLOOKUP(CONCATENATE(B4897,C4897,D4897),'EPA Source to Industry Map'!$D$2:$E$35,2,FALSE)</f>
        <v/>
      </c>
      <c r="K4897">
        <f>IF(E4897="N2O","N2O",IF(E4897="CH4","CH4","F-gases"))</f>
        <v/>
      </c>
    </row>
    <row r="4898">
      <c r="A4898" t="inlineStr">
        <is>
          <t>China</t>
        </is>
      </c>
      <c r="B4898" t="inlineStr">
        <is>
          <t>Industrial Processes</t>
        </is>
      </c>
      <c r="C4898" t="inlineStr">
        <is>
          <t>Metals</t>
        </is>
      </c>
      <c r="D4898" t="inlineStr">
        <is>
          <t>Magnesium</t>
        </is>
      </c>
      <c r="E4898" t="inlineStr">
        <is>
          <t>SF6</t>
        </is>
      </c>
      <c r="F4898" t="n">
        <v>2006</v>
      </c>
      <c r="G4898" t="inlineStr">
        <is>
          <t>MMTCO2e</t>
        </is>
      </c>
      <c r="H4898" t="n">
        <v>0.530956158156521</v>
      </c>
      <c r="I4898">
        <f>IF(E4898="N2O",H4898*About!$B$99,IF('EPA non-CO2 Data'!E4898="CH4",'EPA non-CO2 Data'!H4898*About!$B$98,1))</f>
        <v/>
      </c>
      <c r="J4898">
        <f>VLOOKUP(CONCATENATE(B4898,C4898,D4898),'EPA Source to Industry Map'!$D$2:$E$35,2,FALSE)</f>
        <v/>
      </c>
      <c r="K4898">
        <f>IF(E4898="N2O","N2O",IF(E4898="CH4","CH4","F-gases"))</f>
        <v/>
      </c>
    </row>
    <row r="4899">
      <c r="A4899" t="inlineStr">
        <is>
          <t>China</t>
        </is>
      </c>
      <c r="B4899" t="inlineStr">
        <is>
          <t>Industrial Processes</t>
        </is>
      </c>
      <c r="C4899" t="inlineStr">
        <is>
          <t>Metals</t>
        </is>
      </c>
      <c r="D4899" t="inlineStr">
        <is>
          <t>Magnesium</t>
        </is>
      </c>
      <c r="E4899" t="inlineStr">
        <is>
          <t>SF6</t>
        </is>
      </c>
      <c r="F4899" t="n">
        <v>2007</v>
      </c>
      <c r="G4899" t="inlineStr">
        <is>
          <t>MMTCO2e</t>
        </is>
      </c>
      <c r="H4899" t="n">
        <v>0.540892316313042</v>
      </c>
      <c r="I4899">
        <f>IF(E4899="N2O",H4899*About!$B$99,IF('EPA non-CO2 Data'!E4899="CH4",'EPA non-CO2 Data'!H4899*About!$B$98,1))</f>
        <v/>
      </c>
      <c r="J4899">
        <f>VLOOKUP(CONCATENATE(B4899,C4899,D4899),'EPA Source to Industry Map'!$D$2:$E$35,2,FALSE)</f>
        <v/>
      </c>
      <c r="K4899">
        <f>IF(E4899="N2O","N2O",IF(E4899="CH4","CH4","F-gases"))</f>
        <v/>
      </c>
    </row>
    <row r="4900">
      <c r="A4900" t="inlineStr">
        <is>
          <t>China</t>
        </is>
      </c>
      <c r="B4900" t="inlineStr">
        <is>
          <t>Industrial Processes</t>
        </is>
      </c>
      <c r="C4900" t="inlineStr">
        <is>
          <t>Metals</t>
        </is>
      </c>
      <c r="D4900" t="inlineStr">
        <is>
          <t>Magnesium</t>
        </is>
      </c>
      <c r="E4900" t="inlineStr">
        <is>
          <t>SF6</t>
        </is>
      </c>
      <c r="F4900" t="n">
        <v>2008</v>
      </c>
      <c r="G4900" t="inlineStr">
        <is>
          <t>MMTCO2e</t>
        </is>
      </c>
      <c r="H4900" t="n">
        <v>0.550828474469563</v>
      </c>
      <c r="I4900">
        <f>IF(E4900="N2O",H4900*About!$B$99,IF('EPA non-CO2 Data'!E4900="CH4",'EPA non-CO2 Data'!H4900*About!$B$98,1))</f>
        <v/>
      </c>
      <c r="J4900">
        <f>VLOOKUP(CONCATENATE(B4900,C4900,D4900),'EPA Source to Industry Map'!$D$2:$E$35,2,FALSE)</f>
        <v/>
      </c>
      <c r="K4900">
        <f>IF(E4900="N2O","N2O",IF(E4900="CH4","CH4","F-gases"))</f>
        <v/>
      </c>
    </row>
    <row r="4901">
      <c r="A4901" t="inlineStr">
        <is>
          <t>China</t>
        </is>
      </c>
      <c r="B4901" t="inlineStr">
        <is>
          <t>Industrial Processes</t>
        </is>
      </c>
      <c r="C4901" t="inlineStr">
        <is>
          <t>Metals</t>
        </is>
      </c>
      <c r="D4901" t="inlineStr">
        <is>
          <t>Magnesium</t>
        </is>
      </c>
      <c r="E4901" t="inlineStr">
        <is>
          <t>SF6</t>
        </is>
      </c>
      <c r="F4901" t="n">
        <v>2009</v>
      </c>
      <c r="G4901" t="inlineStr">
        <is>
          <t>MMTCO2e</t>
        </is>
      </c>
      <c r="H4901" t="n">
        <v>0.560764632626085</v>
      </c>
      <c r="I4901">
        <f>IF(E4901="N2O",H4901*About!$B$99,IF('EPA non-CO2 Data'!E4901="CH4",'EPA non-CO2 Data'!H4901*About!$B$98,1))</f>
        <v/>
      </c>
      <c r="J4901">
        <f>VLOOKUP(CONCATENATE(B4901,C4901,D4901),'EPA Source to Industry Map'!$D$2:$E$35,2,FALSE)</f>
        <v/>
      </c>
      <c r="K4901">
        <f>IF(E4901="N2O","N2O",IF(E4901="CH4","CH4","F-gases"))</f>
        <v/>
      </c>
    </row>
    <row r="4902">
      <c r="A4902" t="inlineStr">
        <is>
          <t>China</t>
        </is>
      </c>
      <c r="B4902" t="inlineStr">
        <is>
          <t>Industrial Processes</t>
        </is>
      </c>
      <c r="C4902" t="inlineStr">
        <is>
          <t>Metals</t>
        </is>
      </c>
      <c r="D4902" t="inlineStr">
        <is>
          <t>Magnesium</t>
        </is>
      </c>
      <c r="E4902" t="inlineStr">
        <is>
          <t>SF6</t>
        </is>
      </c>
      <c r="F4902" t="n">
        <v>2010</v>
      </c>
      <c r="G4902" t="inlineStr">
        <is>
          <t>MMTCO2e</t>
        </is>
      </c>
      <c r="H4902" t="n">
        <v>0.570700790782606</v>
      </c>
      <c r="I4902">
        <f>IF(E4902="N2O",H4902*About!$B$99,IF('EPA non-CO2 Data'!E4902="CH4",'EPA non-CO2 Data'!H4902*About!$B$98,1))</f>
        <v/>
      </c>
      <c r="J4902">
        <f>VLOOKUP(CONCATENATE(B4902,C4902,D4902),'EPA Source to Industry Map'!$D$2:$E$35,2,FALSE)</f>
        <v/>
      </c>
      <c r="K4902">
        <f>IF(E4902="N2O","N2O",IF(E4902="CH4","CH4","F-gases"))</f>
        <v/>
      </c>
    </row>
    <row r="4903">
      <c r="A4903" t="inlineStr">
        <is>
          <t>China</t>
        </is>
      </c>
      <c r="B4903" t="inlineStr">
        <is>
          <t>Industrial Processes</t>
        </is>
      </c>
      <c r="C4903" t="inlineStr">
        <is>
          <t>Metals</t>
        </is>
      </c>
      <c r="D4903" t="inlineStr">
        <is>
          <t>Magnesium</t>
        </is>
      </c>
      <c r="E4903" t="inlineStr">
        <is>
          <t>SF6</t>
        </is>
      </c>
      <c r="F4903" t="n">
        <v>2011</v>
      </c>
      <c r="G4903" t="inlineStr">
        <is>
          <t>MMTCO2e</t>
        </is>
      </c>
      <c r="H4903" t="n">
        <v>0.595750182512221</v>
      </c>
      <c r="I4903">
        <f>IF(E4903="N2O",H4903*About!$B$99,IF('EPA non-CO2 Data'!E4903="CH4",'EPA non-CO2 Data'!H4903*About!$B$98,1))</f>
        <v/>
      </c>
      <c r="J4903">
        <f>VLOOKUP(CONCATENATE(B4903,C4903,D4903),'EPA Source to Industry Map'!$D$2:$E$35,2,FALSE)</f>
        <v/>
      </c>
      <c r="K4903">
        <f>IF(E4903="N2O","N2O",IF(E4903="CH4","CH4","F-gases"))</f>
        <v/>
      </c>
    </row>
    <row r="4904">
      <c r="A4904" t="inlineStr">
        <is>
          <t>China</t>
        </is>
      </c>
      <c r="B4904" t="inlineStr">
        <is>
          <t>Industrial Processes</t>
        </is>
      </c>
      <c r="C4904" t="inlineStr">
        <is>
          <t>Metals</t>
        </is>
      </c>
      <c r="D4904" t="inlineStr">
        <is>
          <t>Magnesium</t>
        </is>
      </c>
      <c r="E4904" t="inlineStr">
        <is>
          <t>SF6</t>
        </is>
      </c>
      <c r="F4904" t="n">
        <v>2012</v>
      </c>
      <c r="G4904" t="inlineStr">
        <is>
          <t>MMTCO2e</t>
        </is>
      </c>
      <c r="H4904" t="n">
        <v>0.620799574241837</v>
      </c>
      <c r="I4904">
        <f>IF(E4904="N2O",H4904*About!$B$99,IF('EPA non-CO2 Data'!E4904="CH4",'EPA non-CO2 Data'!H4904*About!$B$98,1))</f>
        <v/>
      </c>
      <c r="J4904">
        <f>VLOOKUP(CONCATENATE(B4904,C4904,D4904),'EPA Source to Industry Map'!$D$2:$E$35,2,FALSE)</f>
        <v/>
      </c>
      <c r="K4904">
        <f>IF(E4904="N2O","N2O",IF(E4904="CH4","CH4","F-gases"))</f>
        <v/>
      </c>
    </row>
    <row r="4905">
      <c r="A4905" t="inlineStr">
        <is>
          <t>China</t>
        </is>
      </c>
      <c r="B4905" t="inlineStr">
        <is>
          <t>Industrial Processes</t>
        </is>
      </c>
      <c r="C4905" t="inlineStr">
        <is>
          <t>Metals</t>
        </is>
      </c>
      <c r="D4905" t="inlineStr">
        <is>
          <t>Magnesium</t>
        </is>
      </c>
      <c r="E4905" t="inlineStr">
        <is>
          <t>SF6</t>
        </is>
      </c>
      <c r="F4905" t="n">
        <v>2013</v>
      </c>
      <c r="G4905" t="inlineStr">
        <is>
          <t>MMTCO2e</t>
        </is>
      </c>
      <c r="H4905" t="n">
        <v>0.645848965971453</v>
      </c>
      <c r="I4905">
        <f>IF(E4905="N2O",H4905*About!$B$99,IF('EPA non-CO2 Data'!E4905="CH4",'EPA non-CO2 Data'!H4905*About!$B$98,1))</f>
        <v/>
      </c>
      <c r="J4905">
        <f>VLOOKUP(CONCATENATE(B4905,C4905,D4905),'EPA Source to Industry Map'!$D$2:$E$35,2,FALSE)</f>
        <v/>
      </c>
      <c r="K4905">
        <f>IF(E4905="N2O","N2O",IF(E4905="CH4","CH4","F-gases"))</f>
        <v/>
      </c>
    </row>
    <row r="4906">
      <c r="A4906" t="inlineStr">
        <is>
          <t>China</t>
        </is>
      </c>
      <c r="B4906" t="inlineStr">
        <is>
          <t>Industrial Processes</t>
        </is>
      </c>
      <c r="C4906" t="inlineStr">
        <is>
          <t>Metals</t>
        </is>
      </c>
      <c r="D4906" t="inlineStr">
        <is>
          <t>Magnesium</t>
        </is>
      </c>
      <c r="E4906" t="inlineStr">
        <is>
          <t>SF6</t>
        </is>
      </c>
      <c r="F4906" t="n">
        <v>2014</v>
      </c>
      <c r="G4906" t="inlineStr">
        <is>
          <t>MMTCO2e</t>
        </is>
      </c>
      <c r="H4906" t="n">
        <v>0.670898357701069</v>
      </c>
      <c r="I4906">
        <f>IF(E4906="N2O",H4906*About!$B$99,IF('EPA non-CO2 Data'!E4906="CH4",'EPA non-CO2 Data'!H4906*About!$B$98,1))</f>
        <v/>
      </c>
      <c r="J4906">
        <f>VLOOKUP(CONCATENATE(B4906,C4906,D4906),'EPA Source to Industry Map'!$D$2:$E$35,2,FALSE)</f>
        <v/>
      </c>
      <c r="K4906">
        <f>IF(E4906="N2O","N2O",IF(E4906="CH4","CH4","F-gases"))</f>
        <v/>
      </c>
    </row>
    <row r="4907">
      <c r="A4907" t="inlineStr">
        <is>
          <t>China</t>
        </is>
      </c>
      <c r="B4907" t="inlineStr">
        <is>
          <t>Industrial Processes</t>
        </is>
      </c>
      <c r="C4907" t="inlineStr">
        <is>
          <t>Metals</t>
        </is>
      </c>
      <c r="D4907" t="inlineStr">
        <is>
          <t>Magnesium</t>
        </is>
      </c>
      <c r="E4907" t="inlineStr">
        <is>
          <t>SF6</t>
        </is>
      </c>
      <c r="F4907" t="n">
        <v>2015</v>
      </c>
      <c r="G4907" t="inlineStr">
        <is>
          <t>MMTCO2e</t>
        </is>
      </c>
      <c r="H4907" t="n">
        <v>0.695947749430684</v>
      </c>
      <c r="I4907">
        <f>IF(E4907="N2O",H4907*About!$B$99,IF('EPA non-CO2 Data'!E4907="CH4",'EPA non-CO2 Data'!H4907*About!$B$98,1))</f>
        <v/>
      </c>
      <c r="J4907">
        <f>VLOOKUP(CONCATENATE(B4907,C4907,D4907),'EPA Source to Industry Map'!$D$2:$E$35,2,FALSE)</f>
        <v/>
      </c>
      <c r="K4907">
        <f>IF(E4907="N2O","N2O",IF(E4907="CH4","CH4","F-gases"))</f>
        <v/>
      </c>
    </row>
    <row r="4908">
      <c r="A4908" t="inlineStr">
        <is>
          <t>China</t>
        </is>
      </c>
      <c r="B4908" t="inlineStr">
        <is>
          <t>Industrial Processes</t>
        </is>
      </c>
      <c r="C4908" t="inlineStr">
        <is>
          <t>Metals</t>
        </is>
      </c>
      <c r="D4908" t="inlineStr">
        <is>
          <t>Magnesium</t>
        </is>
      </c>
      <c r="E4908" t="inlineStr">
        <is>
          <t>SF6</t>
        </is>
      </c>
      <c r="F4908" t="n">
        <v>2016</v>
      </c>
      <c r="G4908" t="inlineStr">
        <is>
          <t>MMTCO2e</t>
        </is>
      </c>
      <c r="H4908" t="n">
        <v>0.738037125299101</v>
      </c>
      <c r="I4908">
        <f>IF(E4908="N2O",H4908*About!$B$99,IF('EPA non-CO2 Data'!E4908="CH4",'EPA non-CO2 Data'!H4908*About!$B$98,1))</f>
        <v/>
      </c>
      <c r="J4908">
        <f>VLOOKUP(CONCATENATE(B4908,C4908,D4908),'EPA Source to Industry Map'!$D$2:$E$35,2,FALSE)</f>
        <v/>
      </c>
      <c r="K4908">
        <f>IF(E4908="N2O","N2O",IF(E4908="CH4","CH4","F-gases"))</f>
        <v/>
      </c>
    </row>
    <row r="4909">
      <c r="A4909" t="inlineStr">
        <is>
          <t>China</t>
        </is>
      </c>
      <c r="B4909" t="inlineStr">
        <is>
          <t>Industrial Processes</t>
        </is>
      </c>
      <c r="C4909" t="inlineStr">
        <is>
          <t>Metals</t>
        </is>
      </c>
      <c r="D4909" t="inlineStr">
        <is>
          <t>Magnesium</t>
        </is>
      </c>
      <c r="E4909" t="inlineStr">
        <is>
          <t>SF6</t>
        </is>
      </c>
      <c r="F4909" t="n">
        <v>2017</v>
      </c>
      <c r="G4909" t="inlineStr">
        <is>
          <t>MMTCO2e</t>
        </is>
      </c>
      <c r="H4909" t="n">
        <v>0.780126501167518</v>
      </c>
      <c r="I4909">
        <f>IF(E4909="N2O",H4909*About!$B$99,IF('EPA non-CO2 Data'!E4909="CH4",'EPA non-CO2 Data'!H4909*About!$B$98,1))</f>
        <v/>
      </c>
      <c r="J4909">
        <f>VLOOKUP(CONCATENATE(B4909,C4909,D4909),'EPA Source to Industry Map'!$D$2:$E$35,2,FALSE)</f>
        <v/>
      </c>
      <c r="K4909">
        <f>IF(E4909="N2O","N2O",IF(E4909="CH4","CH4","F-gases"))</f>
        <v/>
      </c>
    </row>
    <row r="4910">
      <c r="A4910" t="inlineStr">
        <is>
          <t>China</t>
        </is>
      </c>
      <c r="B4910" t="inlineStr">
        <is>
          <t>Industrial Processes</t>
        </is>
      </c>
      <c r="C4910" t="inlineStr">
        <is>
          <t>Metals</t>
        </is>
      </c>
      <c r="D4910" t="inlineStr">
        <is>
          <t>Magnesium</t>
        </is>
      </c>
      <c r="E4910" t="inlineStr">
        <is>
          <t>SF6</t>
        </is>
      </c>
      <c r="F4910" t="n">
        <v>2018</v>
      </c>
      <c r="G4910" t="inlineStr">
        <is>
          <t>MMTCO2e</t>
        </is>
      </c>
      <c r="H4910" t="n">
        <v>0.822215877035934</v>
      </c>
      <c r="I4910">
        <f>IF(E4910="N2O",H4910*About!$B$99,IF('EPA non-CO2 Data'!E4910="CH4",'EPA non-CO2 Data'!H4910*About!$B$98,1))</f>
        <v/>
      </c>
      <c r="J4910">
        <f>VLOOKUP(CONCATENATE(B4910,C4910,D4910),'EPA Source to Industry Map'!$D$2:$E$35,2,FALSE)</f>
        <v/>
      </c>
      <c r="K4910">
        <f>IF(E4910="N2O","N2O",IF(E4910="CH4","CH4","F-gases"))</f>
        <v/>
      </c>
    </row>
    <row r="4911">
      <c r="A4911" t="inlineStr">
        <is>
          <t>China</t>
        </is>
      </c>
      <c r="B4911" t="inlineStr">
        <is>
          <t>Industrial Processes</t>
        </is>
      </c>
      <c r="C4911" t="inlineStr">
        <is>
          <t>Metals</t>
        </is>
      </c>
      <c r="D4911" t="inlineStr">
        <is>
          <t>Magnesium</t>
        </is>
      </c>
      <c r="E4911" t="inlineStr">
        <is>
          <t>SF6</t>
        </is>
      </c>
      <c r="F4911" t="n">
        <v>2019</v>
      </c>
      <c r="G4911" t="inlineStr">
        <is>
          <t>MMTCO2e</t>
        </is>
      </c>
      <c r="H4911" t="n">
        <v>0.864305252904351</v>
      </c>
      <c r="I4911">
        <f>IF(E4911="N2O",H4911*About!$B$99,IF('EPA non-CO2 Data'!E4911="CH4",'EPA non-CO2 Data'!H4911*About!$B$98,1))</f>
        <v/>
      </c>
      <c r="J4911">
        <f>VLOOKUP(CONCATENATE(B4911,C4911,D4911),'EPA Source to Industry Map'!$D$2:$E$35,2,FALSE)</f>
        <v/>
      </c>
      <c r="K4911">
        <f>IF(E4911="N2O","N2O",IF(E4911="CH4","CH4","F-gases"))</f>
        <v/>
      </c>
    </row>
    <row r="4912">
      <c r="A4912" t="inlineStr">
        <is>
          <t>China</t>
        </is>
      </c>
      <c r="B4912" t="inlineStr">
        <is>
          <t>Industrial Processes</t>
        </is>
      </c>
      <c r="C4912" t="inlineStr">
        <is>
          <t>Metals</t>
        </is>
      </c>
      <c r="D4912" t="inlineStr">
        <is>
          <t>Magnesium</t>
        </is>
      </c>
      <c r="E4912" t="inlineStr">
        <is>
          <t>SF6</t>
        </is>
      </c>
      <c r="F4912" t="n">
        <v>2020</v>
      </c>
      <c r="G4912" t="inlineStr">
        <is>
          <t>MMTCO2e</t>
        </is>
      </c>
      <c r="H4912" t="n">
        <v>0.906394628772768</v>
      </c>
      <c r="I4912">
        <f>IF(E4912="N2O",H4912*About!$B$99,IF('EPA non-CO2 Data'!E4912="CH4",'EPA non-CO2 Data'!H4912*About!$B$98,1))</f>
        <v/>
      </c>
      <c r="J4912">
        <f>VLOOKUP(CONCATENATE(B4912,C4912,D4912),'EPA Source to Industry Map'!$D$2:$E$35,2,FALSE)</f>
        <v/>
      </c>
      <c r="K4912">
        <f>IF(E4912="N2O","N2O",IF(E4912="CH4","CH4","F-gases"))</f>
        <v/>
      </c>
    </row>
    <row r="4913">
      <c r="A4913" t="inlineStr">
        <is>
          <t>China</t>
        </is>
      </c>
      <c r="B4913" t="inlineStr">
        <is>
          <t>Industrial Processes</t>
        </is>
      </c>
      <c r="C4913" t="inlineStr">
        <is>
          <t>Metals</t>
        </is>
      </c>
      <c r="D4913" t="inlineStr">
        <is>
          <t>Magnesium</t>
        </is>
      </c>
      <c r="E4913" t="inlineStr">
        <is>
          <t>SF6</t>
        </is>
      </c>
      <c r="F4913" t="n">
        <v>2021</v>
      </c>
      <c r="G4913" t="inlineStr">
        <is>
          <t>MMTCO2e</t>
        </is>
      </c>
      <c r="H4913" t="n">
        <v>0.961212664529065</v>
      </c>
      <c r="I4913">
        <f>IF(E4913="N2O",H4913*About!$B$99,IF('EPA non-CO2 Data'!E4913="CH4",'EPA non-CO2 Data'!H4913*About!$B$98,1))</f>
        <v/>
      </c>
      <c r="J4913">
        <f>VLOOKUP(CONCATENATE(B4913,C4913,D4913),'EPA Source to Industry Map'!$D$2:$E$35,2,FALSE)</f>
        <v/>
      </c>
      <c r="K4913">
        <f>IF(E4913="N2O","N2O",IF(E4913="CH4","CH4","F-gases"))</f>
        <v/>
      </c>
    </row>
    <row r="4914">
      <c r="A4914" t="inlineStr">
        <is>
          <t>China</t>
        </is>
      </c>
      <c r="B4914" t="inlineStr">
        <is>
          <t>Industrial Processes</t>
        </is>
      </c>
      <c r="C4914" t="inlineStr">
        <is>
          <t>Metals</t>
        </is>
      </c>
      <c r="D4914" t="inlineStr">
        <is>
          <t>Magnesium</t>
        </is>
      </c>
      <c r="E4914" t="inlineStr">
        <is>
          <t>SF6</t>
        </is>
      </c>
      <c r="F4914" t="n">
        <v>2022</v>
      </c>
      <c r="G4914" t="inlineStr">
        <is>
          <t>MMTCO2e</t>
        </is>
      </c>
      <c r="H4914" t="n">
        <v>1.01603070028536</v>
      </c>
      <c r="I4914">
        <f>IF(E4914="N2O",H4914*About!$B$99,IF('EPA non-CO2 Data'!E4914="CH4",'EPA non-CO2 Data'!H4914*About!$B$98,1))</f>
        <v/>
      </c>
      <c r="J4914">
        <f>VLOOKUP(CONCATENATE(B4914,C4914,D4914),'EPA Source to Industry Map'!$D$2:$E$35,2,FALSE)</f>
        <v/>
      </c>
      <c r="K4914">
        <f>IF(E4914="N2O","N2O",IF(E4914="CH4","CH4","F-gases"))</f>
        <v/>
      </c>
    </row>
    <row r="4915">
      <c r="A4915" t="inlineStr">
        <is>
          <t>China</t>
        </is>
      </c>
      <c r="B4915" t="inlineStr">
        <is>
          <t>Industrial Processes</t>
        </is>
      </c>
      <c r="C4915" t="inlineStr">
        <is>
          <t>Metals</t>
        </is>
      </c>
      <c r="D4915" t="inlineStr">
        <is>
          <t>Magnesium</t>
        </is>
      </c>
      <c r="E4915" t="inlineStr">
        <is>
          <t>SF6</t>
        </is>
      </c>
      <c r="F4915" t="n">
        <v>2023</v>
      </c>
      <c r="G4915" t="inlineStr">
        <is>
          <t>MMTCO2e</t>
        </is>
      </c>
      <c r="H4915" t="n">
        <v>1.07084873604166</v>
      </c>
      <c r="I4915">
        <f>IF(E4915="N2O",H4915*About!$B$99,IF('EPA non-CO2 Data'!E4915="CH4",'EPA non-CO2 Data'!H4915*About!$B$98,1))</f>
        <v/>
      </c>
      <c r="J4915">
        <f>VLOOKUP(CONCATENATE(B4915,C4915,D4915),'EPA Source to Industry Map'!$D$2:$E$35,2,FALSE)</f>
        <v/>
      </c>
      <c r="K4915">
        <f>IF(E4915="N2O","N2O",IF(E4915="CH4","CH4","F-gases"))</f>
        <v/>
      </c>
    </row>
    <row r="4916">
      <c r="A4916" t="inlineStr">
        <is>
          <t>China</t>
        </is>
      </c>
      <c r="B4916" t="inlineStr">
        <is>
          <t>Industrial Processes</t>
        </is>
      </c>
      <c r="C4916" t="inlineStr">
        <is>
          <t>Metals</t>
        </is>
      </c>
      <c r="D4916" t="inlineStr">
        <is>
          <t>Magnesium</t>
        </is>
      </c>
      <c r="E4916" t="inlineStr">
        <is>
          <t>SF6</t>
        </is>
      </c>
      <c r="F4916" t="n">
        <v>2024</v>
      </c>
      <c r="G4916" t="inlineStr">
        <is>
          <t>MMTCO2e</t>
        </is>
      </c>
      <c r="H4916" t="n">
        <v>1.12566677179796</v>
      </c>
      <c r="I4916">
        <f>IF(E4916="N2O",H4916*About!$B$99,IF('EPA non-CO2 Data'!E4916="CH4",'EPA non-CO2 Data'!H4916*About!$B$98,1))</f>
        <v/>
      </c>
      <c r="J4916">
        <f>VLOOKUP(CONCATENATE(B4916,C4916,D4916),'EPA Source to Industry Map'!$D$2:$E$35,2,FALSE)</f>
        <v/>
      </c>
      <c r="K4916">
        <f>IF(E4916="N2O","N2O",IF(E4916="CH4","CH4","F-gases"))</f>
        <v/>
      </c>
    </row>
    <row r="4917">
      <c r="A4917" t="inlineStr">
        <is>
          <t>China</t>
        </is>
      </c>
      <c r="B4917" t="inlineStr">
        <is>
          <t>Industrial Processes</t>
        </is>
      </c>
      <c r="C4917" t="inlineStr">
        <is>
          <t>Metals</t>
        </is>
      </c>
      <c r="D4917" t="inlineStr">
        <is>
          <t>Magnesium</t>
        </is>
      </c>
      <c r="E4917" t="inlineStr">
        <is>
          <t>SF6</t>
        </is>
      </c>
      <c r="F4917" t="n">
        <v>2025</v>
      </c>
      <c r="G4917" t="inlineStr">
        <is>
          <t>MMTCO2e</t>
        </is>
      </c>
      <c r="H4917" t="n">
        <v>1.18048480755425</v>
      </c>
      <c r="I4917">
        <f>IF(E4917="N2O",H4917*About!$B$99,IF('EPA non-CO2 Data'!E4917="CH4",'EPA non-CO2 Data'!H4917*About!$B$98,1))</f>
        <v/>
      </c>
      <c r="J4917">
        <f>VLOOKUP(CONCATENATE(B4917,C4917,D4917),'EPA Source to Industry Map'!$D$2:$E$35,2,FALSE)</f>
        <v/>
      </c>
      <c r="K4917">
        <f>IF(E4917="N2O","N2O",IF(E4917="CH4","CH4","F-gases"))</f>
        <v/>
      </c>
    </row>
    <row r="4918">
      <c r="A4918" t="inlineStr">
        <is>
          <t>China</t>
        </is>
      </c>
      <c r="B4918" t="inlineStr">
        <is>
          <t>Industrial Processes</t>
        </is>
      </c>
      <c r="C4918" t="inlineStr">
        <is>
          <t>Metals</t>
        </is>
      </c>
      <c r="D4918" t="inlineStr">
        <is>
          <t>Magnesium</t>
        </is>
      </c>
      <c r="E4918" t="inlineStr">
        <is>
          <t>SF6</t>
        </is>
      </c>
      <c r="F4918" t="n">
        <v>2026</v>
      </c>
      <c r="G4918" t="inlineStr">
        <is>
          <t>MMTCO2e</t>
        </is>
      </c>
      <c r="H4918" t="n">
        <v>1.25188126175514</v>
      </c>
      <c r="I4918">
        <f>IF(E4918="N2O",H4918*About!$B$99,IF('EPA non-CO2 Data'!E4918="CH4",'EPA non-CO2 Data'!H4918*About!$B$98,1))</f>
        <v/>
      </c>
      <c r="J4918">
        <f>VLOOKUP(CONCATENATE(B4918,C4918,D4918),'EPA Source to Industry Map'!$D$2:$E$35,2,FALSE)</f>
        <v/>
      </c>
      <c r="K4918">
        <f>IF(E4918="N2O","N2O",IF(E4918="CH4","CH4","F-gases"))</f>
        <v/>
      </c>
    </row>
    <row r="4919">
      <c r="A4919" t="inlineStr">
        <is>
          <t>China</t>
        </is>
      </c>
      <c r="B4919" t="inlineStr">
        <is>
          <t>Industrial Processes</t>
        </is>
      </c>
      <c r="C4919" t="inlineStr">
        <is>
          <t>Metals</t>
        </is>
      </c>
      <c r="D4919" t="inlineStr">
        <is>
          <t>Magnesium</t>
        </is>
      </c>
      <c r="E4919" t="inlineStr">
        <is>
          <t>SF6</t>
        </is>
      </c>
      <c r="F4919" t="n">
        <v>2027</v>
      </c>
      <c r="G4919" t="inlineStr">
        <is>
          <t>MMTCO2e</t>
        </is>
      </c>
      <c r="H4919" t="n">
        <v>1.32327771595602</v>
      </c>
      <c r="I4919">
        <f>IF(E4919="N2O",H4919*About!$B$99,IF('EPA non-CO2 Data'!E4919="CH4",'EPA non-CO2 Data'!H4919*About!$B$98,1))</f>
        <v/>
      </c>
      <c r="J4919">
        <f>VLOOKUP(CONCATENATE(B4919,C4919,D4919),'EPA Source to Industry Map'!$D$2:$E$35,2,FALSE)</f>
        <v/>
      </c>
      <c r="K4919">
        <f>IF(E4919="N2O","N2O",IF(E4919="CH4","CH4","F-gases"))</f>
        <v/>
      </c>
    </row>
    <row r="4920">
      <c r="A4920" t="inlineStr">
        <is>
          <t>China</t>
        </is>
      </c>
      <c r="B4920" t="inlineStr">
        <is>
          <t>Industrial Processes</t>
        </is>
      </c>
      <c r="C4920" t="inlineStr">
        <is>
          <t>Metals</t>
        </is>
      </c>
      <c r="D4920" t="inlineStr">
        <is>
          <t>Magnesium</t>
        </is>
      </c>
      <c r="E4920" t="inlineStr">
        <is>
          <t>SF6</t>
        </is>
      </c>
      <c r="F4920" t="n">
        <v>2028</v>
      </c>
      <c r="G4920" t="inlineStr">
        <is>
          <t>MMTCO2e</t>
        </is>
      </c>
      <c r="H4920" t="n">
        <v>1.39467417015691</v>
      </c>
      <c r="I4920">
        <f>IF(E4920="N2O",H4920*About!$B$99,IF('EPA non-CO2 Data'!E4920="CH4",'EPA non-CO2 Data'!H4920*About!$B$98,1))</f>
        <v/>
      </c>
      <c r="J4920">
        <f>VLOOKUP(CONCATENATE(B4920,C4920,D4920),'EPA Source to Industry Map'!$D$2:$E$35,2,FALSE)</f>
        <v/>
      </c>
      <c r="K4920">
        <f>IF(E4920="N2O","N2O",IF(E4920="CH4","CH4","F-gases"))</f>
        <v/>
      </c>
    </row>
    <row r="4921">
      <c r="A4921" t="inlineStr">
        <is>
          <t>China</t>
        </is>
      </c>
      <c r="B4921" t="inlineStr">
        <is>
          <t>Industrial Processes</t>
        </is>
      </c>
      <c r="C4921" t="inlineStr">
        <is>
          <t>Metals</t>
        </is>
      </c>
      <c r="D4921" t="inlineStr">
        <is>
          <t>Magnesium</t>
        </is>
      </c>
      <c r="E4921" t="inlineStr">
        <is>
          <t>SF6</t>
        </is>
      </c>
      <c r="F4921" t="n">
        <v>2029</v>
      </c>
      <c r="G4921" t="inlineStr">
        <is>
          <t>MMTCO2e</t>
        </is>
      </c>
      <c r="H4921" t="n">
        <v>1.46607062435779</v>
      </c>
      <c r="I4921">
        <f>IF(E4921="N2O",H4921*About!$B$99,IF('EPA non-CO2 Data'!E4921="CH4",'EPA non-CO2 Data'!H4921*About!$B$98,1))</f>
        <v/>
      </c>
      <c r="J4921">
        <f>VLOOKUP(CONCATENATE(B4921,C4921,D4921),'EPA Source to Industry Map'!$D$2:$E$35,2,FALSE)</f>
        <v/>
      </c>
      <c r="K4921">
        <f>IF(E4921="N2O","N2O",IF(E4921="CH4","CH4","F-gases"))</f>
        <v/>
      </c>
    </row>
    <row r="4922">
      <c r="A4922" t="inlineStr">
        <is>
          <t>China</t>
        </is>
      </c>
      <c r="B4922" t="inlineStr">
        <is>
          <t>Industrial Processes</t>
        </is>
      </c>
      <c r="C4922" t="inlineStr">
        <is>
          <t>Metals</t>
        </is>
      </c>
      <c r="D4922" t="inlineStr">
        <is>
          <t>Magnesium</t>
        </is>
      </c>
      <c r="E4922" t="inlineStr">
        <is>
          <t>SF6</t>
        </is>
      </c>
      <c r="F4922" t="n">
        <v>2030</v>
      </c>
      <c r="G4922" t="inlineStr">
        <is>
          <t>MMTCO2e</t>
        </is>
      </c>
      <c r="H4922" t="n">
        <v>1.53746707855868</v>
      </c>
      <c r="I4922">
        <f>IF(E4922="N2O",H4922*About!$B$99,IF('EPA non-CO2 Data'!E4922="CH4",'EPA non-CO2 Data'!H4922*About!$B$98,1))</f>
        <v/>
      </c>
      <c r="J4922">
        <f>VLOOKUP(CONCATENATE(B4922,C4922,D4922),'EPA Source to Industry Map'!$D$2:$E$35,2,FALSE)</f>
        <v/>
      </c>
      <c r="K4922">
        <f>IF(E4922="N2O","N2O",IF(E4922="CH4","CH4","F-gases"))</f>
        <v/>
      </c>
    </row>
    <row r="4923">
      <c r="A4923" t="inlineStr">
        <is>
          <t>China</t>
        </is>
      </c>
      <c r="B4923" t="inlineStr">
        <is>
          <t>Industrial Processes</t>
        </is>
      </c>
      <c r="C4923" t="inlineStr">
        <is>
          <t>Metals</t>
        </is>
      </c>
      <c r="D4923" t="inlineStr">
        <is>
          <t>Magnesium</t>
        </is>
      </c>
      <c r="E4923" t="inlineStr">
        <is>
          <t>SF6</t>
        </is>
      </c>
      <c r="F4923" t="n">
        <v>2031</v>
      </c>
      <c r="G4923" t="inlineStr">
        <is>
          <t>MMTCO2e</t>
        </is>
      </c>
      <c r="H4923" t="n">
        <v>1.53858480370826</v>
      </c>
      <c r="I4923">
        <f>IF(E4923="N2O",H4923*About!$B$99,IF('EPA non-CO2 Data'!E4923="CH4",'EPA non-CO2 Data'!H4923*About!$B$98,1))</f>
        <v/>
      </c>
      <c r="J4923">
        <f>VLOOKUP(CONCATENATE(B4923,C4923,D4923),'EPA Source to Industry Map'!$D$2:$E$35,2,FALSE)</f>
        <v/>
      </c>
      <c r="K4923">
        <f>IF(E4923="N2O","N2O",IF(E4923="CH4","CH4","F-gases"))</f>
        <v/>
      </c>
    </row>
    <row r="4924">
      <c r="A4924" t="inlineStr">
        <is>
          <t>China</t>
        </is>
      </c>
      <c r="B4924" t="inlineStr">
        <is>
          <t>Industrial Processes</t>
        </is>
      </c>
      <c r="C4924" t="inlineStr">
        <is>
          <t>Metals</t>
        </is>
      </c>
      <c r="D4924" t="inlineStr">
        <is>
          <t>Magnesium</t>
        </is>
      </c>
      <c r="E4924" t="inlineStr">
        <is>
          <t>SF6</t>
        </is>
      </c>
      <c r="F4924" t="n">
        <v>2032</v>
      </c>
      <c r="G4924" t="inlineStr">
        <is>
          <t>MMTCO2e</t>
        </is>
      </c>
      <c r="H4924" t="n">
        <v>1.53970252885784</v>
      </c>
      <c r="I4924">
        <f>IF(E4924="N2O",H4924*About!$B$99,IF('EPA non-CO2 Data'!E4924="CH4",'EPA non-CO2 Data'!H4924*About!$B$98,1))</f>
        <v/>
      </c>
      <c r="J4924">
        <f>VLOOKUP(CONCATENATE(B4924,C4924,D4924),'EPA Source to Industry Map'!$D$2:$E$35,2,FALSE)</f>
        <v/>
      </c>
      <c r="K4924">
        <f>IF(E4924="N2O","N2O",IF(E4924="CH4","CH4","F-gases"))</f>
        <v/>
      </c>
    </row>
    <row r="4925">
      <c r="A4925" t="inlineStr">
        <is>
          <t>China</t>
        </is>
      </c>
      <c r="B4925" t="inlineStr">
        <is>
          <t>Industrial Processes</t>
        </is>
      </c>
      <c r="C4925" t="inlineStr">
        <is>
          <t>Metals</t>
        </is>
      </c>
      <c r="D4925" t="inlineStr">
        <is>
          <t>Magnesium</t>
        </is>
      </c>
      <c r="E4925" t="inlineStr">
        <is>
          <t>SF6</t>
        </is>
      </c>
      <c r="F4925" t="n">
        <v>2033</v>
      </c>
      <c r="G4925" t="inlineStr">
        <is>
          <t>MMTCO2e</t>
        </is>
      </c>
      <c r="H4925" t="n">
        <v>1.54082025400742</v>
      </c>
      <c r="I4925">
        <f>IF(E4925="N2O",H4925*About!$B$99,IF('EPA non-CO2 Data'!E4925="CH4",'EPA non-CO2 Data'!H4925*About!$B$98,1))</f>
        <v/>
      </c>
      <c r="J4925">
        <f>VLOOKUP(CONCATENATE(B4925,C4925,D4925),'EPA Source to Industry Map'!$D$2:$E$35,2,FALSE)</f>
        <v/>
      </c>
      <c r="K4925">
        <f>IF(E4925="N2O","N2O",IF(E4925="CH4","CH4","F-gases"))</f>
        <v/>
      </c>
    </row>
    <row r="4926">
      <c r="A4926" t="inlineStr">
        <is>
          <t>China</t>
        </is>
      </c>
      <c r="B4926" t="inlineStr">
        <is>
          <t>Industrial Processes</t>
        </is>
      </c>
      <c r="C4926" t="inlineStr">
        <is>
          <t>Metals</t>
        </is>
      </c>
      <c r="D4926" t="inlineStr">
        <is>
          <t>Magnesium</t>
        </is>
      </c>
      <c r="E4926" t="inlineStr">
        <is>
          <t>SF6</t>
        </is>
      </c>
      <c r="F4926" t="n">
        <v>2034</v>
      </c>
      <c r="G4926" t="inlineStr">
        <is>
          <t>MMTCO2e</t>
        </is>
      </c>
      <c r="H4926" t="n">
        <v>1.541937979157</v>
      </c>
      <c r="I4926">
        <f>IF(E4926="N2O",H4926*About!$B$99,IF('EPA non-CO2 Data'!E4926="CH4",'EPA non-CO2 Data'!H4926*About!$B$98,1))</f>
        <v/>
      </c>
      <c r="J4926">
        <f>VLOOKUP(CONCATENATE(B4926,C4926,D4926),'EPA Source to Industry Map'!$D$2:$E$35,2,FALSE)</f>
        <v/>
      </c>
      <c r="K4926">
        <f>IF(E4926="N2O","N2O",IF(E4926="CH4","CH4","F-gases"))</f>
        <v/>
      </c>
    </row>
    <row r="4927">
      <c r="A4927" t="inlineStr">
        <is>
          <t>China</t>
        </is>
      </c>
      <c r="B4927" t="inlineStr">
        <is>
          <t>Industrial Processes</t>
        </is>
      </c>
      <c r="C4927" t="inlineStr">
        <is>
          <t>Metals</t>
        </is>
      </c>
      <c r="D4927" t="inlineStr">
        <is>
          <t>Magnesium</t>
        </is>
      </c>
      <c r="E4927" t="inlineStr">
        <is>
          <t>SF6</t>
        </is>
      </c>
      <c r="F4927" t="n">
        <v>2035</v>
      </c>
      <c r="G4927" t="inlineStr">
        <is>
          <t>MMTCO2e</t>
        </is>
      </c>
      <c r="H4927" t="n">
        <v>1.54305570430658</v>
      </c>
      <c r="I4927">
        <f>IF(E4927="N2O",H4927*About!$B$99,IF('EPA non-CO2 Data'!E4927="CH4",'EPA non-CO2 Data'!H4927*About!$B$98,1))</f>
        <v/>
      </c>
      <c r="J4927">
        <f>VLOOKUP(CONCATENATE(B4927,C4927,D4927),'EPA Source to Industry Map'!$D$2:$E$35,2,FALSE)</f>
        <v/>
      </c>
      <c r="K4927">
        <f>IF(E4927="N2O","N2O",IF(E4927="CH4","CH4","F-gases"))</f>
        <v/>
      </c>
    </row>
    <row r="4928">
      <c r="A4928" t="inlineStr">
        <is>
          <t>China</t>
        </is>
      </c>
      <c r="B4928" t="inlineStr">
        <is>
          <t>Industrial Processes</t>
        </is>
      </c>
      <c r="C4928" t="inlineStr">
        <is>
          <t>Metals</t>
        </is>
      </c>
      <c r="D4928" t="inlineStr">
        <is>
          <t>Magnesium</t>
        </is>
      </c>
      <c r="E4928" t="inlineStr">
        <is>
          <t>SF6</t>
        </is>
      </c>
      <c r="F4928" t="n">
        <v>2036</v>
      </c>
      <c r="G4928" t="inlineStr">
        <is>
          <t>MMTCO2e</t>
        </is>
      </c>
      <c r="H4928" t="n">
        <v>1.54448269993363</v>
      </c>
      <c r="I4928">
        <f>IF(E4928="N2O",H4928*About!$B$99,IF('EPA non-CO2 Data'!E4928="CH4",'EPA non-CO2 Data'!H4928*About!$B$98,1))</f>
        <v/>
      </c>
      <c r="J4928">
        <f>VLOOKUP(CONCATENATE(B4928,C4928,D4928),'EPA Source to Industry Map'!$D$2:$E$35,2,FALSE)</f>
        <v/>
      </c>
      <c r="K4928">
        <f>IF(E4928="N2O","N2O",IF(E4928="CH4","CH4","F-gases"))</f>
        <v/>
      </c>
    </row>
    <row r="4929">
      <c r="A4929" t="inlineStr">
        <is>
          <t>China</t>
        </is>
      </c>
      <c r="B4929" t="inlineStr">
        <is>
          <t>Industrial Processes</t>
        </is>
      </c>
      <c r="C4929" t="inlineStr">
        <is>
          <t>Metals</t>
        </is>
      </c>
      <c r="D4929" t="inlineStr">
        <is>
          <t>Magnesium</t>
        </is>
      </c>
      <c r="E4929" t="inlineStr">
        <is>
          <t>SF6</t>
        </is>
      </c>
      <c r="F4929" t="n">
        <v>2037</v>
      </c>
      <c r="G4929" t="inlineStr">
        <is>
          <t>MMTCO2e</t>
        </is>
      </c>
      <c r="H4929" t="n">
        <v>1.54590969556067</v>
      </c>
      <c r="I4929">
        <f>IF(E4929="N2O",H4929*About!$B$99,IF('EPA non-CO2 Data'!E4929="CH4",'EPA non-CO2 Data'!H4929*About!$B$98,1))</f>
        <v/>
      </c>
      <c r="J4929">
        <f>VLOOKUP(CONCATENATE(B4929,C4929,D4929),'EPA Source to Industry Map'!$D$2:$E$35,2,FALSE)</f>
        <v/>
      </c>
      <c r="K4929">
        <f>IF(E4929="N2O","N2O",IF(E4929="CH4","CH4","F-gases"))</f>
        <v/>
      </c>
    </row>
    <row r="4930">
      <c r="A4930" t="inlineStr">
        <is>
          <t>China</t>
        </is>
      </c>
      <c r="B4930" t="inlineStr">
        <is>
          <t>Industrial Processes</t>
        </is>
      </c>
      <c r="C4930" t="inlineStr">
        <is>
          <t>Metals</t>
        </is>
      </c>
      <c r="D4930" t="inlineStr">
        <is>
          <t>Magnesium</t>
        </is>
      </c>
      <c r="E4930" t="inlineStr">
        <is>
          <t>SF6</t>
        </is>
      </c>
      <c r="F4930" t="n">
        <v>2038</v>
      </c>
      <c r="G4930" t="inlineStr">
        <is>
          <t>MMTCO2e</t>
        </is>
      </c>
      <c r="H4930" t="n">
        <v>1.54733669118772</v>
      </c>
      <c r="I4930">
        <f>IF(E4930="N2O",H4930*About!$B$99,IF('EPA non-CO2 Data'!E4930="CH4",'EPA non-CO2 Data'!H4930*About!$B$98,1))</f>
        <v/>
      </c>
      <c r="J4930">
        <f>VLOOKUP(CONCATENATE(B4930,C4930,D4930),'EPA Source to Industry Map'!$D$2:$E$35,2,FALSE)</f>
        <v/>
      </c>
      <c r="K4930">
        <f>IF(E4930="N2O","N2O",IF(E4930="CH4","CH4","F-gases"))</f>
        <v/>
      </c>
    </row>
    <row r="4931">
      <c r="A4931" t="inlineStr">
        <is>
          <t>China</t>
        </is>
      </c>
      <c r="B4931" t="inlineStr">
        <is>
          <t>Industrial Processes</t>
        </is>
      </c>
      <c r="C4931" t="inlineStr">
        <is>
          <t>Metals</t>
        </is>
      </c>
      <c r="D4931" t="inlineStr">
        <is>
          <t>Magnesium</t>
        </is>
      </c>
      <c r="E4931" t="inlineStr">
        <is>
          <t>SF6</t>
        </is>
      </c>
      <c r="F4931" t="n">
        <v>2039</v>
      </c>
      <c r="G4931" t="inlineStr">
        <is>
          <t>MMTCO2e</t>
        </is>
      </c>
      <c r="H4931" t="n">
        <v>1.54876368681476</v>
      </c>
      <c r="I4931">
        <f>IF(E4931="N2O",H4931*About!$B$99,IF('EPA non-CO2 Data'!E4931="CH4",'EPA non-CO2 Data'!H4931*About!$B$98,1))</f>
        <v/>
      </c>
      <c r="J4931">
        <f>VLOOKUP(CONCATENATE(B4931,C4931,D4931),'EPA Source to Industry Map'!$D$2:$E$35,2,FALSE)</f>
        <v/>
      </c>
      <c r="K4931">
        <f>IF(E4931="N2O","N2O",IF(E4931="CH4","CH4","F-gases"))</f>
        <v/>
      </c>
    </row>
    <row r="4932">
      <c r="A4932" t="inlineStr">
        <is>
          <t>China</t>
        </is>
      </c>
      <c r="B4932" t="inlineStr">
        <is>
          <t>Industrial Processes</t>
        </is>
      </c>
      <c r="C4932" t="inlineStr">
        <is>
          <t>Metals</t>
        </is>
      </c>
      <c r="D4932" t="inlineStr">
        <is>
          <t>Magnesium</t>
        </is>
      </c>
      <c r="E4932" t="inlineStr">
        <is>
          <t>SF6</t>
        </is>
      </c>
      <c r="F4932" t="n">
        <v>2040</v>
      </c>
      <c r="G4932" t="inlineStr">
        <is>
          <t>MMTCO2e</t>
        </is>
      </c>
      <c r="H4932" t="n">
        <v>1.5501906824418</v>
      </c>
      <c r="I4932">
        <f>IF(E4932="N2O",H4932*About!$B$99,IF('EPA non-CO2 Data'!E4932="CH4",'EPA non-CO2 Data'!H4932*About!$B$98,1))</f>
        <v/>
      </c>
      <c r="J4932">
        <f>VLOOKUP(CONCATENATE(B4932,C4932,D4932),'EPA Source to Industry Map'!$D$2:$E$35,2,FALSE)</f>
        <v/>
      </c>
      <c r="K4932">
        <f>IF(E4932="N2O","N2O",IF(E4932="CH4","CH4","F-gases"))</f>
        <v/>
      </c>
    </row>
    <row r="4933">
      <c r="A4933" t="inlineStr">
        <is>
          <t>China</t>
        </is>
      </c>
      <c r="B4933" t="inlineStr">
        <is>
          <t>Industrial Processes</t>
        </is>
      </c>
      <c r="C4933" t="inlineStr">
        <is>
          <t>Metals</t>
        </is>
      </c>
      <c r="D4933" t="inlineStr">
        <is>
          <t>Magnesium</t>
        </is>
      </c>
      <c r="E4933" t="inlineStr">
        <is>
          <t>SF6</t>
        </is>
      </c>
      <c r="F4933" t="n">
        <v>2041</v>
      </c>
      <c r="G4933" t="inlineStr">
        <is>
          <t>MMTCO2e</t>
        </is>
      </c>
      <c r="H4933" t="n">
        <v>1.55201252256088</v>
      </c>
      <c r="I4933">
        <f>IF(E4933="N2O",H4933*About!$B$99,IF('EPA non-CO2 Data'!E4933="CH4",'EPA non-CO2 Data'!H4933*About!$B$98,1))</f>
        <v/>
      </c>
      <c r="J4933">
        <f>VLOOKUP(CONCATENATE(B4933,C4933,D4933),'EPA Source to Industry Map'!$D$2:$E$35,2,FALSE)</f>
        <v/>
      </c>
      <c r="K4933">
        <f>IF(E4933="N2O","N2O",IF(E4933="CH4","CH4","F-gases"))</f>
        <v/>
      </c>
    </row>
    <row r="4934">
      <c r="A4934" t="inlineStr">
        <is>
          <t>China</t>
        </is>
      </c>
      <c r="B4934" t="inlineStr">
        <is>
          <t>Industrial Processes</t>
        </is>
      </c>
      <c r="C4934" t="inlineStr">
        <is>
          <t>Metals</t>
        </is>
      </c>
      <c r="D4934" t="inlineStr">
        <is>
          <t>Magnesium</t>
        </is>
      </c>
      <c r="E4934" t="inlineStr">
        <is>
          <t>SF6</t>
        </is>
      </c>
      <c r="F4934" t="n">
        <v>2042</v>
      </c>
      <c r="G4934" t="inlineStr">
        <is>
          <t>MMTCO2e</t>
        </is>
      </c>
      <c r="H4934" t="n">
        <v>1.55383436267995</v>
      </c>
      <c r="I4934">
        <f>IF(E4934="N2O",H4934*About!$B$99,IF('EPA non-CO2 Data'!E4934="CH4",'EPA non-CO2 Data'!H4934*About!$B$98,1))</f>
        <v/>
      </c>
      <c r="J4934">
        <f>VLOOKUP(CONCATENATE(B4934,C4934,D4934),'EPA Source to Industry Map'!$D$2:$E$35,2,FALSE)</f>
        <v/>
      </c>
      <c r="K4934">
        <f>IF(E4934="N2O","N2O",IF(E4934="CH4","CH4","F-gases"))</f>
        <v/>
      </c>
    </row>
    <row r="4935">
      <c r="A4935" t="inlineStr">
        <is>
          <t>China</t>
        </is>
      </c>
      <c r="B4935" t="inlineStr">
        <is>
          <t>Industrial Processes</t>
        </is>
      </c>
      <c r="C4935" t="inlineStr">
        <is>
          <t>Metals</t>
        </is>
      </c>
      <c r="D4935" t="inlineStr">
        <is>
          <t>Magnesium</t>
        </is>
      </c>
      <c r="E4935" t="inlineStr">
        <is>
          <t>SF6</t>
        </is>
      </c>
      <c r="F4935" t="n">
        <v>2043</v>
      </c>
      <c r="G4935" t="inlineStr">
        <is>
          <t>MMTCO2e</t>
        </is>
      </c>
      <c r="H4935" t="n">
        <v>1.55565620279902</v>
      </c>
      <c r="I4935">
        <f>IF(E4935="N2O",H4935*About!$B$99,IF('EPA non-CO2 Data'!E4935="CH4",'EPA non-CO2 Data'!H4935*About!$B$98,1))</f>
        <v/>
      </c>
      <c r="J4935">
        <f>VLOOKUP(CONCATENATE(B4935,C4935,D4935),'EPA Source to Industry Map'!$D$2:$E$35,2,FALSE)</f>
        <v/>
      </c>
      <c r="K4935">
        <f>IF(E4935="N2O","N2O",IF(E4935="CH4","CH4","F-gases"))</f>
        <v/>
      </c>
    </row>
    <row r="4936">
      <c r="A4936" t="inlineStr">
        <is>
          <t>China</t>
        </is>
      </c>
      <c r="B4936" t="inlineStr">
        <is>
          <t>Industrial Processes</t>
        </is>
      </c>
      <c r="C4936" t="inlineStr">
        <is>
          <t>Metals</t>
        </is>
      </c>
      <c r="D4936" t="inlineStr">
        <is>
          <t>Magnesium</t>
        </is>
      </c>
      <c r="E4936" t="inlineStr">
        <is>
          <t>SF6</t>
        </is>
      </c>
      <c r="F4936" t="n">
        <v>2044</v>
      </c>
      <c r="G4936" t="inlineStr">
        <is>
          <t>MMTCO2e</t>
        </is>
      </c>
      <c r="H4936" t="n">
        <v>1.5574780429181</v>
      </c>
      <c r="I4936">
        <f>IF(E4936="N2O",H4936*About!$B$99,IF('EPA non-CO2 Data'!E4936="CH4",'EPA non-CO2 Data'!H4936*About!$B$98,1))</f>
        <v/>
      </c>
      <c r="J4936">
        <f>VLOOKUP(CONCATENATE(B4936,C4936,D4936),'EPA Source to Industry Map'!$D$2:$E$35,2,FALSE)</f>
        <v/>
      </c>
      <c r="K4936">
        <f>IF(E4936="N2O","N2O",IF(E4936="CH4","CH4","F-gases"))</f>
        <v/>
      </c>
    </row>
    <row r="4937">
      <c r="A4937" t="inlineStr">
        <is>
          <t>China</t>
        </is>
      </c>
      <c r="B4937" t="inlineStr">
        <is>
          <t>Industrial Processes</t>
        </is>
      </c>
      <c r="C4937" t="inlineStr">
        <is>
          <t>Metals</t>
        </is>
      </c>
      <c r="D4937" t="inlineStr">
        <is>
          <t>Magnesium</t>
        </is>
      </c>
      <c r="E4937" t="inlineStr">
        <is>
          <t>SF6</t>
        </is>
      </c>
      <c r="F4937" t="n">
        <v>2045</v>
      </c>
      <c r="G4937" t="inlineStr">
        <is>
          <t>MMTCO2e</t>
        </is>
      </c>
      <c r="H4937" t="n">
        <v>1.55929988303717</v>
      </c>
      <c r="I4937">
        <f>IF(E4937="N2O",H4937*About!$B$99,IF('EPA non-CO2 Data'!E4937="CH4",'EPA non-CO2 Data'!H4937*About!$B$98,1))</f>
        <v/>
      </c>
      <c r="J4937">
        <f>VLOOKUP(CONCATENATE(B4937,C4937,D4937),'EPA Source to Industry Map'!$D$2:$E$35,2,FALSE)</f>
        <v/>
      </c>
      <c r="K4937">
        <f>IF(E4937="N2O","N2O",IF(E4937="CH4","CH4","F-gases"))</f>
        <v/>
      </c>
    </row>
    <row r="4938">
      <c r="A4938" t="inlineStr">
        <is>
          <t>China</t>
        </is>
      </c>
      <c r="B4938" t="inlineStr">
        <is>
          <t>Industrial Processes</t>
        </is>
      </c>
      <c r="C4938" t="inlineStr">
        <is>
          <t>Metals</t>
        </is>
      </c>
      <c r="D4938" t="inlineStr">
        <is>
          <t>Magnesium</t>
        </is>
      </c>
      <c r="E4938" t="inlineStr">
        <is>
          <t>SF6</t>
        </is>
      </c>
      <c r="F4938" t="n">
        <v>2046</v>
      </c>
      <c r="G4938" t="inlineStr">
        <is>
          <t>MMTCO2e</t>
        </is>
      </c>
      <c r="H4938" t="n">
        <v>1.56162581968095</v>
      </c>
      <c r="I4938">
        <f>IF(E4938="N2O",H4938*About!$B$99,IF('EPA non-CO2 Data'!E4938="CH4",'EPA non-CO2 Data'!H4938*About!$B$98,1))</f>
        <v/>
      </c>
      <c r="J4938">
        <f>VLOOKUP(CONCATENATE(B4938,C4938,D4938),'EPA Source to Industry Map'!$D$2:$E$35,2,FALSE)</f>
        <v/>
      </c>
      <c r="K4938">
        <f>IF(E4938="N2O","N2O",IF(E4938="CH4","CH4","F-gases"))</f>
        <v/>
      </c>
    </row>
    <row r="4939">
      <c r="A4939" t="inlineStr">
        <is>
          <t>China</t>
        </is>
      </c>
      <c r="B4939" t="inlineStr">
        <is>
          <t>Industrial Processes</t>
        </is>
      </c>
      <c r="C4939" t="inlineStr">
        <is>
          <t>Metals</t>
        </is>
      </c>
      <c r="D4939" t="inlineStr">
        <is>
          <t>Magnesium</t>
        </is>
      </c>
      <c r="E4939" t="inlineStr">
        <is>
          <t>SF6</t>
        </is>
      </c>
      <c r="F4939" t="n">
        <v>2047</v>
      </c>
      <c r="G4939" t="inlineStr">
        <is>
          <t>MMTCO2e</t>
        </is>
      </c>
      <c r="H4939" t="n">
        <v>1.56395175632474</v>
      </c>
      <c r="I4939">
        <f>IF(E4939="N2O",H4939*About!$B$99,IF('EPA non-CO2 Data'!E4939="CH4",'EPA non-CO2 Data'!H4939*About!$B$98,1))</f>
        <v/>
      </c>
      <c r="J4939">
        <f>VLOOKUP(CONCATENATE(B4939,C4939,D4939),'EPA Source to Industry Map'!$D$2:$E$35,2,FALSE)</f>
        <v/>
      </c>
      <c r="K4939">
        <f>IF(E4939="N2O","N2O",IF(E4939="CH4","CH4","F-gases"))</f>
        <v/>
      </c>
    </row>
    <row r="4940">
      <c r="A4940" t="inlineStr">
        <is>
          <t>China</t>
        </is>
      </c>
      <c r="B4940" t="inlineStr">
        <is>
          <t>Industrial Processes</t>
        </is>
      </c>
      <c r="C4940" t="inlineStr">
        <is>
          <t>Metals</t>
        </is>
      </c>
      <c r="D4940" t="inlineStr">
        <is>
          <t>Magnesium</t>
        </is>
      </c>
      <c r="E4940" t="inlineStr">
        <is>
          <t>SF6</t>
        </is>
      </c>
      <c r="F4940" t="n">
        <v>2048</v>
      </c>
      <c r="G4940" t="inlineStr">
        <is>
          <t>MMTCO2e</t>
        </is>
      </c>
      <c r="H4940" t="n">
        <v>1.56627769296852</v>
      </c>
      <c r="I4940">
        <f>IF(E4940="N2O",H4940*About!$B$99,IF('EPA non-CO2 Data'!E4940="CH4",'EPA non-CO2 Data'!H4940*About!$B$98,1))</f>
        <v/>
      </c>
      <c r="J4940">
        <f>VLOOKUP(CONCATENATE(B4940,C4940,D4940),'EPA Source to Industry Map'!$D$2:$E$35,2,FALSE)</f>
        <v/>
      </c>
      <c r="K4940">
        <f>IF(E4940="N2O","N2O",IF(E4940="CH4","CH4","F-gases"))</f>
        <v/>
      </c>
    </row>
    <row r="4941">
      <c r="A4941" t="inlineStr">
        <is>
          <t>China</t>
        </is>
      </c>
      <c r="B4941" t="inlineStr">
        <is>
          <t>Industrial Processes</t>
        </is>
      </c>
      <c r="C4941" t="inlineStr">
        <is>
          <t>Metals</t>
        </is>
      </c>
      <c r="D4941" t="inlineStr">
        <is>
          <t>Magnesium</t>
        </is>
      </c>
      <c r="E4941" t="inlineStr">
        <is>
          <t>SF6</t>
        </is>
      </c>
      <c r="F4941" t="n">
        <v>2049</v>
      </c>
      <c r="G4941" t="inlineStr">
        <is>
          <t>MMTCO2e</t>
        </is>
      </c>
      <c r="H4941" t="n">
        <v>1.56860362961231</v>
      </c>
      <c r="I4941">
        <f>IF(E4941="N2O",H4941*About!$B$99,IF('EPA non-CO2 Data'!E4941="CH4",'EPA non-CO2 Data'!H4941*About!$B$98,1))</f>
        <v/>
      </c>
      <c r="J4941">
        <f>VLOOKUP(CONCATENATE(B4941,C4941,D4941),'EPA Source to Industry Map'!$D$2:$E$35,2,FALSE)</f>
        <v/>
      </c>
      <c r="K4941">
        <f>IF(E4941="N2O","N2O",IF(E4941="CH4","CH4","F-gases"))</f>
        <v/>
      </c>
    </row>
    <row r="4942">
      <c r="A4942" t="inlineStr">
        <is>
          <t>China</t>
        </is>
      </c>
      <c r="B4942" t="inlineStr">
        <is>
          <t>Industrial Processes</t>
        </is>
      </c>
      <c r="C4942" t="inlineStr">
        <is>
          <t>Metals</t>
        </is>
      </c>
      <c r="D4942" t="inlineStr">
        <is>
          <t>Magnesium</t>
        </is>
      </c>
      <c r="E4942" t="inlineStr">
        <is>
          <t>SF6</t>
        </is>
      </c>
      <c r="F4942" t="n">
        <v>2050</v>
      </c>
      <c r="G4942" t="inlineStr">
        <is>
          <t>MMTCO2e</t>
        </is>
      </c>
      <c r="H4942" t="n">
        <v>1.57092956625609</v>
      </c>
      <c r="I4942">
        <f>IF(E4942="N2O",H4942*About!$B$99,IF('EPA non-CO2 Data'!E4942="CH4",'EPA non-CO2 Data'!H4942*About!$B$98,1))</f>
        <v/>
      </c>
      <c r="J4942">
        <f>VLOOKUP(CONCATENATE(B4942,C4942,D4942),'EPA Source to Industry Map'!$D$2:$E$35,2,FALSE)</f>
        <v/>
      </c>
      <c r="K4942">
        <f>IF(E4942="N2O","N2O",IF(E4942="CH4","CH4","F-gases"))</f>
        <v/>
      </c>
    </row>
    <row r="4943">
      <c r="A4943" t="inlineStr">
        <is>
          <t>China</t>
        </is>
      </c>
      <c r="B4943" t="inlineStr">
        <is>
          <t>Industrial Processes</t>
        </is>
      </c>
      <c r="C4943" t="inlineStr">
        <is>
          <t>NitricAdipic</t>
        </is>
      </c>
      <c r="D4943" t="inlineStr">
        <is>
          <t>Adipic</t>
        </is>
      </c>
      <c r="E4943" t="inlineStr">
        <is>
          <t>N2O</t>
        </is>
      </c>
      <c r="F4943" t="n">
        <v>1990</v>
      </c>
      <c r="G4943" t="inlineStr">
        <is>
          <t>MMTCO2e</t>
        </is>
      </c>
      <c r="H4943" t="n">
        <v>1.09968225786236</v>
      </c>
      <c r="I4943">
        <f>IF(E4943="N2O",H4943*About!$B$99,IF('EPA non-CO2 Data'!E4943="CH4",'EPA non-CO2 Data'!H4943*About!$B$98,1))</f>
        <v/>
      </c>
      <c r="J4943">
        <f>VLOOKUP(CONCATENATE(B4943,C4943,D4943),'EPA Source to Industry Map'!$D$2:$E$35,2,FALSE)</f>
        <v/>
      </c>
      <c r="K4943">
        <f>IF(E4943="N2O","N2O",IF(E4943="CH4","CH4","F-gases"))</f>
        <v/>
      </c>
    </row>
    <row r="4944">
      <c r="A4944" t="inlineStr">
        <is>
          <t>China</t>
        </is>
      </c>
      <c r="B4944" t="inlineStr">
        <is>
          <t>Industrial Processes</t>
        </is>
      </c>
      <c r="C4944" t="inlineStr">
        <is>
          <t>NitricAdipic</t>
        </is>
      </c>
      <c r="D4944" t="inlineStr">
        <is>
          <t>Nitric</t>
        </is>
      </c>
      <c r="E4944" t="inlineStr">
        <is>
          <t>N2O</t>
        </is>
      </c>
      <c r="F4944" t="n">
        <v>1990</v>
      </c>
      <c r="G4944" t="inlineStr">
        <is>
          <t>MMTCO2e</t>
        </is>
      </c>
      <c r="H4944" t="n">
        <v>2.97570975716812</v>
      </c>
      <c r="I4944">
        <f>IF(E4944="N2O",H4944*About!$B$99,IF('EPA non-CO2 Data'!E4944="CH4",'EPA non-CO2 Data'!H4944*About!$B$98,1))</f>
        <v/>
      </c>
      <c r="J4944">
        <f>VLOOKUP(CONCATENATE(B4944,C4944,D4944),'EPA Source to Industry Map'!$D$2:$E$35,2,FALSE)</f>
        <v/>
      </c>
      <c r="K4944">
        <f>IF(E4944="N2O","N2O",IF(E4944="CH4","CH4","F-gases"))</f>
        <v/>
      </c>
    </row>
    <row r="4945">
      <c r="A4945" t="inlineStr">
        <is>
          <t>China</t>
        </is>
      </c>
      <c r="B4945" t="inlineStr">
        <is>
          <t>Industrial Processes</t>
        </is>
      </c>
      <c r="C4945" t="inlineStr">
        <is>
          <t>NitricAdipic</t>
        </is>
      </c>
      <c r="D4945" t="inlineStr">
        <is>
          <t>Adipic</t>
        </is>
      </c>
      <c r="E4945" t="inlineStr">
        <is>
          <t>N2O</t>
        </is>
      </c>
      <c r="F4945" t="n">
        <v>1991</v>
      </c>
      <c r="G4945" t="inlineStr">
        <is>
          <t>MMTCO2e</t>
        </is>
      </c>
      <c r="H4945" t="n">
        <v>1.11434468796719</v>
      </c>
      <c r="I4945">
        <f>IF(E4945="N2O",H4945*About!$B$99,IF('EPA non-CO2 Data'!E4945="CH4",'EPA non-CO2 Data'!H4945*About!$B$98,1))</f>
        <v/>
      </c>
      <c r="J4945">
        <f>VLOOKUP(CONCATENATE(B4945,C4945,D4945),'EPA Source to Industry Map'!$D$2:$E$35,2,FALSE)</f>
        <v/>
      </c>
      <c r="K4945">
        <f>IF(E4945="N2O","N2O",IF(E4945="CH4","CH4","F-gases"))</f>
        <v/>
      </c>
    </row>
    <row r="4946">
      <c r="A4946" t="inlineStr">
        <is>
          <t>China</t>
        </is>
      </c>
      <c r="B4946" t="inlineStr">
        <is>
          <t>Industrial Processes</t>
        </is>
      </c>
      <c r="C4946" t="inlineStr">
        <is>
          <t>NitricAdipic</t>
        </is>
      </c>
      <c r="D4946" t="inlineStr">
        <is>
          <t>Nitric</t>
        </is>
      </c>
      <c r="E4946" t="inlineStr">
        <is>
          <t>N2O</t>
        </is>
      </c>
      <c r="F4946" t="n">
        <v>1991</v>
      </c>
      <c r="G4946" t="inlineStr">
        <is>
          <t>MMTCO2e</t>
        </is>
      </c>
      <c r="H4946" t="n">
        <v>3.05969932330567</v>
      </c>
      <c r="I4946">
        <f>IF(E4946="N2O",H4946*About!$B$99,IF('EPA non-CO2 Data'!E4946="CH4",'EPA non-CO2 Data'!H4946*About!$B$98,1))</f>
        <v/>
      </c>
      <c r="J4946">
        <f>VLOOKUP(CONCATENATE(B4946,C4946,D4946),'EPA Source to Industry Map'!$D$2:$E$35,2,FALSE)</f>
        <v/>
      </c>
      <c r="K4946">
        <f>IF(E4946="N2O","N2O",IF(E4946="CH4","CH4","F-gases"))</f>
        <v/>
      </c>
    </row>
    <row r="4947">
      <c r="A4947" t="inlineStr">
        <is>
          <t>China</t>
        </is>
      </c>
      <c r="B4947" t="inlineStr">
        <is>
          <t>Industrial Processes</t>
        </is>
      </c>
      <c r="C4947" t="inlineStr">
        <is>
          <t>NitricAdipic</t>
        </is>
      </c>
      <c r="D4947" t="inlineStr">
        <is>
          <t>Adipic</t>
        </is>
      </c>
      <c r="E4947" t="inlineStr">
        <is>
          <t>N2O</t>
        </is>
      </c>
      <c r="F4947" t="n">
        <v>1992</v>
      </c>
      <c r="G4947" t="inlineStr">
        <is>
          <t>MMTCO2e</t>
        </is>
      </c>
      <c r="H4947" t="n">
        <v>1.12900711807202</v>
      </c>
      <c r="I4947">
        <f>IF(E4947="N2O",H4947*About!$B$99,IF('EPA non-CO2 Data'!E4947="CH4",'EPA non-CO2 Data'!H4947*About!$B$98,1))</f>
        <v/>
      </c>
      <c r="J4947">
        <f>VLOOKUP(CONCATENATE(B4947,C4947,D4947),'EPA Source to Industry Map'!$D$2:$E$35,2,FALSE)</f>
        <v/>
      </c>
      <c r="K4947">
        <f>IF(E4947="N2O","N2O",IF(E4947="CH4","CH4","F-gases"))</f>
        <v/>
      </c>
    </row>
    <row r="4948">
      <c r="A4948" t="inlineStr">
        <is>
          <t>China</t>
        </is>
      </c>
      <c r="B4948" t="inlineStr">
        <is>
          <t>Industrial Processes</t>
        </is>
      </c>
      <c r="C4948" t="inlineStr">
        <is>
          <t>NitricAdipic</t>
        </is>
      </c>
      <c r="D4948" t="inlineStr">
        <is>
          <t>Nitric</t>
        </is>
      </c>
      <c r="E4948" t="inlineStr">
        <is>
          <t>N2O</t>
        </is>
      </c>
      <c r="F4948" t="n">
        <v>1992</v>
      </c>
      <c r="G4948" t="inlineStr">
        <is>
          <t>MMTCO2e</t>
        </is>
      </c>
      <c r="H4948" t="n">
        <v>3.14368888944322</v>
      </c>
      <c r="I4948">
        <f>IF(E4948="N2O",H4948*About!$B$99,IF('EPA non-CO2 Data'!E4948="CH4",'EPA non-CO2 Data'!H4948*About!$B$98,1))</f>
        <v/>
      </c>
      <c r="J4948">
        <f>VLOOKUP(CONCATENATE(B4948,C4948,D4948),'EPA Source to Industry Map'!$D$2:$E$35,2,FALSE)</f>
        <v/>
      </c>
      <c r="K4948">
        <f>IF(E4948="N2O","N2O",IF(E4948="CH4","CH4","F-gases"))</f>
        <v/>
      </c>
    </row>
    <row r="4949">
      <c r="A4949" t="inlineStr">
        <is>
          <t>China</t>
        </is>
      </c>
      <c r="B4949" t="inlineStr">
        <is>
          <t>Industrial Processes</t>
        </is>
      </c>
      <c r="C4949" t="inlineStr">
        <is>
          <t>NitricAdipic</t>
        </is>
      </c>
      <c r="D4949" t="inlineStr">
        <is>
          <t>Adipic</t>
        </is>
      </c>
      <c r="E4949" t="inlineStr">
        <is>
          <t>N2O</t>
        </is>
      </c>
      <c r="F4949" t="n">
        <v>1993</v>
      </c>
      <c r="G4949" t="inlineStr">
        <is>
          <t>MMTCO2e</t>
        </is>
      </c>
      <c r="H4949" t="n">
        <v>1.14366954817685</v>
      </c>
      <c r="I4949">
        <f>IF(E4949="N2O",H4949*About!$B$99,IF('EPA non-CO2 Data'!E4949="CH4",'EPA non-CO2 Data'!H4949*About!$B$98,1))</f>
        <v/>
      </c>
      <c r="J4949">
        <f>VLOOKUP(CONCATENATE(B4949,C4949,D4949),'EPA Source to Industry Map'!$D$2:$E$35,2,FALSE)</f>
        <v/>
      </c>
      <c r="K4949">
        <f>IF(E4949="N2O","N2O",IF(E4949="CH4","CH4","F-gases"))</f>
        <v/>
      </c>
    </row>
    <row r="4950">
      <c r="A4950" t="inlineStr">
        <is>
          <t>China</t>
        </is>
      </c>
      <c r="B4950" t="inlineStr">
        <is>
          <t>Industrial Processes</t>
        </is>
      </c>
      <c r="C4950" t="inlineStr">
        <is>
          <t>NitricAdipic</t>
        </is>
      </c>
      <c r="D4950" t="inlineStr">
        <is>
          <t>Nitric</t>
        </is>
      </c>
      <c r="E4950" t="inlineStr">
        <is>
          <t>N2O</t>
        </is>
      </c>
      <c r="F4950" t="n">
        <v>1993</v>
      </c>
      <c r="G4950" t="inlineStr">
        <is>
          <t>MMTCO2e</t>
        </is>
      </c>
      <c r="H4950" t="n">
        <v>3.22767845558077</v>
      </c>
      <c r="I4950">
        <f>IF(E4950="N2O",H4950*About!$B$99,IF('EPA non-CO2 Data'!E4950="CH4",'EPA non-CO2 Data'!H4950*About!$B$98,1))</f>
        <v/>
      </c>
      <c r="J4950">
        <f>VLOOKUP(CONCATENATE(B4950,C4950,D4950),'EPA Source to Industry Map'!$D$2:$E$35,2,FALSE)</f>
        <v/>
      </c>
      <c r="K4950">
        <f>IF(E4950="N2O","N2O",IF(E4950="CH4","CH4","F-gases"))</f>
        <v/>
      </c>
    </row>
    <row r="4951">
      <c r="A4951" t="inlineStr">
        <is>
          <t>China</t>
        </is>
      </c>
      <c r="B4951" t="inlineStr">
        <is>
          <t>Industrial Processes</t>
        </is>
      </c>
      <c r="C4951" t="inlineStr">
        <is>
          <t>NitricAdipic</t>
        </is>
      </c>
      <c r="D4951" t="inlineStr">
        <is>
          <t>Adipic</t>
        </is>
      </c>
      <c r="E4951" t="inlineStr">
        <is>
          <t>N2O</t>
        </is>
      </c>
      <c r="F4951" t="n">
        <v>1994</v>
      </c>
      <c r="G4951" t="inlineStr">
        <is>
          <t>MMTCO2e</t>
        </is>
      </c>
      <c r="H4951" t="n">
        <v>1.15833197828169</v>
      </c>
      <c r="I4951">
        <f>IF(E4951="N2O",H4951*About!$B$99,IF('EPA non-CO2 Data'!E4951="CH4",'EPA non-CO2 Data'!H4951*About!$B$98,1))</f>
        <v/>
      </c>
      <c r="J4951">
        <f>VLOOKUP(CONCATENATE(B4951,C4951,D4951),'EPA Source to Industry Map'!$D$2:$E$35,2,FALSE)</f>
        <v/>
      </c>
      <c r="K4951">
        <f>IF(E4951="N2O","N2O",IF(E4951="CH4","CH4","F-gases"))</f>
        <v/>
      </c>
    </row>
    <row r="4952">
      <c r="A4952" t="inlineStr">
        <is>
          <t>China</t>
        </is>
      </c>
      <c r="B4952" t="inlineStr">
        <is>
          <t>Industrial Processes</t>
        </is>
      </c>
      <c r="C4952" t="inlineStr">
        <is>
          <t>NitricAdipic</t>
        </is>
      </c>
      <c r="D4952" t="inlineStr">
        <is>
          <t>Nitric</t>
        </is>
      </c>
      <c r="E4952" t="inlineStr">
        <is>
          <t>N2O</t>
        </is>
      </c>
      <c r="F4952" t="n">
        <v>1994</v>
      </c>
      <c r="G4952" t="inlineStr">
        <is>
          <t>MMTCO2e</t>
        </is>
      </c>
      <c r="H4952" t="n">
        <v>3.31166802171831</v>
      </c>
      <c r="I4952">
        <f>IF(E4952="N2O",H4952*About!$B$99,IF('EPA non-CO2 Data'!E4952="CH4",'EPA non-CO2 Data'!H4952*About!$B$98,1))</f>
        <v/>
      </c>
      <c r="J4952">
        <f>VLOOKUP(CONCATENATE(B4952,C4952,D4952),'EPA Source to Industry Map'!$D$2:$E$35,2,FALSE)</f>
        <v/>
      </c>
      <c r="K4952">
        <f>IF(E4952="N2O","N2O",IF(E4952="CH4","CH4","F-gases"))</f>
        <v/>
      </c>
    </row>
    <row r="4953">
      <c r="A4953" t="inlineStr">
        <is>
          <t>China</t>
        </is>
      </c>
      <c r="B4953" t="inlineStr">
        <is>
          <t>Industrial Processes</t>
        </is>
      </c>
      <c r="C4953" t="inlineStr">
        <is>
          <t>NitricAdipic</t>
        </is>
      </c>
      <c r="D4953" t="inlineStr">
        <is>
          <t>Adipic</t>
        </is>
      </c>
      <c r="E4953" t="inlineStr">
        <is>
          <t>N2O</t>
        </is>
      </c>
      <c r="F4953" t="n">
        <v>1995</v>
      </c>
      <c r="G4953" t="inlineStr">
        <is>
          <t>MMTCO2e</t>
        </is>
      </c>
      <c r="H4953" t="n">
        <v>1.78270732414937</v>
      </c>
      <c r="I4953">
        <f>IF(E4953="N2O",H4953*About!$B$99,IF('EPA non-CO2 Data'!E4953="CH4",'EPA non-CO2 Data'!H4953*About!$B$98,1))</f>
        <v/>
      </c>
      <c r="J4953">
        <f>VLOOKUP(CONCATENATE(B4953,C4953,D4953),'EPA Source to Industry Map'!$D$2:$E$35,2,FALSE)</f>
        <v/>
      </c>
      <c r="K4953">
        <f>IF(E4953="N2O","N2O",IF(E4953="CH4","CH4","F-gases"))</f>
        <v/>
      </c>
    </row>
    <row r="4954">
      <c r="A4954" t="inlineStr">
        <is>
          <t>China</t>
        </is>
      </c>
      <c r="B4954" t="inlineStr">
        <is>
          <t>Industrial Processes</t>
        </is>
      </c>
      <c r="C4954" t="inlineStr">
        <is>
          <t>NitricAdipic</t>
        </is>
      </c>
      <c r="D4954" t="inlineStr">
        <is>
          <t>Nitric</t>
        </is>
      </c>
      <c r="E4954" t="inlineStr">
        <is>
          <t>N2O</t>
        </is>
      </c>
      <c r="F4954" t="n">
        <v>1995</v>
      </c>
      <c r="G4954" t="inlineStr">
        <is>
          <t>MMTCO2e</t>
        </is>
      </c>
      <c r="H4954" t="n">
        <v>5.16069267585063</v>
      </c>
      <c r="I4954">
        <f>IF(E4954="N2O",H4954*About!$B$99,IF('EPA non-CO2 Data'!E4954="CH4",'EPA non-CO2 Data'!H4954*About!$B$98,1))</f>
        <v/>
      </c>
      <c r="J4954">
        <f>VLOOKUP(CONCATENATE(B4954,C4954,D4954),'EPA Source to Industry Map'!$D$2:$E$35,2,FALSE)</f>
        <v/>
      </c>
      <c r="K4954">
        <f>IF(E4954="N2O","N2O",IF(E4954="CH4","CH4","F-gases"))</f>
        <v/>
      </c>
    </row>
    <row r="4955">
      <c r="A4955" t="inlineStr">
        <is>
          <t>China</t>
        </is>
      </c>
      <c r="B4955" t="inlineStr">
        <is>
          <t>Industrial Processes</t>
        </is>
      </c>
      <c r="C4955" t="inlineStr">
        <is>
          <t>NitricAdipic</t>
        </is>
      </c>
      <c r="D4955" t="inlineStr">
        <is>
          <t>Adipic</t>
        </is>
      </c>
      <c r="E4955" t="inlineStr">
        <is>
          <t>N2O</t>
        </is>
      </c>
      <c r="F4955" t="n">
        <v>1996</v>
      </c>
      <c r="G4955" t="inlineStr">
        <is>
          <t>MMTCO2e</t>
        </is>
      </c>
      <c r="H4955" t="n">
        <v>2.43553240345566</v>
      </c>
      <c r="I4955">
        <f>IF(E4955="N2O",H4955*About!$B$99,IF('EPA non-CO2 Data'!E4955="CH4",'EPA non-CO2 Data'!H4955*About!$B$98,1))</f>
        <v/>
      </c>
      <c r="J4955">
        <f>VLOOKUP(CONCATENATE(B4955,C4955,D4955),'EPA Source to Industry Map'!$D$2:$E$35,2,FALSE)</f>
        <v/>
      </c>
      <c r="K4955">
        <f>IF(E4955="N2O","N2O",IF(E4955="CH4","CH4","F-gases"))</f>
        <v/>
      </c>
    </row>
    <row r="4956">
      <c r="A4956" t="inlineStr">
        <is>
          <t>China</t>
        </is>
      </c>
      <c r="B4956" t="inlineStr">
        <is>
          <t>Industrial Processes</t>
        </is>
      </c>
      <c r="C4956" t="inlineStr">
        <is>
          <t>NitricAdipic</t>
        </is>
      </c>
      <c r="D4956" t="inlineStr">
        <is>
          <t>Nitric</t>
        </is>
      </c>
      <c r="E4956" t="inlineStr">
        <is>
          <t>N2O</t>
        </is>
      </c>
      <c r="F4956" t="n">
        <v>1996</v>
      </c>
      <c r="G4956" t="inlineStr">
        <is>
          <t>MMTCO2e</t>
        </is>
      </c>
      <c r="H4956" t="n">
        <v>6.98126759654434</v>
      </c>
      <c r="I4956">
        <f>IF(E4956="N2O",H4956*About!$B$99,IF('EPA non-CO2 Data'!E4956="CH4",'EPA non-CO2 Data'!H4956*About!$B$98,1))</f>
        <v/>
      </c>
      <c r="J4956">
        <f>VLOOKUP(CONCATENATE(B4956,C4956,D4956),'EPA Source to Industry Map'!$D$2:$E$35,2,FALSE)</f>
        <v/>
      </c>
      <c r="K4956">
        <f>IF(E4956="N2O","N2O",IF(E4956="CH4","CH4","F-gases"))</f>
        <v/>
      </c>
    </row>
    <row r="4957">
      <c r="A4957" t="inlineStr">
        <is>
          <t>China</t>
        </is>
      </c>
      <c r="B4957" t="inlineStr">
        <is>
          <t>Industrial Processes</t>
        </is>
      </c>
      <c r="C4957" t="inlineStr">
        <is>
          <t>NitricAdipic</t>
        </is>
      </c>
      <c r="D4957" t="inlineStr">
        <is>
          <t>Adipic</t>
        </is>
      </c>
      <c r="E4957" t="inlineStr">
        <is>
          <t>N2O</t>
        </is>
      </c>
      <c r="F4957" t="n">
        <v>1997</v>
      </c>
      <c r="G4957" t="inlineStr">
        <is>
          <t>MMTCO2e</t>
        </is>
      </c>
      <c r="H4957" t="n">
        <v>3.09621030887853</v>
      </c>
      <c r="I4957">
        <f>IF(E4957="N2O",H4957*About!$B$99,IF('EPA non-CO2 Data'!E4957="CH4",'EPA non-CO2 Data'!H4957*About!$B$98,1))</f>
        <v/>
      </c>
      <c r="J4957">
        <f>VLOOKUP(CONCATENATE(B4957,C4957,D4957),'EPA Source to Industry Map'!$D$2:$E$35,2,FALSE)</f>
        <v/>
      </c>
      <c r="K4957">
        <f>IF(E4957="N2O","N2O",IF(E4957="CH4","CH4","F-gases"))</f>
        <v/>
      </c>
    </row>
    <row r="4958">
      <c r="A4958" t="inlineStr">
        <is>
          <t>China</t>
        </is>
      </c>
      <c r="B4958" t="inlineStr">
        <is>
          <t>Industrial Processes</t>
        </is>
      </c>
      <c r="C4958" t="inlineStr">
        <is>
          <t>NitricAdipic</t>
        </is>
      </c>
      <c r="D4958" t="inlineStr">
        <is>
          <t>Nitric</t>
        </is>
      </c>
      <c r="E4958" t="inlineStr">
        <is>
          <t>N2O</t>
        </is>
      </c>
      <c r="F4958" t="n">
        <v>1997</v>
      </c>
      <c r="G4958" t="inlineStr">
        <is>
          <t>MMTCO2e</t>
        </is>
      </c>
      <c r="H4958" t="n">
        <v>8.793989691121469</v>
      </c>
      <c r="I4958">
        <f>IF(E4958="N2O",H4958*About!$B$99,IF('EPA non-CO2 Data'!E4958="CH4",'EPA non-CO2 Data'!H4958*About!$B$98,1))</f>
        <v/>
      </c>
      <c r="J4958">
        <f>VLOOKUP(CONCATENATE(B4958,C4958,D4958),'EPA Source to Industry Map'!$D$2:$E$35,2,FALSE)</f>
        <v/>
      </c>
      <c r="K4958">
        <f>IF(E4958="N2O","N2O",IF(E4958="CH4","CH4","F-gases"))</f>
        <v/>
      </c>
    </row>
    <row r="4959">
      <c r="A4959" t="inlineStr">
        <is>
          <t>China</t>
        </is>
      </c>
      <c r="B4959" t="inlineStr">
        <is>
          <t>Industrial Processes</t>
        </is>
      </c>
      <c r="C4959" t="inlineStr">
        <is>
          <t>NitricAdipic</t>
        </is>
      </c>
      <c r="D4959" t="inlineStr">
        <is>
          <t>Adipic</t>
        </is>
      </c>
      <c r="E4959" t="inlineStr">
        <is>
          <t>N2O</t>
        </is>
      </c>
      <c r="F4959" t="n">
        <v>1998</v>
      </c>
      <c r="G4959" t="inlineStr">
        <is>
          <t>MMTCO2e</t>
        </is>
      </c>
      <c r="H4959" t="n">
        <v>3.76398495371856</v>
      </c>
      <c r="I4959">
        <f>IF(E4959="N2O",H4959*About!$B$99,IF('EPA non-CO2 Data'!E4959="CH4",'EPA non-CO2 Data'!H4959*About!$B$98,1))</f>
        <v/>
      </c>
      <c r="J4959">
        <f>VLOOKUP(CONCATENATE(B4959,C4959,D4959),'EPA Source to Industry Map'!$D$2:$E$35,2,FALSE)</f>
        <v/>
      </c>
      <c r="K4959">
        <f>IF(E4959="N2O","N2O",IF(E4959="CH4","CH4","F-gases"))</f>
        <v/>
      </c>
    </row>
    <row r="4960">
      <c r="A4960" t="inlineStr">
        <is>
          <t>China</t>
        </is>
      </c>
      <c r="B4960" t="inlineStr">
        <is>
          <t>Industrial Processes</t>
        </is>
      </c>
      <c r="C4960" t="inlineStr">
        <is>
          <t>NitricAdipic</t>
        </is>
      </c>
      <c r="D4960" t="inlineStr">
        <is>
          <t>Nitric</t>
        </is>
      </c>
      <c r="E4960" t="inlineStr">
        <is>
          <t>N2O</t>
        </is>
      </c>
      <c r="F4960" t="n">
        <v>1998</v>
      </c>
      <c r="G4960" t="inlineStr">
        <is>
          <t>MMTCO2e</t>
        </is>
      </c>
      <c r="H4960" t="n">
        <v>10.5996150462814</v>
      </c>
      <c r="I4960">
        <f>IF(E4960="N2O",H4960*About!$B$99,IF('EPA non-CO2 Data'!E4960="CH4",'EPA non-CO2 Data'!H4960*About!$B$98,1))</f>
        <v/>
      </c>
      <c r="J4960">
        <f>VLOOKUP(CONCATENATE(B4960,C4960,D4960),'EPA Source to Industry Map'!$D$2:$E$35,2,FALSE)</f>
        <v/>
      </c>
      <c r="K4960">
        <f>IF(E4960="N2O","N2O",IF(E4960="CH4","CH4","F-gases"))</f>
        <v/>
      </c>
    </row>
    <row r="4961">
      <c r="A4961" t="inlineStr">
        <is>
          <t>China</t>
        </is>
      </c>
      <c r="B4961" t="inlineStr">
        <is>
          <t>Industrial Processes</t>
        </is>
      </c>
      <c r="C4961" t="inlineStr">
        <is>
          <t>NitricAdipic</t>
        </is>
      </c>
      <c r="D4961" t="inlineStr">
        <is>
          <t>Adipic</t>
        </is>
      </c>
      <c r="E4961" t="inlineStr">
        <is>
          <t>N2O</t>
        </is>
      </c>
      <c r="F4961" t="n">
        <v>1999</v>
      </c>
      <c r="G4961" t="inlineStr">
        <is>
          <t>MMTCO2e</t>
        </is>
      </c>
      <c r="H4961" t="n">
        <v>4.43819429648681</v>
      </c>
      <c r="I4961">
        <f>IF(E4961="N2O",H4961*About!$B$99,IF('EPA non-CO2 Data'!E4961="CH4",'EPA non-CO2 Data'!H4961*About!$B$98,1))</f>
        <v/>
      </c>
      <c r="J4961">
        <f>VLOOKUP(CONCATENATE(B4961,C4961,D4961),'EPA Source to Industry Map'!$D$2:$E$35,2,FALSE)</f>
        <v/>
      </c>
      <c r="K4961">
        <f>IF(E4961="N2O","N2O",IF(E4961="CH4","CH4","F-gases"))</f>
        <v/>
      </c>
    </row>
    <row r="4962">
      <c r="A4962" t="inlineStr">
        <is>
          <t>China</t>
        </is>
      </c>
      <c r="B4962" t="inlineStr">
        <is>
          <t>Industrial Processes</t>
        </is>
      </c>
      <c r="C4962" t="inlineStr">
        <is>
          <t>NitricAdipic</t>
        </is>
      </c>
      <c r="D4962" t="inlineStr">
        <is>
          <t>Nitric</t>
        </is>
      </c>
      <c r="E4962" t="inlineStr">
        <is>
          <t>N2O</t>
        </is>
      </c>
      <c r="F4962" t="n">
        <v>1999</v>
      </c>
      <c r="G4962" t="inlineStr">
        <is>
          <t>MMTCO2e</t>
        </is>
      </c>
      <c r="H4962" t="n">
        <v>12.3988057035132</v>
      </c>
      <c r="I4962">
        <f>IF(E4962="N2O",H4962*About!$B$99,IF('EPA non-CO2 Data'!E4962="CH4",'EPA non-CO2 Data'!H4962*About!$B$98,1))</f>
        <v/>
      </c>
      <c r="J4962">
        <f>VLOOKUP(CONCATENATE(B4962,C4962,D4962),'EPA Source to Industry Map'!$D$2:$E$35,2,FALSE)</f>
        <v/>
      </c>
      <c r="K4962">
        <f>IF(E4962="N2O","N2O",IF(E4962="CH4","CH4","F-gases"))</f>
        <v/>
      </c>
    </row>
    <row r="4963">
      <c r="A4963" t="inlineStr">
        <is>
          <t>China</t>
        </is>
      </c>
      <c r="B4963" t="inlineStr">
        <is>
          <t>Industrial Processes</t>
        </is>
      </c>
      <c r="C4963" t="inlineStr">
        <is>
          <t>NitricAdipic</t>
        </is>
      </c>
      <c r="D4963" t="inlineStr">
        <is>
          <t>Adipic</t>
        </is>
      </c>
      <c r="E4963" t="inlineStr">
        <is>
          <t>N2O</t>
        </is>
      </c>
      <c r="F4963" t="n">
        <v>2000</v>
      </c>
      <c r="G4963" t="inlineStr">
        <is>
          <t>MMTCO2e</t>
        </is>
      </c>
      <c r="H4963" t="n">
        <v>5.1182561597153</v>
      </c>
      <c r="I4963">
        <f>IF(E4963="N2O",H4963*About!$B$99,IF('EPA non-CO2 Data'!E4963="CH4",'EPA non-CO2 Data'!H4963*About!$B$98,1))</f>
        <v/>
      </c>
      <c r="J4963">
        <f>VLOOKUP(CONCATENATE(B4963,C4963,D4963),'EPA Source to Industry Map'!$D$2:$E$35,2,FALSE)</f>
        <v/>
      </c>
      <c r="K4963">
        <f>IF(E4963="N2O","N2O",IF(E4963="CH4","CH4","F-gases"))</f>
        <v/>
      </c>
    </row>
    <row r="4964">
      <c r="A4964" t="inlineStr">
        <is>
          <t>China</t>
        </is>
      </c>
      <c r="B4964" t="inlineStr">
        <is>
          <t>Industrial Processes</t>
        </is>
      </c>
      <c r="C4964" t="inlineStr">
        <is>
          <t>NitricAdipic</t>
        </is>
      </c>
      <c r="D4964" t="inlineStr">
        <is>
          <t>Nitric</t>
        </is>
      </c>
      <c r="E4964" t="inlineStr">
        <is>
          <t>N2O</t>
        </is>
      </c>
      <c r="F4964" t="n">
        <v>2000</v>
      </c>
      <c r="G4964" t="inlineStr">
        <is>
          <t>MMTCO2e</t>
        </is>
      </c>
      <c r="H4964" t="n">
        <v>14.1921438402847</v>
      </c>
      <c r="I4964">
        <f>IF(E4964="N2O",H4964*About!$B$99,IF('EPA non-CO2 Data'!E4964="CH4",'EPA non-CO2 Data'!H4964*About!$B$98,1))</f>
        <v/>
      </c>
      <c r="J4964">
        <f>VLOOKUP(CONCATENATE(B4964,C4964,D4964),'EPA Source to Industry Map'!$D$2:$E$35,2,FALSE)</f>
        <v/>
      </c>
      <c r="K4964">
        <f>IF(E4964="N2O","N2O",IF(E4964="CH4","CH4","F-gases"))</f>
        <v/>
      </c>
    </row>
    <row r="4965">
      <c r="A4965" t="inlineStr">
        <is>
          <t>China</t>
        </is>
      </c>
      <c r="B4965" t="inlineStr">
        <is>
          <t>Industrial Processes</t>
        </is>
      </c>
      <c r="C4965" t="inlineStr">
        <is>
          <t>NitricAdipic</t>
        </is>
      </c>
      <c r="D4965" t="inlineStr">
        <is>
          <t>Adipic</t>
        </is>
      </c>
      <c r="E4965" t="inlineStr">
        <is>
          <t>N2O</t>
        </is>
      </c>
      <c r="F4965" t="n">
        <v>2001</v>
      </c>
      <c r="G4965" t="inlineStr">
        <is>
          <t>MMTCO2e</t>
        </is>
      </c>
      <c r="H4965" t="n">
        <v>5.55476455357012</v>
      </c>
      <c r="I4965">
        <f>IF(E4965="N2O",H4965*About!$B$99,IF('EPA non-CO2 Data'!E4965="CH4",'EPA non-CO2 Data'!H4965*About!$B$98,1))</f>
        <v/>
      </c>
      <c r="J4965">
        <f>VLOOKUP(CONCATENATE(B4965,C4965,D4965),'EPA Source to Industry Map'!$D$2:$E$35,2,FALSE)</f>
        <v/>
      </c>
      <c r="K4965">
        <f>IF(E4965="N2O","N2O",IF(E4965="CH4","CH4","F-gases"))</f>
        <v/>
      </c>
    </row>
    <row r="4966">
      <c r="A4966" t="inlineStr">
        <is>
          <t>China</t>
        </is>
      </c>
      <c r="B4966" t="inlineStr">
        <is>
          <t>Industrial Processes</t>
        </is>
      </c>
      <c r="C4966" t="inlineStr">
        <is>
          <t>NitricAdipic</t>
        </is>
      </c>
      <c r="D4966" t="inlineStr">
        <is>
          <t>Nitric</t>
        </is>
      </c>
      <c r="E4966" t="inlineStr">
        <is>
          <t>N2O</t>
        </is>
      </c>
      <c r="F4966" t="n">
        <v>2001</v>
      </c>
      <c r="G4966" t="inlineStr">
        <is>
          <t>MMTCO2e</t>
        </is>
      </c>
      <c r="H4966" t="n">
        <v>16.2290354464299</v>
      </c>
      <c r="I4966">
        <f>IF(E4966="N2O",H4966*About!$B$99,IF('EPA non-CO2 Data'!E4966="CH4",'EPA non-CO2 Data'!H4966*About!$B$98,1))</f>
        <v/>
      </c>
      <c r="J4966">
        <f>VLOOKUP(CONCATENATE(B4966,C4966,D4966),'EPA Source to Industry Map'!$D$2:$E$35,2,FALSE)</f>
        <v/>
      </c>
      <c r="K4966">
        <f>IF(E4966="N2O","N2O",IF(E4966="CH4","CH4","F-gases"))</f>
        <v/>
      </c>
    </row>
    <row r="4967">
      <c r="A4967" t="inlineStr">
        <is>
          <t>China</t>
        </is>
      </c>
      <c r="B4967" t="inlineStr">
        <is>
          <t>Industrial Processes</t>
        </is>
      </c>
      <c r="C4967" t="inlineStr">
        <is>
          <t>NitricAdipic</t>
        </is>
      </c>
      <c r="D4967" t="inlineStr">
        <is>
          <t>Adipic</t>
        </is>
      </c>
      <c r="E4967" t="inlineStr">
        <is>
          <t>N2O</t>
        </is>
      </c>
      <c r="F4967" t="n">
        <v>2002</v>
      </c>
      <c r="G4967" t="inlineStr">
        <is>
          <t>MMTCO2e</t>
        </is>
      </c>
      <c r="H4967" t="n">
        <v>5.95964322296976</v>
      </c>
      <c r="I4967">
        <f>IF(E4967="N2O",H4967*About!$B$99,IF('EPA non-CO2 Data'!E4967="CH4",'EPA non-CO2 Data'!H4967*About!$B$98,1))</f>
        <v/>
      </c>
      <c r="J4967">
        <f>VLOOKUP(CONCATENATE(B4967,C4967,D4967),'EPA Source to Industry Map'!$D$2:$E$35,2,FALSE)</f>
        <v/>
      </c>
      <c r="K4967">
        <f>IF(E4967="N2O","N2O",IF(E4967="CH4","CH4","F-gases"))</f>
        <v/>
      </c>
    </row>
    <row r="4968">
      <c r="A4968" t="inlineStr">
        <is>
          <t>China</t>
        </is>
      </c>
      <c r="B4968" t="inlineStr">
        <is>
          <t>Industrial Processes</t>
        </is>
      </c>
      <c r="C4968" t="inlineStr">
        <is>
          <t>NitricAdipic</t>
        </is>
      </c>
      <c r="D4968" t="inlineStr">
        <is>
          <t>Nitric</t>
        </is>
      </c>
      <c r="E4968" t="inlineStr">
        <is>
          <t>N2O</t>
        </is>
      </c>
      <c r="F4968" t="n">
        <v>2002</v>
      </c>
      <c r="G4968" t="inlineStr">
        <is>
          <t>MMTCO2e</t>
        </is>
      </c>
      <c r="H4968" t="n">
        <v>18.2975567770302</v>
      </c>
      <c r="I4968">
        <f>IF(E4968="N2O",H4968*About!$B$99,IF('EPA non-CO2 Data'!E4968="CH4",'EPA non-CO2 Data'!H4968*About!$B$98,1))</f>
        <v/>
      </c>
      <c r="J4968">
        <f>VLOOKUP(CONCATENATE(B4968,C4968,D4968),'EPA Source to Industry Map'!$D$2:$E$35,2,FALSE)</f>
        <v/>
      </c>
      <c r="K4968">
        <f>IF(E4968="N2O","N2O",IF(E4968="CH4","CH4","F-gases"))</f>
        <v/>
      </c>
    </row>
    <row r="4969">
      <c r="A4969" t="inlineStr">
        <is>
          <t>China</t>
        </is>
      </c>
      <c r="B4969" t="inlineStr">
        <is>
          <t>Industrial Processes</t>
        </is>
      </c>
      <c r="C4969" t="inlineStr">
        <is>
          <t>NitricAdipic</t>
        </is>
      </c>
      <c r="D4969" t="inlineStr">
        <is>
          <t>Adipic</t>
        </is>
      </c>
      <c r="E4969" t="inlineStr">
        <is>
          <t>N2O</t>
        </is>
      </c>
      <c r="F4969" t="n">
        <v>2003</v>
      </c>
      <c r="G4969" t="inlineStr">
        <is>
          <t>MMTCO2e</t>
        </is>
      </c>
      <c r="H4969" t="n">
        <v>6.33628978854701</v>
      </c>
      <c r="I4969">
        <f>IF(E4969="N2O",H4969*About!$B$99,IF('EPA non-CO2 Data'!E4969="CH4",'EPA non-CO2 Data'!H4969*About!$B$98,1))</f>
        <v/>
      </c>
      <c r="J4969">
        <f>VLOOKUP(CONCATENATE(B4969,C4969,D4969),'EPA Source to Industry Map'!$D$2:$E$35,2,FALSE)</f>
        <v/>
      </c>
      <c r="K4969">
        <f>IF(E4969="N2O","N2O",IF(E4969="CH4","CH4","F-gases"))</f>
        <v/>
      </c>
    </row>
    <row r="4970">
      <c r="A4970" t="inlineStr">
        <is>
          <t>China</t>
        </is>
      </c>
      <c r="B4970" t="inlineStr">
        <is>
          <t>Industrial Processes</t>
        </is>
      </c>
      <c r="C4970" t="inlineStr">
        <is>
          <t>NitricAdipic</t>
        </is>
      </c>
      <c r="D4970" t="inlineStr">
        <is>
          <t>Nitric</t>
        </is>
      </c>
      <c r="E4970" t="inlineStr">
        <is>
          <t>N2O</t>
        </is>
      </c>
      <c r="F4970" t="n">
        <v>2003</v>
      </c>
      <c r="G4970" t="inlineStr">
        <is>
          <t>MMTCO2e</t>
        </is>
      </c>
      <c r="H4970" t="n">
        <v>20.394310211453</v>
      </c>
      <c r="I4970">
        <f>IF(E4970="N2O",H4970*About!$B$99,IF('EPA non-CO2 Data'!E4970="CH4",'EPA non-CO2 Data'!H4970*About!$B$98,1))</f>
        <v/>
      </c>
      <c r="J4970">
        <f>VLOOKUP(CONCATENATE(B4970,C4970,D4970),'EPA Source to Industry Map'!$D$2:$E$35,2,FALSE)</f>
        <v/>
      </c>
      <c r="K4970">
        <f>IF(E4970="N2O","N2O",IF(E4970="CH4","CH4","F-gases"))</f>
        <v/>
      </c>
    </row>
    <row r="4971">
      <c r="A4971" t="inlineStr">
        <is>
          <t>China</t>
        </is>
      </c>
      <c r="B4971" t="inlineStr">
        <is>
          <t>Industrial Processes</t>
        </is>
      </c>
      <c r="C4971" t="inlineStr">
        <is>
          <t>NitricAdipic</t>
        </is>
      </c>
      <c r="D4971" t="inlineStr">
        <is>
          <t>Adipic</t>
        </is>
      </c>
      <c r="E4971" t="inlineStr">
        <is>
          <t>N2O</t>
        </is>
      </c>
      <c r="F4971" t="n">
        <v>2004</v>
      </c>
      <c r="G4971" t="inlineStr">
        <is>
          <t>MMTCO2e</t>
        </is>
      </c>
      <c r="H4971" t="n">
        <v>6.687632069225</v>
      </c>
      <c r="I4971">
        <f>IF(E4971="N2O",H4971*About!$B$99,IF('EPA non-CO2 Data'!E4971="CH4",'EPA non-CO2 Data'!H4971*About!$B$98,1))</f>
        <v/>
      </c>
      <c r="J4971">
        <f>VLOOKUP(CONCATENATE(B4971,C4971,D4971),'EPA Source to Industry Map'!$D$2:$E$35,2,FALSE)</f>
        <v/>
      </c>
      <c r="K4971">
        <f>IF(E4971="N2O","N2O",IF(E4971="CH4","CH4","F-gases"))</f>
        <v/>
      </c>
    </row>
    <row r="4972">
      <c r="A4972" t="inlineStr">
        <is>
          <t>China</t>
        </is>
      </c>
      <c r="B4972" t="inlineStr">
        <is>
          <t>Industrial Processes</t>
        </is>
      </c>
      <c r="C4972" t="inlineStr">
        <is>
          <t>NitricAdipic</t>
        </is>
      </c>
      <c r="D4972" t="inlineStr">
        <is>
          <t>Nitric</t>
        </is>
      </c>
      <c r="E4972" t="inlineStr">
        <is>
          <t>N2O</t>
        </is>
      </c>
      <c r="F4972" t="n">
        <v>2004</v>
      </c>
      <c r="G4972" t="inlineStr">
        <is>
          <t>MMTCO2e</t>
        </is>
      </c>
      <c r="H4972" t="n">
        <v>22.516367930775</v>
      </c>
      <c r="I4972">
        <f>IF(E4972="N2O",H4972*About!$B$99,IF('EPA non-CO2 Data'!E4972="CH4",'EPA non-CO2 Data'!H4972*About!$B$98,1))</f>
        <v/>
      </c>
      <c r="J4972">
        <f>VLOOKUP(CONCATENATE(B4972,C4972,D4972),'EPA Source to Industry Map'!$D$2:$E$35,2,FALSE)</f>
        <v/>
      </c>
      <c r="K4972">
        <f>IF(E4972="N2O","N2O",IF(E4972="CH4","CH4","F-gases"))</f>
        <v/>
      </c>
    </row>
    <row r="4973">
      <c r="A4973" t="inlineStr">
        <is>
          <t>China</t>
        </is>
      </c>
      <c r="B4973" t="inlineStr">
        <is>
          <t>Industrial Processes</t>
        </is>
      </c>
      <c r="C4973" t="inlineStr">
        <is>
          <t>NitricAdipic</t>
        </is>
      </c>
      <c r="D4973" t="inlineStr">
        <is>
          <t>Adipic</t>
        </is>
      </c>
      <c r="E4973" t="inlineStr">
        <is>
          <t>N2O</t>
        </is>
      </c>
      <c r="F4973" t="n">
        <v>2005</v>
      </c>
      <c r="G4973" t="inlineStr">
        <is>
          <t>MMTCO2e</t>
        </is>
      </c>
      <c r="H4973" t="n">
        <v>7.01620657054738</v>
      </c>
      <c r="I4973">
        <f>IF(E4973="N2O",H4973*About!$B$99,IF('EPA non-CO2 Data'!E4973="CH4",'EPA non-CO2 Data'!H4973*About!$B$98,1))</f>
        <v/>
      </c>
      <c r="J4973">
        <f>VLOOKUP(CONCATENATE(B4973,C4973,D4973),'EPA Source to Industry Map'!$D$2:$E$35,2,FALSE)</f>
        <v/>
      </c>
      <c r="K4973">
        <f>IF(E4973="N2O","N2O",IF(E4973="CH4","CH4","F-gases"))</f>
        <v/>
      </c>
    </row>
    <row r="4974">
      <c r="A4974" t="inlineStr">
        <is>
          <t>China</t>
        </is>
      </c>
      <c r="B4974" t="inlineStr">
        <is>
          <t>Industrial Processes</t>
        </is>
      </c>
      <c r="C4974" t="inlineStr">
        <is>
          <t>NitricAdipic</t>
        </is>
      </c>
      <c r="D4974" t="inlineStr">
        <is>
          <t>Nitric</t>
        </is>
      </c>
      <c r="E4974" t="inlineStr">
        <is>
          <t>N2O</t>
        </is>
      </c>
      <c r="F4974" t="n">
        <v>2005</v>
      </c>
      <c r="G4974" t="inlineStr">
        <is>
          <t>MMTCO2e</t>
        </is>
      </c>
      <c r="H4974" t="n">
        <v>24.6611934294526</v>
      </c>
      <c r="I4974">
        <f>IF(E4974="N2O",H4974*About!$B$99,IF('EPA non-CO2 Data'!E4974="CH4",'EPA non-CO2 Data'!H4974*About!$B$98,1))</f>
        <v/>
      </c>
      <c r="J4974">
        <f>VLOOKUP(CONCATENATE(B4974,C4974,D4974),'EPA Source to Industry Map'!$D$2:$E$35,2,FALSE)</f>
        <v/>
      </c>
      <c r="K4974">
        <f>IF(E4974="N2O","N2O",IF(E4974="CH4","CH4","F-gases"))</f>
        <v/>
      </c>
    </row>
    <row r="4975">
      <c r="A4975" t="inlineStr">
        <is>
          <t>China</t>
        </is>
      </c>
      <c r="B4975" t="inlineStr">
        <is>
          <t>Industrial Processes</t>
        </is>
      </c>
      <c r="C4975" t="inlineStr">
        <is>
          <t>NitricAdipic</t>
        </is>
      </c>
      <c r="D4975" t="inlineStr">
        <is>
          <t>Adipic</t>
        </is>
      </c>
      <c r="E4975" t="inlineStr">
        <is>
          <t>N2O</t>
        </is>
      </c>
      <c r="F4975" t="n">
        <v>2006</v>
      </c>
      <c r="G4975" t="inlineStr">
        <is>
          <t>MMTCO2e</t>
        </is>
      </c>
      <c r="H4975" t="n">
        <v>9.67104382373202</v>
      </c>
      <c r="I4975">
        <f>IF(E4975="N2O",H4975*About!$B$99,IF('EPA non-CO2 Data'!E4975="CH4",'EPA non-CO2 Data'!H4975*About!$B$98,1))</f>
        <v/>
      </c>
      <c r="J4975">
        <f>VLOOKUP(CONCATENATE(B4975,C4975,D4975),'EPA Source to Industry Map'!$D$2:$E$35,2,FALSE)</f>
        <v/>
      </c>
      <c r="K4975">
        <f>IF(E4975="N2O","N2O",IF(E4975="CH4","CH4","F-gases"))</f>
        <v/>
      </c>
    </row>
    <row r="4976">
      <c r="A4976" t="inlineStr">
        <is>
          <t>China</t>
        </is>
      </c>
      <c r="B4976" t="inlineStr">
        <is>
          <t>Industrial Processes</t>
        </is>
      </c>
      <c r="C4976" t="inlineStr">
        <is>
          <t>NitricAdipic</t>
        </is>
      </c>
      <c r="D4976" t="inlineStr">
        <is>
          <t>Nitric</t>
        </is>
      </c>
      <c r="E4976" t="inlineStr">
        <is>
          <t>N2O</t>
        </is>
      </c>
      <c r="F4976" t="n">
        <v>2006</v>
      </c>
      <c r="G4976" t="inlineStr">
        <is>
          <t>MMTCO2e</t>
        </is>
      </c>
      <c r="H4976" t="n">
        <v>28.3367276048394</v>
      </c>
      <c r="I4976">
        <f>IF(E4976="N2O",H4976*About!$B$99,IF('EPA non-CO2 Data'!E4976="CH4",'EPA non-CO2 Data'!H4976*About!$B$98,1))</f>
        <v/>
      </c>
      <c r="J4976">
        <f>VLOOKUP(CONCATENATE(B4976,C4976,D4976),'EPA Source to Industry Map'!$D$2:$E$35,2,FALSE)</f>
        <v/>
      </c>
      <c r="K4976">
        <f>IF(E4976="N2O","N2O",IF(E4976="CH4","CH4","F-gases"))</f>
        <v/>
      </c>
    </row>
    <row r="4977">
      <c r="A4977" t="inlineStr">
        <is>
          <t>China</t>
        </is>
      </c>
      <c r="B4977" t="inlineStr">
        <is>
          <t>Industrial Processes</t>
        </is>
      </c>
      <c r="C4977" t="inlineStr">
        <is>
          <t>NitricAdipic</t>
        </is>
      </c>
      <c r="D4977" t="inlineStr">
        <is>
          <t>Adipic</t>
        </is>
      </c>
      <c r="E4977" t="inlineStr">
        <is>
          <t>N2O</t>
        </is>
      </c>
      <c r="F4977" t="n">
        <v>2007</v>
      </c>
      <c r="G4977" t="inlineStr">
        <is>
          <t>MMTCO2e</t>
        </is>
      </c>
      <c r="H4977" t="n">
        <v>12.5354350826908</v>
      </c>
      <c r="I4977">
        <f>IF(E4977="N2O",H4977*About!$B$99,IF('EPA non-CO2 Data'!E4977="CH4",'EPA non-CO2 Data'!H4977*About!$B$98,1))</f>
        <v/>
      </c>
      <c r="J4977">
        <f>VLOOKUP(CONCATENATE(B4977,C4977,D4977),'EPA Source to Industry Map'!$D$2:$E$35,2,FALSE)</f>
        <v/>
      </c>
      <c r="K4977">
        <f>IF(E4977="N2O","N2O",IF(E4977="CH4","CH4","F-gases"))</f>
        <v/>
      </c>
    </row>
    <row r="4978">
      <c r="A4978" t="inlineStr">
        <is>
          <t>China</t>
        </is>
      </c>
      <c r="B4978" t="inlineStr">
        <is>
          <t>Industrial Processes</t>
        </is>
      </c>
      <c r="C4978" t="inlineStr">
        <is>
          <t>NitricAdipic</t>
        </is>
      </c>
      <c r="D4978" t="inlineStr">
        <is>
          <t>Nitric</t>
        </is>
      </c>
      <c r="E4978" t="inlineStr">
        <is>
          <t>N2O</t>
        </is>
      </c>
      <c r="F4978" t="n">
        <v>2007</v>
      </c>
      <c r="G4978" t="inlineStr">
        <is>
          <t>MMTCO2e</t>
        </is>
      </c>
      <c r="H4978" t="n">
        <v>31.802707774452</v>
      </c>
      <c r="I4978">
        <f>IF(E4978="N2O",H4978*About!$B$99,IF('EPA non-CO2 Data'!E4978="CH4",'EPA non-CO2 Data'!H4978*About!$B$98,1))</f>
        <v/>
      </c>
      <c r="J4978">
        <f>VLOOKUP(CONCATENATE(B4978,C4978,D4978),'EPA Source to Industry Map'!$D$2:$E$35,2,FALSE)</f>
        <v/>
      </c>
      <c r="K4978">
        <f>IF(E4978="N2O","N2O",IF(E4978="CH4","CH4","F-gases"))</f>
        <v/>
      </c>
    </row>
    <row r="4979">
      <c r="A4979" t="inlineStr">
        <is>
          <t>China</t>
        </is>
      </c>
      <c r="B4979" t="inlineStr">
        <is>
          <t>Industrial Processes</t>
        </is>
      </c>
      <c r="C4979" t="inlineStr">
        <is>
          <t>NitricAdipic</t>
        </is>
      </c>
      <c r="D4979" t="inlineStr">
        <is>
          <t>Adipic</t>
        </is>
      </c>
      <c r="E4979" t="inlineStr">
        <is>
          <t>N2O</t>
        </is>
      </c>
      <c r="F4979" t="n">
        <v>2008</v>
      </c>
      <c r="G4979" t="inlineStr">
        <is>
          <t>MMTCO2e</t>
        </is>
      </c>
      <c r="H4979" t="n">
        <v>15.5676619787572</v>
      </c>
      <c r="I4979">
        <f>IF(E4979="N2O",H4979*About!$B$99,IF('EPA non-CO2 Data'!E4979="CH4",'EPA non-CO2 Data'!H4979*About!$B$98,1))</f>
        <v/>
      </c>
      <c r="J4979">
        <f>VLOOKUP(CONCATENATE(B4979,C4979,D4979),'EPA Source to Industry Map'!$D$2:$E$35,2,FALSE)</f>
        <v/>
      </c>
      <c r="K4979">
        <f>IF(E4979="N2O","N2O",IF(E4979="CH4","CH4","F-gases"))</f>
        <v/>
      </c>
    </row>
    <row r="4980">
      <c r="A4980" t="inlineStr">
        <is>
          <t>China</t>
        </is>
      </c>
      <c r="B4980" t="inlineStr">
        <is>
          <t>Industrial Processes</t>
        </is>
      </c>
      <c r="C4980" t="inlineStr">
        <is>
          <t>NitricAdipic</t>
        </is>
      </c>
      <c r="D4980" t="inlineStr">
        <is>
          <t>Nitric</t>
        </is>
      </c>
      <c r="E4980" t="inlineStr">
        <is>
          <t>N2O</t>
        </is>
      </c>
      <c r="F4980" t="n">
        <v>2008</v>
      </c>
      <c r="G4980" t="inlineStr">
        <is>
          <t>MMTCO2e</t>
        </is>
      </c>
      <c r="H4980" t="n">
        <v>35.1008523069571</v>
      </c>
      <c r="I4980">
        <f>IF(E4980="N2O",H4980*About!$B$99,IF('EPA non-CO2 Data'!E4980="CH4",'EPA non-CO2 Data'!H4980*About!$B$98,1))</f>
        <v/>
      </c>
      <c r="J4980">
        <f>VLOOKUP(CONCATENATE(B4980,C4980,D4980),'EPA Source to Industry Map'!$D$2:$E$35,2,FALSE)</f>
        <v/>
      </c>
      <c r="K4980">
        <f>IF(E4980="N2O","N2O",IF(E4980="CH4","CH4","F-gases"))</f>
        <v/>
      </c>
    </row>
    <row r="4981">
      <c r="A4981" t="inlineStr">
        <is>
          <t>China</t>
        </is>
      </c>
      <c r="B4981" t="inlineStr">
        <is>
          <t>Industrial Processes</t>
        </is>
      </c>
      <c r="C4981" t="inlineStr">
        <is>
          <t>NitricAdipic</t>
        </is>
      </c>
      <c r="D4981" t="inlineStr">
        <is>
          <t>Adipic</t>
        </is>
      </c>
      <c r="E4981" t="inlineStr">
        <is>
          <t>N2O</t>
        </is>
      </c>
      <c r="F4981" t="n">
        <v>2009</v>
      </c>
      <c r="G4981" t="inlineStr">
        <is>
          <t>MMTCO2e</t>
        </is>
      </c>
      <c r="H4981" t="n">
        <v>18.7363908282618</v>
      </c>
      <c r="I4981">
        <f>IF(E4981="N2O",H4981*About!$B$99,IF('EPA non-CO2 Data'!E4981="CH4",'EPA non-CO2 Data'!H4981*About!$B$98,1))</f>
        <v/>
      </c>
      <c r="J4981">
        <f>VLOOKUP(CONCATENATE(B4981,C4981,D4981),'EPA Source to Industry Map'!$D$2:$E$35,2,FALSE)</f>
        <v/>
      </c>
      <c r="K4981">
        <f>IF(E4981="N2O","N2O",IF(E4981="CH4","CH4","F-gases"))</f>
        <v/>
      </c>
    </row>
    <row r="4982">
      <c r="A4982" t="inlineStr">
        <is>
          <t>China</t>
        </is>
      </c>
      <c r="B4982" t="inlineStr">
        <is>
          <t>Industrial Processes</t>
        </is>
      </c>
      <c r="C4982" t="inlineStr">
        <is>
          <t>NitricAdipic</t>
        </is>
      </c>
      <c r="D4982" t="inlineStr">
        <is>
          <t>Nitric</t>
        </is>
      </c>
      <c r="E4982" t="inlineStr">
        <is>
          <t>N2O</t>
        </is>
      </c>
      <c r="F4982" t="n">
        <v>2009</v>
      </c>
      <c r="G4982" t="inlineStr">
        <is>
          <t>MMTCO2e</t>
        </is>
      </c>
      <c r="H4982" t="n">
        <v>38.2624948860239</v>
      </c>
      <c r="I4982">
        <f>IF(E4982="N2O",H4982*About!$B$99,IF('EPA non-CO2 Data'!E4982="CH4",'EPA non-CO2 Data'!H4982*About!$B$98,1))</f>
        <v/>
      </c>
      <c r="J4982">
        <f>VLOOKUP(CONCATENATE(B4982,C4982,D4982),'EPA Source to Industry Map'!$D$2:$E$35,2,FALSE)</f>
        <v/>
      </c>
      <c r="K4982">
        <f>IF(E4982="N2O","N2O",IF(E4982="CH4","CH4","F-gases"))</f>
        <v/>
      </c>
    </row>
    <row r="4983">
      <c r="A4983" t="inlineStr">
        <is>
          <t>China</t>
        </is>
      </c>
      <c r="B4983" t="inlineStr">
        <is>
          <t>Industrial Processes</t>
        </is>
      </c>
      <c r="C4983" t="inlineStr">
        <is>
          <t>NitricAdipic</t>
        </is>
      </c>
      <c r="D4983" t="inlineStr">
        <is>
          <t>Adipic</t>
        </is>
      </c>
      <c r="E4983" t="inlineStr">
        <is>
          <t>N2O</t>
        </is>
      </c>
      <c r="F4983" t="n">
        <v>2010</v>
      </c>
      <c r="G4983" t="inlineStr">
        <is>
          <t>MMTCO2e</t>
        </is>
      </c>
      <c r="H4983" t="n">
        <v>22.0176306940768</v>
      </c>
      <c r="I4983">
        <f>IF(E4983="N2O",H4983*About!$B$99,IF('EPA non-CO2 Data'!E4983="CH4",'EPA non-CO2 Data'!H4983*About!$B$98,1))</f>
        <v/>
      </c>
      <c r="J4983">
        <f>VLOOKUP(CONCATENATE(B4983,C4983,D4983),'EPA Source to Industry Map'!$D$2:$E$35,2,FALSE)</f>
        <v/>
      </c>
      <c r="K4983">
        <f>IF(E4983="N2O","N2O",IF(E4983="CH4","CH4","F-gases"))</f>
        <v/>
      </c>
    </row>
    <row r="4984">
      <c r="A4984" t="inlineStr">
        <is>
          <t>China</t>
        </is>
      </c>
      <c r="B4984" t="inlineStr">
        <is>
          <t>Industrial Processes</t>
        </is>
      </c>
      <c r="C4984" t="inlineStr">
        <is>
          <t>NitricAdipic</t>
        </is>
      </c>
      <c r="D4984" t="inlineStr">
        <is>
          <t>Nitric</t>
        </is>
      </c>
      <c r="E4984" t="inlineStr">
        <is>
          <t>N2O</t>
        </is>
      </c>
      <c r="F4984" t="n">
        <v>2010</v>
      </c>
      <c r="G4984" t="inlineStr">
        <is>
          <t>MMTCO2e</t>
        </is>
      </c>
      <c r="H4984" t="n">
        <v>41.3116264487803</v>
      </c>
      <c r="I4984">
        <f>IF(E4984="N2O",H4984*About!$B$99,IF('EPA non-CO2 Data'!E4984="CH4",'EPA non-CO2 Data'!H4984*About!$B$98,1))</f>
        <v/>
      </c>
      <c r="J4984">
        <f>VLOOKUP(CONCATENATE(B4984,C4984,D4984),'EPA Source to Industry Map'!$D$2:$E$35,2,FALSE)</f>
        <v/>
      </c>
      <c r="K4984">
        <f>IF(E4984="N2O","N2O",IF(E4984="CH4","CH4","F-gases"))</f>
        <v/>
      </c>
    </row>
    <row r="4985">
      <c r="A4985" t="inlineStr">
        <is>
          <t>China</t>
        </is>
      </c>
      <c r="B4985" t="inlineStr">
        <is>
          <t>Industrial Processes</t>
        </is>
      </c>
      <c r="C4985" t="inlineStr">
        <is>
          <t>NitricAdipic</t>
        </is>
      </c>
      <c r="D4985" t="inlineStr">
        <is>
          <t>Adipic</t>
        </is>
      </c>
      <c r="E4985" t="inlineStr">
        <is>
          <t>N2O</t>
        </is>
      </c>
      <c r="F4985" t="n">
        <v>2011</v>
      </c>
      <c r="G4985" t="inlineStr">
        <is>
          <t>MMTCO2e</t>
        </is>
      </c>
      <c r="H4985" t="n">
        <v>31.1452255683746</v>
      </c>
      <c r="I4985">
        <f>IF(E4985="N2O",H4985*About!$B$99,IF('EPA non-CO2 Data'!E4985="CH4",'EPA non-CO2 Data'!H4985*About!$B$98,1))</f>
        <v/>
      </c>
      <c r="J4985">
        <f>VLOOKUP(CONCATENATE(B4985,C4985,D4985),'EPA Source to Industry Map'!$D$2:$E$35,2,FALSE)</f>
        <v/>
      </c>
      <c r="K4985">
        <f>IF(E4985="N2O","N2O",IF(E4985="CH4","CH4","F-gases"))</f>
        <v/>
      </c>
    </row>
    <row r="4986">
      <c r="A4986" t="inlineStr">
        <is>
          <t>China</t>
        </is>
      </c>
      <c r="B4986" t="inlineStr">
        <is>
          <t>Industrial Processes</t>
        </is>
      </c>
      <c r="C4986" t="inlineStr">
        <is>
          <t>NitricAdipic</t>
        </is>
      </c>
      <c r="D4986" t="inlineStr">
        <is>
          <t>Nitric</t>
        </is>
      </c>
      <c r="E4986" t="inlineStr">
        <is>
          <t>N2O</t>
        </is>
      </c>
      <c r="F4986" t="n">
        <v>2011</v>
      </c>
      <c r="G4986" t="inlineStr">
        <is>
          <t>MMTCO2e</t>
        </is>
      </c>
      <c r="H4986" t="n">
        <v>38.5144030030539</v>
      </c>
      <c r="I4986">
        <f>IF(E4986="N2O",H4986*About!$B$99,IF('EPA non-CO2 Data'!E4986="CH4",'EPA non-CO2 Data'!H4986*About!$B$98,1))</f>
        <v/>
      </c>
      <c r="J4986">
        <f>VLOOKUP(CONCATENATE(B4986,C4986,D4986),'EPA Source to Industry Map'!$D$2:$E$35,2,FALSE)</f>
        <v/>
      </c>
      <c r="K4986">
        <f>IF(E4986="N2O","N2O",IF(E4986="CH4","CH4","F-gases"))</f>
        <v/>
      </c>
    </row>
    <row r="4987">
      <c r="A4987" t="inlineStr">
        <is>
          <t>China</t>
        </is>
      </c>
      <c r="B4987" t="inlineStr">
        <is>
          <t>Industrial Processes</t>
        </is>
      </c>
      <c r="C4987" t="inlineStr">
        <is>
          <t>NitricAdipic</t>
        </is>
      </c>
      <c r="D4987" t="inlineStr">
        <is>
          <t>Adipic</t>
        </is>
      </c>
      <c r="E4987" t="inlineStr">
        <is>
          <t>N2O</t>
        </is>
      </c>
      <c r="F4987" t="n">
        <v>2012</v>
      </c>
      <c r="G4987" t="inlineStr">
        <is>
          <t>MMTCO2e</t>
        </is>
      </c>
      <c r="H4987" t="n">
        <v>39.3733170878002</v>
      </c>
      <c r="I4987">
        <f>IF(E4987="N2O",H4987*About!$B$99,IF('EPA non-CO2 Data'!E4987="CH4",'EPA non-CO2 Data'!H4987*About!$B$98,1))</f>
        <v/>
      </c>
      <c r="J4987">
        <f>VLOOKUP(CONCATENATE(B4987,C4987,D4987),'EPA Source to Industry Map'!$D$2:$E$35,2,FALSE)</f>
        <v/>
      </c>
      <c r="K4987">
        <f>IF(E4987="N2O","N2O",IF(E4987="CH4","CH4","F-gases"))</f>
        <v/>
      </c>
    </row>
    <row r="4988">
      <c r="A4988" t="inlineStr">
        <is>
          <t>China</t>
        </is>
      </c>
      <c r="B4988" t="inlineStr">
        <is>
          <t>Industrial Processes</t>
        </is>
      </c>
      <c r="C4988" t="inlineStr">
        <is>
          <t>NitricAdipic</t>
        </is>
      </c>
      <c r="D4988" t="inlineStr">
        <is>
          <t>Nitric</t>
        </is>
      </c>
      <c r="E4988" t="inlineStr">
        <is>
          <t>N2O</t>
        </is>
      </c>
      <c r="F4988" t="n">
        <v>2012</v>
      </c>
      <c r="G4988" t="inlineStr">
        <is>
          <t>MMTCO2e</t>
        </is>
      </c>
      <c r="H4988" t="n">
        <v>36.6166829121998</v>
      </c>
      <c r="I4988">
        <f>IF(E4988="N2O",H4988*About!$B$99,IF('EPA non-CO2 Data'!E4988="CH4",'EPA non-CO2 Data'!H4988*About!$B$98,1))</f>
        <v/>
      </c>
      <c r="J4988">
        <f>VLOOKUP(CONCATENATE(B4988,C4988,D4988),'EPA Source to Industry Map'!$D$2:$E$35,2,FALSE)</f>
        <v/>
      </c>
      <c r="K4988">
        <f>IF(E4988="N2O","N2O",IF(E4988="CH4","CH4","F-gases"))</f>
        <v/>
      </c>
    </row>
    <row r="4989">
      <c r="A4989" t="inlineStr">
        <is>
          <t>China</t>
        </is>
      </c>
      <c r="B4989" t="inlineStr">
        <is>
          <t>Industrial Processes</t>
        </is>
      </c>
      <c r="C4989" t="inlineStr">
        <is>
          <t>NitricAdipic</t>
        </is>
      </c>
      <c r="D4989" t="inlineStr">
        <is>
          <t>Adipic</t>
        </is>
      </c>
      <c r="E4989" t="inlineStr">
        <is>
          <t>N2O</t>
        </is>
      </c>
      <c r="F4989" t="n">
        <v>2013</v>
      </c>
      <c r="G4989" t="inlineStr">
        <is>
          <t>MMTCO2e</t>
        </is>
      </c>
      <c r="H4989" t="n">
        <v>49.6236670129661</v>
      </c>
      <c r="I4989">
        <f>IF(E4989="N2O",H4989*About!$B$99,IF('EPA non-CO2 Data'!E4989="CH4",'EPA non-CO2 Data'!H4989*About!$B$98,1))</f>
        <v/>
      </c>
      <c r="J4989">
        <f>VLOOKUP(CONCATENATE(B4989,C4989,D4989),'EPA Source to Industry Map'!$D$2:$E$35,2,FALSE)</f>
        <v/>
      </c>
      <c r="K4989">
        <f>IF(E4989="N2O","N2O",IF(E4989="CH4","CH4","F-gases"))</f>
        <v/>
      </c>
    </row>
    <row r="4990">
      <c r="A4990" t="inlineStr">
        <is>
          <t>China</t>
        </is>
      </c>
      <c r="B4990" t="inlineStr">
        <is>
          <t>Industrial Processes</t>
        </is>
      </c>
      <c r="C4990" t="inlineStr">
        <is>
          <t>NitricAdipic</t>
        </is>
      </c>
      <c r="D4990" t="inlineStr">
        <is>
          <t>Nitric</t>
        </is>
      </c>
      <c r="E4990" t="inlineStr">
        <is>
          <t>N2O</t>
        </is>
      </c>
      <c r="F4990" t="n">
        <v>2013</v>
      </c>
      <c r="G4990" t="inlineStr">
        <is>
          <t>MMTCO2e</t>
        </is>
      </c>
      <c r="H4990" t="n">
        <v>37.2197016599201</v>
      </c>
      <c r="I4990">
        <f>IF(E4990="N2O",H4990*About!$B$99,IF('EPA non-CO2 Data'!E4990="CH4",'EPA non-CO2 Data'!H4990*About!$B$98,1))</f>
        <v/>
      </c>
      <c r="J4990">
        <f>VLOOKUP(CONCATENATE(B4990,C4990,D4990),'EPA Source to Industry Map'!$D$2:$E$35,2,FALSE)</f>
        <v/>
      </c>
      <c r="K4990">
        <f>IF(E4990="N2O","N2O",IF(E4990="CH4","CH4","F-gases"))</f>
        <v/>
      </c>
    </row>
    <row r="4991">
      <c r="A4991" t="inlineStr">
        <is>
          <t>China</t>
        </is>
      </c>
      <c r="B4991" t="inlineStr">
        <is>
          <t>Industrial Processes</t>
        </is>
      </c>
      <c r="C4991" t="inlineStr">
        <is>
          <t>NitricAdipic</t>
        </is>
      </c>
      <c r="D4991" t="inlineStr">
        <is>
          <t>Adipic</t>
        </is>
      </c>
      <c r="E4991" t="inlineStr">
        <is>
          <t>N2O</t>
        </is>
      </c>
      <c r="F4991" t="n">
        <v>2014</v>
      </c>
      <c r="G4991" t="inlineStr">
        <is>
          <t>MMTCO2e</t>
        </is>
      </c>
      <c r="H4991" t="n">
        <v>59.8740169381321</v>
      </c>
      <c r="I4991">
        <f>IF(E4991="N2O",H4991*About!$B$99,IF('EPA non-CO2 Data'!E4991="CH4",'EPA non-CO2 Data'!H4991*About!$B$98,1))</f>
        <v/>
      </c>
      <c r="J4991">
        <f>VLOOKUP(CONCATENATE(B4991,C4991,D4991),'EPA Source to Industry Map'!$D$2:$E$35,2,FALSE)</f>
        <v/>
      </c>
      <c r="K4991">
        <f>IF(E4991="N2O","N2O",IF(E4991="CH4","CH4","F-gases"))</f>
        <v/>
      </c>
    </row>
    <row r="4992">
      <c r="A4992" t="inlineStr">
        <is>
          <t>China</t>
        </is>
      </c>
      <c r="B4992" t="inlineStr">
        <is>
          <t>Industrial Processes</t>
        </is>
      </c>
      <c r="C4992" t="inlineStr">
        <is>
          <t>NitricAdipic</t>
        </is>
      </c>
      <c r="D4992" t="inlineStr">
        <is>
          <t>Nitric</t>
        </is>
      </c>
      <c r="E4992" t="inlineStr">
        <is>
          <t>N2O</t>
        </is>
      </c>
      <c r="F4992" t="n">
        <v>2014</v>
      </c>
      <c r="G4992" t="inlineStr">
        <is>
          <t>MMTCO2e</t>
        </is>
      </c>
      <c r="H4992" t="n">
        <v>37.8227204076404</v>
      </c>
      <c r="I4992">
        <f>IF(E4992="N2O",H4992*About!$B$99,IF('EPA non-CO2 Data'!E4992="CH4",'EPA non-CO2 Data'!H4992*About!$B$98,1))</f>
        <v/>
      </c>
      <c r="J4992">
        <f>VLOOKUP(CONCATENATE(B4992,C4992,D4992),'EPA Source to Industry Map'!$D$2:$E$35,2,FALSE)</f>
        <v/>
      </c>
      <c r="K4992">
        <f>IF(E4992="N2O","N2O",IF(E4992="CH4","CH4","F-gases"))</f>
        <v/>
      </c>
    </row>
    <row r="4993">
      <c r="A4993" t="inlineStr">
        <is>
          <t>China</t>
        </is>
      </c>
      <c r="B4993" t="inlineStr">
        <is>
          <t>Industrial Processes</t>
        </is>
      </c>
      <c r="C4993" t="inlineStr">
        <is>
          <t>NitricAdipic</t>
        </is>
      </c>
      <c r="D4993" t="inlineStr">
        <is>
          <t>Adipic</t>
        </is>
      </c>
      <c r="E4993" t="inlineStr">
        <is>
          <t>N2O</t>
        </is>
      </c>
      <c r="F4993" t="n">
        <v>2015</v>
      </c>
      <c r="G4993" t="inlineStr">
        <is>
          <t>MMTCO2e</t>
        </is>
      </c>
      <c r="H4993" t="n">
        <v>70.12436686329799</v>
      </c>
      <c r="I4993">
        <f>IF(E4993="N2O",H4993*About!$B$99,IF('EPA non-CO2 Data'!E4993="CH4",'EPA non-CO2 Data'!H4993*About!$B$98,1))</f>
        <v/>
      </c>
      <c r="J4993">
        <f>VLOOKUP(CONCATENATE(B4993,C4993,D4993),'EPA Source to Industry Map'!$D$2:$E$35,2,FALSE)</f>
        <v/>
      </c>
      <c r="K4993">
        <f>IF(E4993="N2O","N2O",IF(E4993="CH4","CH4","F-gases"))</f>
        <v/>
      </c>
    </row>
    <row r="4994">
      <c r="A4994" t="inlineStr">
        <is>
          <t>China</t>
        </is>
      </c>
      <c r="B4994" t="inlineStr">
        <is>
          <t>Industrial Processes</t>
        </is>
      </c>
      <c r="C4994" t="inlineStr">
        <is>
          <t>NitricAdipic</t>
        </is>
      </c>
      <c r="D4994" t="inlineStr">
        <is>
          <t>Nitric</t>
        </is>
      </c>
      <c r="E4994" t="inlineStr">
        <is>
          <t>N2O</t>
        </is>
      </c>
      <c r="F4994" t="n">
        <v>2015</v>
      </c>
      <c r="G4994" t="inlineStr">
        <is>
          <t>MMTCO2e</t>
        </is>
      </c>
      <c r="H4994" t="n">
        <v>38.4257391553607</v>
      </c>
      <c r="I4994">
        <f>IF(E4994="N2O",H4994*About!$B$99,IF('EPA non-CO2 Data'!E4994="CH4",'EPA non-CO2 Data'!H4994*About!$B$98,1))</f>
        <v/>
      </c>
      <c r="J4994">
        <f>VLOOKUP(CONCATENATE(B4994,C4994,D4994),'EPA Source to Industry Map'!$D$2:$E$35,2,FALSE)</f>
        <v/>
      </c>
      <c r="K4994">
        <f>IF(E4994="N2O","N2O",IF(E4994="CH4","CH4","F-gases"))</f>
        <v/>
      </c>
    </row>
    <row r="4995">
      <c r="A4995" t="inlineStr">
        <is>
          <t>China</t>
        </is>
      </c>
      <c r="B4995" t="inlineStr">
        <is>
          <t>Industrial Processes</t>
        </is>
      </c>
      <c r="C4995" t="inlineStr">
        <is>
          <t>NitricAdipic</t>
        </is>
      </c>
      <c r="D4995" t="inlineStr">
        <is>
          <t>Adipic</t>
        </is>
      </c>
      <c r="E4995" t="inlineStr">
        <is>
          <t>N2O</t>
        </is>
      </c>
      <c r="F4995" t="n">
        <v>2016</v>
      </c>
      <c r="G4995" t="inlineStr">
        <is>
          <t>MMTCO2e</t>
        </is>
      </c>
      <c r="H4995" t="n">
        <v>73.4959072313363</v>
      </c>
      <c r="I4995">
        <f>IF(E4995="N2O",H4995*About!$B$99,IF('EPA non-CO2 Data'!E4995="CH4",'EPA non-CO2 Data'!H4995*About!$B$98,1))</f>
        <v/>
      </c>
      <c r="J4995">
        <f>VLOOKUP(CONCATENATE(B4995,C4995,D4995),'EPA Source to Industry Map'!$D$2:$E$35,2,FALSE)</f>
        <v/>
      </c>
      <c r="K4995">
        <f>IF(E4995="N2O","N2O",IF(E4995="CH4","CH4","F-gases"))</f>
        <v/>
      </c>
    </row>
    <row r="4996">
      <c r="A4996" t="inlineStr">
        <is>
          <t>China</t>
        </is>
      </c>
      <c r="B4996" t="inlineStr">
        <is>
          <t>Industrial Processes</t>
        </is>
      </c>
      <c r="C4996" t="inlineStr">
        <is>
          <t>NitricAdipic</t>
        </is>
      </c>
      <c r="D4996" t="inlineStr">
        <is>
          <t>Nitric</t>
        </is>
      </c>
      <c r="E4996" t="inlineStr">
        <is>
          <t>N2O</t>
        </is>
      </c>
      <c r="F4996" t="n">
        <v>2016</v>
      </c>
      <c r="G4996" t="inlineStr">
        <is>
          <t>MMTCO2e</t>
        </is>
      </c>
      <c r="H4996" t="n">
        <v>38.8473929889479</v>
      </c>
      <c r="I4996">
        <f>IF(E4996="N2O",H4996*About!$B$99,IF('EPA non-CO2 Data'!E4996="CH4",'EPA non-CO2 Data'!H4996*About!$B$98,1))</f>
        <v/>
      </c>
      <c r="J4996">
        <f>VLOOKUP(CONCATENATE(B4996,C4996,D4996),'EPA Source to Industry Map'!$D$2:$E$35,2,FALSE)</f>
        <v/>
      </c>
      <c r="K4996">
        <f>IF(E4996="N2O","N2O",IF(E4996="CH4","CH4","F-gases"))</f>
        <v/>
      </c>
    </row>
    <row r="4997">
      <c r="A4997" t="inlineStr">
        <is>
          <t>China</t>
        </is>
      </c>
      <c r="B4997" t="inlineStr">
        <is>
          <t>Industrial Processes</t>
        </is>
      </c>
      <c r="C4997" t="inlineStr">
        <is>
          <t>NitricAdipic</t>
        </is>
      </c>
      <c r="D4997" t="inlineStr">
        <is>
          <t>Adipic</t>
        </is>
      </c>
      <c r="E4997" t="inlineStr">
        <is>
          <t>N2O</t>
        </is>
      </c>
      <c r="F4997" t="n">
        <v>2017</v>
      </c>
      <c r="G4997" t="inlineStr">
        <is>
          <t>MMTCO2e</t>
        </is>
      </c>
      <c r="H4997" t="n">
        <v>76.8674475993747</v>
      </c>
      <c r="I4997">
        <f>IF(E4997="N2O",H4997*About!$B$99,IF('EPA non-CO2 Data'!E4997="CH4",'EPA non-CO2 Data'!H4997*About!$B$98,1))</f>
        <v/>
      </c>
      <c r="J4997">
        <f>VLOOKUP(CONCATENATE(B4997,C4997,D4997),'EPA Source to Industry Map'!$D$2:$E$35,2,FALSE)</f>
        <v/>
      </c>
      <c r="K4997">
        <f>IF(E4997="N2O","N2O",IF(E4997="CH4","CH4","F-gases"))</f>
        <v/>
      </c>
    </row>
    <row r="4998">
      <c r="A4998" t="inlineStr">
        <is>
          <t>China</t>
        </is>
      </c>
      <c r="B4998" t="inlineStr">
        <is>
          <t>Industrial Processes</t>
        </is>
      </c>
      <c r="C4998" t="inlineStr">
        <is>
          <t>NitricAdipic</t>
        </is>
      </c>
      <c r="D4998" t="inlineStr">
        <is>
          <t>Nitric</t>
        </is>
      </c>
      <c r="E4998" t="inlineStr">
        <is>
          <t>N2O</t>
        </is>
      </c>
      <c r="F4998" t="n">
        <v>2017</v>
      </c>
      <c r="G4998" t="inlineStr">
        <is>
          <t>MMTCO2e</t>
        </is>
      </c>
      <c r="H4998" t="n">
        <v>39.2690468225352</v>
      </c>
      <c r="I4998">
        <f>IF(E4998="N2O",H4998*About!$B$99,IF('EPA non-CO2 Data'!E4998="CH4",'EPA non-CO2 Data'!H4998*About!$B$98,1))</f>
        <v/>
      </c>
      <c r="J4998">
        <f>VLOOKUP(CONCATENATE(B4998,C4998,D4998),'EPA Source to Industry Map'!$D$2:$E$35,2,FALSE)</f>
        <v/>
      </c>
      <c r="K4998">
        <f>IF(E4998="N2O","N2O",IF(E4998="CH4","CH4","F-gases"))</f>
        <v/>
      </c>
    </row>
    <row r="4999">
      <c r="A4999" t="inlineStr">
        <is>
          <t>China</t>
        </is>
      </c>
      <c r="B4999" t="inlineStr">
        <is>
          <t>Industrial Processes</t>
        </is>
      </c>
      <c r="C4999" t="inlineStr">
        <is>
          <t>NitricAdipic</t>
        </is>
      </c>
      <c r="D4999" t="inlineStr">
        <is>
          <t>Adipic</t>
        </is>
      </c>
      <c r="E4999" t="inlineStr">
        <is>
          <t>N2O</t>
        </is>
      </c>
      <c r="F4999" t="n">
        <v>2018</v>
      </c>
      <c r="G4999" t="inlineStr">
        <is>
          <t>MMTCO2e</t>
        </is>
      </c>
      <c r="H4999" t="n">
        <v>80.238987967413</v>
      </c>
      <c r="I4999">
        <f>IF(E4999="N2O",H4999*About!$B$99,IF('EPA non-CO2 Data'!E4999="CH4",'EPA non-CO2 Data'!H4999*About!$B$98,1))</f>
        <v/>
      </c>
      <c r="J4999">
        <f>VLOOKUP(CONCATENATE(B4999,C4999,D4999),'EPA Source to Industry Map'!$D$2:$E$35,2,FALSE)</f>
        <v/>
      </c>
      <c r="K4999">
        <f>IF(E4999="N2O","N2O",IF(E4999="CH4","CH4","F-gases"))</f>
        <v/>
      </c>
    </row>
    <row r="5000">
      <c r="A5000" t="inlineStr">
        <is>
          <t>China</t>
        </is>
      </c>
      <c r="B5000" t="inlineStr">
        <is>
          <t>Industrial Processes</t>
        </is>
      </c>
      <c r="C5000" t="inlineStr">
        <is>
          <t>NitricAdipic</t>
        </is>
      </c>
      <c r="D5000" t="inlineStr">
        <is>
          <t>Nitric</t>
        </is>
      </c>
      <c r="E5000" t="inlineStr">
        <is>
          <t>N2O</t>
        </is>
      </c>
      <c r="F5000" t="n">
        <v>2018</v>
      </c>
      <c r="G5000" t="inlineStr">
        <is>
          <t>MMTCO2e</t>
        </is>
      </c>
      <c r="H5000" t="n">
        <v>39.6907006561225</v>
      </c>
      <c r="I5000">
        <f>IF(E5000="N2O",H5000*About!$B$99,IF('EPA non-CO2 Data'!E5000="CH4",'EPA non-CO2 Data'!H5000*About!$B$98,1))</f>
        <v/>
      </c>
      <c r="J5000">
        <f>VLOOKUP(CONCATENATE(B5000,C5000,D5000),'EPA Source to Industry Map'!$D$2:$E$35,2,FALSE)</f>
        <v/>
      </c>
      <c r="K5000">
        <f>IF(E5000="N2O","N2O",IF(E5000="CH4","CH4","F-gases"))</f>
        <v/>
      </c>
    </row>
    <row r="5001">
      <c r="A5001" t="inlineStr">
        <is>
          <t>China</t>
        </is>
      </c>
      <c r="B5001" t="inlineStr">
        <is>
          <t>Industrial Processes</t>
        </is>
      </c>
      <c r="C5001" t="inlineStr">
        <is>
          <t>NitricAdipic</t>
        </is>
      </c>
      <c r="D5001" t="inlineStr">
        <is>
          <t>Adipic</t>
        </is>
      </c>
      <c r="E5001" t="inlineStr">
        <is>
          <t>N2O</t>
        </is>
      </c>
      <c r="F5001" t="n">
        <v>2019</v>
      </c>
      <c r="G5001" t="inlineStr">
        <is>
          <t>MMTCO2e</t>
        </is>
      </c>
      <c r="H5001" t="n">
        <v>83.61052833545141</v>
      </c>
      <c r="I5001">
        <f>IF(E5001="N2O",H5001*About!$B$99,IF('EPA non-CO2 Data'!E5001="CH4",'EPA non-CO2 Data'!H5001*About!$B$98,1))</f>
        <v/>
      </c>
      <c r="J5001">
        <f>VLOOKUP(CONCATENATE(B5001,C5001,D5001),'EPA Source to Industry Map'!$D$2:$E$35,2,FALSE)</f>
        <v/>
      </c>
      <c r="K5001">
        <f>IF(E5001="N2O","N2O",IF(E5001="CH4","CH4","F-gases"))</f>
        <v/>
      </c>
    </row>
    <row r="5002">
      <c r="A5002" t="inlineStr">
        <is>
          <t>China</t>
        </is>
      </c>
      <c r="B5002" t="inlineStr">
        <is>
          <t>Industrial Processes</t>
        </is>
      </c>
      <c r="C5002" t="inlineStr">
        <is>
          <t>NitricAdipic</t>
        </is>
      </c>
      <c r="D5002" t="inlineStr">
        <is>
          <t>Nitric</t>
        </is>
      </c>
      <c r="E5002" t="inlineStr">
        <is>
          <t>N2O</t>
        </is>
      </c>
      <c r="F5002" t="n">
        <v>2019</v>
      </c>
      <c r="G5002" t="inlineStr">
        <is>
          <t>MMTCO2e</t>
        </is>
      </c>
      <c r="H5002" t="n">
        <v>40.1123544897097</v>
      </c>
      <c r="I5002">
        <f>IF(E5002="N2O",H5002*About!$B$99,IF('EPA non-CO2 Data'!E5002="CH4",'EPA non-CO2 Data'!H5002*About!$B$98,1))</f>
        <v/>
      </c>
      <c r="J5002">
        <f>VLOOKUP(CONCATENATE(B5002,C5002,D5002),'EPA Source to Industry Map'!$D$2:$E$35,2,FALSE)</f>
        <v/>
      </c>
      <c r="K5002">
        <f>IF(E5002="N2O","N2O",IF(E5002="CH4","CH4","F-gases"))</f>
        <v/>
      </c>
    </row>
    <row r="5003">
      <c r="A5003" t="inlineStr">
        <is>
          <t>China</t>
        </is>
      </c>
      <c r="B5003" t="inlineStr">
        <is>
          <t>Industrial Processes</t>
        </is>
      </c>
      <c r="C5003" t="inlineStr">
        <is>
          <t>NitricAdipic</t>
        </is>
      </c>
      <c r="D5003" t="inlineStr">
        <is>
          <t>Adipic</t>
        </is>
      </c>
      <c r="E5003" t="inlineStr">
        <is>
          <t>N2O</t>
        </is>
      </c>
      <c r="F5003" t="n">
        <v>2020</v>
      </c>
      <c r="G5003" t="inlineStr">
        <is>
          <t>MMTCO2e</t>
        </is>
      </c>
      <c r="H5003" t="n">
        <v>86.9820687034897</v>
      </c>
      <c r="I5003">
        <f>IF(E5003="N2O",H5003*About!$B$99,IF('EPA non-CO2 Data'!E5003="CH4",'EPA non-CO2 Data'!H5003*About!$B$98,1))</f>
        <v/>
      </c>
      <c r="J5003">
        <f>VLOOKUP(CONCATENATE(B5003,C5003,D5003),'EPA Source to Industry Map'!$D$2:$E$35,2,FALSE)</f>
        <v/>
      </c>
      <c r="K5003">
        <f>IF(E5003="N2O","N2O",IF(E5003="CH4","CH4","F-gases"))</f>
        <v/>
      </c>
    </row>
    <row r="5004">
      <c r="A5004" t="inlineStr">
        <is>
          <t>China</t>
        </is>
      </c>
      <c r="B5004" t="inlineStr">
        <is>
          <t>Industrial Processes</t>
        </is>
      </c>
      <c r="C5004" t="inlineStr">
        <is>
          <t>NitricAdipic</t>
        </is>
      </c>
      <c r="D5004" t="inlineStr">
        <is>
          <t>Nitric</t>
        </is>
      </c>
      <c r="E5004" t="inlineStr">
        <is>
          <t>N2O</t>
        </is>
      </c>
      <c r="F5004" t="n">
        <v>2020</v>
      </c>
      <c r="G5004" t="inlineStr">
        <is>
          <t>MMTCO2e</t>
        </is>
      </c>
      <c r="H5004" t="n">
        <v>40.534008323297</v>
      </c>
      <c r="I5004">
        <f>IF(E5004="N2O",H5004*About!$B$99,IF('EPA non-CO2 Data'!E5004="CH4",'EPA non-CO2 Data'!H5004*About!$B$98,1))</f>
        <v/>
      </c>
      <c r="J5004">
        <f>VLOOKUP(CONCATENATE(B5004,C5004,D5004),'EPA Source to Industry Map'!$D$2:$E$35,2,FALSE)</f>
        <v/>
      </c>
      <c r="K5004">
        <f>IF(E5004="N2O","N2O",IF(E5004="CH4","CH4","F-gases"))</f>
        <v/>
      </c>
    </row>
    <row r="5005">
      <c r="A5005" t="inlineStr">
        <is>
          <t>China</t>
        </is>
      </c>
      <c r="B5005" t="inlineStr">
        <is>
          <t>Industrial Processes</t>
        </is>
      </c>
      <c r="C5005" t="inlineStr">
        <is>
          <t>NitricAdipic</t>
        </is>
      </c>
      <c r="D5005" t="inlineStr">
        <is>
          <t>Adipic</t>
        </is>
      </c>
      <c r="E5005" t="inlineStr">
        <is>
          <t>N2O</t>
        </is>
      </c>
      <c r="F5005" t="n">
        <v>2021</v>
      </c>
      <c r="G5005" t="inlineStr">
        <is>
          <t>MMTCO2e</t>
        </is>
      </c>
      <c r="H5005" t="n">
        <v>90.9864010275445</v>
      </c>
      <c r="I5005">
        <f>IF(E5005="N2O",H5005*About!$B$99,IF('EPA non-CO2 Data'!E5005="CH4",'EPA non-CO2 Data'!H5005*About!$B$98,1))</f>
        <v/>
      </c>
      <c r="J5005">
        <f>VLOOKUP(CONCATENATE(B5005,C5005,D5005),'EPA Source to Industry Map'!$D$2:$E$35,2,FALSE)</f>
        <v/>
      </c>
      <c r="K5005">
        <f>IF(E5005="N2O","N2O",IF(E5005="CH4","CH4","F-gases"))</f>
        <v/>
      </c>
    </row>
    <row r="5006">
      <c r="A5006" t="inlineStr">
        <is>
          <t>China</t>
        </is>
      </c>
      <c r="B5006" t="inlineStr">
        <is>
          <t>Industrial Processes</t>
        </is>
      </c>
      <c r="C5006" t="inlineStr">
        <is>
          <t>NitricAdipic</t>
        </is>
      </c>
      <c r="D5006" t="inlineStr">
        <is>
          <t>Nitric</t>
        </is>
      </c>
      <c r="E5006" t="inlineStr">
        <is>
          <t>N2O</t>
        </is>
      </c>
      <c r="F5006" t="n">
        <v>2021</v>
      </c>
      <c r="G5006" t="inlineStr">
        <is>
          <t>MMTCO2e</t>
        </is>
      </c>
      <c r="H5006" t="n">
        <v>40.955653214348</v>
      </c>
      <c r="I5006">
        <f>IF(E5006="N2O",H5006*About!$B$99,IF('EPA non-CO2 Data'!E5006="CH4",'EPA non-CO2 Data'!H5006*About!$B$98,1))</f>
        <v/>
      </c>
      <c r="J5006">
        <f>VLOOKUP(CONCATENATE(B5006,C5006,D5006),'EPA Source to Industry Map'!$D$2:$E$35,2,FALSE)</f>
        <v/>
      </c>
      <c r="K5006">
        <f>IF(E5006="N2O","N2O",IF(E5006="CH4","CH4","F-gases"))</f>
        <v/>
      </c>
    </row>
    <row r="5007">
      <c r="A5007" t="inlineStr">
        <is>
          <t>China</t>
        </is>
      </c>
      <c r="B5007" t="inlineStr">
        <is>
          <t>Industrial Processes</t>
        </is>
      </c>
      <c r="C5007" t="inlineStr">
        <is>
          <t>NitricAdipic</t>
        </is>
      </c>
      <c r="D5007" t="inlineStr">
        <is>
          <t>Adipic</t>
        </is>
      </c>
      <c r="E5007" t="inlineStr">
        <is>
          <t>N2O</t>
        </is>
      </c>
      <c r="F5007" t="n">
        <v>2022</v>
      </c>
      <c r="G5007" t="inlineStr">
        <is>
          <t>MMTCO2e</t>
        </is>
      </c>
      <c r="H5007" t="n">
        <v>94.9907333515992</v>
      </c>
      <c r="I5007">
        <f>IF(E5007="N2O",H5007*About!$B$99,IF('EPA non-CO2 Data'!E5007="CH4",'EPA non-CO2 Data'!H5007*About!$B$98,1))</f>
        <v/>
      </c>
      <c r="J5007">
        <f>VLOOKUP(CONCATENATE(B5007,C5007,D5007),'EPA Source to Industry Map'!$D$2:$E$35,2,FALSE)</f>
        <v/>
      </c>
      <c r="K5007">
        <f>IF(E5007="N2O","N2O",IF(E5007="CH4","CH4","F-gases"))</f>
        <v/>
      </c>
    </row>
    <row r="5008">
      <c r="A5008" t="inlineStr">
        <is>
          <t>China</t>
        </is>
      </c>
      <c r="B5008" t="inlineStr">
        <is>
          <t>Industrial Processes</t>
        </is>
      </c>
      <c r="C5008" t="inlineStr">
        <is>
          <t>NitricAdipic</t>
        </is>
      </c>
      <c r="D5008" t="inlineStr">
        <is>
          <t>Nitric</t>
        </is>
      </c>
      <c r="E5008" t="inlineStr">
        <is>
          <t>N2O</t>
        </is>
      </c>
      <c r="F5008" t="n">
        <v>2022</v>
      </c>
      <c r="G5008" t="inlineStr">
        <is>
          <t>MMTCO2e</t>
        </is>
      </c>
      <c r="H5008" t="n">
        <v>41.3772981053991</v>
      </c>
      <c r="I5008">
        <f>IF(E5008="N2O",H5008*About!$B$99,IF('EPA non-CO2 Data'!E5008="CH4",'EPA non-CO2 Data'!H5008*About!$B$98,1))</f>
        <v/>
      </c>
      <c r="J5008">
        <f>VLOOKUP(CONCATENATE(B5008,C5008,D5008),'EPA Source to Industry Map'!$D$2:$E$35,2,FALSE)</f>
        <v/>
      </c>
      <c r="K5008">
        <f>IF(E5008="N2O","N2O",IF(E5008="CH4","CH4","F-gases"))</f>
        <v/>
      </c>
    </row>
    <row r="5009">
      <c r="A5009" t="inlineStr">
        <is>
          <t>China</t>
        </is>
      </c>
      <c r="B5009" t="inlineStr">
        <is>
          <t>Industrial Processes</t>
        </is>
      </c>
      <c r="C5009" t="inlineStr">
        <is>
          <t>NitricAdipic</t>
        </is>
      </c>
      <c r="D5009" t="inlineStr">
        <is>
          <t>Adipic</t>
        </is>
      </c>
      <c r="E5009" t="inlineStr">
        <is>
          <t>N2O</t>
        </is>
      </c>
      <c r="F5009" t="n">
        <v>2023</v>
      </c>
      <c r="G5009" t="inlineStr">
        <is>
          <t>MMTCO2e</t>
        </is>
      </c>
      <c r="H5009" t="n">
        <v>98.995065675654</v>
      </c>
      <c r="I5009">
        <f>IF(E5009="N2O",H5009*About!$B$99,IF('EPA non-CO2 Data'!E5009="CH4",'EPA non-CO2 Data'!H5009*About!$B$98,1))</f>
        <v/>
      </c>
      <c r="J5009">
        <f>VLOOKUP(CONCATENATE(B5009,C5009,D5009),'EPA Source to Industry Map'!$D$2:$E$35,2,FALSE)</f>
        <v/>
      </c>
      <c r="K5009">
        <f>IF(E5009="N2O","N2O",IF(E5009="CH4","CH4","F-gases"))</f>
        <v/>
      </c>
    </row>
    <row r="5010">
      <c r="A5010" t="inlineStr">
        <is>
          <t>China</t>
        </is>
      </c>
      <c r="B5010" t="inlineStr">
        <is>
          <t>Industrial Processes</t>
        </is>
      </c>
      <c r="C5010" t="inlineStr">
        <is>
          <t>NitricAdipic</t>
        </is>
      </c>
      <c r="D5010" t="inlineStr">
        <is>
          <t>Nitric</t>
        </is>
      </c>
      <c r="E5010" t="inlineStr">
        <is>
          <t>N2O</t>
        </is>
      </c>
      <c r="F5010" t="n">
        <v>2023</v>
      </c>
      <c r="G5010" t="inlineStr">
        <is>
          <t>MMTCO2e</t>
        </is>
      </c>
      <c r="H5010" t="n">
        <v>41.7989429964502</v>
      </c>
      <c r="I5010">
        <f>IF(E5010="N2O",H5010*About!$B$99,IF('EPA non-CO2 Data'!E5010="CH4",'EPA non-CO2 Data'!H5010*About!$B$98,1))</f>
        <v/>
      </c>
      <c r="J5010">
        <f>VLOOKUP(CONCATENATE(B5010,C5010,D5010),'EPA Source to Industry Map'!$D$2:$E$35,2,FALSE)</f>
        <v/>
      </c>
      <c r="K5010">
        <f>IF(E5010="N2O","N2O",IF(E5010="CH4","CH4","F-gases"))</f>
        <v/>
      </c>
    </row>
    <row r="5011">
      <c r="A5011" t="inlineStr">
        <is>
          <t>China</t>
        </is>
      </c>
      <c r="B5011" t="inlineStr">
        <is>
          <t>Industrial Processes</t>
        </is>
      </c>
      <c r="C5011" t="inlineStr">
        <is>
          <t>NitricAdipic</t>
        </is>
      </c>
      <c r="D5011" t="inlineStr">
        <is>
          <t>Adipic</t>
        </is>
      </c>
      <c r="E5011" t="inlineStr">
        <is>
          <t>N2O</t>
        </is>
      </c>
      <c r="F5011" t="n">
        <v>2024</v>
      </c>
      <c r="G5011" t="inlineStr">
        <is>
          <t>MMTCO2e</t>
        </is>
      </c>
      <c r="H5011" t="n">
        <v>102.999397999709</v>
      </c>
      <c r="I5011">
        <f>IF(E5011="N2O",H5011*About!$B$99,IF('EPA non-CO2 Data'!E5011="CH4",'EPA non-CO2 Data'!H5011*About!$B$98,1))</f>
        <v/>
      </c>
      <c r="J5011">
        <f>VLOOKUP(CONCATENATE(B5011,C5011,D5011),'EPA Source to Industry Map'!$D$2:$E$35,2,FALSE)</f>
        <v/>
      </c>
      <c r="K5011">
        <f>IF(E5011="N2O","N2O",IF(E5011="CH4","CH4","F-gases"))</f>
        <v/>
      </c>
    </row>
    <row r="5012">
      <c r="A5012" t="inlineStr">
        <is>
          <t>China</t>
        </is>
      </c>
      <c r="B5012" t="inlineStr">
        <is>
          <t>Industrial Processes</t>
        </is>
      </c>
      <c r="C5012" t="inlineStr">
        <is>
          <t>NitricAdipic</t>
        </is>
      </c>
      <c r="D5012" t="inlineStr">
        <is>
          <t>Nitric</t>
        </is>
      </c>
      <c r="E5012" t="inlineStr">
        <is>
          <t>N2O</t>
        </is>
      </c>
      <c r="F5012" t="n">
        <v>2024</v>
      </c>
      <c r="G5012" t="inlineStr">
        <is>
          <t>MMTCO2e</t>
        </is>
      </c>
      <c r="H5012" t="n">
        <v>42.2205878875013</v>
      </c>
      <c r="I5012">
        <f>IF(E5012="N2O",H5012*About!$B$99,IF('EPA non-CO2 Data'!E5012="CH4",'EPA non-CO2 Data'!H5012*About!$B$98,1))</f>
        <v/>
      </c>
      <c r="J5012">
        <f>VLOOKUP(CONCATENATE(B5012,C5012,D5012),'EPA Source to Industry Map'!$D$2:$E$35,2,FALSE)</f>
        <v/>
      </c>
      <c r="K5012">
        <f>IF(E5012="N2O","N2O",IF(E5012="CH4","CH4","F-gases"))</f>
        <v/>
      </c>
    </row>
    <row r="5013">
      <c r="A5013" t="inlineStr">
        <is>
          <t>China</t>
        </is>
      </c>
      <c r="B5013" t="inlineStr">
        <is>
          <t>Industrial Processes</t>
        </is>
      </c>
      <c r="C5013" t="inlineStr">
        <is>
          <t>NitricAdipic</t>
        </is>
      </c>
      <c r="D5013" t="inlineStr">
        <is>
          <t>Adipic</t>
        </is>
      </c>
      <c r="E5013" t="inlineStr">
        <is>
          <t>N2O</t>
        </is>
      </c>
      <c r="F5013" t="n">
        <v>2025</v>
      </c>
      <c r="G5013" t="inlineStr">
        <is>
          <t>MMTCO2e</t>
        </is>
      </c>
      <c r="H5013" t="n">
        <v>107.003730323764</v>
      </c>
      <c r="I5013">
        <f>IF(E5013="N2O",H5013*About!$B$99,IF('EPA non-CO2 Data'!E5013="CH4",'EPA non-CO2 Data'!H5013*About!$B$98,1))</f>
        <v/>
      </c>
      <c r="J5013">
        <f>VLOOKUP(CONCATENATE(B5013,C5013,D5013),'EPA Source to Industry Map'!$D$2:$E$35,2,FALSE)</f>
        <v/>
      </c>
      <c r="K5013">
        <f>IF(E5013="N2O","N2O",IF(E5013="CH4","CH4","F-gases"))</f>
        <v/>
      </c>
    </row>
    <row r="5014">
      <c r="A5014" t="inlineStr">
        <is>
          <t>China</t>
        </is>
      </c>
      <c r="B5014" t="inlineStr">
        <is>
          <t>Industrial Processes</t>
        </is>
      </c>
      <c r="C5014" t="inlineStr">
        <is>
          <t>NitricAdipic</t>
        </is>
      </c>
      <c r="D5014" t="inlineStr">
        <is>
          <t>Nitric</t>
        </is>
      </c>
      <c r="E5014" t="inlineStr">
        <is>
          <t>N2O</t>
        </is>
      </c>
      <c r="F5014" t="n">
        <v>2025</v>
      </c>
      <c r="G5014" t="inlineStr">
        <is>
          <t>MMTCO2e</t>
        </is>
      </c>
      <c r="H5014" t="n">
        <v>42.6422327785523</v>
      </c>
      <c r="I5014">
        <f>IF(E5014="N2O",H5014*About!$B$99,IF('EPA non-CO2 Data'!E5014="CH4",'EPA non-CO2 Data'!H5014*About!$B$98,1))</f>
        <v/>
      </c>
      <c r="J5014">
        <f>VLOOKUP(CONCATENATE(B5014,C5014,D5014),'EPA Source to Industry Map'!$D$2:$E$35,2,FALSE)</f>
        <v/>
      </c>
      <c r="K5014">
        <f>IF(E5014="N2O","N2O",IF(E5014="CH4","CH4","F-gases"))</f>
        <v/>
      </c>
    </row>
    <row r="5015">
      <c r="A5015" t="inlineStr">
        <is>
          <t>China</t>
        </is>
      </c>
      <c r="B5015" t="inlineStr">
        <is>
          <t>Industrial Processes</t>
        </is>
      </c>
      <c r="C5015" t="inlineStr">
        <is>
          <t>NitricAdipic</t>
        </is>
      </c>
      <c r="D5015" t="inlineStr">
        <is>
          <t>Adipic</t>
        </is>
      </c>
      <c r="E5015" t="inlineStr">
        <is>
          <t>N2O</t>
        </is>
      </c>
      <c r="F5015" t="n">
        <v>2026</v>
      </c>
      <c r="G5015" t="inlineStr">
        <is>
          <t>MMTCO2e</t>
        </is>
      </c>
      <c r="H5015" t="n">
        <v>111.759620988302</v>
      </c>
      <c r="I5015">
        <f>IF(E5015="N2O",H5015*About!$B$99,IF('EPA non-CO2 Data'!E5015="CH4",'EPA non-CO2 Data'!H5015*About!$B$98,1))</f>
        <v/>
      </c>
      <c r="J5015">
        <f>VLOOKUP(CONCATENATE(B5015,C5015,D5015),'EPA Source to Industry Map'!$D$2:$E$35,2,FALSE)</f>
        <v/>
      </c>
      <c r="K5015">
        <f>IF(E5015="N2O","N2O",IF(E5015="CH4","CH4","F-gases"))</f>
        <v/>
      </c>
    </row>
    <row r="5016">
      <c r="A5016" t="inlineStr">
        <is>
          <t>China</t>
        </is>
      </c>
      <c r="B5016" t="inlineStr">
        <is>
          <t>Industrial Processes</t>
        </is>
      </c>
      <c r="C5016" t="inlineStr">
        <is>
          <t>NitricAdipic</t>
        </is>
      </c>
      <c r="D5016" t="inlineStr">
        <is>
          <t>Nitric</t>
        </is>
      </c>
      <c r="E5016" t="inlineStr">
        <is>
          <t>N2O</t>
        </is>
      </c>
      <c r="F5016" t="n">
        <v>2026</v>
      </c>
      <c r="G5016" t="inlineStr">
        <is>
          <t>MMTCO2e</t>
        </is>
      </c>
      <c r="H5016" t="n">
        <v>43.0299828410427</v>
      </c>
      <c r="I5016">
        <f>IF(E5016="N2O",H5016*About!$B$99,IF('EPA non-CO2 Data'!E5016="CH4",'EPA non-CO2 Data'!H5016*About!$B$98,1))</f>
        <v/>
      </c>
      <c r="J5016">
        <f>VLOOKUP(CONCATENATE(B5016,C5016,D5016),'EPA Source to Industry Map'!$D$2:$E$35,2,FALSE)</f>
        <v/>
      </c>
      <c r="K5016">
        <f>IF(E5016="N2O","N2O",IF(E5016="CH4","CH4","F-gases"))</f>
        <v/>
      </c>
    </row>
    <row r="5017">
      <c r="A5017" t="inlineStr">
        <is>
          <t>China</t>
        </is>
      </c>
      <c r="B5017" t="inlineStr">
        <is>
          <t>Industrial Processes</t>
        </is>
      </c>
      <c r="C5017" t="inlineStr">
        <is>
          <t>NitricAdipic</t>
        </is>
      </c>
      <c r="D5017" t="inlineStr">
        <is>
          <t>Adipic</t>
        </is>
      </c>
      <c r="E5017" t="inlineStr">
        <is>
          <t>N2O</t>
        </is>
      </c>
      <c r="F5017" t="n">
        <v>2027</v>
      </c>
      <c r="G5017" t="inlineStr">
        <is>
          <t>MMTCO2e</t>
        </is>
      </c>
      <c r="H5017" t="n">
        <v>116.515511652841</v>
      </c>
      <c r="I5017">
        <f>IF(E5017="N2O",H5017*About!$B$99,IF('EPA non-CO2 Data'!E5017="CH4",'EPA non-CO2 Data'!H5017*About!$B$98,1))</f>
        <v/>
      </c>
      <c r="J5017">
        <f>VLOOKUP(CONCATENATE(B5017,C5017,D5017),'EPA Source to Industry Map'!$D$2:$E$35,2,FALSE)</f>
        <v/>
      </c>
      <c r="K5017">
        <f>IF(E5017="N2O","N2O",IF(E5017="CH4","CH4","F-gases"))</f>
        <v/>
      </c>
    </row>
    <row r="5018">
      <c r="A5018" t="inlineStr">
        <is>
          <t>China</t>
        </is>
      </c>
      <c r="B5018" t="inlineStr">
        <is>
          <t>Industrial Processes</t>
        </is>
      </c>
      <c r="C5018" t="inlineStr">
        <is>
          <t>NitricAdipic</t>
        </is>
      </c>
      <c r="D5018" t="inlineStr">
        <is>
          <t>Nitric</t>
        </is>
      </c>
      <c r="E5018" t="inlineStr">
        <is>
          <t>N2O</t>
        </is>
      </c>
      <c r="F5018" t="n">
        <v>2027</v>
      </c>
      <c r="G5018" t="inlineStr">
        <is>
          <t>MMTCO2e</t>
        </is>
      </c>
      <c r="H5018" t="n">
        <v>43.4177329035331</v>
      </c>
      <c r="I5018">
        <f>IF(E5018="N2O",H5018*About!$B$99,IF('EPA non-CO2 Data'!E5018="CH4",'EPA non-CO2 Data'!H5018*About!$B$98,1))</f>
        <v/>
      </c>
      <c r="J5018">
        <f>VLOOKUP(CONCATENATE(B5018,C5018,D5018),'EPA Source to Industry Map'!$D$2:$E$35,2,FALSE)</f>
        <v/>
      </c>
      <c r="K5018">
        <f>IF(E5018="N2O","N2O",IF(E5018="CH4","CH4","F-gases"))</f>
        <v/>
      </c>
    </row>
    <row r="5019">
      <c r="A5019" t="inlineStr">
        <is>
          <t>China</t>
        </is>
      </c>
      <c r="B5019" t="inlineStr">
        <is>
          <t>Industrial Processes</t>
        </is>
      </c>
      <c r="C5019" t="inlineStr">
        <is>
          <t>NitricAdipic</t>
        </is>
      </c>
      <c r="D5019" t="inlineStr">
        <is>
          <t>Adipic</t>
        </is>
      </c>
      <c r="E5019" t="inlineStr">
        <is>
          <t>N2O</t>
        </is>
      </c>
      <c r="F5019" t="n">
        <v>2028</v>
      </c>
      <c r="G5019" t="inlineStr">
        <is>
          <t>MMTCO2e</t>
        </is>
      </c>
      <c r="H5019" t="n">
        <v>121.27140231738</v>
      </c>
      <c r="I5019">
        <f>IF(E5019="N2O",H5019*About!$B$99,IF('EPA non-CO2 Data'!E5019="CH4",'EPA non-CO2 Data'!H5019*About!$B$98,1))</f>
        <v/>
      </c>
      <c r="J5019">
        <f>VLOOKUP(CONCATENATE(B5019,C5019,D5019),'EPA Source to Industry Map'!$D$2:$E$35,2,FALSE)</f>
        <v/>
      </c>
      <c r="K5019">
        <f>IF(E5019="N2O","N2O",IF(E5019="CH4","CH4","F-gases"))</f>
        <v/>
      </c>
    </row>
    <row r="5020">
      <c r="A5020" t="inlineStr">
        <is>
          <t>China</t>
        </is>
      </c>
      <c r="B5020" t="inlineStr">
        <is>
          <t>Industrial Processes</t>
        </is>
      </c>
      <c r="C5020" t="inlineStr">
        <is>
          <t>NitricAdipic</t>
        </is>
      </c>
      <c r="D5020" t="inlineStr">
        <is>
          <t>Nitric</t>
        </is>
      </c>
      <c r="E5020" t="inlineStr">
        <is>
          <t>N2O</t>
        </is>
      </c>
      <c r="F5020" t="n">
        <v>2028</v>
      </c>
      <c r="G5020" t="inlineStr">
        <is>
          <t>MMTCO2e</t>
        </is>
      </c>
      <c r="H5020" t="n">
        <v>43.8054829660235</v>
      </c>
      <c r="I5020">
        <f>IF(E5020="N2O",H5020*About!$B$99,IF('EPA non-CO2 Data'!E5020="CH4",'EPA non-CO2 Data'!H5020*About!$B$98,1))</f>
        <v/>
      </c>
      <c r="J5020">
        <f>VLOOKUP(CONCATENATE(B5020,C5020,D5020),'EPA Source to Industry Map'!$D$2:$E$35,2,FALSE)</f>
        <v/>
      </c>
      <c r="K5020">
        <f>IF(E5020="N2O","N2O",IF(E5020="CH4","CH4","F-gases"))</f>
        <v/>
      </c>
    </row>
    <row r="5021">
      <c r="A5021" t="inlineStr">
        <is>
          <t>China</t>
        </is>
      </c>
      <c r="B5021" t="inlineStr">
        <is>
          <t>Industrial Processes</t>
        </is>
      </c>
      <c r="C5021" t="inlineStr">
        <is>
          <t>NitricAdipic</t>
        </is>
      </c>
      <c r="D5021" t="inlineStr">
        <is>
          <t>Adipic</t>
        </is>
      </c>
      <c r="E5021" t="inlineStr">
        <is>
          <t>N2O</t>
        </is>
      </c>
      <c r="F5021" t="n">
        <v>2029</v>
      </c>
      <c r="G5021" t="inlineStr">
        <is>
          <t>MMTCO2e</t>
        </is>
      </c>
      <c r="H5021" t="n">
        <v>126.027292981919</v>
      </c>
      <c r="I5021">
        <f>IF(E5021="N2O",H5021*About!$B$99,IF('EPA non-CO2 Data'!E5021="CH4",'EPA non-CO2 Data'!H5021*About!$B$98,1))</f>
        <v/>
      </c>
      <c r="J5021">
        <f>VLOOKUP(CONCATENATE(B5021,C5021,D5021),'EPA Source to Industry Map'!$D$2:$E$35,2,FALSE)</f>
        <v/>
      </c>
      <c r="K5021">
        <f>IF(E5021="N2O","N2O",IF(E5021="CH4","CH4","F-gases"))</f>
        <v/>
      </c>
    </row>
    <row r="5022">
      <c r="A5022" t="inlineStr">
        <is>
          <t>China</t>
        </is>
      </c>
      <c r="B5022" t="inlineStr">
        <is>
          <t>Industrial Processes</t>
        </is>
      </c>
      <c r="C5022" t="inlineStr">
        <is>
          <t>NitricAdipic</t>
        </is>
      </c>
      <c r="D5022" t="inlineStr">
        <is>
          <t>Nitric</t>
        </is>
      </c>
      <c r="E5022" t="inlineStr">
        <is>
          <t>N2O</t>
        </is>
      </c>
      <c r="F5022" t="n">
        <v>2029</v>
      </c>
      <c r="G5022" t="inlineStr">
        <is>
          <t>MMTCO2e</t>
        </is>
      </c>
      <c r="H5022" t="n">
        <v>44.1932330285139</v>
      </c>
      <c r="I5022">
        <f>IF(E5022="N2O",H5022*About!$B$99,IF('EPA non-CO2 Data'!E5022="CH4",'EPA non-CO2 Data'!H5022*About!$B$98,1))</f>
        <v/>
      </c>
      <c r="J5022">
        <f>VLOOKUP(CONCATENATE(B5022,C5022,D5022),'EPA Source to Industry Map'!$D$2:$E$35,2,FALSE)</f>
        <v/>
      </c>
      <c r="K5022">
        <f>IF(E5022="N2O","N2O",IF(E5022="CH4","CH4","F-gases"))</f>
        <v/>
      </c>
    </row>
    <row r="5023">
      <c r="A5023" t="inlineStr">
        <is>
          <t>China</t>
        </is>
      </c>
      <c r="B5023" t="inlineStr">
        <is>
          <t>Industrial Processes</t>
        </is>
      </c>
      <c r="C5023" t="inlineStr">
        <is>
          <t>NitricAdipic</t>
        </is>
      </c>
      <c r="D5023" t="inlineStr">
        <is>
          <t>Adipic</t>
        </is>
      </c>
      <c r="E5023" t="inlineStr">
        <is>
          <t>N2O</t>
        </is>
      </c>
      <c r="F5023" t="n">
        <v>2030</v>
      </c>
      <c r="G5023" t="inlineStr">
        <is>
          <t>MMTCO2e</t>
        </is>
      </c>
      <c r="H5023" t="n">
        <v>130.783183646458</v>
      </c>
      <c r="I5023">
        <f>IF(E5023="N2O",H5023*About!$B$99,IF('EPA non-CO2 Data'!E5023="CH4",'EPA non-CO2 Data'!H5023*About!$B$98,1))</f>
        <v/>
      </c>
      <c r="J5023">
        <f>VLOOKUP(CONCATENATE(B5023,C5023,D5023),'EPA Source to Industry Map'!$D$2:$E$35,2,FALSE)</f>
        <v/>
      </c>
      <c r="K5023">
        <f>IF(E5023="N2O","N2O",IF(E5023="CH4","CH4","F-gases"))</f>
        <v/>
      </c>
    </row>
    <row r="5024">
      <c r="A5024" t="inlineStr">
        <is>
          <t>China</t>
        </is>
      </c>
      <c r="B5024" t="inlineStr">
        <is>
          <t>Industrial Processes</t>
        </is>
      </c>
      <c r="C5024" t="inlineStr">
        <is>
          <t>NitricAdipic</t>
        </is>
      </c>
      <c r="D5024" t="inlineStr">
        <is>
          <t>Nitric</t>
        </is>
      </c>
      <c r="E5024" t="inlineStr">
        <is>
          <t>N2O</t>
        </is>
      </c>
      <c r="F5024" t="n">
        <v>2030</v>
      </c>
      <c r="G5024" t="inlineStr">
        <is>
          <t>MMTCO2e</t>
        </is>
      </c>
      <c r="H5024" t="n">
        <v>44.5809830910043</v>
      </c>
      <c r="I5024">
        <f>IF(E5024="N2O",H5024*About!$B$99,IF('EPA non-CO2 Data'!E5024="CH4",'EPA non-CO2 Data'!H5024*About!$B$98,1))</f>
        <v/>
      </c>
      <c r="J5024">
        <f>VLOOKUP(CONCATENATE(B5024,C5024,D5024),'EPA Source to Industry Map'!$D$2:$E$35,2,FALSE)</f>
        <v/>
      </c>
      <c r="K5024">
        <f>IF(E5024="N2O","N2O",IF(E5024="CH4","CH4","F-gases"))</f>
        <v/>
      </c>
    </row>
    <row r="5025">
      <c r="A5025" t="inlineStr">
        <is>
          <t>China</t>
        </is>
      </c>
      <c r="B5025" t="inlineStr">
        <is>
          <t>Industrial Processes</t>
        </is>
      </c>
      <c r="C5025" t="inlineStr">
        <is>
          <t>NitricAdipic</t>
        </is>
      </c>
      <c r="D5025" t="inlineStr">
        <is>
          <t>Adipic</t>
        </is>
      </c>
      <c r="E5025" t="inlineStr">
        <is>
          <t>N2O</t>
        </is>
      </c>
      <c r="F5025" t="n">
        <v>2031</v>
      </c>
      <c r="G5025" t="inlineStr">
        <is>
          <t>MMTCO2e</t>
        </is>
      </c>
      <c r="H5025" t="n">
        <v>136.431689859885</v>
      </c>
      <c r="I5025">
        <f>IF(E5025="N2O",H5025*About!$B$99,IF('EPA non-CO2 Data'!E5025="CH4",'EPA non-CO2 Data'!H5025*About!$B$98,1))</f>
        <v/>
      </c>
      <c r="J5025">
        <f>VLOOKUP(CONCATENATE(B5025,C5025,D5025),'EPA Source to Industry Map'!$D$2:$E$35,2,FALSE)</f>
        <v/>
      </c>
      <c r="K5025">
        <f>IF(E5025="N2O","N2O",IF(E5025="CH4","CH4","F-gases"))</f>
        <v/>
      </c>
    </row>
    <row r="5026">
      <c r="A5026" t="inlineStr">
        <is>
          <t>China</t>
        </is>
      </c>
      <c r="B5026" t="inlineStr">
        <is>
          <t>Industrial Processes</t>
        </is>
      </c>
      <c r="C5026" t="inlineStr">
        <is>
          <t>NitricAdipic</t>
        </is>
      </c>
      <c r="D5026" t="inlineStr">
        <is>
          <t>Nitric</t>
        </is>
      </c>
      <c r="E5026" t="inlineStr">
        <is>
          <t>N2O</t>
        </is>
      </c>
      <c r="F5026" t="n">
        <v>2031</v>
      </c>
      <c r="G5026" t="inlineStr">
        <is>
          <t>MMTCO2e</t>
        </is>
      </c>
      <c r="H5026" t="n">
        <v>44.829382994602</v>
      </c>
      <c r="I5026">
        <f>IF(E5026="N2O",H5026*About!$B$99,IF('EPA non-CO2 Data'!E5026="CH4",'EPA non-CO2 Data'!H5026*About!$B$98,1))</f>
        <v/>
      </c>
      <c r="J5026">
        <f>VLOOKUP(CONCATENATE(B5026,C5026,D5026),'EPA Source to Industry Map'!$D$2:$E$35,2,FALSE)</f>
        <v/>
      </c>
      <c r="K5026">
        <f>IF(E5026="N2O","N2O",IF(E5026="CH4","CH4","F-gases"))</f>
        <v/>
      </c>
    </row>
    <row r="5027">
      <c r="A5027" t="inlineStr">
        <is>
          <t>China</t>
        </is>
      </c>
      <c r="B5027" t="inlineStr">
        <is>
          <t>Industrial Processes</t>
        </is>
      </c>
      <c r="C5027" t="inlineStr">
        <is>
          <t>NitricAdipic</t>
        </is>
      </c>
      <c r="D5027" t="inlineStr">
        <is>
          <t>Adipic</t>
        </is>
      </c>
      <c r="E5027" t="inlineStr">
        <is>
          <t>N2O</t>
        </is>
      </c>
      <c r="F5027" t="n">
        <v>2032</v>
      </c>
      <c r="G5027" t="inlineStr">
        <is>
          <t>MMTCO2e</t>
        </is>
      </c>
      <c r="H5027" t="n">
        <v>142.080196073312</v>
      </c>
      <c r="I5027">
        <f>IF(E5027="N2O",H5027*About!$B$99,IF('EPA non-CO2 Data'!E5027="CH4",'EPA non-CO2 Data'!H5027*About!$B$98,1))</f>
        <v/>
      </c>
      <c r="J5027">
        <f>VLOOKUP(CONCATENATE(B5027,C5027,D5027),'EPA Source to Industry Map'!$D$2:$E$35,2,FALSE)</f>
        <v/>
      </c>
      <c r="K5027">
        <f>IF(E5027="N2O","N2O",IF(E5027="CH4","CH4","F-gases"))</f>
        <v/>
      </c>
    </row>
    <row r="5028">
      <c r="A5028" t="inlineStr">
        <is>
          <t>China</t>
        </is>
      </c>
      <c r="B5028" t="inlineStr">
        <is>
          <t>Industrial Processes</t>
        </is>
      </c>
      <c r="C5028" t="inlineStr">
        <is>
          <t>NitricAdipic</t>
        </is>
      </c>
      <c r="D5028" t="inlineStr">
        <is>
          <t>Nitric</t>
        </is>
      </c>
      <c r="E5028" t="inlineStr">
        <is>
          <t>N2O</t>
        </is>
      </c>
      <c r="F5028" t="n">
        <v>2032</v>
      </c>
      <c r="G5028" t="inlineStr">
        <is>
          <t>MMTCO2e</t>
        </is>
      </c>
      <c r="H5028" t="n">
        <v>45.0777828981997</v>
      </c>
      <c r="I5028">
        <f>IF(E5028="N2O",H5028*About!$B$99,IF('EPA non-CO2 Data'!E5028="CH4",'EPA non-CO2 Data'!H5028*About!$B$98,1))</f>
        <v/>
      </c>
      <c r="J5028">
        <f>VLOOKUP(CONCATENATE(B5028,C5028,D5028),'EPA Source to Industry Map'!$D$2:$E$35,2,FALSE)</f>
        <v/>
      </c>
      <c r="K5028">
        <f>IF(E5028="N2O","N2O",IF(E5028="CH4","CH4","F-gases"))</f>
        <v/>
      </c>
    </row>
    <row r="5029">
      <c r="A5029" t="inlineStr">
        <is>
          <t>China</t>
        </is>
      </c>
      <c r="B5029" t="inlineStr">
        <is>
          <t>Industrial Processes</t>
        </is>
      </c>
      <c r="C5029" t="inlineStr">
        <is>
          <t>NitricAdipic</t>
        </is>
      </c>
      <c r="D5029" t="inlineStr">
        <is>
          <t>Adipic</t>
        </is>
      </c>
      <c r="E5029" t="inlineStr">
        <is>
          <t>N2O</t>
        </is>
      </c>
      <c r="F5029" t="n">
        <v>2033</v>
      </c>
      <c r="G5029" t="inlineStr">
        <is>
          <t>MMTCO2e</t>
        </is>
      </c>
      <c r="H5029" t="n">
        <v>147.728702286739</v>
      </c>
      <c r="I5029">
        <f>IF(E5029="N2O",H5029*About!$B$99,IF('EPA non-CO2 Data'!E5029="CH4",'EPA non-CO2 Data'!H5029*About!$B$98,1))</f>
        <v/>
      </c>
      <c r="J5029">
        <f>VLOOKUP(CONCATENATE(B5029,C5029,D5029),'EPA Source to Industry Map'!$D$2:$E$35,2,FALSE)</f>
        <v/>
      </c>
      <c r="K5029">
        <f>IF(E5029="N2O","N2O",IF(E5029="CH4","CH4","F-gases"))</f>
        <v/>
      </c>
    </row>
    <row r="5030">
      <c r="A5030" t="inlineStr">
        <is>
          <t>China</t>
        </is>
      </c>
      <c r="B5030" t="inlineStr">
        <is>
          <t>Industrial Processes</t>
        </is>
      </c>
      <c r="C5030" t="inlineStr">
        <is>
          <t>NitricAdipic</t>
        </is>
      </c>
      <c r="D5030" t="inlineStr">
        <is>
          <t>Nitric</t>
        </is>
      </c>
      <c r="E5030" t="inlineStr">
        <is>
          <t>N2O</t>
        </is>
      </c>
      <c r="F5030" t="n">
        <v>2033</v>
      </c>
      <c r="G5030" t="inlineStr">
        <is>
          <t>MMTCO2e</t>
        </is>
      </c>
      <c r="H5030" t="n">
        <v>45.3261828017973</v>
      </c>
      <c r="I5030">
        <f>IF(E5030="N2O",H5030*About!$B$99,IF('EPA non-CO2 Data'!E5030="CH4",'EPA non-CO2 Data'!H5030*About!$B$98,1))</f>
        <v/>
      </c>
      <c r="J5030">
        <f>VLOOKUP(CONCATENATE(B5030,C5030,D5030),'EPA Source to Industry Map'!$D$2:$E$35,2,FALSE)</f>
        <v/>
      </c>
      <c r="K5030">
        <f>IF(E5030="N2O","N2O",IF(E5030="CH4","CH4","F-gases"))</f>
        <v/>
      </c>
    </row>
    <row r="5031">
      <c r="A5031" t="inlineStr">
        <is>
          <t>China</t>
        </is>
      </c>
      <c r="B5031" t="inlineStr">
        <is>
          <t>Industrial Processes</t>
        </is>
      </c>
      <c r="C5031" t="inlineStr">
        <is>
          <t>NitricAdipic</t>
        </is>
      </c>
      <c r="D5031" t="inlineStr">
        <is>
          <t>Adipic</t>
        </is>
      </c>
      <c r="E5031" t="inlineStr">
        <is>
          <t>N2O</t>
        </is>
      </c>
      <c r="F5031" t="n">
        <v>2034</v>
      </c>
      <c r="G5031" t="inlineStr">
        <is>
          <t>MMTCO2e</t>
        </is>
      </c>
      <c r="H5031" t="n">
        <v>153.377208500165</v>
      </c>
      <c r="I5031">
        <f>IF(E5031="N2O",H5031*About!$B$99,IF('EPA non-CO2 Data'!E5031="CH4",'EPA non-CO2 Data'!H5031*About!$B$98,1))</f>
        <v/>
      </c>
      <c r="J5031">
        <f>VLOOKUP(CONCATENATE(B5031,C5031,D5031),'EPA Source to Industry Map'!$D$2:$E$35,2,FALSE)</f>
        <v/>
      </c>
      <c r="K5031">
        <f>IF(E5031="N2O","N2O",IF(E5031="CH4","CH4","F-gases"))</f>
        <v/>
      </c>
    </row>
    <row r="5032">
      <c r="A5032" t="inlineStr">
        <is>
          <t>China</t>
        </is>
      </c>
      <c r="B5032" t="inlineStr">
        <is>
          <t>Industrial Processes</t>
        </is>
      </c>
      <c r="C5032" t="inlineStr">
        <is>
          <t>NitricAdipic</t>
        </is>
      </c>
      <c r="D5032" t="inlineStr">
        <is>
          <t>Nitric</t>
        </is>
      </c>
      <c r="E5032" t="inlineStr">
        <is>
          <t>N2O</t>
        </is>
      </c>
      <c r="F5032" t="n">
        <v>2034</v>
      </c>
      <c r="G5032" t="inlineStr">
        <is>
          <t>MMTCO2e</t>
        </is>
      </c>
      <c r="H5032" t="n">
        <v>45.574582705395</v>
      </c>
      <c r="I5032">
        <f>IF(E5032="N2O",H5032*About!$B$99,IF('EPA non-CO2 Data'!E5032="CH4",'EPA non-CO2 Data'!H5032*About!$B$98,1))</f>
        <v/>
      </c>
      <c r="J5032">
        <f>VLOOKUP(CONCATENATE(B5032,C5032,D5032),'EPA Source to Industry Map'!$D$2:$E$35,2,FALSE)</f>
        <v/>
      </c>
      <c r="K5032">
        <f>IF(E5032="N2O","N2O",IF(E5032="CH4","CH4","F-gases"))</f>
        <v/>
      </c>
    </row>
    <row r="5033">
      <c r="A5033" t="inlineStr">
        <is>
          <t>China</t>
        </is>
      </c>
      <c r="B5033" t="inlineStr">
        <is>
          <t>Industrial Processes</t>
        </is>
      </c>
      <c r="C5033" t="inlineStr">
        <is>
          <t>NitricAdipic</t>
        </is>
      </c>
      <c r="D5033" t="inlineStr">
        <is>
          <t>Adipic</t>
        </is>
      </c>
      <c r="E5033" t="inlineStr">
        <is>
          <t>N2O</t>
        </is>
      </c>
      <c r="F5033" t="n">
        <v>2035</v>
      </c>
      <c r="G5033" t="inlineStr">
        <is>
          <t>MMTCO2e</t>
        </is>
      </c>
      <c r="H5033" t="n">
        <v>159.025714713592</v>
      </c>
      <c r="I5033">
        <f>IF(E5033="N2O",H5033*About!$B$99,IF('EPA non-CO2 Data'!E5033="CH4",'EPA non-CO2 Data'!H5033*About!$B$98,1))</f>
        <v/>
      </c>
      <c r="J5033">
        <f>VLOOKUP(CONCATENATE(B5033,C5033,D5033),'EPA Source to Industry Map'!$D$2:$E$35,2,FALSE)</f>
        <v/>
      </c>
      <c r="K5033">
        <f>IF(E5033="N2O","N2O",IF(E5033="CH4","CH4","F-gases"))</f>
        <v/>
      </c>
    </row>
    <row r="5034">
      <c r="A5034" t="inlineStr">
        <is>
          <t>China</t>
        </is>
      </c>
      <c r="B5034" t="inlineStr">
        <is>
          <t>Industrial Processes</t>
        </is>
      </c>
      <c r="C5034" t="inlineStr">
        <is>
          <t>NitricAdipic</t>
        </is>
      </c>
      <c r="D5034" t="inlineStr">
        <is>
          <t>Nitric</t>
        </is>
      </c>
      <c r="E5034" t="inlineStr">
        <is>
          <t>N2O</t>
        </is>
      </c>
      <c r="F5034" t="n">
        <v>2035</v>
      </c>
      <c r="G5034" t="inlineStr">
        <is>
          <t>MMTCO2e</t>
        </is>
      </c>
      <c r="H5034" t="n">
        <v>45.8229826089926</v>
      </c>
      <c r="I5034">
        <f>IF(E5034="N2O",H5034*About!$B$99,IF('EPA non-CO2 Data'!E5034="CH4",'EPA non-CO2 Data'!H5034*About!$B$98,1))</f>
        <v/>
      </c>
      <c r="J5034">
        <f>VLOOKUP(CONCATENATE(B5034,C5034,D5034),'EPA Source to Industry Map'!$D$2:$E$35,2,FALSE)</f>
        <v/>
      </c>
      <c r="K5034">
        <f>IF(E5034="N2O","N2O",IF(E5034="CH4","CH4","F-gases"))</f>
        <v/>
      </c>
    </row>
    <row r="5035">
      <c r="A5035" t="inlineStr">
        <is>
          <t>China</t>
        </is>
      </c>
      <c r="B5035" t="inlineStr">
        <is>
          <t>Industrial Processes</t>
        </is>
      </c>
      <c r="C5035" t="inlineStr">
        <is>
          <t>NitricAdipic</t>
        </is>
      </c>
      <c r="D5035" t="inlineStr">
        <is>
          <t>Adipic</t>
        </is>
      </c>
      <c r="E5035" t="inlineStr">
        <is>
          <t>N2O</t>
        </is>
      </c>
      <c r="F5035" t="n">
        <v>2036</v>
      </c>
      <c r="G5035" t="inlineStr">
        <is>
          <t>MMTCO2e</t>
        </is>
      </c>
      <c r="H5035" t="n">
        <v>165.73436819064</v>
      </c>
      <c r="I5035">
        <f>IF(E5035="N2O",H5035*About!$B$99,IF('EPA non-CO2 Data'!E5035="CH4",'EPA non-CO2 Data'!H5035*About!$B$98,1))</f>
        <v/>
      </c>
      <c r="J5035">
        <f>VLOOKUP(CONCATENATE(B5035,C5035,D5035),'EPA Source to Industry Map'!$D$2:$E$35,2,FALSE)</f>
        <v/>
      </c>
      <c r="K5035">
        <f>IF(E5035="N2O","N2O",IF(E5035="CH4","CH4","F-gases"))</f>
        <v/>
      </c>
    </row>
    <row r="5036">
      <c r="A5036" t="inlineStr">
        <is>
          <t>China</t>
        </is>
      </c>
      <c r="B5036" t="inlineStr">
        <is>
          <t>Industrial Processes</t>
        </is>
      </c>
      <c r="C5036" t="inlineStr">
        <is>
          <t>NitricAdipic</t>
        </is>
      </c>
      <c r="D5036" t="inlineStr">
        <is>
          <t>Nitric</t>
        </is>
      </c>
      <c r="E5036" t="inlineStr">
        <is>
          <t>N2O</t>
        </is>
      </c>
      <c r="F5036" t="n">
        <v>2036</v>
      </c>
      <c r="G5036" t="inlineStr">
        <is>
          <t>MMTCO2e</t>
        </is>
      </c>
      <c r="H5036" t="n">
        <v>46.0783027852973</v>
      </c>
      <c r="I5036">
        <f>IF(E5036="N2O",H5036*About!$B$99,IF('EPA non-CO2 Data'!E5036="CH4",'EPA non-CO2 Data'!H5036*About!$B$98,1))</f>
        <v/>
      </c>
      <c r="J5036">
        <f>VLOOKUP(CONCATENATE(B5036,C5036,D5036),'EPA Source to Industry Map'!$D$2:$E$35,2,FALSE)</f>
        <v/>
      </c>
      <c r="K5036">
        <f>IF(E5036="N2O","N2O",IF(E5036="CH4","CH4","F-gases"))</f>
        <v/>
      </c>
    </row>
    <row r="5037">
      <c r="A5037" t="inlineStr">
        <is>
          <t>China</t>
        </is>
      </c>
      <c r="B5037" t="inlineStr">
        <is>
          <t>Industrial Processes</t>
        </is>
      </c>
      <c r="C5037" t="inlineStr">
        <is>
          <t>NitricAdipic</t>
        </is>
      </c>
      <c r="D5037" t="inlineStr">
        <is>
          <t>Adipic</t>
        </is>
      </c>
      <c r="E5037" t="inlineStr">
        <is>
          <t>N2O</t>
        </is>
      </c>
      <c r="F5037" t="n">
        <v>2037</v>
      </c>
      <c r="G5037" t="inlineStr">
        <is>
          <t>MMTCO2e</t>
        </is>
      </c>
      <c r="H5037" t="n">
        <v>172.443021667688</v>
      </c>
      <c r="I5037">
        <f>IF(E5037="N2O",H5037*About!$B$99,IF('EPA non-CO2 Data'!E5037="CH4",'EPA non-CO2 Data'!H5037*About!$B$98,1))</f>
        <v/>
      </c>
      <c r="J5037">
        <f>VLOOKUP(CONCATENATE(B5037,C5037,D5037),'EPA Source to Industry Map'!$D$2:$E$35,2,FALSE)</f>
        <v/>
      </c>
      <c r="K5037">
        <f>IF(E5037="N2O","N2O",IF(E5037="CH4","CH4","F-gases"))</f>
        <v/>
      </c>
    </row>
    <row r="5038">
      <c r="A5038" t="inlineStr">
        <is>
          <t>China</t>
        </is>
      </c>
      <c r="B5038" t="inlineStr">
        <is>
          <t>Industrial Processes</t>
        </is>
      </c>
      <c r="C5038" t="inlineStr">
        <is>
          <t>NitricAdipic</t>
        </is>
      </c>
      <c r="D5038" t="inlineStr">
        <is>
          <t>Nitric</t>
        </is>
      </c>
      <c r="E5038" t="inlineStr">
        <is>
          <t>N2O</t>
        </is>
      </c>
      <c r="F5038" t="n">
        <v>2037</v>
      </c>
      <c r="G5038" t="inlineStr">
        <is>
          <t>MMTCO2e</t>
        </is>
      </c>
      <c r="H5038" t="n">
        <v>46.333622961602</v>
      </c>
      <c r="I5038">
        <f>IF(E5038="N2O",H5038*About!$B$99,IF('EPA non-CO2 Data'!E5038="CH4",'EPA non-CO2 Data'!H5038*About!$B$98,1))</f>
        <v/>
      </c>
      <c r="J5038">
        <f>VLOOKUP(CONCATENATE(B5038,C5038,D5038),'EPA Source to Industry Map'!$D$2:$E$35,2,FALSE)</f>
        <v/>
      </c>
      <c r="K5038">
        <f>IF(E5038="N2O","N2O",IF(E5038="CH4","CH4","F-gases"))</f>
        <v/>
      </c>
    </row>
    <row r="5039">
      <c r="A5039" t="inlineStr">
        <is>
          <t>China</t>
        </is>
      </c>
      <c r="B5039" t="inlineStr">
        <is>
          <t>Industrial Processes</t>
        </is>
      </c>
      <c r="C5039" t="inlineStr">
        <is>
          <t>NitricAdipic</t>
        </is>
      </c>
      <c r="D5039" t="inlineStr">
        <is>
          <t>Adipic</t>
        </is>
      </c>
      <c r="E5039" t="inlineStr">
        <is>
          <t>N2O</t>
        </is>
      </c>
      <c r="F5039" t="n">
        <v>2038</v>
      </c>
      <c r="G5039" t="inlineStr">
        <is>
          <t>MMTCO2e</t>
        </is>
      </c>
      <c r="H5039" t="n">
        <v>179.151675144737</v>
      </c>
      <c r="I5039">
        <f>IF(E5039="N2O",H5039*About!$B$99,IF('EPA non-CO2 Data'!E5039="CH4",'EPA non-CO2 Data'!H5039*About!$B$98,1))</f>
        <v/>
      </c>
      <c r="J5039">
        <f>VLOOKUP(CONCATENATE(B5039,C5039,D5039),'EPA Source to Industry Map'!$D$2:$E$35,2,FALSE)</f>
        <v/>
      </c>
      <c r="K5039">
        <f>IF(E5039="N2O","N2O",IF(E5039="CH4","CH4","F-gases"))</f>
        <v/>
      </c>
    </row>
    <row r="5040">
      <c r="A5040" t="inlineStr">
        <is>
          <t>China</t>
        </is>
      </c>
      <c r="B5040" t="inlineStr">
        <is>
          <t>Industrial Processes</t>
        </is>
      </c>
      <c r="C5040" t="inlineStr">
        <is>
          <t>NitricAdipic</t>
        </is>
      </c>
      <c r="D5040" t="inlineStr">
        <is>
          <t>Nitric</t>
        </is>
      </c>
      <c r="E5040" t="inlineStr">
        <is>
          <t>N2O</t>
        </is>
      </c>
      <c r="F5040" t="n">
        <v>2038</v>
      </c>
      <c r="G5040" t="inlineStr">
        <is>
          <t>MMTCO2e</t>
        </is>
      </c>
      <c r="H5040" t="n">
        <v>46.5889431379066</v>
      </c>
      <c r="I5040">
        <f>IF(E5040="N2O",H5040*About!$B$99,IF('EPA non-CO2 Data'!E5040="CH4",'EPA non-CO2 Data'!H5040*About!$B$98,1))</f>
        <v/>
      </c>
      <c r="J5040">
        <f>VLOOKUP(CONCATENATE(B5040,C5040,D5040),'EPA Source to Industry Map'!$D$2:$E$35,2,FALSE)</f>
        <v/>
      </c>
      <c r="K5040">
        <f>IF(E5040="N2O","N2O",IF(E5040="CH4","CH4","F-gases"))</f>
        <v/>
      </c>
    </row>
    <row r="5041">
      <c r="A5041" t="inlineStr">
        <is>
          <t>China</t>
        </is>
      </c>
      <c r="B5041" t="inlineStr">
        <is>
          <t>Industrial Processes</t>
        </is>
      </c>
      <c r="C5041" t="inlineStr">
        <is>
          <t>NitricAdipic</t>
        </is>
      </c>
      <c r="D5041" t="inlineStr">
        <is>
          <t>Adipic</t>
        </is>
      </c>
      <c r="E5041" t="inlineStr">
        <is>
          <t>N2O</t>
        </is>
      </c>
      <c r="F5041" t="n">
        <v>2039</v>
      </c>
      <c r="G5041" t="inlineStr">
        <is>
          <t>MMTCO2e</t>
        </is>
      </c>
      <c r="H5041" t="n">
        <v>185.860328621785</v>
      </c>
      <c r="I5041">
        <f>IF(E5041="N2O",H5041*About!$B$99,IF('EPA non-CO2 Data'!E5041="CH4",'EPA non-CO2 Data'!H5041*About!$B$98,1))</f>
        <v/>
      </c>
      <c r="J5041">
        <f>VLOOKUP(CONCATENATE(B5041,C5041,D5041),'EPA Source to Industry Map'!$D$2:$E$35,2,FALSE)</f>
        <v/>
      </c>
      <c r="K5041">
        <f>IF(E5041="N2O","N2O",IF(E5041="CH4","CH4","F-gases"))</f>
        <v/>
      </c>
    </row>
    <row r="5042">
      <c r="A5042" t="inlineStr">
        <is>
          <t>China</t>
        </is>
      </c>
      <c r="B5042" t="inlineStr">
        <is>
          <t>Industrial Processes</t>
        </is>
      </c>
      <c r="C5042" t="inlineStr">
        <is>
          <t>NitricAdipic</t>
        </is>
      </c>
      <c r="D5042" t="inlineStr">
        <is>
          <t>Nitric</t>
        </is>
      </c>
      <c r="E5042" t="inlineStr">
        <is>
          <t>N2O</t>
        </is>
      </c>
      <c r="F5042" t="n">
        <v>2039</v>
      </c>
      <c r="G5042" t="inlineStr">
        <is>
          <t>MMTCO2e</t>
        </is>
      </c>
      <c r="H5042" t="n">
        <v>46.8442633142113</v>
      </c>
      <c r="I5042">
        <f>IF(E5042="N2O",H5042*About!$B$99,IF('EPA non-CO2 Data'!E5042="CH4",'EPA non-CO2 Data'!H5042*About!$B$98,1))</f>
        <v/>
      </c>
      <c r="J5042">
        <f>VLOOKUP(CONCATENATE(B5042,C5042,D5042),'EPA Source to Industry Map'!$D$2:$E$35,2,FALSE)</f>
        <v/>
      </c>
      <c r="K5042">
        <f>IF(E5042="N2O","N2O",IF(E5042="CH4","CH4","F-gases"))</f>
        <v/>
      </c>
    </row>
    <row r="5043">
      <c r="A5043" t="inlineStr">
        <is>
          <t>China</t>
        </is>
      </c>
      <c r="B5043" t="inlineStr">
        <is>
          <t>Industrial Processes</t>
        </is>
      </c>
      <c r="C5043" t="inlineStr">
        <is>
          <t>NitricAdipic</t>
        </is>
      </c>
      <c r="D5043" t="inlineStr">
        <is>
          <t>Adipic</t>
        </is>
      </c>
      <c r="E5043" t="inlineStr">
        <is>
          <t>N2O</t>
        </is>
      </c>
      <c r="F5043" t="n">
        <v>2040</v>
      </c>
      <c r="G5043" t="inlineStr">
        <is>
          <t>MMTCO2e</t>
        </is>
      </c>
      <c r="H5043" t="n">
        <v>192.568982098833</v>
      </c>
      <c r="I5043">
        <f>IF(E5043="N2O",H5043*About!$B$99,IF('EPA non-CO2 Data'!E5043="CH4",'EPA non-CO2 Data'!H5043*About!$B$98,1))</f>
        <v/>
      </c>
      <c r="J5043">
        <f>VLOOKUP(CONCATENATE(B5043,C5043,D5043),'EPA Source to Industry Map'!$D$2:$E$35,2,FALSE)</f>
        <v/>
      </c>
      <c r="K5043">
        <f>IF(E5043="N2O","N2O",IF(E5043="CH4","CH4","F-gases"))</f>
        <v/>
      </c>
    </row>
    <row r="5044">
      <c r="A5044" t="inlineStr">
        <is>
          <t>China</t>
        </is>
      </c>
      <c r="B5044" t="inlineStr">
        <is>
          <t>Industrial Processes</t>
        </is>
      </c>
      <c r="C5044" t="inlineStr">
        <is>
          <t>NitricAdipic</t>
        </is>
      </c>
      <c r="D5044" t="inlineStr">
        <is>
          <t>Nitric</t>
        </is>
      </c>
      <c r="E5044" t="inlineStr">
        <is>
          <t>N2O</t>
        </is>
      </c>
      <c r="F5044" t="n">
        <v>2040</v>
      </c>
      <c r="G5044" t="inlineStr">
        <is>
          <t>MMTCO2e</t>
        </is>
      </c>
      <c r="H5044" t="n">
        <v>47.099583490516</v>
      </c>
      <c r="I5044">
        <f>IF(E5044="N2O",H5044*About!$B$99,IF('EPA non-CO2 Data'!E5044="CH4",'EPA non-CO2 Data'!H5044*About!$B$98,1))</f>
        <v/>
      </c>
      <c r="J5044">
        <f>VLOOKUP(CONCATENATE(B5044,C5044,D5044),'EPA Source to Industry Map'!$D$2:$E$35,2,FALSE)</f>
        <v/>
      </c>
      <c r="K5044">
        <f>IF(E5044="N2O","N2O",IF(E5044="CH4","CH4","F-gases"))</f>
        <v/>
      </c>
    </row>
    <row r="5045">
      <c r="A5045" t="inlineStr">
        <is>
          <t>China</t>
        </is>
      </c>
      <c r="B5045" t="inlineStr">
        <is>
          <t>Industrial Processes</t>
        </is>
      </c>
      <c r="C5045" t="inlineStr">
        <is>
          <t>NitricAdipic</t>
        </is>
      </c>
      <c r="D5045" t="inlineStr">
        <is>
          <t>Adipic</t>
        </is>
      </c>
      <c r="E5045" t="inlineStr">
        <is>
          <t>N2O</t>
        </is>
      </c>
      <c r="F5045" t="n">
        <v>2041</v>
      </c>
      <c r="G5045" t="inlineStr">
        <is>
          <t>MMTCO2e</t>
        </is>
      </c>
      <c r="H5045" t="n">
        <v>200.536757962854</v>
      </c>
      <c r="I5045">
        <f>IF(E5045="N2O",H5045*About!$B$99,IF('EPA non-CO2 Data'!E5045="CH4",'EPA non-CO2 Data'!H5045*About!$B$98,1))</f>
        <v/>
      </c>
      <c r="J5045">
        <f>VLOOKUP(CONCATENATE(B5045,C5045,D5045),'EPA Source to Industry Map'!$D$2:$E$35,2,FALSE)</f>
        <v/>
      </c>
      <c r="K5045">
        <f>IF(E5045="N2O","N2O",IF(E5045="CH4","CH4","F-gases"))</f>
        <v/>
      </c>
    </row>
    <row r="5046">
      <c r="A5046" t="inlineStr">
        <is>
          <t>China</t>
        </is>
      </c>
      <c r="B5046" t="inlineStr">
        <is>
          <t>Industrial Processes</t>
        </is>
      </c>
      <c r="C5046" t="inlineStr">
        <is>
          <t>NitricAdipic</t>
        </is>
      </c>
      <c r="D5046" t="inlineStr">
        <is>
          <t>Nitric</t>
        </is>
      </c>
      <c r="E5046" t="inlineStr">
        <is>
          <t>N2O</t>
        </is>
      </c>
      <c r="F5046" t="n">
        <v>2041</v>
      </c>
      <c r="G5046" t="inlineStr">
        <is>
          <t>MMTCO2e</t>
        </is>
      </c>
      <c r="H5046" t="n">
        <v>47.3620167341852</v>
      </c>
      <c r="I5046">
        <f>IF(E5046="N2O",H5046*About!$B$99,IF('EPA non-CO2 Data'!E5046="CH4",'EPA non-CO2 Data'!H5046*About!$B$98,1))</f>
        <v/>
      </c>
      <c r="J5046">
        <f>VLOOKUP(CONCATENATE(B5046,C5046,D5046),'EPA Source to Industry Map'!$D$2:$E$35,2,FALSE)</f>
        <v/>
      </c>
      <c r="K5046">
        <f>IF(E5046="N2O","N2O",IF(E5046="CH4","CH4","F-gases"))</f>
        <v/>
      </c>
    </row>
    <row r="5047">
      <c r="A5047" t="inlineStr">
        <is>
          <t>China</t>
        </is>
      </c>
      <c r="B5047" t="inlineStr">
        <is>
          <t>Industrial Processes</t>
        </is>
      </c>
      <c r="C5047" t="inlineStr">
        <is>
          <t>NitricAdipic</t>
        </is>
      </c>
      <c r="D5047" t="inlineStr">
        <is>
          <t>Adipic</t>
        </is>
      </c>
      <c r="E5047" t="inlineStr">
        <is>
          <t>N2O</t>
        </is>
      </c>
      <c r="F5047" t="n">
        <v>2042</v>
      </c>
      <c r="G5047" t="inlineStr">
        <is>
          <t>MMTCO2e</t>
        </is>
      </c>
      <c r="H5047" t="n">
        <v>208.504533826874</v>
      </c>
      <c r="I5047">
        <f>IF(E5047="N2O",H5047*About!$B$99,IF('EPA non-CO2 Data'!E5047="CH4",'EPA non-CO2 Data'!H5047*About!$B$98,1))</f>
        <v/>
      </c>
      <c r="J5047">
        <f>VLOOKUP(CONCATENATE(B5047,C5047,D5047),'EPA Source to Industry Map'!$D$2:$E$35,2,FALSE)</f>
        <v/>
      </c>
      <c r="K5047">
        <f>IF(E5047="N2O","N2O",IF(E5047="CH4","CH4","F-gases"))</f>
        <v/>
      </c>
    </row>
    <row r="5048">
      <c r="A5048" t="inlineStr">
        <is>
          <t>China</t>
        </is>
      </c>
      <c r="B5048" t="inlineStr">
        <is>
          <t>Industrial Processes</t>
        </is>
      </c>
      <c r="C5048" t="inlineStr">
        <is>
          <t>NitricAdipic</t>
        </is>
      </c>
      <c r="D5048" t="inlineStr">
        <is>
          <t>Nitric</t>
        </is>
      </c>
      <c r="E5048" t="inlineStr">
        <is>
          <t>N2O</t>
        </is>
      </c>
      <c r="F5048" t="n">
        <v>2042</v>
      </c>
      <c r="G5048" t="inlineStr">
        <is>
          <t>MMTCO2e</t>
        </is>
      </c>
      <c r="H5048" t="n">
        <v>47.6244499778544</v>
      </c>
      <c r="I5048">
        <f>IF(E5048="N2O",H5048*About!$B$99,IF('EPA non-CO2 Data'!E5048="CH4",'EPA non-CO2 Data'!H5048*About!$B$98,1))</f>
        <v/>
      </c>
      <c r="J5048">
        <f>VLOOKUP(CONCATENATE(B5048,C5048,D5048),'EPA Source to Industry Map'!$D$2:$E$35,2,FALSE)</f>
        <v/>
      </c>
      <c r="K5048">
        <f>IF(E5048="N2O","N2O",IF(E5048="CH4","CH4","F-gases"))</f>
        <v/>
      </c>
    </row>
    <row r="5049">
      <c r="A5049" t="inlineStr">
        <is>
          <t>China</t>
        </is>
      </c>
      <c r="B5049" t="inlineStr">
        <is>
          <t>Industrial Processes</t>
        </is>
      </c>
      <c r="C5049" t="inlineStr">
        <is>
          <t>NitricAdipic</t>
        </is>
      </c>
      <c r="D5049" t="inlineStr">
        <is>
          <t>Adipic</t>
        </is>
      </c>
      <c r="E5049" t="inlineStr">
        <is>
          <t>N2O</t>
        </is>
      </c>
      <c r="F5049" t="n">
        <v>2043</v>
      </c>
      <c r="G5049" t="inlineStr">
        <is>
          <t>MMTCO2e</t>
        </is>
      </c>
      <c r="H5049" t="n">
        <v>216.472309690895</v>
      </c>
      <c r="I5049">
        <f>IF(E5049="N2O",H5049*About!$B$99,IF('EPA non-CO2 Data'!E5049="CH4",'EPA non-CO2 Data'!H5049*About!$B$98,1))</f>
        <v/>
      </c>
      <c r="J5049">
        <f>VLOOKUP(CONCATENATE(B5049,C5049,D5049),'EPA Source to Industry Map'!$D$2:$E$35,2,FALSE)</f>
        <v/>
      </c>
      <c r="K5049">
        <f>IF(E5049="N2O","N2O",IF(E5049="CH4","CH4","F-gases"))</f>
        <v/>
      </c>
    </row>
    <row r="5050">
      <c r="A5050" t="inlineStr">
        <is>
          <t>China</t>
        </is>
      </c>
      <c r="B5050" t="inlineStr">
        <is>
          <t>Industrial Processes</t>
        </is>
      </c>
      <c r="C5050" t="inlineStr">
        <is>
          <t>NitricAdipic</t>
        </is>
      </c>
      <c r="D5050" t="inlineStr">
        <is>
          <t>Nitric</t>
        </is>
      </c>
      <c r="E5050" t="inlineStr">
        <is>
          <t>N2O</t>
        </is>
      </c>
      <c r="F5050" t="n">
        <v>2043</v>
      </c>
      <c r="G5050" t="inlineStr">
        <is>
          <t>MMTCO2e</t>
        </is>
      </c>
      <c r="H5050" t="n">
        <v>47.8868832215236</v>
      </c>
      <c r="I5050">
        <f>IF(E5050="N2O",H5050*About!$B$99,IF('EPA non-CO2 Data'!E5050="CH4",'EPA non-CO2 Data'!H5050*About!$B$98,1))</f>
        <v/>
      </c>
      <c r="J5050">
        <f>VLOOKUP(CONCATENATE(B5050,C5050,D5050),'EPA Source to Industry Map'!$D$2:$E$35,2,FALSE)</f>
        <v/>
      </c>
      <c r="K5050">
        <f>IF(E5050="N2O","N2O",IF(E5050="CH4","CH4","F-gases"))</f>
        <v/>
      </c>
    </row>
    <row r="5051">
      <c r="A5051" t="inlineStr">
        <is>
          <t>China</t>
        </is>
      </c>
      <c r="B5051" t="inlineStr">
        <is>
          <t>Industrial Processes</t>
        </is>
      </c>
      <c r="C5051" t="inlineStr">
        <is>
          <t>NitricAdipic</t>
        </is>
      </c>
      <c r="D5051" t="inlineStr">
        <is>
          <t>Adipic</t>
        </is>
      </c>
      <c r="E5051" t="inlineStr">
        <is>
          <t>N2O</t>
        </is>
      </c>
      <c r="F5051" t="n">
        <v>2044</v>
      </c>
      <c r="G5051" t="inlineStr">
        <is>
          <t>MMTCO2e</t>
        </is>
      </c>
      <c r="H5051" t="n">
        <v>224.440085554915</v>
      </c>
      <c r="I5051">
        <f>IF(E5051="N2O",H5051*About!$B$99,IF('EPA non-CO2 Data'!E5051="CH4",'EPA non-CO2 Data'!H5051*About!$B$98,1))</f>
        <v/>
      </c>
      <c r="J5051">
        <f>VLOOKUP(CONCATENATE(B5051,C5051,D5051),'EPA Source to Industry Map'!$D$2:$E$35,2,FALSE)</f>
        <v/>
      </c>
      <c r="K5051">
        <f>IF(E5051="N2O","N2O",IF(E5051="CH4","CH4","F-gases"))</f>
        <v/>
      </c>
    </row>
    <row r="5052">
      <c r="A5052" t="inlineStr">
        <is>
          <t>China</t>
        </is>
      </c>
      <c r="B5052" t="inlineStr">
        <is>
          <t>Industrial Processes</t>
        </is>
      </c>
      <c r="C5052" t="inlineStr">
        <is>
          <t>NitricAdipic</t>
        </is>
      </c>
      <c r="D5052" t="inlineStr">
        <is>
          <t>Nitric</t>
        </is>
      </c>
      <c r="E5052" t="inlineStr">
        <is>
          <t>N2O</t>
        </is>
      </c>
      <c r="F5052" t="n">
        <v>2044</v>
      </c>
      <c r="G5052" t="inlineStr">
        <is>
          <t>MMTCO2e</t>
        </is>
      </c>
      <c r="H5052" t="n">
        <v>48.1493164651928</v>
      </c>
      <c r="I5052">
        <f>IF(E5052="N2O",H5052*About!$B$99,IF('EPA non-CO2 Data'!E5052="CH4",'EPA non-CO2 Data'!H5052*About!$B$98,1))</f>
        <v/>
      </c>
      <c r="J5052">
        <f>VLOOKUP(CONCATENATE(B5052,C5052,D5052),'EPA Source to Industry Map'!$D$2:$E$35,2,FALSE)</f>
        <v/>
      </c>
      <c r="K5052">
        <f>IF(E5052="N2O","N2O",IF(E5052="CH4","CH4","F-gases"))</f>
        <v/>
      </c>
    </row>
    <row r="5053">
      <c r="A5053" t="inlineStr">
        <is>
          <t>China</t>
        </is>
      </c>
      <c r="B5053" t="inlineStr">
        <is>
          <t>Industrial Processes</t>
        </is>
      </c>
      <c r="C5053" t="inlineStr">
        <is>
          <t>NitricAdipic</t>
        </is>
      </c>
      <c r="D5053" t="inlineStr">
        <is>
          <t>Adipic</t>
        </is>
      </c>
      <c r="E5053" t="inlineStr">
        <is>
          <t>N2O</t>
        </is>
      </c>
      <c r="F5053" t="n">
        <v>2045</v>
      </c>
      <c r="G5053" t="inlineStr">
        <is>
          <t>MMTCO2e</t>
        </is>
      </c>
      <c r="H5053" t="n">
        <v>232.407861418936</v>
      </c>
      <c r="I5053">
        <f>IF(E5053="N2O",H5053*About!$B$99,IF('EPA non-CO2 Data'!E5053="CH4",'EPA non-CO2 Data'!H5053*About!$B$98,1))</f>
        <v/>
      </c>
      <c r="J5053">
        <f>VLOOKUP(CONCATENATE(B5053,C5053,D5053),'EPA Source to Industry Map'!$D$2:$E$35,2,FALSE)</f>
        <v/>
      </c>
      <c r="K5053">
        <f>IF(E5053="N2O","N2O",IF(E5053="CH4","CH4","F-gases"))</f>
        <v/>
      </c>
    </row>
    <row r="5054">
      <c r="A5054" t="inlineStr">
        <is>
          <t>China</t>
        </is>
      </c>
      <c r="B5054" t="inlineStr">
        <is>
          <t>Industrial Processes</t>
        </is>
      </c>
      <c r="C5054" t="inlineStr">
        <is>
          <t>NitricAdipic</t>
        </is>
      </c>
      <c r="D5054" t="inlineStr">
        <is>
          <t>Nitric</t>
        </is>
      </c>
      <c r="E5054" t="inlineStr">
        <is>
          <t>N2O</t>
        </is>
      </c>
      <c r="F5054" t="n">
        <v>2045</v>
      </c>
      <c r="G5054" t="inlineStr">
        <is>
          <t>MMTCO2e</t>
        </is>
      </c>
      <c r="H5054" t="n">
        <v>48.411749708862</v>
      </c>
      <c r="I5054">
        <f>IF(E5054="N2O",H5054*About!$B$99,IF('EPA non-CO2 Data'!E5054="CH4",'EPA non-CO2 Data'!H5054*About!$B$98,1))</f>
        <v/>
      </c>
      <c r="J5054">
        <f>VLOOKUP(CONCATENATE(B5054,C5054,D5054),'EPA Source to Industry Map'!$D$2:$E$35,2,FALSE)</f>
        <v/>
      </c>
      <c r="K5054">
        <f>IF(E5054="N2O","N2O",IF(E5054="CH4","CH4","F-gases"))</f>
        <v/>
      </c>
    </row>
    <row r="5055">
      <c r="A5055" t="inlineStr">
        <is>
          <t>China</t>
        </is>
      </c>
      <c r="B5055" t="inlineStr">
        <is>
          <t>Industrial Processes</t>
        </is>
      </c>
      <c r="C5055" t="inlineStr">
        <is>
          <t>NitricAdipic</t>
        </is>
      </c>
      <c r="D5055" t="inlineStr">
        <is>
          <t>Adipic</t>
        </is>
      </c>
      <c r="E5055" t="inlineStr">
        <is>
          <t>N2O</t>
        </is>
      </c>
      <c r="F5055" t="n">
        <v>2046</v>
      </c>
      <c r="G5055" t="inlineStr">
        <is>
          <t>MMTCO2e</t>
        </is>
      </c>
      <c r="H5055" t="n">
        <v>241.871079699096</v>
      </c>
      <c r="I5055">
        <f>IF(E5055="N2O",H5055*About!$B$99,IF('EPA non-CO2 Data'!E5055="CH4",'EPA non-CO2 Data'!H5055*About!$B$98,1))</f>
        <v/>
      </c>
      <c r="J5055">
        <f>VLOOKUP(CONCATENATE(B5055,C5055,D5055),'EPA Source to Industry Map'!$D$2:$E$35,2,FALSE)</f>
        <v/>
      </c>
      <c r="K5055">
        <f>IF(E5055="N2O","N2O",IF(E5055="CH4","CH4","F-gases"))</f>
        <v/>
      </c>
    </row>
    <row r="5056">
      <c r="A5056" t="inlineStr">
        <is>
          <t>China</t>
        </is>
      </c>
      <c r="B5056" t="inlineStr">
        <is>
          <t>Industrial Processes</t>
        </is>
      </c>
      <c r="C5056" t="inlineStr">
        <is>
          <t>NitricAdipic</t>
        </is>
      </c>
      <c r="D5056" t="inlineStr">
        <is>
          <t>Nitric</t>
        </is>
      </c>
      <c r="E5056" t="inlineStr">
        <is>
          <t>N2O</t>
        </is>
      </c>
      <c r="F5056" t="n">
        <v>2046</v>
      </c>
      <c r="G5056" t="inlineStr">
        <is>
          <t>MMTCO2e</t>
        </is>
      </c>
      <c r="H5056" t="n">
        <v>48.681494185697</v>
      </c>
      <c r="I5056">
        <f>IF(E5056="N2O",H5056*About!$B$99,IF('EPA non-CO2 Data'!E5056="CH4",'EPA non-CO2 Data'!H5056*About!$B$98,1))</f>
        <v/>
      </c>
      <c r="J5056">
        <f>VLOOKUP(CONCATENATE(B5056,C5056,D5056),'EPA Source to Industry Map'!$D$2:$E$35,2,FALSE)</f>
        <v/>
      </c>
      <c r="K5056">
        <f>IF(E5056="N2O","N2O",IF(E5056="CH4","CH4","F-gases"))</f>
        <v/>
      </c>
    </row>
    <row r="5057">
      <c r="A5057" t="inlineStr">
        <is>
          <t>China</t>
        </is>
      </c>
      <c r="B5057" t="inlineStr">
        <is>
          <t>Industrial Processes</t>
        </is>
      </c>
      <c r="C5057" t="inlineStr">
        <is>
          <t>NitricAdipic</t>
        </is>
      </c>
      <c r="D5057" t="inlineStr">
        <is>
          <t>Adipic</t>
        </is>
      </c>
      <c r="E5057" t="inlineStr">
        <is>
          <t>N2O</t>
        </is>
      </c>
      <c r="F5057" t="n">
        <v>2047</v>
      </c>
      <c r="G5057" t="inlineStr">
        <is>
          <t>MMTCO2e</t>
        </is>
      </c>
      <c r="H5057" t="n">
        <v>251.334297979257</v>
      </c>
      <c r="I5057">
        <f>IF(E5057="N2O",H5057*About!$B$99,IF('EPA non-CO2 Data'!E5057="CH4",'EPA non-CO2 Data'!H5057*About!$B$98,1))</f>
        <v/>
      </c>
      <c r="J5057">
        <f>VLOOKUP(CONCATENATE(B5057,C5057,D5057),'EPA Source to Industry Map'!$D$2:$E$35,2,FALSE)</f>
        <v/>
      </c>
      <c r="K5057">
        <f>IF(E5057="N2O","N2O",IF(E5057="CH4","CH4","F-gases"))</f>
        <v/>
      </c>
    </row>
    <row r="5058">
      <c r="A5058" t="inlineStr">
        <is>
          <t>China</t>
        </is>
      </c>
      <c r="B5058" t="inlineStr">
        <is>
          <t>Industrial Processes</t>
        </is>
      </c>
      <c r="C5058" t="inlineStr">
        <is>
          <t>NitricAdipic</t>
        </is>
      </c>
      <c r="D5058" t="inlineStr">
        <is>
          <t>Nitric</t>
        </is>
      </c>
      <c r="E5058" t="inlineStr">
        <is>
          <t>N2O</t>
        </is>
      </c>
      <c r="F5058" t="n">
        <v>2047</v>
      </c>
      <c r="G5058" t="inlineStr">
        <is>
          <t>MMTCO2e</t>
        </is>
      </c>
      <c r="H5058" t="n">
        <v>48.9512386625321</v>
      </c>
      <c r="I5058">
        <f>IF(E5058="N2O",H5058*About!$B$99,IF('EPA non-CO2 Data'!E5058="CH4",'EPA non-CO2 Data'!H5058*About!$B$98,1))</f>
        <v/>
      </c>
      <c r="J5058">
        <f>VLOOKUP(CONCATENATE(B5058,C5058,D5058),'EPA Source to Industry Map'!$D$2:$E$35,2,FALSE)</f>
        <v/>
      </c>
      <c r="K5058">
        <f>IF(E5058="N2O","N2O",IF(E5058="CH4","CH4","F-gases"))</f>
        <v/>
      </c>
    </row>
    <row r="5059">
      <c r="A5059" t="inlineStr">
        <is>
          <t>China</t>
        </is>
      </c>
      <c r="B5059" t="inlineStr">
        <is>
          <t>Industrial Processes</t>
        </is>
      </c>
      <c r="C5059" t="inlineStr">
        <is>
          <t>NitricAdipic</t>
        </is>
      </c>
      <c r="D5059" t="inlineStr">
        <is>
          <t>Adipic</t>
        </is>
      </c>
      <c r="E5059" t="inlineStr">
        <is>
          <t>N2O</t>
        </is>
      </c>
      <c r="F5059" t="n">
        <v>2048</v>
      </c>
      <c r="G5059" t="inlineStr">
        <is>
          <t>MMTCO2e</t>
        </is>
      </c>
      <c r="H5059" t="n">
        <v>260.797516259418</v>
      </c>
      <c r="I5059">
        <f>IF(E5059="N2O",H5059*About!$B$99,IF('EPA non-CO2 Data'!E5059="CH4",'EPA non-CO2 Data'!H5059*About!$B$98,1))</f>
        <v/>
      </c>
      <c r="J5059">
        <f>VLOOKUP(CONCATENATE(B5059,C5059,D5059),'EPA Source to Industry Map'!$D$2:$E$35,2,FALSE)</f>
        <v/>
      </c>
      <c r="K5059">
        <f>IF(E5059="N2O","N2O",IF(E5059="CH4","CH4","F-gases"))</f>
        <v/>
      </c>
    </row>
    <row r="5060">
      <c r="A5060" t="inlineStr">
        <is>
          <t>China</t>
        </is>
      </c>
      <c r="B5060" t="inlineStr">
        <is>
          <t>Industrial Processes</t>
        </is>
      </c>
      <c r="C5060" t="inlineStr">
        <is>
          <t>NitricAdipic</t>
        </is>
      </c>
      <c r="D5060" t="inlineStr">
        <is>
          <t>Nitric</t>
        </is>
      </c>
      <c r="E5060" t="inlineStr">
        <is>
          <t>N2O</t>
        </is>
      </c>
      <c r="F5060" t="n">
        <v>2048</v>
      </c>
      <c r="G5060" t="inlineStr">
        <is>
          <t>MMTCO2e</t>
        </is>
      </c>
      <c r="H5060" t="n">
        <v>49.2209831393671</v>
      </c>
      <c r="I5060">
        <f>IF(E5060="N2O",H5060*About!$B$99,IF('EPA non-CO2 Data'!E5060="CH4",'EPA non-CO2 Data'!H5060*About!$B$98,1))</f>
        <v/>
      </c>
      <c r="J5060">
        <f>VLOOKUP(CONCATENATE(B5060,C5060,D5060),'EPA Source to Industry Map'!$D$2:$E$35,2,FALSE)</f>
        <v/>
      </c>
      <c r="K5060">
        <f>IF(E5060="N2O","N2O",IF(E5060="CH4","CH4","F-gases"))</f>
        <v/>
      </c>
    </row>
    <row r="5061">
      <c r="A5061" t="inlineStr">
        <is>
          <t>China</t>
        </is>
      </c>
      <c r="B5061" t="inlineStr">
        <is>
          <t>Industrial Processes</t>
        </is>
      </c>
      <c r="C5061" t="inlineStr">
        <is>
          <t>NitricAdipic</t>
        </is>
      </c>
      <c r="D5061" t="inlineStr">
        <is>
          <t>Adipic</t>
        </is>
      </c>
      <c r="E5061" t="inlineStr">
        <is>
          <t>N2O</t>
        </is>
      </c>
      <c r="F5061" t="n">
        <v>2049</v>
      </c>
      <c r="G5061" t="inlineStr">
        <is>
          <t>MMTCO2e</t>
        </is>
      </c>
      <c r="H5061" t="n">
        <v>270.260734539579</v>
      </c>
      <c r="I5061">
        <f>IF(E5061="N2O",H5061*About!$B$99,IF('EPA non-CO2 Data'!E5061="CH4",'EPA non-CO2 Data'!H5061*About!$B$98,1))</f>
        <v/>
      </c>
      <c r="J5061">
        <f>VLOOKUP(CONCATENATE(B5061,C5061,D5061),'EPA Source to Industry Map'!$D$2:$E$35,2,FALSE)</f>
        <v/>
      </c>
      <c r="K5061">
        <f>IF(E5061="N2O","N2O",IF(E5061="CH4","CH4","F-gases"))</f>
        <v/>
      </c>
    </row>
    <row r="5062">
      <c r="A5062" t="inlineStr">
        <is>
          <t>China</t>
        </is>
      </c>
      <c r="B5062" t="inlineStr">
        <is>
          <t>Industrial Processes</t>
        </is>
      </c>
      <c r="C5062" t="inlineStr">
        <is>
          <t>NitricAdipic</t>
        </is>
      </c>
      <c r="D5062" t="inlineStr">
        <is>
          <t>Nitric</t>
        </is>
      </c>
      <c r="E5062" t="inlineStr">
        <is>
          <t>N2O</t>
        </is>
      </c>
      <c r="F5062" t="n">
        <v>2049</v>
      </c>
      <c r="G5062" t="inlineStr">
        <is>
          <t>MMTCO2e</t>
        </is>
      </c>
      <c r="H5062" t="n">
        <v>49.4907276162022</v>
      </c>
      <c r="I5062">
        <f>IF(E5062="N2O",H5062*About!$B$99,IF('EPA non-CO2 Data'!E5062="CH4",'EPA non-CO2 Data'!H5062*About!$B$98,1))</f>
        <v/>
      </c>
      <c r="J5062">
        <f>VLOOKUP(CONCATENATE(B5062,C5062,D5062),'EPA Source to Industry Map'!$D$2:$E$35,2,FALSE)</f>
        <v/>
      </c>
      <c r="K5062">
        <f>IF(E5062="N2O","N2O",IF(E5062="CH4","CH4","F-gases"))</f>
        <v/>
      </c>
    </row>
    <row r="5063">
      <c r="A5063" t="inlineStr">
        <is>
          <t>China</t>
        </is>
      </c>
      <c r="B5063" t="inlineStr">
        <is>
          <t>Industrial Processes</t>
        </is>
      </c>
      <c r="C5063" t="inlineStr">
        <is>
          <t>NitricAdipic</t>
        </is>
      </c>
      <c r="D5063" t="inlineStr">
        <is>
          <t>Adipic</t>
        </is>
      </c>
      <c r="E5063" t="inlineStr">
        <is>
          <t>N2O</t>
        </is>
      </c>
      <c r="F5063" t="n">
        <v>2050</v>
      </c>
      <c r="G5063" t="inlineStr">
        <is>
          <t>MMTCO2e</t>
        </is>
      </c>
      <c r="H5063" t="n">
        <v>279.72395281974</v>
      </c>
      <c r="I5063">
        <f>IF(E5063="N2O",H5063*About!$B$99,IF('EPA non-CO2 Data'!E5063="CH4",'EPA non-CO2 Data'!H5063*About!$B$98,1))</f>
        <v/>
      </c>
      <c r="J5063">
        <f>VLOOKUP(CONCATENATE(B5063,C5063,D5063),'EPA Source to Industry Map'!$D$2:$E$35,2,FALSE)</f>
        <v/>
      </c>
      <c r="K5063">
        <f>IF(E5063="N2O","N2O",IF(E5063="CH4","CH4","F-gases"))</f>
        <v/>
      </c>
    </row>
    <row r="5064">
      <c r="A5064" t="inlineStr">
        <is>
          <t>China</t>
        </is>
      </c>
      <c r="B5064" t="inlineStr">
        <is>
          <t>Industrial Processes</t>
        </is>
      </c>
      <c r="C5064" t="inlineStr">
        <is>
          <t>NitricAdipic</t>
        </is>
      </c>
      <c r="D5064" t="inlineStr">
        <is>
          <t>Nitric</t>
        </is>
      </c>
      <c r="E5064" t="inlineStr">
        <is>
          <t>N2O</t>
        </is>
      </c>
      <c r="F5064" t="n">
        <v>2050</v>
      </c>
      <c r="G5064" t="inlineStr">
        <is>
          <t>MMTCO2e</t>
        </is>
      </c>
      <c r="H5064" t="n">
        <v>49.7604720930373</v>
      </c>
      <c r="I5064">
        <f>IF(E5064="N2O",H5064*About!$B$99,IF('EPA non-CO2 Data'!E5064="CH4",'EPA non-CO2 Data'!H5064*About!$B$98,1))</f>
        <v/>
      </c>
      <c r="J5064">
        <f>VLOOKUP(CONCATENATE(B5064,C5064,D5064),'EPA Source to Industry Map'!$D$2:$E$35,2,FALSE)</f>
        <v/>
      </c>
      <c r="K5064">
        <f>IF(E5064="N2O","N2O",IF(E5064="CH4","CH4","F-gases"))</f>
        <v/>
      </c>
    </row>
    <row r="5065">
      <c r="A5065" t="inlineStr">
        <is>
          <t>China</t>
        </is>
      </c>
      <c r="B5065" t="inlineStr">
        <is>
          <t>Industrial Processes</t>
        </is>
      </c>
      <c r="C5065" t="inlineStr">
        <is>
          <t>ODSSubs</t>
        </is>
      </c>
      <c r="D5065" t="inlineStr">
        <is>
          <t>Aerosols</t>
        </is>
      </c>
      <c r="E5065" t="inlineStr">
        <is>
          <t>HFCs</t>
        </is>
      </c>
      <c r="F5065" t="n">
        <v>1990</v>
      </c>
      <c r="G5065" t="inlineStr">
        <is>
          <t>MMTCO2e</t>
        </is>
      </c>
      <c r="H5065" t="n">
        <v>0</v>
      </c>
      <c r="I5065">
        <f>IF(E5065="N2O",H5065*About!$B$99,IF('EPA non-CO2 Data'!E5065="CH4",'EPA non-CO2 Data'!H5065*About!$B$98,1))</f>
        <v/>
      </c>
      <c r="J5065">
        <f>VLOOKUP(CONCATENATE(B5065,C5065,D5065),'EPA Source to Industry Map'!$D$2:$E$35,2,FALSE)</f>
        <v/>
      </c>
      <c r="K5065">
        <f>IF(E5065="N2O","N2O",IF(E5065="CH4","CH4","F-gases"))</f>
        <v/>
      </c>
    </row>
    <row r="5066">
      <c r="A5066" t="inlineStr">
        <is>
          <t>China</t>
        </is>
      </c>
      <c r="B5066" t="inlineStr">
        <is>
          <t>Industrial Processes</t>
        </is>
      </c>
      <c r="C5066" t="inlineStr">
        <is>
          <t>ODSSubs</t>
        </is>
      </c>
      <c r="D5066" t="inlineStr">
        <is>
          <t>Fire Ext</t>
        </is>
      </c>
      <c r="E5066" t="inlineStr">
        <is>
          <t>HFCs</t>
        </is>
      </c>
      <c r="F5066" t="n">
        <v>1990</v>
      </c>
      <c r="G5066" t="inlineStr">
        <is>
          <t>MMTCO2e</t>
        </is>
      </c>
      <c r="H5066" t="n">
        <v>0</v>
      </c>
      <c r="I5066">
        <f>IF(E5066="N2O",H5066*About!$B$99,IF('EPA non-CO2 Data'!E5066="CH4",'EPA non-CO2 Data'!H5066*About!$B$98,1))</f>
        <v/>
      </c>
      <c r="J5066">
        <f>VLOOKUP(CONCATENATE(B5066,C5066,D5066),'EPA Source to Industry Map'!$D$2:$E$35,2,FALSE)</f>
        <v/>
      </c>
      <c r="K5066">
        <f>IF(E5066="N2O","N2O",IF(E5066="CH4","CH4","F-gases"))</f>
        <v/>
      </c>
    </row>
    <row r="5067">
      <c r="A5067" t="inlineStr">
        <is>
          <t>China</t>
        </is>
      </c>
      <c r="B5067" t="inlineStr">
        <is>
          <t>Industrial Processes</t>
        </is>
      </c>
      <c r="C5067" t="inlineStr">
        <is>
          <t>ODSSubs</t>
        </is>
      </c>
      <c r="D5067" t="inlineStr">
        <is>
          <t>Foams</t>
        </is>
      </c>
      <c r="E5067" t="inlineStr">
        <is>
          <t>HFCs</t>
        </is>
      </c>
      <c r="F5067" t="n">
        <v>1990</v>
      </c>
      <c r="G5067" t="inlineStr">
        <is>
          <t>MMTCO2e</t>
        </is>
      </c>
      <c r="H5067" t="n">
        <v>0</v>
      </c>
      <c r="I5067">
        <f>IF(E5067="N2O",H5067*About!$B$99,IF('EPA non-CO2 Data'!E5067="CH4",'EPA non-CO2 Data'!H5067*About!$B$98,1))</f>
        <v/>
      </c>
      <c r="J5067">
        <f>VLOOKUP(CONCATENATE(B5067,C5067,D5067),'EPA Source to Industry Map'!$D$2:$E$35,2,FALSE)</f>
        <v/>
      </c>
      <c r="K5067">
        <f>IF(E5067="N2O","N2O",IF(E5067="CH4","CH4","F-gases"))</f>
        <v/>
      </c>
    </row>
    <row r="5068">
      <c r="A5068" t="inlineStr">
        <is>
          <t>China</t>
        </is>
      </c>
      <c r="B5068" t="inlineStr">
        <is>
          <t>Industrial Processes</t>
        </is>
      </c>
      <c r="C5068" t="inlineStr">
        <is>
          <t>ODSSubs</t>
        </is>
      </c>
      <c r="D5068" t="inlineStr">
        <is>
          <t>RefAC</t>
        </is>
      </c>
      <c r="E5068" t="inlineStr">
        <is>
          <t>HFCs</t>
        </is>
      </c>
      <c r="F5068" t="n">
        <v>1990</v>
      </c>
      <c r="G5068" t="inlineStr">
        <is>
          <t>MMTCO2e</t>
        </is>
      </c>
      <c r="H5068" t="n">
        <v>0</v>
      </c>
      <c r="I5068">
        <f>IF(E5068="N2O",H5068*About!$B$99,IF('EPA non-CO2 Data'!E5068="CH4",'EPA non-CO2 Data'!H5068*About!$B$98,1))</f>
        <v/>
      </c>
      <c r="J5068">
        <f>VLOOKUP(CONCATENATE(B5068,C5068,D5068),'EPA Source to Industry Map'!$D$2:$E$35,2,FALSE)</f>
        <v/>
      </c>
      <c r="K5068">
        <f>IF(E5068="N2O","N2O",IF(E5068="CH4","CH4","F-gases"))</f>
        <v/>
      </c>
    </row>
    <row r="5069">
      <c r="A5069" t="inlineStr">
        <is>
          <t>China</t>
        </is>
      </c>
      <c r="B5069" t="inlineStr">
        <is>
          <t>Industrial Processes</t>
        </is>
      </c>
      <c r="C5069" t="inlineStr">
        <is>
          <t>ODSSubs</t>
        </is>
      </c>
      <c r="D5069" t="inlineStr">
        <is>
          <t>Solvents</t>
        </is>
      </c>
      <c r="E5069" t="inlineStr">
        <is>
          <t>HFCs</t>
        </is>
      </c>
      <c r="F5069" t="n">
        <v>1990</v>
      </c>
      <c r="G5069" t="inlineStr">
        <is>
          <t>MMTCO2e</t>
        </is>
      </c>
      <c r="H5069" t="n">
        <v>0</v>
      </c>
      <c r="I5069">
        <f>IF(E5069="N2O",H5069*About!$B$99,IF('EPA non-CO2 Data'!E5069="CH4",'EPA non-CO2 Data'!H5069*About!$B$98,1))</f>
        <v/>
      </c>
      <c r="J5069">
        <f>VLOOKUP(CONCATENATE(B5069,C5069,D5069),'EPA Source to Industry Map'!$D$2:$E$35,2,FALSE)</f>
        <v/>
      </c>
      <c r="K5069">
        <f>IF(E5069="N2O","N2O",IF(E5069="CH4","CH4","F-gases"))</f>
        <v/>
      </c>
    </row>
    <row r="5070">
      <c r="A5070" t="inlineStr">
        <is>
          <t>China</t>
        </is>
      </c>
      <c r="B5070" t="inlineStr">
        <is>
          <t>Industrial Processes</t>
        </is>
      </c>
      <c r="C5070" t="inlineStr">
        <is>
          <t>ODSSubs</t>
        </is>
      </c>
      <c r="D5070" t="inlineStr">
        <is>
          <t>Aerosols</t>
        </is>
      </c>
      <c r="E5070" t="inlineStr">
        <is>
          <t>HFCs</t>
        </is>
      </c>
      <c r="F5070" t="n">
        <v>1991</v>
      </c>
      <c r="G5070" t="inlineStr">
        <is>
          <t>MMTCO2e</t>
        </is>
      </c>
      <c r="H5070" t="n">
        <v>0.000480228030107795</v>
      </c>
      <c r="I5070">
        <f>IF(E5070="N2O",H5070*About!$B$99,IF('EPA non-CO2 Data'!E5070="CH4",'EPA non-CO2 Data'!H5070*About!$B$98,1))</f>
        <v/>
      </c>
      <c r="J5070">
        <f>VLOOKUP(CONCATENATE(B5070,C5070,D5070),'EPA Source to Industry Map'!$D$2:$E$35,2,FALSE)</f>
        <v/>
      </c>
      <c r="K5070">
        <f>IF(E5070="N2O","N2O",IF(E5070="CH4","CH4","F-gases"))</f>
        <v/>
      </c>
    </row>
    <row r="5071">
      <c r="A5071" t="inlineStr">
        <is>
          <t>China</t>
        </is>
      </c>
      <c r="B5071" t="inlineStr">
        <is>
          <t>Industrial Processes</t>
        </is>
      </c>
      <c r="C5071" t="inlineStr">
        <is>
          <t>ODSSubs</t>
        </is>
      </c>
      <c r="D5071" t="inlineStr">
        <is>
          <t>Fire Ext</t>
        </is>
      </c>
      <c r="E5071" t="inlineStr">
        <is>
          <t>HFCs</t>
        </is>
      </c>
      <c r="F5071" t="n">
        <v>1991</v>
      </c>
      <c r="G5071" t="inlineStr">
        <is>
          <t>MMTCO2e</t>
        </is>
      </c>
      <c r="H5071" t="n">
        <v>0.00281893949296951</v>
      </c>
      <c r="I5071">
        <f>IF(E5071="N2O",H5071*About!$B$99,IF('EPA non-CO2 Data'!E5071="CH4",'EPA non-CO2 Data'!H5071*About!$B$98,1))</f>
        <v/>
      </c>
      <c r="J5071">
        <f>VLOOKUP(CONCATENATE(B5071,C5071,D5071),'EPA Source to Industry Map'!$D$2:$E$35,2,FALSE)</f>
        <v/>
      </c>
      <c r="K5071">
        <f>IF(E5071="N2O","N2O",IF(E5071="CH4","CH4","F-gases"))</f>
        <v/>
      </c>
    </row>
    <row r="5072">
      <c r="A5072" t="inlineStr">
        <is>
          <t>China</t>
        </is>
      </c>
      <c r="B5072" t="inlineStr">
        <is>
          <t>Industrial Processes</t>
        </is>
      </c>
      <c r="C5072" t="inlineStr">
        <is>
          <t>ODSSubs</t>
        </is>
      </c>
      <c r="D5072" t="inlineStr">
        <is>
          <t>Foams</t>
        </is>
      </c>
      <c r="E5072" t="inlineStr">
        <is>
          <t>HFCs</t>
        </is>
      </c>
      <c r="F5072" t="n">
        <v>1991</v>
      </c>
      <c r="G5072" t="inlineStr">
        <is>
          <t>MMTCO2e</t>
        </is>
      </c>
      <c r="H5072" t="n">
        <v>0</v>
      </c>
      <c r="I5072">
        <f>IF(E5072="N2O",H5072*About!$B$99,IF('EPA non-CO2 Data'!E5072="CH4",'EPA non-CO2 Data'!H5072*About!$B$98,1))</f>
        <v/>
      </c>
      <c r="J5072">
        <f>VLOOKUP(CONCATENATE(B5072,C5072,D5072),'EPA Source to Industry Map'!$D$2:$E$35,2,FALSE)</f>
        <v/>
      </c>
      <c r="K5072">
        <f>IF(E5072="N2O","N2O",IF(E5072="CH4","CH4","F-gases"))</f>
        <v/>
      </c>
    </row>
    <row r="5073">
      <c r="A5073" t="inlineStr">
        <is>
          <t>China</t>
        </is>
      </c>
      <c r="B5073" t="inlineStr">
        <is>
          <t>Industrial Processes</t>
        </is>
      </c>
      <c r="C5073" t="inlineStr">
        <is>
          <t>ODSSubs</t>
        </is>
      </c>
      <c r="D5073" t="inlineStr">
        <is>
          <t>RefAC</t>
        </is>
      </c>
      <c r="E5073" t="inlineStr">
        <is>
          <t>HFCs</t>
        </is>
      </c>
      <c r="F5073" t="n">
        <v>1991</v>
      </c>
      <c r="G5073" t="inlineStr">
        <is>
          <t>MMTCO2e</t>
        </is>
      </c>
      <c r="H5073" t="n">
        <v>0.401224354070558</v>
      </c>
      <c r="I5073">
        <f>IF(E5073="N2O",H5073*About!$B$99,IF('EPA non-CO2 Data'!E5073="CH4",'EPA non-CO2 Data'!H5073*About!$B$98,1))</f>
        <v/>
      </c>
      <c r="J5073">
        <f>VLOOKUP(CONCATENATE(B5073,C5073,D5073),'EPA Source to Industry Map'!$D$2:$E$35,2,FALSE)</f>
        <v/>
      </c>
      <c r="K5073">
        <f>IF(E5073="N2O","N2O",IF(E5073="CH4","CH4","F-gases"))</f>
        <v/>
      </c>
    </row>
    <row r="5074">
      <c r="A5074" t="inlineStr">
        <is>
          <t>China</t>
        </is>
      </c>
      <c r="B5074" t="inlineStr">
        <is>
          <t>Industrial Processes</t>
        </is>
      </c>
      <c r="C5074" t="inlineStr">
        <is>
          <t>ODSSubs</t>
        </is>
      </c>
      <c r="D5074" t="inlineStr">
        <is>
          <t>Solvents</t>
        </is>
      </c>
      <c r="E5074" t="inlineStr">
        <is>
          <t>HFCs</t>
        </is>
      </c>
      <c r="F5074" t="n">
        <v>1991</v>
      </c>
      <c r="G5074" t="inlineStr">
        <is>
          <t>MMTCO2e</t>
        </is>
      </c>
      <c r="H5074" t="n">
        <v>0.0479458646767594</v>
      </c>
      <c r="I5074">
        <f>IF(E5074="N2O",H5074*About!$B$99,IF('EPA non-CO2 Data'!E5074="CH4",'EPA non-CO2 Data'!H5074*About!$B$98,1))</f>
        <v/>
      </c>
      <c r="J5074">
        <f>VLOOKUP(CONCATENATE(B5074,C5074,D5074),'EPA Source to Industry Map'!$D$2:$E$35,2,FALSE)</f>
        <v/>
      </c>
      <c r="K5074">
        <f>IF(E5074="N2O","N2O",IF(E5074="CH4","CH4","F-gases"))</f>
        <v/>
      </c>
    </row>
    <row r="5075">
      <c r="A5075" t="inlineStr">
        <is>
          <t>China</t>
        </is>
      </c>
      <c r="B5075" t="inlineStr">
        <is>
          <t>Industrial Processes</t>
        </is>
      </c>
      <c r="C5075" t="inlineStr">
        <is>
          <t>ODSSubs</t>
        </is>
      </c>
      <c r="D5075" t="inlineStr">
        <is>
          <t>Aerosols</t>
        </is>
      </c>
      <c r="E5075" t="inlineStr">
        <is>
          <t>HFCs</t>
        </is>
      </c>
      <c r="F5075" t="n">
        <v>1992</v>
      </c>
      <c r="G5075" t="inlineStr">
        <is>
          <t>MMTCO2e</t>
        </is>
      </c>
      <c r="H5075" t="n">
        <v>0.000960456060215591</v>
      </c>
      <c r="I5075">
        <f>IF(E5075="N2O",H5075*About!$B$99,IF('EPA non-CO2 Data'!E5075="CH4",'EPA non-CO2 Data'!H5075*About!$B$98,1))</f>
        <v/>
      </c>
      <c r="J5075">
        <f>VLOOKUP(CONCATENATE(B5075,C5075,D5075),'EPA Source to Industry Map'!$D$2:$E$35,2,FALSE)</f>
        <v/>
      </c>
      <c r="K5075">
        <f>IF(E5075="N2O","N2O",IF(E5075="CH4","CH4","F-gases"))</f>
        <v/>
      </c>
    </row>
    <row r="5076">
      <c r="A5076" t="inlineStr">
        <is>
          <t>China</t>
        </is>
      </c>
      <c r="B5076" t="inlineStr">
        <is>
          <t>Industrial Processes</t>
        </is>
      </c>
      <c r="C5076" t="inlineStr">
        <is>
          <t>ODSSubs</t>
        </is>
      </c>
      <c r="D5076" t="inlineStr">
        <is>
          <t>Fire Ext</t>
        </is>
      </c>
      <c r="E5076" t="inlineStr">
        <is>
          <t>HFCs</t>
        </is>
      </c>
      <c r="F5076" t="n">
        <v>1992</v>
      </c>
      <c r="G5076" t="inlineStr">
        <is>
          <t>MMTCO2e</t>
        </is>
      </c>
      <c r="H5076" t="n">
        <v>0.00563787898593901</v>
      </c>
      <c r="I5076">
        <f>IF(E5076="N2O",H5076*About!$B$99,IF('EPA non-CO2 Data'!E5076="CH4",'EPA non-CO2 Data'!H5076*About!$B$98,1))</f>
        <v/>
      </c>
      <c r="J5076">
        <f>VLOOKUP(CONCATENATE(B5076,C5076,D5076),'EPA Source to Industry Map'!$D$2:$E$35,2,FALSE)</f>
        <v/>
      </c>
      <c r="K5076">
        <f>IF(E5076="N2O","N2O",IF(E5076="CH4","CH4","F-gases"))</f>
        <v/>
      </c>
    </row>
    <row r="5077">
      <c r="A5077" t="inlineStr">
        <is>
          <t>China</t>
        </is>
      </c>
      <c r="B5077" t="inlineStr">
        <is>
          <t>Industrial Processes</t>
        </is>
      </c>
      <c r="C5077" t="inlineStr">
        <is>
          <t>ODSSubs</t>
        </is>
      </c>
      <c r="D5077" t="inlineStr">
        <is>
          <t>Foams</t>
        </is>
      </c>
      <c r="E5077" t="inlineStr">
        <is>
          <t>HFCs</t>
        </is>
      </c>
      <c r="F5077" t="n">
        <v>1992</v>
      </c>
      <c r="G5077" t="inlineStr">
        <is>
          <t>MMTCO2e</t>
        </is>
      </c>
      <c r="H5077" t="n">
        <v>0</v>
      </c>
      <c r="I5077">
        <f>IF(E5077="N2O",H5077*About!$B$99,IF('EPA non-CO2 Data'!E5077="CH4",'EPA non-CO2 Data'!H5077*About!$B$98,1))</f>
        <v/>
      </c>
      <c r="J5077">
        <f>VLOOKUP(CONCATENATE(B5077,C5077,D5077),'EPA Source to Industry Map'!$D$2:$E$35,2,FALSE)</f>
        <v/>
      </c>
      <c r="K5077">
        <f>IF(E5077="N2O","N2O",IF(E5077="CH4","CH4","F-gases"))</f>
        <v/>
      </c>
    </row>
    <row r="5078">
      <c r="A5078" t="inlineStr">
        <is>
          <t>China</t>
        </is>
      </c>
      <c r="B5078" t="inlineStr">
        <is>
          <t>Industrial Processes</t>
        </is>
      </c>
      <c r="C5078" t="inlineStr">
        <is>
          <t>ODSSubs</t>
        </is>
      </c>
      <c r="D5078" t="inlineStr">
        <is>
          <t>RefAC</t>
        </is>
      </c>
      <c r="E5078" t="inlineStr">
        <is>
          <t>HFCs</t>
        </is>
      </c>
      <c r="F5078" t="n">
        <v>1992</v>
      </c>
      <c r="G5078" t="inlineStr">
        <is>
          <t>MMTCO2e</t>
        </is>
      </c>
      <c r="H5078" t="n">
        <v>0.802448708141116</v>
      </c>
      <c r="I5078">
        <f>IF(E5078="N2O",H5078*About!$B$99,IF('EPA non-CO2 Data'!E5078="CH4",'EPA non-CO2 Data'!H5078*About!$B$98,1))</f>
        <v/>
      </c>
      <c r="J5078">
        <f>VLOOKUP(CONCATENATE(B5078,C5078,D5078),'EPA Source to Industry Map'!$D$2:$E$35,2,FALSE)</f>
        <v/>
      </c>
      <c r="K5078">
        <f>IF(E5078="N2O","N2O",IF(E5078="CH4","CH4","F-gases"))</f>
        <v/>
      </c>
    </row>
    <row r="5079">
      <c r="A5079" t="inlineStr">
        <is>
          <t>China</t>
        </is>
      </c>
      <c r="B5079" t="inlineStr">
        <is>
          <t>Industrial Processes</t>
        </is>
      </c>
      <c r="C5079" t="inlineStr">
        <is>
          <t>ODSSubs</t>
        </is>
      </c>
      <c r="D5079" t="inlineStr">
        <is>
          <t>Solvents</t>
        </is>
      </c>
      <c r="E5079" t="inlineStr">
        <is>
          <t>HFCs</t>
        </is>
      </c>
      <c r="F5079" t="n">
        <v>1992</v>
      </c>
      <c r="G5079" t="inlineStr">
        <is>
          <t>MMTCO2e</t>
        </is>
      </c>
      <c r="H5079" t="n">
        <v>0.09589172935351881</v>
      </c>
      <c r="I5079">
        <f>IF(E5079="N2O",H5079*About!$B$99,IF('EPA non-CO2 Data'!E5079="CH4",'EPA non-CO2 Data'!H5079*About!$B$98,1))</f>
        <v/>
      </c>
      <c r="J5079">
        <f>VLOOKUP(CONCATENATE(B5079,C5079,D5079),'EPA Source to Industry Map'!$D$2:$E$35,2,FALSE)</f>
        <v/>
      </c>
      <c r="K5079">
        <f>IF(E5079="N2O","N2O",IF(E5079="CH4","CH4","F-gases"))</f>
        <v/>
      </c>
    </row>
    <row r="5080">
      <c r="A5080" t="inlineStr">
        <is>
          <t>China</t>
        </is>
      </c>
      <c r="B5080" t="inlineStr">
        <is>
          <t>Industrial Processes</t>
        </is>
      </c>
      <c r="C5080" t="inlineStr">
        <is>
          <t>ODSSubs</t>
        </is>
      </c>
      <c r="D5080" t="inlineStr">
        <is>
          <t>Aerosols</t>
        </is>
      </c>
      <c r="E5080" t="inlineStr">
        <is>
          <t>HFCs</t>
        </is>
      </c>
      <c r="F5080" t="n">
        <v>1993</v>
      </c>
      <c r="G5080" t="inlineStr">
        <is>
          <t>MMTCO2e</t>
        </is>
      </c>
      <c r="H5080" t="n">
        <v>0.00144068409032339</v>
      </c>
      <c r="I5080">
        <f>IF(E5080="N2O",H5080*About!$B$99,IF('EPA non-CO2 Data'!E5080="CH4",'EPA non-CO2 Data'!H5080*About!$B$98,1))</f>
        <v/>
      </c>
      <c r="J5080">
        <f>VLOOKUP(CONCATENATE(B5080,C5080,D5080),'EPA Source to Industry Map'!$D$2:$E$35,2,FALSE)</f>
        <v/>
      </c>
      <c r="K5080">
        <f>IF(E5080="N2O","N2O",IF(E5080="CH4","CH4","F-gases"))</f>
        <v/>
      </c>
    </row>
    <row r="5081">
      <c r="A5081" t="inlineStr">
        <is>
          <t>China</t>
        </is>
      </c>
      <c r="B5081" t="inlineStr">
        <is>
          <t>Industrial Processes</t>
        </is>
      </c>
      <c r="C5081" t="inlineStr">
        <is>
          <t>ODSSubs</t>
        </is>
      </c>
      <c r="D5081" t="inlineStr">
        <is>
          <t>Fire Ext</t>
        </is>
      </c>
      <c r="E5081" t="inlineStr">
        <is>
          <t>HFCs</t>
        </is>
      </c>
      <c r="F5081" t="n">
        <v>1993</v>
      </c>
      <c r="G5081" t="inlineStr">
        <is>
          <t>MMTCO2e</t>
        </is>
      </c>
      <c r="H5081" t="n">
        <v>0.00845681847890852</v>
      </c>
      <c r="I5081">
        <f>IF(E5081="N2O",H5081*About!$B$99,IF('EPA non-CO2 Data'!E5081="CH4",'EPA non-CO2 Data'!H5081*About!$B$98,1))</f>
        <v/>
      </c>
      <c r="J5081">
        <f>VLOOKUP(CONCATENATE(B5081,C5081,D5081),'EPA Source to Industry Map'!$D$2:$E$35,2,FALSE)</f>
        <v/>
      </c>
      <c r="K5081">
        <f>IF(E5081="N2O","N2O",IF(E5081="CH4","CH4","F-gases"))</f>
        <v/>
      </c>
    </row>
    <row r="5082">
      <c r="A5082" t="inlineStr">
        <is>
          <t>China</t>
        </is>
      </c>
      <c r="B5082" t="inlineStr">
        <is>
          <t>Industrial Processes</t>
        </is>
      </c>
      <c r="C5082" t="inlineStr">
        <is>
          <t>ODSSubs</t>
        </is>
      </c>
      <c r="D5082" t="inlineStr">
        <is>
          <t>Foams</t>
        </is>
      </c>
      <c r="E5082" t="inlineStr">
        <is>
          <t>HFCs</t>
        </is>
      </c>
      <c r="F5082" t="n">
        <v>1993</v>
      </c>
      <c r="G5082" t="inlineStr">
        <is>
          <t>MMTCO2e</t>
        </is>
      </c>
      <c r="H5082" t="n">
        <v>0</v>
      </c>
      <c r="I5082">
        <f>IF(E5082="N2O",H5082*About!$B$99,IF('EPA non-CO2 Data'!E5082="CH4",'EPA non-CO2 Data'!H5082*About!$B$98,1))</f>
        <v/>
      </c>
      <c r="J5082">
        <f>VLOOKUP(CONCATENATE(B5082,C5082,D5082),'EPA Source to Industry Map'!$D$2:$E$35,2,FALSE)</f>
        <v/>
      </c>
      <c r="K5082">
        <f>IF(E5082="N2O","N2O",IF(E5082="CH4","CH4","F-gases"))</f>
        <v/>
      </c>
    </row>
    <row r="5083">
      <c r="A5083" t="inlineStr">
        <is>
          <t>China</t>
        </is>
      </c>
      <c r="B5083" t="inlineStr">
        <is>
          <t>Industrial Processes</t>
        </is>
      </c>
      <c r="C5083" t="inlineStr">
        <is>
          <t>ODSSubs</t>
        </is>
      </c>
      <c r="D5083" t="inlineStr">
        <is>
          <t>RefAC</t>
        </is>
      </c>
      <c r="E5083" t="inlineStr">
        <is>
          <t>HFCs</t>
        </is>
      </c>
      <c r="F5083" t="n">
        <v>1993</v>
      </c>
      <c r="G5083" t="inlineStr">
        <is>
          <t>MMTCO2e</t>
        </is>
      </c>
      <c r="H5083" t="n">
        <v>1.20367306221167</v>
      </c>
      <c r="I5083">
        <f>IF(E5083="N2O",H5083*About!$B$99,IF('EPA non-CO2 Data'!E5083="CH4",'EPA non-CO2 Data'!H5083*About!$B$98,1))</f>
        <v/>
      </c>
      <c r="J5083">
        <f>VLOOKUP(CONCATENATE(B5083,C5083,D5083),'EPA Source to Industry Map'!$D$2:$E$35,2,FALSE)</f>
        <v/>
      </c>
      <c r="K5083">
        <f>IF(E5083="N2O","N2O",IF(E5083="CH4","CH4","F-gases"))</f>
        <v/>
      </c>
    </row>
    <row r="5084">
      <c r="A5084" t="inlineStr">
        <is>
          <t>China</t>
        </is>
      </c>
      <c r="B5084" t="inlineStr">
        <is>
          <t>Industrial Processes</t>
        </is>
      </c>
      <c r="C5084" t="inlineStr">
        <is>
          <t>ODSSubs</t>
        </is>
      </c>
      <c r="D5084" t="inlineStr">
        <is>
          <t>Solvents</t>
        </is>
      </c>
      <c r="E5084" t="inlineStr">
        <is>
          <t>HFCs</t>
        </is>
      </c>
      <c r="F5084" t="n">
        <v>1993</v>
      </c>
      <c r="G5084" t="inlineStr">
        <is>
          <t>MMTCO2e</t>
        </is>
      </c>
      <c r="H5084" t="n">
        <v>0.143837594030278</v>
      </c>
      <c r="I5084">
        <f>IF(E5084="N2O",H5084*About!$B$99,IF('EPA non-CO2 Data'!E5084="CH4",'EPA non-CO2 Data'!H5084*About!$B$98,1))</f>
        <v/>
      </c>
      <c r="J5084">
        <f>VLOOKUP(CONCATENATE(B5084,C5084,D5084),'EPA Source to Industry Map'!$D$2:$E$35,2,FALSE)</f>
        <v/>
      </c>
      <c r="K5084">
        <f>IF(E5084="N2O","N2O",IF(E5084="CH4","CH4","F-gases"))</f>
        <v/>
      </c>
    </row>
    <row r="5085">
      <c r="A5085" t="inlineStr">
        <is>
          <t>China</t>
        </is>
      </c>
      <c r="B5085" t="inlineStr">
        <is>
          <t>Industrial Processes</t>
        </is>
      </c>
      <c r="C5085" t="inlineStr">
        <is>
          <t>ODSSubs</t>
        </is>
      </c>
      <c r="D5085" t="inlineStr">
        <is>
          <t>Aerosols</t>
        </is>
      </c>
      <c r="E5085" t="inlineStr">
        <is>
          <t>HFCs</t>
        </is>
      </c>
      <c r="F5085" t="n">
        <v>1994</v>
      </c>
      <c r="G5085" t="inlineStr">
        <is>
          <t>MMTCO2e</t>
        </is>
      </c>
      <c r="H5085" t="n">
        <v>0.00192091212043118</v>
      </c>
      <c r="I5085">
        <f>IF(E5085="N2O",H5085*About!$B$99,IF('EPA non-CO2 Data'!E5085="CH4",'EPA non-CO2 Data'!H5085*About!$B$98,1))</f>
        <v/>
      </c>
      <c r="J5085">
        <f>VLOOKUP(CONCATENATE(B5085,C5085,D5085),'EPA Source to Industry Map'!$D$2:$E$35,2,FALSE)</f>
        <v/>
      </c>
      <c r="K5085">
        <f>IF(E5085="N2O","N2O",IF(E5085="CH4","CH4","F-gases"))</f>
        <v/>
      </c>
    </row>
    <row r="5086">
      <c r="A5086" t="inlineStr">
        <is>
          <t>China</t>
        </is>
      </c>
      <c r="B5086" t="inlineStr">
        <is>
          <t>Industrial Processes</t>
        </is>
      </c>
      <c r="C5086" t="inlineStr">
        <is>
          <t>ODSSubs</t>
        </is>
      </c>
      <c r="D5086" t="inlineStr">
        <is>
          <t>Fire Ext</t>
        </is>
      </c>
      <c r="E5086" t="inlineStr">
        <is>
          <t>HFCs</t>
        </is>
      </c>
      <c r="F5086" t="n">
        <v>1994</v>
      </c>
      <c r="G5086" t="inlineStr">
        <is>
          <t>MMTCO2e</t>
        </is>
      </c>
      <c r="H5086" t="n">
        <v>0.011275757971878</v>
      </c>
      <c r="I5086">
        <f>IF(E5086="N2O",H5086*About!$B$99,IF('EPA non-CO2 Data'!E5086="CH4",'EPA non-CO2 Data'!H5086*About!$B$98,1))</f>
        <v/>
      </c>
      <c r="J5086">
        <f>VLOOKUP(CONCATENATE(B5086,C5086,D5086),'EPA Source to Industry Map'!$D$2:$E$35,2,FALSE)</f>
        <v/>
      </c>
      <c r="K5086">
        <f>IF(E5086="N2O","N2O",IF(E5086="CH4","CH4","F-gases"))</f>
        <v/>
      </c>
    </row>
    <row r="5087">
      <c r="A5087" t="inlineStr">
        <is>
          <t>China</t>
        </is>
      </c>
      <c r="B5087" t="inlineStr">
        <is>
          <t>Industrial Processes</t>
        </is>
      </c>
      <c r="C5087" t="inlineStr">
        <is>
          <t>ODSSubs</t>
        </is>
      </c>
      <c r="D5087" t="inlineStr">
        <is>
          <t>Foams</t>
        </is>
      </c>
      <c r="E5087" t="inlineStr">
        <is>
          <t>HFCs</t>
        </is>
      </c>
      <c r="F5087" t="n">
        <v>1994</v>
      </c>
      <c r="G5087" t="inlineStr">
        <is>
          <t>MMTCO2e</t>
        </is>
      </c>
      <c r="H5087" t="n">
        <v>0</v>
      </c>
      <c r="I5087">
        <f>IF(E5087="N2O",H5087*About!$B$99,IF('EPA non-CO2 Data'!E5087="CH4",'EPA non-CO2 Data'!H5087*About!$B$98,1))</f>
        <v/>
      </c>
      <c r="J5087">
        <f>VLOOKUP(CONCATENATE(B5087,C5087,D5087),'EPA Source to Industry Map'!$D$2:$E$35,2,FALSE)</f>
        <v/>
      </c>
      <c r="K5087">
        <f>IF(E5087="N2O","N2O",IF(E5087="CH4","CH4","F-gases"))</f>
        <v/>
      </c>
    </row>
    <row r="5088">
      <c r="A5088" t="inlineStr">
        <is>
          <t>China</t>
        </is>
      </c>
      <c r="B5088" t="inlineStr">
        <is>
          <t>Industrial Processes</t>
        </is>
      </c>
      <c r="C5088" t="inlineStr">
        <is>
          <t>ODSSubs</t>
        </is>
      </c>
      <c r="D5088" t="inlineStr">
        <is>
          <t>RefAC</t>
        </is>
      </c>
      <c r="E5088" t="inlineStr">
        <is>
          <t>HFCs</t>
        </is>
      </c>
      <c r="F5088" t="n">
        <v>1994</v>
      </c>
      <c r="G5088" t="inlineStr">
        <is>
          <t>MMTCO2e</t>
        </is>
      </c>
      <c r="H5088" t="n">
        <v>1.60489741628223</v>
      </c>
      <c r="I5088">
        <f>IF(E5088="N2O",H5088*About!$B$99,IF('EPA non-CO2 Data'!E5088="CH4",'EPA non-CO2 Data'!H5088*About!$B$98,1))</f>
        <v/>
      </c>
      <c r="J5088">
        <f>VLOOKUP(CONCATENATE(B5088,C5088,D5088),'EPA Source to Industry Map'!$D$2:$E$35,2,FALSE)</f>
        <v/>
      </c>
      <c r="K5088">
        <f>IF(E5088="N2O","N2O",IF(E5088="CH4","CH4","F-gases"))</f>
        <v/>
      </c>
    </row>
    <row r="5089">
      <c r="A5089" t="inlineStr">
        <is>
          <t>China</t>
        </is>
      </c>
      <c r="B5089" t="inlineStr">
        <is>
          <t>Industrial Processes</t>
        </is>
      </c>
      <c r="C5089" t="inlineStr">
        <is>
          <t>ODSSubs</t>
        </is>
      </c>
      <c r="D5089" t="inlineStr">
        <is>
          <t>Solvents</t>
        </is>
      </c>
      <c r="E5089" t="inlineStr">
        <is>
          <t>HFCs</t>
        </is>
      </c>
      <c r="F5089" t="n">
        <v>1994</v>
      </c>
      <c r="G5089" t="inlineStr">
        <is>
          <t>MMTCO2e</t>
        </is>
      </c>
      <c r="H5089" t="n">
        <v>0.191783458707038</v>
      </c>
      <c r="I5089">
        <f>IF(E5089="N2O",H5089*About!$B$99,IF('EPA non-CO2 Data'!E5089="CH4",'EPA non-CO2 Data'!H5089*About!$B$98,1))</f>
        <v/>
      </c>
      <c r="J5089">
        <f>VLOOKUP(CONCATENATE(B5089,C5089,D5089),'EPA Source to Industry Map'!$D$2:$E$35,2,FALSE)</f>
        <v/>
      </c>
      <c r="K5089">
        <f>IF(E5089="N2O","N2O",IF(E5089="CH4","CH4","F-gases"))</f>
        <v/>
      </c>
    </row>
    <row r="5090">
      <c r="A5090" t="inlineStr">
        <is>
          <t>China</t>
        </is>
      </c>
      <c r="B5090" t="inlineStr">
        <is>
          <t>Industrial Processes</t>
        </is>
      </c>
      <c r="C5090" t="inlineStr">
        <is>
          <t>ODSSubs</t>
        </is>
      </c>
      <c r="D5090" t="inlineStr">
        <is>
          <t>Aerosols</t>
        </is>
      </c>
      <c r="E5090" t="inlineStr">
        <is>
          <t>HFCs</t>
        </is>
      </c>
      <c r="F5090" t="n">
        <v>1995</v>
      </c>
      <c r="G5090" t="inlineStr">
        <is>
          <t>MMTCO2e</t>
        </is>
      </c>
      <c r="H5090" t="n">
        <v>0.00240114015053898</v>
      </c>
      <c r="I5090">
        <f>IF(E5090="N2O",H5090*About!$B$99,IF('EPA non-CO2 Data'!E5090="CH4",'EPA non-CO2 Data'!H5090*About!$B$98,1))</f>
        <v/>
      </c>
      <c r="J5090">
        <f>VLOOKUP(CONCATENATE(B5090,C5090,D5090),'EPA Source to Industry Map'!$D$2:$E$35,2,FALSE)</f>
        <v/>
      </c>
      <c r="K5090">
        <f>IF(E5090="N2O","N2O",IF(E5090="CH4","CH4","F-gases"))</f>
        <v/>
      </c>
    </row>
    <row r="5091">
      <c r="A5091" t="inlineStr">
        <is>
          <t>China</t>
        </is>
      </c>
      <c r="B5091" t="inlineStr">
        <is>
          <t>Industrial Processes</t>
        </is>
      </c>
      <c r="C5091" t="inlineStr">
        <is>
          <t>ODSSubs</t>
        </is>
      </c>
      <c r="D5091" t="inlineStr">
        <is>
          <t>Fire Ext</t>
        </is>
      </c>
      <c r="E5091" t="inlineStr">
        <is>
          <t>HFCs</t>
        </is>
      </c>
      <c r="F5091" t="n">
        <v>1995</v>
      </c>
      <c r="G5091" t="inlineStr">
        <is>
          <t>MMTCO2e</t>
        </is>
      </c>
      <c r="H5091" t="n">
        <v>0.0140946974648475</v>
      </c>
      <c r="I5091">
        <f>IF(E5091="N2O",H5091*About!$B$99,IF('EPA non-CO2 Data'!E5091="CH4",'EPA non-CO2 Data'!H5091*About!$B$98,1))</f>
        <v/>
      </c>
      <c r="J5091">
        <f>VLOOKUP(CONCATENATE(B5091,C5091,D5091),'EPA Source to Industry Map'!$D$2:$E$35,2,FALSE)</f>
        <v/>
      </c>
      <c r="K5091">
        <f>IF(E5091="N2O","N2O",IF(E5091="CH4","CH4","F-gases"))</f>
        <v/>
      </c>
    </row>
    <row r="5092">
      <c r="A5092" t="inlineStr">
        <is>
          <t>China</t>
        </is>
      </c>
      <c r="B5092" t="inlineStr">
        <is>
          <t>Industrial Processes</t>
        </is>
      </c>
      <c r="C5092" t="inlineStr">
        <is>
          <t>ODSSubs</t>
        </is>
      </c>
      <c r="D5092" t="inlineStr">
        <is>
          <t>Foams</t>
        </is>
      </c>
      <c r="E5092" t="inlineStr">
        <is>
          <t>HFCs</t>
        </is>
      </c>
      <c r="F5092" t="n">
        <v>1995</v>
      </c>
      <c r="G5092" t="inlineStr">
        <is>
          <t>MMTCO2e</t>
        </is>
      </c>
      <c r="H5092" t="n">
        <v>0</v>
      </c>
      <c r="I5092">
        <f>IF(E5092="N2O",H5092*About!$B$99,IF('EPA non-CO2 Data'!E5092="CH4",'EPA non-CO2 Data'!H5092*About!$B$98,1))</f>
        <v/>
      </c>
      <c r="J5092">
        <f>VLOOKUP(CONCATENATE(B5092,C5092,D5092),'EPA Source to Industry Map'!$D$2:$E$35,2,FALSE)</f>
        <v/>
      </c>
      <c r="K5092">
        <f>IF(E5092="N2O","N2O",IF(E5092="CH4","CH4","F-gases"))</f>
        <v/>
      </c>
    </row>
    <row r="5093">
      <c r="A5093" t="inlineStr">
        <is>
          <t>China</t>
        </is>
      </c>
      <c r="B5093" t="inlineStr">
        <is>
          <t>Industrial Processes</t>
        </is>
      </c>
      <c r="C5093" t="inlineStr">
        <is>
          <t>ODSSubs</t>
        </is>
      </c>
      <c r="D5093" t="inlineStr">
        <is>
          <t>RefAC</t>
        </is>
      </c>
      <c r="E5093" t="inlineStr">
        <is>
          <t>HFCs</t>
        </is>
      </c>
      <c r="F5093" t="n">
        <v>1995</v>
      </c>
      <c r="G5093" t="inlineStr">
        <is>
          <t>MMTCO2e</t>
        </is>
      </c>
      <c r="H5093" t="n">
        <v>2.00612177035279</v>
      </c>
      <c r="I5093">
        <f>IF(E5093="N2O",H5093*About!$B$99,IF('EPA non-CO2 Data'!E5093="CH4",'EPA non-CO2 Data'!H5093*About!$B$98,1))</f>
        <v/>
      </c>
      <c r="J5093">
        <f>VLOOKUP(CONCATENATE(B5093,C5093,D5093),'EPA Source to Industry Map'!$D$2:$E$35,2,FALSE)</f>
        <v/>
      </c>
      <c r="K5093">
        <f>IF(E5093="N2O","N2O",IF(E5093="CH4","CH4","F-gases"))</f>
        <v/>
      </c>
    </row>
    <row r="5094">
      <c r="A5094" t="inlineStr">
        <is>
          <t>China</t>
        </is>
      </c>
      <c r="B5094" t="inlineStr">
        <is>
          <t>Industrial Processes</t>
        </is>
      </c>
      <c r="C5094" t="inlineStr">
        <is>
          <t>ODSSubs</t>
        </is>
      </c>
      <c r="D5094" t="inlineStr">
        <is>
          <t>Solvents</t>
        </is>
      </c>
      <c r="E5094" t="inlineStr">
        <is>
          <t>HFCs</t>
        </is>
      </c>
      <c r="F5094" t="n">
        <v>1995</v>
      </c>
      <c r="G5094" t="inlineStr">
        <is>
          <t>MMTCO2e</t>
        </is>
      </c>
      <c r="H5094" t="n">
        <v>0.239729323383797</v>
      </c>
      <c r="I5094">
        <f>IF(E5094="N2O",H5094*About!$B$99,IF('EPA non-CO2 Data'!E5094="CH4",'EPA non-CO2 Data'!H5094*About!$B$98,1))</f>
        <v/>
      </c>
      <c r="J5094">
        <f>VLOOKUP(CONCATENATE(B5094,C5094,D5094),'EPA Source to Industry Map'!$D$2:$E$35,2,FALSE)</f>
        <v/>
      </c>
      <c r="K5094">
        <f>IF(E5094="N2O","N2O",IF(E5094="CH4","CH4","F-gases"))</f>
        <v/>
      </c>
    </row>
    <row r="5095">
      <c r="A5095" t="inlineStr">
        <is>
          <t>China</t>
        </is>
      </c>
      <c r="B5095" t="inlineStr">
        <is>
          <t>Industrial Processes</t>
        </is>
      </c>
      <c r="C5095" t="inlineStr">
        <is>
          <t>ODSSubs</t>
        </is>
      </c>
      <c r="D5095" t="inlineStr">
        <is>
          <t>Aerosols</t>
        </is>
      </c>
      <c r="E5095" t="inlineStr">
        <is>
          <t>HFCs</t>
        </is>
      </c>
      <c r="F5095" t="n">
        <v>1996</v>
      </c>
      <c r="G5095" t="inlineStr">
        <is>
          <t>MMTCO2e</t>
        </is>
      </c>
      <c r="H5095" t="n">
        <v>0.0716442311039089</v>
      </c>
      <c r="I5095">
        <f>IF(E5095="N2O",H5095*About!$B$99,IF('EPA non-CO2 Data'!E5095="CH4",'EPA non-CO2 Data'!H5095*About!$B$98,1))</f>
        <v/>
      </c>
      <c r="J5095">
        <f>VLOOKUP(CONCATENATE(B5095,C5095,D5095),'EPA Source to Industry Map'!$D$2:$E$35,2,FALSE)</f>
        <v/>
      </c>
      <c r="K5095">
        <f>IF(E5095="N2O","N2O",IF(E5095="CH4","CH4","F-gases"))</f>
        <v/>
      </c>
    </row>
    <row r="5096">
      <c r="A5096" t="inlineStr">
        <is>
          <t>China</t>
        </is>
      </c>
      <c r="B5096" t="inlineStr">
        <is>
          <t>Industrial Processes</t>
        </is>
      </c>
      <c r="C5096" t="inlineStr">
        <is>
          <t>ODSSubs</t>
        </is>
      </c>
      <c r="D5096" t="inlineStr">
        <is>
          <t>Fire Ext</t>
        </is>
      </c>
      <c r="E5096" t="inlineStr">
        <is>
          <t>HFCs</t>
        </is>
      </c>
      <c r="F5096" t="n">
        <v>1996</v>
      </c>
      <c r="G5096" t="inlineStr">
        <is>
          <t>MMTCO2e</t>
        </is>
      </c>
      <c r="H5096" t="n">
        <v>0.087851217979068</v>
      </c>
      <c r="I5096">
        <f>IF(E5096="N2O",H5096*About!$B$99,IF('EPA non-CO2 Data'!E5096="CH4",'EPA non-CO2 Data'!H5096*About!$B$98,1))</f>
        <v/>
      </c>
      <c r="J5096">
        <f>VLOOKUP(CONCATENATE(B5096,C5096,D5096),'EPA Source to Industry Map'!$D$2:$E$35,2,FALSE)</f>
        <v/>
      </c>
      <c r="K5096">
        <f>IF(E5096="N2O","N2O",IF(E5096="CH4","CH4","F-gases"))</f>
        <v/>
      </c>
    </row>
    <row r="5097">
      <c r="A5097" t="inlineStr">
        <is>
          <t>China</t>
        </is>
      </c>
      <c r="B5097" t="inlineStr">
        <is>
          <t>Industrial Processes</t>
        </is>
      </c>
      <c r="C5097" t="inlineStr">
        <is>
          <t>ODSSubs</t>
        </is>
      </c>
      <c r="D5097" t="inlineStr">
        <is>
          <t>Foams</t>
        </is>
      </c>
      <c r="E5097" t="inlineStr">
        <is>
          <t>HFCs</t>
        </is>
      </c>
      <c r="F5097" t="n">
        <v>1996</v>
      </c>
      <c r="G5097" t="inlineStr">
        <is>
          <t>MMTCO2e</t>
        </is>
      </c>
      <c r="H5097" t="n">
        <v>0.0024573780809793</v>
      </c>
      <c r="I5097">
        <f>IF(E5097="N2O",H5097*About!$B$99,IF('EPA non-CO2 Data'!E5097="CH4",'EPA non-CO2 Data'!H5097*About!$B$98,1))</f>
        <v/>
      </c>
      <c r="J5097">
        <f>VLOOKUP(CONCATENATE(B5097,C5097,D5097),'EPA Source to Industry Map'!$D$2:$E$35,2,FALSE)</f>
        <v/>
      </c>
      <c r="K5097">
        <f>IF(E5097="N2O","N2O",IF(E5097="CH4","CH4","F-gases"))</f>
        <v/>
      </c>
    </row>
    <row r="5098">
      <c r="A5098" t="inlineStr">
        <is>
          <t>China</t>
        </is>
      </c>
      <c r="B5098" t="inlineStr">
        <is>
          <t>Industrial Processes</t>
        </is>
      </c>
      <c r="C5098" t="inlineStr">
        <is>
          <t>ODSSubs</t>
        </is>
      </c>
      <c r="D5098" t="inlineStr">
        <is>
          <t>RefAC</t>
        </is>
      </c>
      <c r="E5098" t="inlineStr">
        <is>
          <t>HFCs</t>
        </is>
      </c>
      <c r="F5098" t="n">
        <v>1996</v>
      </c>
      <c r="G5098" t="inlineStr">
        <is>
          <t>MMTCO2e</t>
        </is>
      </c>
      <c r="H5098" t="n">
        <v>4.47750357247996</v>
      </c>
      <c r="I5098">
        <f>IF(E5098="N2O",H5098*About!$B$99,IF('EPA non-CO2 Data'!E5098="CH4",'EPA non-CO2 Data'!H5098*About!$B$98,1))</f>
        <v/>
      </c>
      <c r="J5098">
        <f>VLOOKUP(CONCATENATE(B5098,C5098,D5098),'EPA Source to Industry Map'!$D$2:$E$35,2,FALSE)</f>
        <v/>
      </c>
      <c r="K5098">
        <f>IF(E5098="N2O","N2O",IF(E5098="CH4","CH4","F-gases"))</f>
        <v/>
      </c>
    </row>
    <row r="5099">
      <c r="A5099" t="inlineStr">
        <is>
          <t>China</t>
        </is>
      </c>
      <c r="B5099" t="inlineStr">
        <is>
          <t>Industrial Processes</t>
        </is>
      </c>
      <c r="C5099" t="inlineStr">
        <is>
          <t>ODSSubs</t>
        </is>
      </c>
      <c r="D5099" t="inlineStr">
        <is>
          <t>Solvents</t>
        </is>
      </c>
      <c r="E5099" t="inlineStr">
        <is>
          <t>HFCs</t>
        </is>
      </c>
      <c r="F5099" t="n">
        <v>1996</v>
      </c>
      <c r="G5099" t="inlineStr">
        <is>
          <t>MMTCO2e</t>
        </is>
      </c>
      <c r="H5099" t="n">
        <v>0.323436849136214</v>
      </c>
      <c r="I5099">
        <f>IF(E5099="N2O",H5099*About!$B$99,IF('EPA non-CO2 Data'!E5099="CH4",'EPA non-CO2 Data'!H5099*About!$B$98,1))</f>
        <v/>
      </c>
      <c r="J5099">
        <f>VLOOKUP(CONCATENATE(B5099,C5099,D5099),'EPA Source to Industry Map'!$D$2:$E$35,2,FALSE)</f>
        <v/>
      </c>
      <c r="K5099">
        <f>IF(E5099="N2O","N2O",IF(E5099="CH4","CH4","F-gases"))</f>
        <v/>
      </c>
    </row>
    <row r="5100">
      <c r="A5100" t="inlineStr">
        <is>
          <t>China</t>
        </is>
      </c>
      <c r="B5100" t="inlineStr">
        <is>
          <t>Industrial Processes</t>
        </is>
      </c>
      <c r="C5100" t="inlineStr">
        <is>
          <t>ODSSubs</t>
        </is>
      </c>
      <c r="D5100" t="inlineStr">
        <is>
          <t>Aerosols</t>
        </is>
      </c>
      <c r="E5100" t="inlineStr">
        <is>
          <t>HFCs</t>
        </is>
      </c>
      <c r="F5100" t="n">
        <v>1997</v>
      </c>
      <c r="G5100" t="inlineStr">
        <is>
          <t>MMTCO2e</t>
        </is>
      </c>
      <c r="H5100" t="n">
        <v>0.140887322057279</v>
      </c>
      <c r="I5100">
        <f>IF(E5100="N2O",H5100*About!$B$99,IF('EPA non-CO2 Data'!E5100="CH4",'EPA non-CO2 Data'!H5100*About!$B$98,1))</f>
        <v/>
      </c>
      <c r="J5100">
        <f>VLOOKUP(CONCATENATE(B5100,C5100,D5100),'EPA Source to Industry Map'!$D$2:$E$35,2,FALSE)</f>
        <v/>
      </c>
      <c r="K5100">
        <f>IF(E5100="N2O","N2O",IF(E5100="CH4","CH4","F-gases"))</f>
        <v/>
      </c>
    </row>
    <row r="5101">
      <c r="A5101" t="inlineStr">
        <is>
          <t>China</t>
        </is>
      </c>
      <c r="B5101" t="inlineStr">
        <is>
          <t>Industrial Processes</t>
        </is>
      </c>
      <c r="C5101" t="inlineStr">
        <is>
          <t>ODSSubs</t>
        </is>
      </c>
      <c r="D5101" t="inlineStr">
        <is>
          <t>Fire Ext</t>
        </is>
      </c>
      <c r="E5101" t="inlineStr">
        <is>
          <t>HFCs</t>
        </is>
      </c>
      <c r="F5101" t="n">
        <v>1997</v>
      </c>
      <c r="G5101" t="inlineStr">
        <is>
          <t>MMTCO2e</t>
        </is>
      </c>
      <c r="H5101" t="n">
        <v>0.161607738493288</v>
      </c>
      <c r="I5101">
        <f>IF(E5101="N2O",H5101*About!$B$99,IF('EPA non-CO2 Data'!E5101="CH4",'EPA non-CO2 Data'!H5101*About!$B$98,1))</f>
        <v/>
      </c>
      <c r="J5101">
        <f>VLOOKUP(CONCATENATE(B5101,C5101,D5101),'EPA Source to Industry Map'!$D$2:$E$35,2,FALSE)</f>
        <v/>
      </c>
      <c r="K5101">
        <f>IF(E5101="N2O","N2O",IF(E5101="CH4","CH4","F-gases"))</f>
        <v/>
      </c>
    </row>
    <row r="5102">
      <c r="A5102" t="inlineStr">
        <is>
          <t>China</t>
        </is>
      </c>
      <c r="B5102" t="inlineStr">
        <is>
          <t>Industrial Processes</t>
        </is>
      </c>
      <c r="C5102" t="inlineStr">
        <is>
          <t>ODSSubs</t>
        </is>
      </c>
      <c r="D5102" t="inlineStr">
        <is>
          <t>Foams</t>
        </is>
      </c>
      <c r="E5102" t="inlineStr">
        <is>
          <t>HFCs</t>
        </is>
      </c>
      <c r="F5102" t="n">
        <v>1997</v>
      </c>
      <c r="G5102" t="inlineStr">
        <is>
          <t>MMTCO2e</t>
        </is>
      </c>
      <c r="H5102" t="n">
        <v>0.0049147561619586</v>
      </c>
      <c r="I5102">
        <f>IF(E5102="N2O",H5102*About!$B$99,IF('EPA non-CO2 Data'!E5102="CH4",'EPA non-CO2 Data'!H5102*About!$B$98,1))</f>
        <v/>
      </c>
      <c r="J5102">
        <f>VLOOKUP(CONCATENATE(B5102,C5102,D5102),'EPA Source to Industry Map'!$D$2:$E$35,2,FALSE)</f>
        <v/>
      </c>
      <c r="K5102">
        <f>IF(E5102="N2O","N2O",IF(E5102="CH4","CH4","F-gases"))</f>
        <v/>
      </c>
    </row>
    <row r="5103">
      <c r="A5103" t="inlineStr">
        <is>
          <t>China</t>
        </is>
      </c>
      <c r="B5103" t="inlineStr">
        <is>
          <t>Industrial Processes</t>
        </is>
      </c>
      <c r="C5103" t="inlineStr">
        <is>
          <t>ODSSubs</t>
        </is>
      </c>
      <c r="D5103" t="inlineStr">
        <is>
          <t>RefAC</t>
        </is>
      </c>
      <c r="E5103" t="inlineStr">
        <is>
          <t>HFCs</t>
        </is>
      </c>
      <c r="F5103" t="n">
        <v>1997</v>
      </c>
      <c r="G5103" t="inlineStr">
        <is>
          <t>MMTCO2e</t>
        </is>
      </c>
      <c r="H5103" t="n">
        <v>6.94888537460713</v>
      </c>
      <c r="I5103">
        <f>IF(E5103="N2O",H5103*About!$B$99,IF('EPA non-CO2 Data'!E5103="CH4",'EPA non-CO2 Data'!H5103*About!$B$98,1))</f>
        <v/>
      </c>
      <c r="J5103">
        <f>VLOOKUP(CONCATENATE(B5103,C5103,D5103),'EPA Source to Industry Map'!$D$2:$E$35,2,FALSE)</f>
        <v/>
      </c>
      <c r="K5103">
        <f>IF(E5103="N2O","N2O",IF(E5103="CH4","CH4","F-gases"))</f>
        <v/>
      </c>
    </row>
    <row r="5104">
      <c r="A5104" t="inlineStr">
        <is>
          <t>China</t>
        </is>
      </c>
      <c r="B5104" t="inlineStr">
        <is>
          <t>Industrial Processes</t>
        </is>
      </c>
      <c r="C5104" t="inlineStr">
        <is>
          <t>ODSSubs</t>
        </is>
      </c>
      <c r="D5104" t="inlineStr">
        <is>
          <t>Solvents</t>
        </is>
      </c>
      <c r="E5104" t="inlineStr">
        <is>
          <t>HFCs</t>
        </is>
      </c>
      <c r="F5104" t="n">
        <v>1997</v>
      </c>
      <c r="G5104" t="inlineStr">
        <is>
          <t>MMTCO2e</t>
        </is>
      </c>
      <c r="H5104" t="n">
        <v>0.407144374888632</v>
      </c>
      <c r="I5104">
        <f>IF(E5104="N2O",H5104*About!$B$99,IF('EPA non-CO2 Data'!E5104="CH4",'EPA non-CO2 Data'!H5104*About!$B$98,1))</f>
        <v/>
      </c>
      <c r="J5104">
        <f>VLOOKUP(CONCATENATE(B5104,C5104,D5104),'EPA Source to Industry Map'!$D$2:$E$35,2,FALSE)</f>
        <v/>
      </c>
      <c r="K5104">
        <f>IF(E5104="N2O","N2O",IF(E5104="CH4","CH4","F-gases"))</f>
        <v/>
      </c>
    </row>
    <row r="5105">
      <c r="A5105" t="inlineStr">
        <is>
          <t>China</t>
        </is>
      </c>
      <c r="B5105" t="inlineStr">
        <is>
          <t>Industrial Processes</t>
        </is>
      </c>
      <c r="C5105" t="inlineStr">
        <is>
          <t>ODSSubs</t>
        </is>
      </c>
      <c r="D5105" t="inlineStr">
        <is>
          <t>Aerosols</t>
        </is>
      </c>
      <c r="E5105" t="inlineStr">
        <is>
          <t>HFCs</t>
        </is>
      </c>
      <c r="F5105" t="n">
        <v>1998</v>
      </c>
      <c r="G5105" t="inlineStr">
        <is>
          <t>MMTCO2e</t>
        </is>
      </c>
      <c r="H5105" t="n">
        <v>0.210130413010649</v>
      </c>
      <c r="I5105">
        <f>IF(E5105="N2O",H5105*About!$B$99,IF('EPA non-CO2 Data'!E5105="CH4",'EPA non-CO2 Data'!H5105*About!$B$98,1))</f>
        <v/>
      </c>
      <c r="J5105">
        <f>VLOOKUP(CONCATENATE(B5105,C5105,D5105),'EPA Source to Industry Map'!$D$2:$E$35,2,FALSE)</f>
        <v/>
      </c>
      <c r="K5105">
        <f>IF(E5105="N2O","N2O",IF(E5105="CH4","CH4","F-gases"))</f>
        <v/>
      </c>
    </row>
    <row r="5106">
      <c r="A5106" t="inlineStr">
        <is>
          <t>China</t>
        </is>
      </c>
      <c r="B5106" t="inlineStr">
        <is>
          <t>Industrial Processes</t>
        </is>
      </c>
      <c r="C5106" t="inlineStr">
        <is>
          <t>ODSSubs</t>
        </is>
      </c>
      <c r="D5106" t="inlineStr">
        <is>
          <t>Fire Ext</t>
        </is>
      </c>
      <c r="E5106" t="inlineStr">
        <is>
          <t>HFCs</t>
        </is>
      </c>
      <c r="F5106" t="n">
        <v>1998</v>
      </c>
      <c r="G5106" t="inlineStr">
        <is>
          <t>MMTCO2e</t>
        </is>
      </c>
      <c r="H5106" t="n">
        <v>0.235364259007509</v>
      </c>
      <c r="I5106">
        <f>IF(E5106="N2O",H5106*About!$B$99,IF('EPA non-CO2 Data'!E5106="CH4",'EPA non-CO2 Data'!H5106*About!$B$98,1))</f>
        <v/>
      </c>
      <c r="J5106">
        <f>VLOOKUP(CONCATENATE(B5106,C5106,D5106),'EPA Source to Industry Map'!$D$2:$E$35,2,FALSE)</f>
        <v/>
      </c>
      <c r="K5106">
        <f>IF(E5106="N2O","N2O",IF(E5106="CH4","CH4","F-gases"))</f>
        <v/>
      </c>
    </row>
    <row r="5107">
      <c r="A5107" t="inlineStr">
        <is>
          <t>China</t>
        </is>
      </c>
      <c r="B5107" t="inlineStr">
        <is>
          <t>Industrial Processes</t>
        </is>
      </c>
      <c r="C5107" t="inlineStr">
        <is>
          <t>ODSSubs</t>
        </is>
      </c>
      <c r="D5107" t="inlineStr">
        <is>
          <t>Foams</t>
        </is>
      </c>
      <c r="E5107" t="inlineStr">
        <is>
          <t>HFCs</t>
        </is>
      </c>
      <c r="F5107" t="n">
        <v>1998</v>
      </c>
      <c r="G5107" t="inlineStr">
        <is>
          <t>MMTCO2e</t>
        </is>
      </c>
      <c r="H5107" t="n">
        <v>0.00737213424293791</v>
      </c>
      <c r="I5107">
        <f>IF(E5107="N2O",H5107*About!$B$99,IF('EPA non-CO2 Data'!E5107="CH4",'EPA non-CO2 Data'!H5107*About!$B$98,1))</f>
        <v/>
      </c>
      <c r="J5107">
        <f>VLOOKUP(CONCATENATE(B5107,C5107,D5107),'EPA Source to Industry Map'!$D$2:$E$35,2,FALSE)</f>
        <v/>
      </c>
      <c r="K5107">
        <f>IF(E5107="N2O","N2O",IF(E5107="CH4","CH4","F-gases"))</f>
        <v/>
      </c>
    </row>
    <row r="5108">
      <c r="A5108" t="inlineStr">
        <is>
          <t>China</t>
        </is>
      </c>
      <c r="B5108" t="inlineStr">
        <is>
          <t>Industrial Processes</t>
        </is>
      </c>
      <c r="C5108" t="inlineStr">
        <is>
          <t>ODSSubs</t>
        </is>
      </c>
      <c r="D5108" t="inlineStr">
        <is>
          <t>RefAC</t>
        </is>
      </c>
      <c r="E5108" t="inlineStr">
        <is>
          <t>HFCs</t>
        </is>
      </c>
      <c r="F5108" t="n">
        <v>1998</v>
      </c>
      <c r="G5108" t="inlineStr">
        <is>
          <t>MMTCO2e</t>
        </is>
      </c>
      <c r="H5108" t="n">
        <v>9.420267176734299</v>
      </c>
      <c r="I5108">
        <f>IF(E5108="N2O",H5108*About!$B$99,IF('EPA non-CO2 Data'!E5108="CH4",'EPA non-CO2 Data'!H5108*About!$B$98,1))</f>
        <v/>
      </c>
      <c r="J5108">
        <f>VLOOKUP(CONCATENATE(B5108,C5108,D5108),'EPA Source to Industry Map'!$D$2:$E$35,2,FALSE)</f>
        <v/>
      </c>
      <c r="K5108">
        <f>IF(E5108="N2O","N2O",IF(E5108="CH4","CH4","F-gases"))</f>
        <v/>
      </c>
    </row>
    <row r="5109">
      <c r="A5109" t="inlineStr">
        <is>
          <t>China</t>
        </is>
      </c>
      <c r="B5109" t="inlineStr">
        <is>
          <t>Industrial Processes</t>
        </is>
      </c>
      <c r="C5109" t="inlineStr">
        <is>
          <t>ODSSubs</t>
        </is>
      </c>
      <c r="D5109" t="inlineStr">
        <is>
          <t>Solvents</t>
        </is>
      </c>
      <c r="E5109" t="inlineStr">
        <is>
          <t>HFCs</t>
        </is>
      </c>
      <c r="F5109" t="n">
        <v>1998</v>
      </c>
      <c r="G5109" t="inlineStr">
        <is>
          <t>MMTCO2e</t>
        </is>
      </c>
      <c r="H5109" t="n">
        <v>0.490851900641049</v>
      </c>
      <c r="I5109">
        <f>IF(E5109="N2O",H5109*About!$B$99,IF('EPA non-CO2 Data'!E5109="CH4",'EPA non-CO2 Data'!H5109*About!$B$98,1))</f>
        <v/>
      </c>
      <c r="J5109">
        <f>VLOOKUP(CONCATENATE(B5109,C5109,D5109),'EPA Source to Industry Map'!$D$2:$E$35,2,FALSE)</f>
        <v/>
      </c>
      <c r="K5109">
        <f>IF(E5109="N2O","N2O",IF(E5109="CH4","CH4","F-gases"))</f>
        <v/>
      </c>
    </row>
    <row r="5110">
      <c r="A5110" t="inlineStr">
        <is>
          <t>China</t>
        </is>
      </c>
      <c r="B5110" t="inlineStr">
        <is>
          <t>Industrial Processes</t>
        </is>
      </c>
      <c r="C5110" t="inlineStr">
        <is>
          <t>ODSSubs</t>
        </is>
      </c>
      <c r="D5110" t="inlineStr">
        <is>
          <t>Aerosols</t>
        </is>
      </c>
      <c r="E5110" t="inlineStr">
        <is>
          <t>HFCs</t>
        </is>
      </c>
      <c r="F5110" t="n">
        <v>1999</v>
      </c>
      <c r="G5110" t="inlineStr">
        <is>
          <t>MMTCO2e</t>
        </is>
      </c>
      <c r="H5110" t="n">
        <v>0.279373503964019</v>
      </c>
      <c r="I5110">
        <f>IF(E5110="N2O",H5110*About!$B$99,IF('EPA non-CO2 Data'!E5110="CH4",'EPA non-CO2 Data'!H5110*About!$B$98,1))</f>
        <v/>
      </c>
      <c r="J5110">
        <f>VLOOKUP(CONCATENATE(B5110,C5110,D5110),'EPA Source to Industry Map'!$D$2:$E$35,2,FALSE)</f>
        <v/>
      </c>
      <c r="K5110">
        <f>IF(E5110="N2O","N2O",IF(E5110="CH4","CH4","F-gases"))</f>
        <v/>
      </c>
    </row>
    <row r="5111">
      <c r="A5111" t="inlineStr">
        <is>
          <t>China</t>
        </is>
      </c>
      <c r="B5111" t="inlineStr">
        <is>
          <t>Industrial Processes</t>
        </is>
      </c>
      <c r="C5111" t="inlineStr">
        <is>
          <t>ODSSubs</t>
        </is>
      </c>
      <c r="D5111" t="inlineStr">
        <is>
          <t>Fire Ext</t>
        </is>
      </c>
      <c r="E5111" t="inlineStr">
        <is>
          <t>HFCs</t>
        </is>
      </c>
      <c r="F5111" t="n">
        <v>1999</v>
      </c>
      <c r="G5111" t="inlineStr">
        <is>
          <t>MMTCO2e</t>
        </is>
      </c>
      <c r="H5111" t="n">
        <v>0.309120779521729</v>
      </c>
      <c r="I5111">
        <f>IF(E5111="N2O",H5111*About!$B$99,IF('EPA non-CO2 Data'!E5111="CH4",'EPA non-CO2 Data'!H5111*About!$B$98,1))</f>
        <v/>
      </c>
      <c r="J5111">
        <f>VLOOKUP(CONCATENATE(B5111,C5111,D5111),'EPA Source to Industry Map'!$D$2:$E$35,2,FALSE)</f>
        <v/>
      </c>
      <c r="K5111">
        <f>IF(E5111="N2O","N2O",IF(E5111="CH4","CH4","F-gases"))</f>
        <v/>
      </c>
    </row>
    <row r="5112">
      <c r="A5112" t="inlineStr">
        <is>
          <t>China</t>
        </is>
      </c>
      <c r="B5112" t="inlineStr">
        <is>
          <t>Industrial Processes</t>
        </is>
      </c>
      <c r="C5112" t="inlineStr">
        <is>
          <t>ODSSubs</t>
        </is>
      </c>
      <c r="D5112" t="inlineStr">
        <is>
          <t>Foams</t>
        </is>
      </c>
      <c r="E5112" t="inlineStr">
        <is>
          <t>HFCs</t>
        </is>
      </c>
      <c r="F5112" t="n">
        <v>1999</v>
      </c>
      <c r="G5112" t="inlineStr">
        <is>
          <t>MMTCO2e</t>
        </is>
      </c>
      <c r="H5112" t="n">
        <v>0.009829512323917209</v>
      </c>
      <c r="I5112">
        <f>IF(E5112="N2O",H5112*About!$B$99,IF('EPA non-CO2 Data'!E5112="CH4",'EPA non-CO2 Data'!H5112*About!$B$98,1))</f>
        <v/>
      </c>
      <c r="J5112">
        <f>VLOOKUP(CONCATENATE(B5112,C5112,D5112),'EPA Source to Industry Map'!$D$2:$E$35,2,FALSE)</f>
        <v/>
      </c>
      <c r="K5112">
        <f>IF(E5112="N2O","N2O",IF(E5112="CH4","CH4","F-gases"))</f>
        <v/>
      </c>
    </row>
    <row r="5113">
      <c r="A5113" t="inlineStr">
        <is>
          <t>China</t>
        </is>
      </c>
      <c r="B5113" t="inlineStr">
        <is>
          <t>Industrial Processes</t>
        </is>
      </c>
      <c r="C5113" t="inlineStr">
        <is>
          <t>ODSSubs</t>
        </is>
      </c>
      <c r="D5113" t="inlineStr">
        <is>
          <t>RefAC</t>
        </is>
      </c>
      <c r="E5113" t="inlineStr">
        <is>
          <t>HFCs</t>
        </is>
      </c>
      <c r="F5113" t="n">
        <v>1999</v>
      </c>
      <c r="G5113" t="inlineStr">
        <is>
          <t>MMTCO2e</t>
        </is>
      </c>
      <c r="H5113" t="n">
        <v>11.8916489788615</v>
      </c>
      <c r="I5113">
        <f>IF(E5113="N2O",H5113*About!$B$99,IF('EPA non-CO2 Data'!E5113="CH4",'EPA non-CO2 Data'!H5113*About!$B$98,1))</f>
        <v/>
      </c>
      <c r="J5113">
        <f>VLOOKUP(CONCATENATE(B5113,C5113,D5113),'EPA Source to Industry Map'!$D$2:$E$35,2,FALSE)</f>
        <v/>
      </c>
      <c r="K5113">
        <f>IF(E5113="N2O","N2O",IF(E5113="CH4","CH4","F-gases"))</f>
        <v/>
      </c>
    </row>
    <row r="5114">
      <c r="A5114" t="inlineStr">
        <is>
          <t>China</t>
        </is>
      </c>
      <c r="B5114" t="inlineStr">
        <is>
          <t>Industrial Processes</t>
        </is>
      </c>
      <c r="C5114" t="inlineStr">
        <is>
          <t>ODSSubs</t>
        </is>
      </c>
      <c r="D5114" t="inlineStr">
        <is>
          <t>Solvents</t>
        </is>
      </c>
      <c r="E5114" t="inlineStr">
        <is>
          <t>HFCs</t>
        </is>
      </c>
      <c r="F5114" t="n">
        <v>1999</v>
      </c>
      <c r="G5114" t="inlineStr">
        <is>
          <t>MMTCO2e</t>
        </is>
      </c>
      <c r="H5114" t="n">
        <v>0.574559426393467</v>
      </c>
      <c r="I5114">
        <f>IF(E5114="N2O",H5114*About!$B$99,IF('EPA non-CO2 Data'!E5114="CH4",'EPA non-CO2 Data'!H5114*About!$B$98,1))</f>
        <v/>
      </c>
      <c r="J5114">
        <f>VLOOKUP(CONCATENATE(B5114,C5114,D5114),'EPA Source to Industry Map'!$D$2:$E$35,2,FALSE)</f>
        <v/>
      </c>
      <c r="K5114">
        <f>IF(E5114="N2O","N2O",IF(E5114="CH4","CH4","F-gases"))</f>
        <v/>
      </c>
    </row>
    <row r="5115">
      <c r="A5115" t="inlineStr">
        <is>
          <t>China</t>
        </is>
      </c>
      <c r="B5115" t="inlineStr">
        <is>
          <t>Industrial Processes</t>
        </is>
      </c>
      <c r="C5115" t="inlineStr">
        <is>
          <t>ODSSubs</t>
        </is>
      </c>
      <c r="D5115" t="inlineStr">
        <is>
          <t>Aerosols</t>
        </is>
      </c>
      <c r="E5115" t="inlineStr">
        <is>
          <t>HFCs</t>
        </is>
      </c>
      <c r="F5115" t="n">
        <v>2000</v>
      </c>
      <c r="G5115" t="inlineStr">
        <is>
          <t>MMTCO2e</t>
        </is>
      </c>
      <c r="H5115" t="n">
        <v>0.348616594917389</v>
      </c>
      <c r="I5115">
        <f>IF(E5115="N2O",H5115*About!$B$99,IF('EPA non-CO2 Data'!E5115="CH4",'EPA non-CO2 Data'!H5115*About!$B$98,1))</f>
        <v/>
      </c>
      <c r="J5115">
        <f>VLOOKUP(CONCATENATE(B5115,C5115,D5115),'EPA Source to Industry Map'!$D$2:$E$35,2,FALSE)</f>
        <v/>
      </c>
      <c r="K5115">
        <f>IF(E5115="N2O","N2O",IF(E5115="CH4","CH4","F-gases"))</f>
        <v/>
      </c>
    </row>
    <row r="5116">
      <c r="A5116" t="inlineStr">
        <is>
          <t>China</t>
        </is>
      </c>
      <c r="B5116" t="inlineStr">
        <is>
          <t>Industrial Processes</t>
        </is>
      </c>
      <c r="C5116" t="inlineStr">
        <is>
          <t>ODSSubs</t>
        </is>
      </c>
      <c r="D5116" t="inlineStr">
        <is>
          <t>Fire Ext</t>
        </is>
      </c>
      <c r="E5116" t="inlineStr">
        <is>
          <t>HFCs</t>
        </is>
      </c>
      <c r="F5116" t="n">
        <v>2000</v>
      </c>
      <c r="G5116" t="inlineStr">
        <is>
          <t>MMTCO2e</t>
        </is>
      </c>
      <c r="H5116" t="n">
        <v>0.38287730003595</v>
      </c>
      <c r="I5116">
        <f>IF(E5116="N2O",H5116*About!$B$99,IF('EPA non-CO2 Data'!E5116="CH4",'EPA non-CO2 Data'!H5116*About!$B$98,1))</f>
        <v/>
      </c>
      <c r="J5116">
        <f>VLOOKUP(CONCATENATE(B5116,C5116,D5116),'EPA Source to Industry Map'!$D$2:$E$35,2,FALSE)</f>
        <v/>
      </c>
      <c r="K5116">
        <f>IF(E5116="N2O","N2O",IF(E5116="CH4","CH4","F-gases"))</f>
        <v/>
      </c>
    </row>
    <row r="5117">
      <c r="A5117" t="inlineStr">
        <is>
          <t>China</t>
        </is>
      </c>
      <c r="B5117" t="inlineStr">
        <is>
          <t>Industrial Processes</t>
        </is>
      </c>
      <c r="C5117" t="inlineStr">
        <is>
          <t>ODSSubs</t>
        </is>
      </c>
      <c r="D5117" t="inlineStr">
        <is>
          <t>Foams</t>
        </is>
      </c>
      <c r="E5117" t="inlineStr">
        <is>
          <t>HFCs</t>
        </is>
      </c>
      <c r="F5117" t="n">
        <v>2000</v>
      </c>
      <c r="G5117" t="inlineStr">
        <is>
          <t>MMTCO2e</t>
        </is>
      </c>
      <c r="H5117" t="n">
        <v>0.0122868904048965</v>
      </c>
      <c r="I5117">
        <f>IF(E5117="N2O",H5117*About!$B$99,IF('EPA non-CO2 Data'!E5117="CH4",'EPA non-CO2 Data'!H5117*About!$B$98,1))</f>
        <v/>
      </c>
      <c r="J5117">
        <f>VLOOKUP(CONCATENATE(B5117,C5117,D5117),'EPA Source to Industry Map'!$D$2:$E$35,2,FALSE)</f>
        <v/>
      </c>
      <c r="K5117">
        <f>IF(E5117="N2O","N2O",IF(E5117="CH4","CH4","F-gases"))</f>
        <v/>
      </c>
    </row>
    <row r="5118">
      <c r="A5118" t="inlineStr">
        <is>
          <t>China</t>
        </is>
      </c>
      <c r="B5118" t="inlineStr">
        <is>
          <t>Industrial Processes</t>
        </is>
      </c>
      <c r="C5118" t="inlineStr">
        <is>
          <t>ODSSubs</t>
        </is>
      </c>
      <c r="D5118" t="inlineStr">
        <is>
          <t>RefAC</t>
        </is>
      </c>
      <c r="E5118" t="inlineStr">
        <is>
          <t>HFCs</t>
        </is>
      </c>
      <c r="F5118" t="n">
        <v>2000</v>
      </c>
      <c r="G5118" t="inlineStr">
        <is>
          <t>MMTCO2e</t>
        </is>
      </c>
      <c r="H5118" t="n">
        <v>14.3630307809886</v>
      </c>
      <c r="I5118">
        <f>IF(E5118="N2O",H5118*About!$B$99,IF('EPA non-CO2 Data'!E5118="CH4",'EPA non-CO2 Data'!H5118*About!$B$98,1))</f>
        <v/>
      </c>
      <c r="J5118">
        <f>VLOOKUP(CONCATENATE(B5118,C5118,D5118),'EPA Source to Industry Map'!$D$2:$E$35,2,FALSE)</f>
        <v/>
      </c>
      <c r="K5118">
        <f>IF(E5118="N2O","N2O",IF(E5118="CH4","CH4","F-gases"))</f>
        <v/>
      </c>
    </row>
    <row r="5119">
      <c r="A5119" t="inlineStr">
        <is>
          <t>China</t>
        </is>
      </c>
      <c r="B5119" t="inlineStr">
        <is>
          <t>Industrial Processes</t>
        </is>
      </c>
      <c r="C5119" t="inlineStr">
        <is>
          <t>ODSSubs</t>
        </is>
      </c>
      <c r="D5119" t="inlineStr">
        <is>
          <t>Solvents</t>
        </is>
      </c>
      <c r="E5119" t="inlineStr">
        <is>
          <t>HFCs</t>
        </is>
      </c>
      <c r="F5119" t="n">
        <v>2000</v>
      </c>
      <c r="G5119" t="inlineStr">
        <is>
          <t>MMTCO2e</t>
        </is>
      </c>
      <c r="H5119" t="n">
        <v>0.658266952145884</v>
      </c>
      <c r="I5119">
        <f>IF(E5119="N2O",H5119*About!$B$99,IF('EPA non-CO2 Data'!E5119="CH4",'EPA non-CO2 Data'!H5119*About!$B$98,1))</f>
        <v/>
      </c>
      <c r="J5119">
        <f>VLOOKUP(CONCATENATE(B5119,C5119,D5119),'EPA Source to Industry Map'!$D$2:$E$35,2,FALSE)</f>
        <v/>
      </c>
      <c r="K5119">
        <f>IF(E5119="N2O","N2O",IF(E5119="CH4","CH4","F-gases"))</f>
        <v/>
      </c>
    </row>
    <row r="5120">
      <c r="A5120" t="inlineStr">
        <is>
          <t>China</t>
        </is>
      </c>
      <c r="B5120" t="inlineStr">
        <is>
          <t>Industrial Processes</t>
        </is>
      </c>
      <c r="C5120" t="inlineStr">
        <is>
          <t>ODSSubs</t>
        </is>
      </c>
      <c r="D5120" t="inlineStr">
        <is>
          <t>Aerosols</t>
        </is>
      </c>
      <c r="E5120" t="inlineStr">
        <is>
          <t>HFCs</t>
        </is>
      </c>
      <c r="F5120" t="n">
        <v>2001</v>
      </c>
      <c r="G5120" t="inlineStr">
        <is>
          <t>MMTCO2e</t>
        </is>
      </c>
      <c r="H5120" t="n">
        <v>1.63463843873417</v>
      </c>
      <c r="I5120">
        <f>IF(E5120="N2O",H5120*About!$B$99,IF('EPA non-CO2 Data'!E5120="CH4",'EPA non-CO2 Data'!H5120*About!$B$98,1))</f>
        <v/>
      </c>
      <c r="J5120">
        <f>VLOOKUP(CONCATENATE(B5120,C5120,D5120),'EPA Source to Industry Map'!$D$2:$E$35,2,FALSE)</f>
        <v/>
      </c>
      <c r="K5120">
        <f>IF(E5120="N2O","N2O",IF(E5120="CH4","CH4","F-gases"))</f>
        <v/>
      </c>
    </row>
    <row r="5121">
      <c r="A5121" t="inlineStr">
        <is>
          <t>China</t>
        </is>
      </c>
      <c r="B5121" t="inlineStr">
        <is>
          <t>Industrial Processes</t>
        </is>
      </c>
      <c r="C5121" t="inlineStr">
        <is>
          <t>ODSSubs</t>
        </is>
      </c>
      <c r="D5121" t="inlineStr">
        <is>
          <t>Fire Ext</t>
        </is>
      </c>
      <c r="E5121" t="inlineStr">
        <is>
          <t>HFCs</t>
        </is>
      </c>
      <c r="F5121" t="n">
        <v>2001</v>
      </c>
      <c r="G5121" t="inlineStr">
        <is>
          <t>MMTCO2e</t>
        </is>
      </c>
      <c r="H5121" t="n">
        <v>0.512135988981869</v>
      </c>
      <c r="I5121">
        <f>IF(E5121="N2O",H5121*About!$B$99,IF('EPA non-CO2 Data'!E5121="CH4",'EPA non-CO2 Data'!H5121*About!$B$98,1))</f>
        <v/>
      </c>
      <c r="J5121">
        <f>VLOOKUP(CONCATENATE(B5121,C5121,D5121),'EPA Source to Industry Map'!$D$2:$E$35,2,FALSE)</f>
        <v/>
      </c>
      <c r="K5121">
        <f>IF(E5121="N2O","N2O",IF(E5121="CH4","CH4","F-gases"))</f>
        <v/>
      </c>
    </row>
    <row r="5122">
      <c r="A5122" t="inlineStr">
        <is>
          <t>China</t>
        </is>
      </c>
      <c r="B5122" t="inlineStr">
        <is>
          <t>Industrial Processes</t>
        </is>
      </c>
      <c r="C5122" t="inlineStr">
        <is>
          <t>ODSSubs</t>
        </is>
      </c>
      <c r="D5122" t="inlineStr">
        <is>
          <t>Foams</t>
        </is>
      </c>
      <c r="E5122" t="inlineStr">
        <is>
          <t>HFCs</t>
        </is>
      </c>
      <c r="F5122" t="n">
        <v>2001</v>
      </c>
      <c r="G5122" t="inlineStr">
        <is>
          <t>MMTCO2e</t>
        </is>
      </c>
      <c r="H5122" t="n">
        <v>0.0158075570786072</v>
      </c>
      <c r="I5122">
        <f>IF(E5122="N2O",H5122*About!$B$99,IF('EPA non-CO2 Data'!E5122="CH4",'EPA non-CO2 Data'!H5122*About!$B$98,1))</f>
        <v/>
      </c>
      <c r="J5122">
        <f>VLOOKUP(CONCATENATE(B5122,C5122,D5122),'EPA Source to Industry Map'!$D$2:$E$35,2,FALSE)</f>
        <v/>
      </c>
      <c r="K5122">
        <f>IF(E5122="N2O","N2O",IF(E5122="CH4","CH4","F-gases"))</f>
        <v/>
      </c>
    </row>
    <row r="5123">
      <c r="A5123" t="inlineStr">
        <is>
          <t>China</t>
        </is>
      </c>
      <c r="B5123" t="inlineStr">
        <is>
          <t>Industrial Processes</t>
        </is>
      </c>
      <c r="C5123" t="inlineStr">
        <is>
          <t>ODSSubs</t>
        </is>
      </c>
      <c r="D5123" t="inlineStr">
        <is>
          <t>RefAC</t>
        </is>
      </c>
      <c r="E5123" t="inlineStr">
        <is>
          <t>HFCs</t>
        </is>
      </c>
      <c r="F5123" t="n">
        <v>2001</v>
      </c>
      <c r="G5123" t="inlineStr">
        <is>
          <t>MMTCO2e</t>
        </is>
      </c>
      <c r="H5123" t="n">
        <v>19.4908658462636</v>
      </c>
      <c r="I5123">
        <f>IF(E5123="N2O",H5123*About!$B$99,IF('EPA non-CO2 Data'!E5123="CH4",'EPA non-CO2 Data'!H5123*About!$B$98,1))</f>
        <v/>
      </c>
      <c r="J5123">
        <f>VLOOKUP(CONCATENATE(B5123,C5123,D5123),'EPA Source to Industry Map'!$D$2:$E$35,2,FALSE)</f>
        <v/>
      </c>
      <c r="K5123">
        <f>IF(E5123="N2O","N2O",IF(E5123="CH4","CH4","F-gases"))</f>
        <v/>
      </c>
    </row>
    <row r="5124">
      <c r="A5124" t="inlineStr">
        <is>
          <t>China</t>
        </is>
      </c>
      <c r="B5124" t="inlineStr">
        <is>
          <t>Industrial Processes</t>
        </is>
      </c>
      <c r="C5124" t="inlineStr">
        <is>
          <t>ODSSubs</t>
        </is>
      </c>
      <c r="D5124" t="inlineStr">
        <is>
          <t>Solvents</t>
        </is>
      </c>
      <c r="E5124" t="inlineStr">
        <is>
          <t>HFCs</t>
        </is>
      </c>
      <c r="F5124" t="n">
        <v>2001</v>
      </c>
      <c r="G5124" t="inlineStr">
        <is>
          <t>MMTCO2e</t>
        </is>
      </c>
      <c r="H5124" t="n">
        <v>0.734140323661815</v>
      </c>
      <c r="I5124">
        <f>IF(E5124="N2O",H5124*About!$B$99,IF('EPA non-CO2 Data'!E5124="CH4",'EPA non-CO2 Data'!H5124*About!$B$98,1))</f>
        <v/>
      </c>
      <c r="J5124">
        <f>VLOOKUP(CONCATENATE(B5124,C5124,D5124),'EPA Source to Industry Map'!$D$2:$E$35,2,FALSE)</f>
        <v/>
      </c>
      <c r="K5124">
        <f>IF(E5124="N2O","N2O",IF(E5124="CH4","CH4","F-gases"))</f>
        <v/>
      </c>
    </row>
    <row r="5125">
      <c r="A5125" t="inlineStr">
        <is>
          <t>China</t>
        </is>
      </c>
      <c r="B5125" t="inlineStr">
        <is>
          <t>Industrial Processes</t>
        </is>
      </c>
      <c r="C5125" t="inlineStr">
        <is>
          <t>ODSSubs</t>
        </is>
      </c>
      <c r="D5125" t="inlineStr">
        <is>
          <t>Aerosols</t>
        </is>
      </c>
      <c r="E5125" t="inlineStr">
        <is>
          <t>HFCs</t>
        </is>
      </c>
      <c r="F5125" t="n">
        <v>2002</v>
      </c>
      <c r="G5125" t="inlineStr">
        <is>
          <t>MMTCO2e</t>
        </is>
      </c>
      <c r="H5125" t="n">
        <v>2.92066028255095</v>
      </c>
      <c r="I5125">
        <f>IF(E5125="N2O",H5125*About!$B$99,IF('EPA non-CO2 Data'!E5125="CH4",'EPA non-CO2 Data'!H5125*About!$B$98,1))</f>
        <v/>
      </c>
      <c r="J5125">
        <f>VLOOKUP(CONCATENATE(B5125,C5125,D5125),'EPA Source to Industry Map'!$D$2:$E$35,2,FALSE)</f>
        <v/>
      </c>
      <c r="K5125">
        <f>IF(E5125="N2O","N2O",IF(E5125="CH4","CH4","F-gases"))</f>
        <v/>
      </c>
    </row>
    <row r="5126">
      <c r="A5126" t="inlineStr">
        <is>
          <t>China</t>
        </is>
      </c>
      <c r="B5126" t="inlineStr">
        <is>
          <t>Industrial Processes</t>
        </is>
      </c>
      <c r="C5126" t="inlineStr">
        <is>
          <t>ODSSubs</t>
        </is>
      </c>
      <c r="D5126" t="inlineStr">
        <is>
          <t>Fire Ext</t>
        </is>
      </c>
      <c r="E5126" t="inlineStr">
        <is>
          <t>HFCs</t>
        </is>
      </c>
      <c r="F5126" t="n">
        <v>2002</v>
      </c>
      <c r="G5126" t="inlineStr">
        <is>
          <t>MMTCO2e</t>
        </is>
      </c>
      <c r="H5126" t="n">
        <v>0.641394677927787</v>
      </c>
      <c r="I5126">
        <f>IF(E5126="N2O",H5126*About!$B$99,IF('EPA non-CO2 Data'!E5126="CH4",'EPA non-CO2 Data'!H5126*About!$B$98,1))</f>
        <v/>
      </c>
      <c r="J5126">
        <f>VLOOKUP(CONCATENATE(B5126,C5126,D5126),'EPA Source to Industry Map'!$D$2:$E$35,2,FALSE)</f>
        <v/>
      </c>
      <c r="K5126">
        <f>IF(E5126="N2O","N2O",IF(E5126="CH4","CH4","F-gases"))</f>
        <v/>
      </c>
    </row>
    <row r="5127">
      <c r="A5127" t="inlineStr">
        <is>
          <t>China</t>
        </is>
      </c>
      <c r="B5127" t="inlineStr">
        <is>
          <t>Industrial Processes</t>
        </is>
      </c>
      <c r="C5127" t="inlineStr">
        <is>
          <t>ODSSubs</t>
        </is>
      </c>
      <c r="D5127" t="inlineStr">
        <is>
          <t>Foams</t>
        </is>
      </c>
      <c r="E5127" t="inlineStr">
        <is>
          <t>HFCs</t>
        </is>
      </c>
      <c r="F5127" t="n">
        <v>2002</v>
      </c>
      <c r="G5127" t="inlineStr">
        <is>
          <t>MMTCO2e</t>
        </is>
      </c>
      <c r="H5127" t="n">
        <v>0.019328223752318</v>
      </c>
      <c r="I5127">
        <f>IF(E5127="N2O",H5127*About!$B$99,IF('EPA non-CO2 Data'!E5127="CH4",'EPA non-CO2 Data'!H5127*About!$B$98,1))</f>
        <v/>
      </c>
      <c r="J5127">
        <f>VLOOKUP(CONCATENATE(B5127,C5127,D5127),'EPA Source to Industry Map'!$D$2:$E$35,2,FALSE)</f>
        <v/>
      </c>
      <c r="K5127">
        <f>IF(E5127="N2O","N2O",IF(E5127="CH4","CH4","F-gases"))</f>
        <v/>
      </c>
    </row>
    <row r="5128">
      <c r="A5128" t="inlineStr">
        <is>
          <t>China</t>
        </is>
      </c>
      <c r="B5128" t="inlineStr">
        <is>
          <t>Industrial Processes</t>
        </is>
      </c>
      <c r="C5128" t="inlineStr">
        <is>
          <t>ODSSubs</t>
        </is>
      </c>
      <c r="D5128" t="inlineStr">
        <is>
          <t>RefAC</t>
        </is>
      </c>
      <c r="E5128" t="inlineStr">
        <is>
          <t>HFCs</t>
        </is>
      </c>
      <c r="F5128" t="n">
        <v>2002</v>
      </c>
      <c r="G5128" t="inlineStr">
        <is>
          <t>MMTCO2e</t>
        </is>
      </c>
      <c r="H5128" t="n">
        <v>24.6187009115385</v>
      </c>
      <c r="I5128">
        <f>IF(E5128="N2O",H5128*About!$B$99,IF('EPA non-CO2 Data'!E5128="CH4",'EPA non-CO2 Data'!H5128*About!$B$98,1))</f>
        <v/>
      </c>
      <c r="J5128">
        <f>VLOOKUP(CONCATENATE(B5128,C5128,D5128),'EPA Source to Industry Map'!$D$2:$E$35,2,FALSE)</f>
        <v/>
      </c>
      <c r="K5128">
        <f>IF(E5128="N2O","N2O",IF(E5128="CH4","CH4","F-gases"))</f>
        <v/>
      </c>
    </row>
    <row r="5129">
      <c r="A5129" t="inlineStr">
        <is>
          <t>China</t>
        </is>
      </c>
      <c r="B5129" t="inlineStr">
        <is>
          <t>Industrial Processes</t>
        </is>
      </c>
      <c r="C5129" t="inlineStr">
        <is>
          <t>ODSSubs</t>
        </is>
      </c>
      <c r="D5129" t="inlineStr">
        <is>
          <t>Solvents</t>
        </is>
      </c>
      <c r="E5129" t="inlineStr">
        <is>
          <t>HFCs</t>
        </is>
      </c>
      <c r="F5129" t="n">
        <v>2002</v>
      </c>
      <c r="G5129" t="inlineStr">
        <is>
          <t>MMTCO2e</t>
        </is>
      </c>
      <c r="H5129" t="n">
        <v>0.810013695177745</v>
      </c>
      <c r="I5129">
        <f>IF(E5129="N2O",H5129*About!$B$99,IF('EPA non-CO2 Data'!E5129="CH4",'EPA non-CO2 Data'!H5129*About!$B$98,1))</f>
        <v/>
      </c>
      <c r="J5129">
        <f>VLOOKUP(CONCATENATE(B5129,C5129,D5129),'EPA Source to Industry Map'!$D$2:$E$35,2,FALSE)</f>
        <v/>
      </c>
      <c r="K5129">
        <f>IF(E5129="N2O","N2O",IF(E5129="CH4","CH4","F-gases"))</f>
        <v/>
      </c>
    </row>
    <row r="5130">
      <c r="A5130" t="inlineStr">
        <is>
          <t>China</t>
        </is>
      </c>
      <c r="B5130" t="inlineStr">
        <is>
          <t>Industrial Processes</t>
        </is>
      </c>
      <c r="C5130" t="inlineStr">
        <is>
          <t>ODSSubs</t>
        </is>
      </c>
      <c r="D5130" t="inlineStr">
        <is>
          <t>Aerosols</t>
        </is>
      </c>
      <c r="E5130" t="inlineStr">
        <is>
          <t>HFCs</t>
        </is>
      </c>
      <c r="F5130" t="n">
        <v>2003</v>
      </c>
      <c r="G5130" t="inlineStr">
        <is>
          <t>MMTCO2e</t>
        </is>
      </c>
      <c r="H5130" t="n">
        <v>4.20668212636773</v>
      </c>
      <c r="I5130">
        <f>IF(E5130="N2O",H5130*About!$B$99,IF('EPA non-CO2 Data'!E5130="CH4",'EPA non-CO2 Data'!H5130*About!$B$98,1))</f>
        <v/>
      </c>
      <c r="J5130">
        <f>VLOOKUP(CONCATENATE(B5130,C5130,D5130),'EPA Source to Industry Map'!$D$2:$E$35,2,FALSE)</f>
        <v/>
      </c>
      <c r="K5130">
        <f>IF(E5130="N2O","N2O",IF(E5130="CH4","CH4","F-gases"))</f>
        <v/>
      </c>
    </row>
    <row r="5131">
      <c r="A5131" t="inlineStr">
        <is>
          <t>China</t>
        </is>
      </c>
      <c r="B5131" t="inlineStr">
        <is>
          <t>Industrial Processes</t>
        </is>
      </c>
      <c r="C5131" t="inlineStr">
        <is>
          <t>ODSSubs</t>
        </is>
      </c>
      <c r="D5131" t="inlineStr">
        <is>
          <t>Fire Ext</t>
        </is>
      </c>
      <c r="E5131" t="inlineStr">
        <is>
          <t>HFCs</t>
        </is>
      </c>
      <c r="F5131" t="n">
        <v>2003</v>
      </c>
      <c r="G5131" t="inlineStr">
        <is>
          <t>MMTCO2e</t>
        </is>
      </c>
      <c r="H5131" t="n">
        <v>0.770653366873707</v>
      </c>
      <c r="I5131">
        <f>IF(E5131="N2O",H5131*About!$B$99,IF('EPA non-CO2 Data'!E5131="CH4",'EPA non-CO2 Data'!H5131*About!$B$98,1))</f>
        <v/>
      </c>
      <c r="J5131">
        <f>VLOOKUP(CONCATENATE(B5131,C5131,D5131),'EPA Source to Industry Map'!$D$2:$E$35,2,FALSE)</f>
        <v/>
      </c>
      <c r="K5131">
        <f>IF(E5131="N2O","N2O",IF(E5131="CH4","CH4","F-gases"))</f>
        <v/>
      </c>
    </row>
    <row r="5132">
      <c r="A5132" t="inlineStr">
        <is>
          <t>China</t>
        </is>
      </c>
      <c r="B5132" t="inlineStr">
        <is>
          <t>Industrial Processes</t>
        </is>
      </c>
      <c r="C5132" t="inlineStr">
        <is>
          <t>ODSSubs</t>
        </is>
      </c>
      <c r="D5132" t="inlineStr">
        <is>
          <t>Foams</t>
        </is>
      </c>
      <c r="E5132" t="inlineStr">
        <is>
          <t>HFCs</t>
        </is>
      </c>
      <c r="F5132" t="n">
        <v>2003</v>
      </c>
      <c r="G5132" t="inlineStr">
        <is>
          <t>MMTCO2e</t>
        </is>
      </c>
      <c r="H5132" t="n">
        <v>0.0228488904260287</v>
      </c>
      <c r="I5132">
        <f>IF(E5132="N2O",H5132*About!$B$99,IF('EPA non-CO2 Data'!E5132="CH4",'EPA non-CO2 Data'!H5132*About!$B$98,1))</f>
        <v/>
      </c>
      <c r="J5132">
        <f>VLOOKUP(CONCATENATE(B5132,C5132,D5132),'EPA Source to Industry Map'!$D$2:$E$35,2,FALSE)</f>
        <v/>
      </c>
      <c r="K5132">
        <f>IF(E5132="N2O","N2O",IF(E5132="CH4","CH4","F-gases"))</f>
        <v/>
      </c>
    </row>
    <row r="5133">
      <c r="A5133" t="inlineStr">
        <is>
          <t>China</t>
        </is>
      </c>
      <c r="B5133" t="inlineStr">
        <is>
          <t>Industrial Processes</t>
        </is>
      </c>
      <c r="C5133" t="inlineStr">
        <is>
          <t>ODSSubs</t>
        </is>
      </c>
      <c r="D5133" t="inlineStr">
        <is>
          <t>RefAC</t>
        </is>
      </c>
      <c r="E5133" t="inlineStr">
        <is>
          <t>HFCs</t>
        </is>
      </c>
      <c r="F5133" t="n">
        <v>2003</v>
      </c>
      <c r="G5133" t="inlineStr">
        <is>
          <t>MMTCO2e</t>
        </is>
      </c>
      <c r="H5133" t="n">
        <v>29.7465359768135</v>
      </c>
      <c r="I5133">
        <f>IF(E5133="N2O",H5133*About!$B$99,IF('EPA non-CO2 Data'!E5133="CH4",'EPA non-CO2 Data'!H5133*About!$B$98,1))</f>
        <v/>
      </c>
      <c r="J5133">
        <f>VLOOKUP(CONCATENATE(B5133,C5133,D5133),'EPA Source to Industry Map'!$D$2:$E$35,2,FALSE)</f>
        <v/>
      </c>
      <c r="K5133">
        <f>IF(E5133="N2O","N2O",IF(E5133="CH4","CH4","F-gases"))</f>
        <v/>
      </c>
    </row>
    <row r="5134">
      <c r="A5134" t="inlineStr">
        <is>
          <t>China</t>
        </is>
      </c>
      <c r="B5134" t="inlineStr">
        <is>
          <t>Industrial Processes</t>
        </is>
      </c>
      <c r="C5134" t="inlineStr">
        <is>
          <t>ODSSubs</t>
        </is>
      </c>
      <c r="D5134" t="inlineStr">
        <is>
          <t>Solvents</t>
        </is>
      </c>
      <c r="E5134" t="inlineStr">
        <is>
          <t>HFCs</t>
        </is>
      </c>
      <c r="F5134" t="n">
        <v>2003</v>
      </c>
      <c r="G5134" t="inlineStr">
        <is>
          <t>MMTCO2e</t>
        </is>
      </c>
      <c r="H5134" t="n">
        <v>0.885887066693676</v>
      </c>
      <c r="I5134">
        <f>IF(E5134="N2O",H5134*About!$B$99,IF('EPA non-CO2 Data'!E5134="CH4",'EPA non-CO2 Data'!H5134*About!$B$98,1))</f>
        <v/>
      </c>
      <c r="J5134">
        <f>VLOOKUP(CONCATENATE(B5134,C5134,D5134),'EPA Source to Industry Map'!$D$2:$E$35,2,FALSE)</f>
        <v/>
      </c>
      <c r="K5134">
        <f>IF(E5134="N2O","N2O",IF(E5134="CH4","CH4","F-gases"))</f>
        <v/>
      </c>
    </row>
    <row r="5135">
      <c r="A5135" t="inlineStr">
        <is>
          <t>China</t>
        </is>
      </c>
      <c r="B5135" t="inlineStr">
        <is>
          <t>Industrial Processes</t>
        </is>
      </c>
      <c r="C5135" t="inlineStr">
        <is>
          <t>ODSSubs</t>
        </is>
      </c>
      <c r="D5135" t="inlineStr">
        <is>
          <t>Aerosols</t>
        </is>
      </c>
      <c r="E5135" t="inlineStr">
        <is>
          <t>HFCs</t>
        </is>
      </c>
      <c r="F5135" t="n">
        <v>2004</v>
      </c>
      <c r="G5135" t="inlineStr">
        <is>
          <t>MMTCO2e</t>
        </is>
      </c>
      <c r="H5135" t="n">
        <v>5.49270397018451</v>
      </c>
      <c r="I5135">
        <f>IF(E5135="N2O",H5135*About!$B$99,IF('EPA non-CO2 Data'!E5135="CH4",'EPA non-CO2 Data'!H5135*About!$B$98,1))</f>
        <v/>
      </c>
      <c r="J5135">
        <f>VLOOKUP(CONCATENATE(B5135,C5135,D5135),'EPA Source to Industry Map'!$D$2:$E$35,2,FALSE)</f>
        <v/>
      </c>
      <c r="K5135">
        <f>IF(E5135="N2O","N2O",IF(E5135="CH4","CH4","F-gases"))</f>
        <v/>
      </c>
    </row>
    <row r="5136">
      <c r="A5136" t="inlineStr">
        <is>
          <t>China</t>
        </is>
      </c>
      <c r="B5136" t="inlineStr">
        <is>
          <t>Industrial Processes</t>
        </is>
      </c>
      <c r="C5136" t="inlineStr">
        <is>
          <t>ODSSubs</t>
        </is>
      </c>
      <c r="D5136" t="inlineStr">
        <is>
          <t>Fire Ext</t>
        </is>
      </c>
      <c r="E5136" t="inlineStr">
        <is>
          <t>HFCs</t>
        </is>
      </c>
      <c r="F5136" t="n">
        <v>2004</v>
      </c>
      <c r="G5136" t="inlineStr">
        <is>
          <t>MMTCO2e</t>
        </is>
      </c>
      <c r="H5136" t="n">
        <v>0.899912055819625</v>
      </c>
      <c r="I5136">
        <f>IF(E5136="N2O",H5136*About!$B$99,IF('EPA non-CO2 Data'!E5136="CH4",'EPA non-CO2 Data'!H5136*About!$B$98,1))</f>
        <v/>
      </c>
      <c r="J5136">
        <f>VLOOKUP(CONCATENATE(B5136,C5136,D5136),'EPA Source to Industry Map'!$D$2:$E$35,2,FALSE)</f>
        <v/>
      </c>
      <c r="K5136">
        <f>IF(E5136="N2O","N2O",IF(E5136="CH4","CH4","F-gases"))</f>
        <v/>
      </c>
    </row>
    <row r="5137">
      <c r="A5137" t="inlineStr">
        <is>
          <t>China</t>
        </is>
      </c>
      <c r="B5137" t="inlineStr">
        <is>
          <t>Industrial Processes</t>
        </is>
      </c>
      <c r="C5137" t="inlineStr">
        <is>
          <t>ODSSubs</t>
        </is>
      </c>
      <c r="D5137" t="inlineStr">
        <is>
          <t>Foams</t>
        </is>
      </c>
      <c r="E5137" t="inlineStr">
        <is>
          <t>HFCs</t>
        </is>
      </c>
      <c r="F5137" t="n">
        <v>2004</v>
      </c>
      <c r="G5137" t="inlineStr">
        <is>
          <t>MMTCO2e</t>
        </is>
      </c>
      <c r="H5137" t="n">
        <v>0.0263695570997394</v>
      </c>
      <c r="I5137">
        <f>IF(E5137="N2O",H5137*About!$B$99,IF('EPA non-CO2 Data'!E5137="CH4",'EPA non-CO2 Data'!H5137*About!$B$98,1))</f>
        <v/>
      </c>
      <c r="J5137">
        <f>VLOOKUP(CONCATENATE(B5137,C5137,D5137),'EPA Source to Industry Map'!$D$2:$E$35,2,FALSE)</f>
        <v/>
      </c>
      <c r="K5137">
        <f>IF(E5137="N2O","N2O",IF(E5137="CH4","CH4","F-gases"))</f>
        <v/>
      </c>
    </row>
    <row r="5138">
      <c r="A5138" t="inlineStr">
        <is>
          <t>China</t>
        </is>
      </c>
      <c r="B5138" t="inlineStr">
        <is>
          <t>Industrial Processes</t>
        </is>
      </c>
      <c r="C5138" t="inlineStr">
        <is>
          <t>ODSSubs</t>
        </is>
      </c>
      <c r="D5138" t="inlineStr">
        <is>
          <t>RefAC</t>
        </is>
      </c>
      <c r="E5138" t="inlineStr">
        <is>
          <t>HFCs</t>
        </is>
      </c>
      <c r="F5138" t="n">
        <v>2004</v>
      </c>
      <c r="G5138" t="inlineStr">
        <is>
          <t>MMTCO2e</t>
        </is>
      </c>
      <c r="H5138" t="n">
        <v>34.8743710420884</v>
      </c>
      <c r="I5138">
        <f>IF(E5138="N2O",H5138*About!$B$99,IF('EPA non-CO2 Data'!E5138="CH4",'EPA non-CO2 Data'!H5138*About!$B$98,1))</f>
        <v/>
      </c>
      <c r="J5138">
        <f>VLOOKUP(CONCATENATE(B5138,C5138,D5138),'EPA Source to Industry Map'!$D$2:$E$35,2,FALSE)</f>
        <v/>
      </c>
      <c r="K5138">
        <f>IF(E5138="N2O","N2O",IF(E5138="CH4","CH4","F-gases"))</f>
        <v/>
      </c>
    </row>
    <row r="5139">
      <c r="A5139" t="inlineStr">
        <is>
          <t>China</t>
        </is>
      </c>
      <c r="B5139" t="inlineStr">
        <is>
          <t>Industrial Processes</t>
        </is>
      </c>
      <c r="C5139" t="inlineStr">
        <is>
          <t>ODSSubs</t>
        </is>
      </c>
      <c r="D5139" t="inlineStr">
        <is>
          <t>Solvents</t>
        </is>
      </c>
      <c r="E5139" t="inlineStr">
        <is>
          <t>HFCs</t>
        </is>
      </c>
      <c r="F5139" t="n">
        <v>2004</v>
      </c>
      <c r="G5139" t="inlineStr">
        <is>
          <t>MMTCO2e</t>
        </is>
      </c>
      <c r="H5139" t="n">
        <v>0.961760438209606</v>
      </c>
      <c r="I5139">
        <f>IF(E5139="N2O",H5139*About!$B$99,IF('EPA non-CO2 Data'!E5139="CH4",'EPA non-CO2 Data'!H5139*About!$B$98,1))</f>
        <v/>
      </c>
      <c r="J5139">
        <f>VLOOKUP(CONCATENATE(B5139,C5139,D5139),'EPA Source to Industry Map'!$D$2:$E$35,2,FALSE)</f>
        <v/>
      </c>
      <c r="K5139">
        <f>IF(E5139="N2O","N2O",IF(E5139="CH4","CH4","F-gases"))</f>
        <v/>
      </c>
    </row>
    <row r="5140">
      <c r="A5140" t="inlineStr">
        <is>
          <t>China</t>
        </is>
      </c>
      <c r="B5140" t="inlineStr">
        <is>
          <t>Industrial Processes</t>
        </is>
      </c>
      <c r="C5140" t="inlineStr">
        <is>
          <t>ODSSubs</t>
        </is>
      </c>
      <c r="D5140" t="inlineStr">
        <is>
          <t>Aerosols</t>
        </is>
      </c>
      <c r="E5140" t="inlineStr">
        <is>
          <t>HFCs</t>
        </is>
      </c>
      <c r="F5140" t="n">
        <v>2005</v>
      </c>
      <c r="G5140" t="inlineStr">
        <is>
          <t>MMTCO2e</t>
        </is>
      </c>
      <c r="H5140" t="n">
        <v>6.77872581400129</v>
      </c>
      <c r="I5140">
        <f>IF(E5140="N2O",H5140*About!$B$99,IF('EPA non-CO2 Data'!E5140="CH4",'EPA non-CO2 Data'!H5140*About!$B$98,1))</f>
        <v/>
      </c>
      <c r="J5140">
        <f>VLOOKUP(CONCATENATE(B5140,C5140,D5140),'EPA Source to Industry Map'!$D$2:$E$35,2,FALSE)</f>
        <v/>
      </c>
      <c r="K5140">
        <f>IF(E5140="N2O","N2O",IF(E5140="CH4","CH4","F-gases"))</f>
        <v/>
      </c>
    </row>
    <row r="5141">
      <c r="A5141" t="inlineStr">
        <is>
          <t>China</t>
        </is>
      </c>
      <c r="B5141" t="inlineStr">
        <is>
          <t>Industrial Processes</t>
        </is>
      </c>
      <c r="C5141" t="inlineStr">
        <is>
          <t>ODSSubs</t>
        </is>
      </c>
      <c r="D5141" t="inlineStr">
        <is>
          <t>Fire Ext</t>
        </is>
      </c>
      <c r="E5141" t="inlineStr">
        <is>
          <t>HFCs</t>
        </is>
      </c>
      <c r="F5141" t="n">
        <v>2005</v>
      </c>
      <c r="G5141" t="inlineStr">
        <is>
          <t>MMTCO2e</t>
        </is>
      </c>
      <c r="H5141" t="n">
        <v>1.02917074476554</v>
      </c>
      <c r="I5141">
        <f>IF(E5141="N2O",H5141*About!$B$99,IF('EPA non-CO2 Data'!E5141="CH4",'EPA non-CO2 Data'!H5141*About!$B$98,1))</f>
        <v/>
      </c>
      <c r="J5141">
        <f>VLOOKUP(CONCATENATE(B5141,C5141,D5141),'EPA Source to Industry Map'!$D$2:$E$35,2,FALSE)</f>
        <v/>
      </c>
      <c r="K5141">
        <f>IF(E5141="N2O","N2O",IF(E5141="CH4","CH4","F-gases"))</f>
        <v/>
      </c>
    </row>
    <row r="5142">
      <c r="A5142" t="inlineStr">
        <is>
          <t>China</t>
        </is>
      </c>
      <c r="B5142" t="inlineStr">
        <is>
          <t>Industrial Processes</t>
        </is>
      </c>
      <c r="C5142" t="inlineStr">
        <is>
          <t>ODSSubs</t>
        </is>
      </c>
      <c r="D5142" t="inlineStr">
        <is>
          <t>Foams</t>
        </is>
      </c>
      <c r="E5142" t="inlineStr">
        <is>
          <t>HFCs</t>
        </is>
      </c>
      <c r="F5142" t="n">
        <v>2005</v>
      </c>
      <c r="G5142" t="inlineStr">
        <is>
          <t>MMTCO2e</t>
        </is>
      </c>
      <c r="H5142" t="n">
        <v>0.0298902237734502</v>
      </c>
      <c r="I5142">
        <f>IF(E5142="N2O",H5142*About!$B$99,IF('EPA non-CO2 Data'!E5142="CH4",'EPA non-CO2 Data'!H5142*About!$B$98,1))</f>
        <v/>
      </c>
      <c r="J5142">
        <f>VLOOKUP(CONCATENATE(B5142,C5142,D5142),'EPA Source to Industry Map'!$D$2:$E$35,2,FALSE)</f>
        <v/>
      </c>
      <c r="K5142">
        <f>IF(E5142="N2O","N2O",IF(E5142="CH4","CH4","F-gases"))</f>
        <v/>
      </c>
    </row>
    <row r="5143">
      <c r="A5143" t="inlineStr">
        <is>
          <t>China</t>
        </is>
      </c>
      <c r="B5143" t="inlineStr">
        <is>
          <t>Industrial Processes</t>
        </is>
      </c>
      <c r="C5143" t="inlineStr">
        <is>
          <t>ODSSubs</t>
        </is>
      </c>
      <c r="D5143" t="inlineStr">
        <is>
          <t>RefAC</t>
        </is>
      </c>
      <c r="E5143" t="inlineStr">
        <is>
          <t>HFCs</t>
        </is>
      </c>
      <c r="F5143" t="n">
        <v>2005</v>
      </c>
      <c r="G5143" t="inlineStr">
        <is>
          <t>MMTCO2e</t>
        </is>
      </c>
      <c r="H5143" t="n">
        <v>40.0022061073634</v>
      </c>
      <c r="I5143">
        <f>IF(E5143="N2O",H5143*About!$B$99,IF('EPA non-CO2 Data'!E5143="CH4",'EPA non-CO2 Data'!H5143*About!$B$98,1))</f>
        <v/>
      </c>
      <c r="J5143">
        <f>VLOOKUP(CONCATENATE(B5143,C5143,D5143),'EPA Source to Industry Map'!$D$2:$E$35,2,FALSE)</f>
        <v/>
      </c>
      <c r="K5143">
        <f>IF(E5143="N2O","N2O",IF(E5143="CH4","CH4","F-gases"))</f>
        <v/>
      </c>
    </row>
    <row r="5144">
      <c r="A5144" t="inlineStr">
        <is>
          <t>China</t>
        </is>
      </c>
      <c r="B5144" t="inlineStr">
        <is>
          <t>Industrial Processes</t>
        </is>
      </c>
      <c r="C5144" t="inlineStr">
        <is>
          <t>ODSSubs</t>
        </is>
      </c>
      <c r="D5144" t="inlineStr">
        <is>
          <t>Solvents</t>
        </is>
      </c>
      <c r="E5144" t="inlineStr">
        <is>
          <t>HFCs</t>
        </is>
      </c>
      <c r="F5144" t="n">
        <v>2005</v>
      </c>
      <c r="G5144" t="inlineStr">
        <is>
          <t>MMTCO2e</t>
        </is>
      </c>
      <c r="H5144" t="n">
        <v>1.03763380972554</v>
      </c>
      <c r="I5144">
        <f>IF(E5144="N2O",H5144*About!$B$99,IF('EPA non-CO2 Data'!E5144="CH4",'EPA non-CO2 Data'!H5144*About!$B$98,1))</f>
        <v/>
      </c>
      <c r="J5144">
        <f>VLOOKUP(CONCATENATE(B5144,C5144,D5144),'EPA Source to Industry Map'!$D$2:$E$35,2,FALSE)</f>
        <v/>
      </c>
      <c r="K5144">
        <f>IF(E5144="N2O","N2O",IF(E5144="CH4","CH4","F-gases"))</f>
        <v/>
      </c>
    </row>
    <row r="5145">
      <c r="A5145" t="inlineStr">
        <is>
          <t>China</t>
        </is>
      </c>
      <c r="B5145" t="inlineStr">
        <is>
          <t>Industrial Processes</t>
        </is>
      </c>
      <c r="C5145" t="inlineStr">
        <is>
          <t>ODSSubs</t>
        </is>
      </c>
      <c r="D5145" t="inlineStr">
        <is>
          <t>Aerosols</t>
        </is>
      </c>
      <c r="E5145" t="inlineStr">
        <is>
          <t>HFCs</t>
        </is>
      </c>
      <c r="F5145" t="n">
        <v>2006</v>
      </c>
      <c r="G5145" t="inlineStr">
        <is>
          <t>MMTCO2e</t>
        </is>
      </c>
      <c r="H5145" t="n">
        <v>7.59828022831766</v>
      </c>
      <c r="I5145">
        <f>IF(E5145="N2O",H5145*About!$B$99,IF('EPA non-CO2 Data'!E5145="CH4",'EPA non-CO2 Data'!H5145*About!$B$98,1))</f>
        <v/>
      </c>
      <c r="J5145">
        <f>VLOOKUP(CONCATENATE(B5145,C5145,D5145),'EPA Source to Industry Map'!$D$2:$E$35,2,FALSE)</f>
        <v/>
      </c>
      <c r="K5145">
        <f>IF(E5145="N2O","N2O",IF(E5145="CH4","CH4","F-gases"))</f>
        <v/>
      </c>
    </row>
    <row r="5146">
      <c r="A5146" t="inlineStr">
        <is>
          <t>China</t>
        </is>
      </c>
      <c r="B5146" t="inlineStr">
        <is>
          <t>Industrial Processes</t>
        </is>
      </c>
      <c r="C5146" t="inlineStr">
        <is>
          <t>ODSSubs</t>
        </is>
      </c>
      <c r="D5146" t="inlineStr">
        <is>
          <t>Fire Ext</t>
        </is>
      </c>
      <c r="E5146" t="inlineStr">
        <is>
          <t>HFCs</t>
        </is>
      </c>
      <c r="F5146" t="n">
        <v>2006</v>
      </c>
      <c r="G5146" t="inlineStr">
        <is>
          <t>MMTCO2e</t>
        </is>
      </c>
      <c r="H5146" t="n">
        <v>0.849653348198363</v>
      </c>
      <c r="I5146">
        <f>IF(E5146="N2O",H5146*About!$B$99,IF('EPA non-CO2 Data'!E5146="CH4",'EPA non-CO2 Data'!H5146*About!$B$98,1))</f>
        <v/>
      </c>
      <c r="J5146">
        <f>VLOOKUP(CONCATENATE(B5146,C5146,D5146),'EPA Source to Industry Map'!$D$2:$E$35,2,FALSE)</f>
        <v/>
      </c>
      <c r="K5146">
        <f>IF(E5146="N2O","N2O",IF(E5146="CH4","CH4","F-gases"))</f>
        <v/>
      </c>
    </row>
    <row r="5147">
      <c r="A5147" t="inlineStr">
        <is>
          <t>China</t>
        </is>
      </c>
      <c r="B5147" t="inlineStr">
        <is>
          <t>Industrial Processes</t>
        </is>
      </c>
      <c r="C5147" t="inlineStr">
        <is>
          <t>ODSSubs</t>
        </is>
      </c>
      <c r="D5147" t="inlineStr">
        <is>
          <t>Foams</t>
        </is>
      </c>
      <c r="E5147" t="inlineStr">
        <is>
          <t>HFCs</t>
        </is>
      </c>
      <c r="F5147" t="n">
        <v>2006</v>
      </c>
      <c r="G5147" t="inlineStr">
        <is>
          <t>MMTCO2e</t>
        </is>
      </c>
      <c r="H5147" t="n">
        <v>0.0225420138659525</v>
      </c>
      <c r="I5147">
        <f>IF(E5147="N2O",H5147*About!$B$99,IF('EPA non-CO2 Data'!E5147="CH4",'EPA non-CO2 Data'!H5147*About!$B$98,1))</f>
        <v/>
      </c>
      <c r="J5147">
        <f>VLOOKUP(CONCATENATE(B5147,C5147,D5147),'EPA Source to Industry Map'!$D$2:$E$35,2,FALSE)</f>
        <v/>
      </c>
      <c r="K5147">
        <f>IF(E5147="N2O","N2O",IF(E5147="CH4","CH4","F-gases"))</f>
        <v/>
      </c>
    </row>
    <row r="5148">
      <c r="A5148" t="inlineStr">
        <is>
          <t>China</t>
        </is>
      </c>
      <c r="B5148" t="inlineStr">
        <is>
          <t>Industrial Processes</t>
        </is>
      </c>
      <c r="C5148" t="inlineStr">
        <is>
          <t>ODSSubs</t>
        </is>
      </c>
      <c r="D5148" t="inlineStr">
        <is>
          <t>RefAC</t>
        </is>
      </c>
      <c r="E5148" t="inlineStr">
        <is>
          <t>HFCs</t>
        </is>
      </c>
      <c r="F5148" t="n">
        <v>2006</v>
      </c>
      <c r="G5148" t="inlineStr">
        <is>
          <t>MMTCO2e</t>
        </is>
      </c>
      <c r="H5148" t="n">
        <v>39.5802875016381</v>
      </c>
      <c r="I5148">
        <f>IF(E5148="N2O",H5148*About!$B$99,IF('EPA non-CO2 Data'!E5148="CH4",'EPA non-CO2 Data'!H5148*About!$B$98,1))</f>
        <v/>
      </c>
      <c r="J5148">
        <f>VLOOKUP(CONCATENATE(B5148,C5148,D5148),'EPA Source to Industry Map'!$D$2:$E$35,2,FALSE)</f>
        <v/>
      </c>
      <c r="K5148">
        <f>IF(E5148="N2O","N2O",IF(E5148="CH4","CH4","F-gases"))</f>
        <v/>
      </c>
    </row>
    <row r="5149">
      <c r="A5149" t="inlineStr">
        <is>
          <t>China</t>
        </is>
      </c>
      <c r="B5149" t="inlineStr">
        <is>
          <t>Industrial Processes</t>
        </is>
      </c>
      <c r="C5149" t="inlineStr">
        <is>
          <t>ODSSubs</t>
        </is>
      </c>
      <c r="D5149" t="inlineStr">
        <is>
          <t>Solvents</t>
        </is>
      </c>
      <c r="E5149" t="inlineStr">
        <is>
          <t>HFCs</t>
        </is>
      </c>
      <c r="F5149" t="n">
        <v>2006</v>
      </c>
      <c r="G5149" t="inlineStr">
        <is>
          <t>MMTCO2e</t>
        </is>
      </c>
      <c r="H5149" t="n">
        <v>0.876151970667526</v>
      </c>
      <c r="I5149">
        <f>IF(E5149="N2O",H5149*About!$B$99,IF('EPA non-CO2 Data'!E5149="CH4",'EPA non-CO2 Data'!H5149*About!$B$98,1))</f>
        <v/>
      </c>
      <c r="J5149">
        <f>VLOOKUP(CONCATENATE(B5149,C5149,D5149),'EPA Source to Industry Map'!$D$2:$E$35,2,FALSE)</f>
        <v/>
      </c>
      <c r="K5149">
        <f>IF(E5149="N2O","N2O",IF(E5149="CH4","CH4","F-gases"))</f>
        <v/>
      </c>
    </row>
    <row r="5150">
      <c r="A5150" t="inlineStr">
        <is>
          <t>China</t>
        </is>
      </c>
      <c r="B5150" t="inlineStr">
        <is>
          <t>Industrial Processes</t>
        </is>
      </c>
      <c r="C5150" t="inlineStr">
        <is>
          <t>ODSSubs</t>
        </is>
      </c>
      <c r="D5150" t="inlineStr">
        <is>
          <t>Aerosols</t>
        </is>
      </c>
      <c r="E5150" t="inlineStr">
        <is>
          <t>HFCs</t>
        </is>
      </c>
      <c r="F5150" t="n">
        <v>2007</v>
      </c>
      <c r="G5150" t="inlineStr">
        <is>
          <t>MMTCO2e</t>
        </is>
      </c>
      <c r="H5150" t="n">
        <v>8.065729089623551</v>
      </c>
      <c r="I5150">
        <f>IF(E5150="N2O",H5150*About!$B$99,IF('EPA non-CO2 Data'!E5150="CH4",'EPA non-CO2 Data'!H5150*About!$B$98,1))</f>
        <v/>
      </c>
      <c r="J5150">
        <f>VLOOKUP(CONCATENATE(B5150,C5150,D5150),'EPA Source to Industry Map'!$D$2:$E$35,2,FALSE)</f>
        <v/>
      </c>
      <c r="K5150">
        <f>IF(E5150="N2O","N2O",IF(E5150="CH4","CH4","F-gases"))</f>
        <v/>
      </c>
    </row>
    <row r="5151">
      <c r="A5151" t="inlineStr">
        <is>
          <t>China</t>
        </is>
      </c>
      <c r="B5151" t="inlineStr">
        <is>
          <t>Industrial Processes</t>
        </is>
      </c>
      <c r="C5151" t="inlineStr">
        <is>
          <t>ODSSubs</t>
        </is>
      </c>
      <c r="D5151" t="inlineStr">
        <is>
          <t>Fire Ext</t>
        </is>
      </c>
      <c r="E5151" t="inlineStr">
        <is>
          <t>HFCs</t>
        </is>
      </c>
      <c r="F5151" t="n">
        <v>2007</v>
      </c>
      <c r="G5151" t="inlineStr">
        <is>
          <t>MMTCO2e</t>
        </is>
      </c>
      <c r="H5151" t="n">
        <v>0.748360424871337</v>
      </c>
      <c r="I5151">
        <f>IF(E5151="N2O",H5151*About!$B$99,IF('EPA non-CO2 Data'!E5151="CH4",'EPA non-CO2 Data'!H5151*About!$B$98,1))</f>
        <v/>
      </c>
      <c r="J5151">
        <f>VLOOKUP(CONCATENATE(B5151,C5151,D5151),'EPA Source to Industry Map'!$D$2:$E$35,2,FALSE)</f>
        <v/>
      </c>
      <c r="K5151">
        <f>IF(E5151="N2O","N2O",IF(E5151="CH4","CH4","F-gases"))</f>
        <v/>
      </c>
    </row>
    <row r="5152">
      <c r="A5152" t="inlineStr">
        <is>
          <t>China</t>
        </is>
      </c>
      <c r="B5152" t="inlineStr">
        <is>
          <t>Industrial Processes</t>
        </is>
      </c>
      <c r="C5152" t="inlineStr">
        <is>
          <t>ODSSubs</t>
        </is>
      </c>
      <c r="D5152" t="inlineStr">
        <is>
          <t>Foams</t>
        </is>
      </c>
      <c r="E5152" t="inlineStr">
        <is>
          <t>HFCs</t>
        </is>
      </c>
      <c r="F5152" t="n">
        <v>2007</v>
      </c>
      <c r="G5152" t="inlineStr">
        <is>
          <t>MMTCO2e</t>
        </is>
      </c>
      <c r="H5152" t="n">
        <v>0.0183904307742507</v>
      </c>
      <c r="I5152">
        <f>IF(E5152="N2O",H5152*About!$B$99,IF('EPA non-CO2 Data'!E5152="CH4",'EPA non-CO2 Data'!H5152*About!$B$98,1))</f>
        <v/>
      </c>
      <c r="J5152">
        <f>VLOOKUP(CONCATENATE(B5152,C5152,D5152),'EPA Source to Industry Map'!$D$2:$E$35,2,FALSE)</f>
        <v/>
      </c>
      <c r="K5152">
        <f>IF(E5152="N2O","N2O",IF(E5152="CH4","CH4","F-gases"))</f>
        <v/>
      </c>
    </row>
    <row r="5153">
      <c r="A5153" t="inlineStr">
        <is>
          <t>China</t>
        </is>
      </c>
      <c r="B5153" t="inlineStr">
        <is>
          <t>Industrial Processes</t>
        </is>
      </c>
      <c r="C5153" t="inlineStr">
        <is>
          <t>ODSSubs</t>
        </is>
      </c>
      <c r="D5153" t="inlineStr">
        <is>
          <t>RefAC</t>
        </is>
      </c>
      <c r="E5153" t="inlineStr">
        <is>
          <t>HFCs</t>
        </is>
      </c>
      <c r="F5153" t="n">
        <v>2007</v>
      </c>
      <c r="G5153" t="inlineStr">
        <is>
          <t>MMTCO2e</t>
        </is>
      </c>
      <c r="H5153" t="n">
        <v>39.358638976252</v>
      </c>
      <c r="I5153">
        <f>IF(E5153="N2O",H5153*About!$B$99,IF('EPA non-CO2 Data'!E5153="CH4",'EPA non-CO2 Data'!H5153*About!$B$98,1))</f>
        <v/>
      </c>
      <c r="J5153">
        <f>VLOOKUP(CONCATENATE(B5153,C5153,D5153),'EPA Source to Industry Map'!$D$2:$E$35,2,FALSE)</f>
        <v/>
      </c>
      <c r="K5153">
        <f>IF(E5153="N2O","N2O",IF(E5153="CH4","CH4","F-gases"))</f>
        <v/>
      </c>
    </row>
    <row r="5154">
      <c r="A5154" t="inlineStr">
        <is>
          <t>China</t>
        </is>
      </c>
      <c r="B5154" t="inlineStr">
        <is>
          <t>Industrial Processes</t>
        </is>
      </c>
      <c r="C5154" t="inlineStr">
        <is>
          <t>ODSSubs</t>
        </is>
      </c>
      <c r="D5154" t="inlineStr">
        <is>
          <t>Solvents</t>
        </is>
      </c>
      <c r="E5154" t="inlineStr">
        <is>
          <t>HFCs</t>
        </is>
      </c>
      <c r="F5154" t="n">
        <v>2007</v>
      </c>
      <c r="G5154" t="inlineStr">
        <is>
          <t>MMTCO2e</t>
        </is>
      </c>
      <c r="H5154" t="n">
        <v>0.785084504224917</v>
      </c>
      <c r="I5154">
        <f>IF(E5154="N2O",H5154*About!$B$99,IF('EPA non-CO2 Data'!E5154="CH4",'EPA non-CO2 Data'!H5154*About!$B$98,1))</f>
        <v/>
      </c>
      <c r="J5154">
        <f>VLOOKUP(CONCATENATE(B5154,C5154,D5154),'EPA Source to Industry Map'!$D$2:$E$35,2,FALSE)</f>
        <v/>
      </c>
      <c r="K5154">
        <f>IF(E5154="N2O","N2O",IF(E5154="CH4","CH4","F-gases"))</f>
        <v/>
      </c>
    </row>
    <row r="5155">
      <c r="A5155" t="inlineStr">
        <is>
          <t>China</t>
        </is>
      </c>
      <c r="B5155" t="inlineStr">
        <is>
          <t>Industrial Processes</t>
        </is>
      </c>
      <c r="C5155" t="inlineStr">
        <is>
          <t>ODSSubs</t>
        </is>
      </c>
      <c r="D5155" t="inlineStr">
        <is>
          <t>Aerosols</t>
        </is>
      </c>
      <c r="E5155" t="inlineStr">
        <is>
          <t>HFCs</t>
        </is>
      </c>
      <c r="F5155" t="n">
        <v>2008</v>
      </c>
      <c r="G5155" t="inlineStr">
        <is>
          <t>MMTCO2e</t>
        </is>
      </c>
      <c r="H5155" t="n">
        <v>8.369713980575661</v>
      </c>
      <c r="I5155">
        <f>IF(E5155="N2O",H5155*About!$B$99,IF('EPA non-CO2 Data'!E5155="CH4",'EPA non-CO2 Data'!H5155*About!$B$98,1))</f>
        <v/>
      </c>
      <c r="J5155">
        <f>VLOOKUP(CONCATENATE(B5155,C5155,D5155),'EPA Source to Industry Map'!$D$2:$E$35,2,FALSE)</f>
        <v/>
      </c>
      <c r="K5155">
        <f>IF(E5155="N2O","N2O",IF(E5155="CH4","CH4","F-gases"))</f>
        <v/>
      </c>
    </row>
    <row r="5156">
      <c r="A5156" t="inlineStr">
        <is>
          <t>China</t>
        </is>
      </c>
      <c r="B5156" t="inlineStr">
        <is>
          <t>Industrial Processes</t>
        </is>
      </c>
      <c r="C5156" t="inlineStr">
        <is>
          <t>ODSSubs</t>
        </is>
      </c>
      <c r="D5156" t="inlineStr">
        <is>
          <t>Fire Ext</t>
        </is>
      </c>
      <c r="E5156" t="inlineStr">
        <is>
          <t>HFCs</t>
        </is>
      </c>
      <c r="F5156" t="n">
        <v>2008</v>
      </c>
      <c r="G5156" t="inlineStr">
        <is>
          <t>MMTCO2e</t>
        </is>
      </c>
      <c r="H5156" t="n">
        <v>0.683382983834613</v>
      </c>
      <c r="I5156">
        <f>IF(E5156="N2O",H5156*About!$B$99,IF('EPA non-CO2 Data'!E5156="CH4",'EPA non-CO2 Data'!H5156*About!$B$98,1))</f>
        <v/>
      </c>
      <c r="J5156">
        <f>VLOOKUP(CONCATENATE(B5156,C5156,D5156),'EPA Source to Industry Map'!$D$2:$E$35,2,FALSE)</f>
        <v/>
      </c>
      <c r="K5156">
        <f>IF(E5156="N2O","N2O",IF(E5156="CH4","CH4","F-gases"))</f>
        <v/>
      </c>
    </row>
    <row r="5157">
      <c r="A5157" t="inlineStr">
        <is>
          <t>China</t>
        </is>
      </c>
      <c r="B5157" t="inlineStr">
        <is>
          <t>Industrial Processes</t>
        </is>
      </c>
      <c r="C5157" t="inlineStr">
        <is>
          <t>ODSSubs</t>
        </is>
      </c>
      <c r="D5157" t="inlineStr">
        <is>
          <t>Foams</t>
        </is>
      </c>
      <c r="E5157" t="inlineStr">
        <is>
          <t>HFCs</t>
        </is>
      </c>
      <c r="F5157" t="n">
        <v>2008</v>
      </c>
      <c r="G5157" t="inlineStr">
        <is>
          <t>MMTCO2e</t>
        </is>
      </c>
      <c r="H5157" t="n">
        <v>0.0157228723069315</v>
      </c>
      <c r="I5157">
        <f>IF(E5157="N2O",H5157*About!$B$99,IF('EPA non-CO2 Data'!E5157="CH4",'EPA non-CO2 Data'!H5157*About!$B$98,1))</f>
        <v/>
      </c>
      <c r="J5157">
        <f>VLOOKUP(CONCATENATE(B5157,C5157,D5157),'EPA Source to Industry Map'!$D$2:$E$35,2,FALSE)</f>
        <v/>
      </c>
      <c r="K5157">
        <f>IF(E5157="N2O","N2O",IF(E5157="CH4","CH4","F-gases"))</f>
        <v/>
      </c>
    </row>
    <row r="5158">
      <c r="A5158" t="inlineStr">
        <is>
          <t>China</t>
        </is>
      </c>
      <c r="B5158" t="inlineStr">
        <is>
          <t>Industrial Processes</t>
        </is>
      </c>
      <c r="C5158" t="inlineStr">
        <is>
          <t>ODSSubs</t>
        </is>
      </c>
      <c r="D5158" t="inlineStr">
        <is>
          <t>RefAC</t>
        </is>
      </c>
      <c r="E5158" t="inlineStr">
        <is>
          <t>HFCs</t>
        </is>
      </c>
      <c r="F5158" t="n">
        <v>2008</v>
      </c>
      <c r="G5158" t="inlineStr">
        <is>
          <t>MMTCO2e</t>
        </is>
      </c>
      <c r="H5158" t="n">
        <v>39.2299652483248</v>
      </c>
      <c r="I5158">
        <f>IF(E5158="N2O",H5158*About!$B$99,IF('EPA non-CO2 Data'!E5158="CH4",'EPA non-CO2 Data'!H5158*About!$B$98,1))</f>
        <v/>
      </c>
      <c r="J5158">
        <f>VLOOKUP(CONCATENATE(B5158,C5158,D5158),'EPA Source to Industry Map'!$D$2:$E$35,2,FALSE)</f>
        <v/>
      </c>
      <c r="K5158">
        <f>IF(E5158="N2O","N2O",IF(E5158="CH4","CH4","F-gases"))</f>
        <v/>
      </c>
    </row>
    <row r="5159">
      <c r="A5159" t="inlineStr">
        <is>
          <t>China</t>
        </is>
      </c>
      <c r="B5159" t="inlineStr">
        <is>
          <t>Industrial Processes</t>
        </is>
      </c>
      <c r="C5159" t="inlineStr">
        <is>
          <t>ODSSubs</t>
        </is>
      </c>
      <c r="D5159" t="inlineStr">
        <is>
          <t>Solvents</t>
        </is>
      </c>
      <c r="E5159" t="inlineStr">
        <is>
          <t>HFCs</t>
        </is>
      </c>
      <c r="F5159" t="n">
        <v>2008</v>
      </c>
      <c r="G5159" t="inlineStr">
        <is>
          <t>MMTCO2e</t>
        </is>
      </c>
      <c r="H5159" t="n">
        <v>0.726706703762504</v>
      </c>
      <c r="I5159">
        <f>IF(E5159="N2O",H5159*About!$B$99,IF('EPA non-CO2 Data'!E5159="CH4",'EPA non-CO2 Data'!H5159*About!$B$98,1))</f>
        <v/>
      </c>
      <c r="J5159">
        <f>VLOOKUP(CONCATENATE(B5159,C5159,D5159),'EPA Source to Industry Map'!$D$2:$E$35,2,FALSE)</f>
        <v/>
      </c>
      <c r="K5159">
        <f>IF(E5159="N2O","N2O",IF(E5159="CH4","CH4","F-gases"))</f>
        <v/>
      </c>
    </row>
    <row r="5160">
      <c r="A5160" t="inlineStr">
        <is>
          <t>China</t>
        </is>
      </c>
      <c r="B5160" t="inlineStr">
        <is>
          <t>Industrial Processes</t>
        </is>
      </c>
      <c r="C5160" t="inlineStr">
        <is>
          <t>ODSSubs</t>
        </is>
      </c>
      <c r="D5160" t="inlineStr">
        <is>
          <t>Aerosols</t>
        </is>
      </c>
      <c r="E5160" t="inlineStr">
        <is>
          <t>HFCs</t>
        </is>
      </c>
      <c r="F5160" t="n">
        <v>2009</v>
      </c>
      <c r="G5160" t="inlineStr">
        <is>
          <t>MMTCO2e</t>
        </is>
      </c>
      <c r="H5160" t="n">
        <v>8.584541253890849</v>
      </c>
      <c r="I5160">
        <f>IF(E5160="N2O",H5160*About!$B$99,IF('EPA non-CO2 Data'!E5160="CH4",'EPA non-CO2 Data'!H5160*About!$B$98,1))</f>
        <v/>
      </c>
      <c r="J5160">
        <f>VLOOKUP(CONCATENATE(B5160,C5160,D5160),'EPA Source to Industry Map'!$D$2:$E$35,2,FALSE)</f>
        <v/>
      </c>
      <c r="K5160">
        <f>IF(E5160="N2O","N2O",IF(E5160="CH4","CH4","F-gases"))</f>
        <v/>
      </c>
    </row>
    <row r="5161">
      <c r="A5161" t="inlineStr">
        <is>
          <t>China</t>
        </is>
      </c>
      <c r="B5161" t="inlineStr">
        <is>
          <t>Industrial Processes</t>
        </is>
      </c>
      <c r="C5161" t="inlineStr">
        <is>
          <t>ODSSubs</t>
        </is>
      </c>
      <c r="D5161" t="inlineStr">
        <is>
          <t>Fire Ext</t>
        </is>
      </c>
      <c r="E5161" t="inlineStr">
        <is>
          <t>HFCs</t>
        </is>
      </c>
      <c r="F5161" t="n">
        <v>2009</v>
      </c>
      <c r="G5161" t="inlineStr">
        <is>
          <t>MMTCO2e</t>
        </is>
      </c>
      <c r="H5161" t="n">
        <v>0.638212977288383</v>
      </c>
      <c r="I5161">
        <f>IF(E5161="N2O",H5161*About!$B$99,IF('EPA non-CO2 Data'!E5161="CH4",'EPA non-CO2 Data'!H5161*About!$B$98,1))</f>
        <v/>
      </c>
      <c r="J5161">
        <f>VLOOKUP(CONCATENATE(B5161,C5161,D5161),'EPA Source to Industry Map'!$D$2:$E$35,2,FALSE)</f>
        <v/>
      </c>
      <c r="K5161">
        <f>IF(E5161="N2O","N2O",IF(E5161="CH4","CH4","F-gases"))</f>
        <v/>
      </c>
    </row>
    <row r="5162">
      <c r="A5162" t="inlineStr">
        <is>
          <t>China</t>
        </is>
      </c>
      <c r="B5162" t="inlineStr">
        <is>
          <t>Industrial Processes</t>
        </is>
      </c>
      <c r="C5162" t="inlineStr">
        <is>
          <t>ODSSubs</t>
        </is>
      </c>
      <c r="D5162" t="inlineStr">
        <is>
          <t>Foams</t>
        </is>
      </c>
      <c r="E5162" t="inlineStr">
        <is>
          <t>HFCs</t>
        </is>
      </c>
      <c r="F5162" t="n">
        <v>2009</v>
      </c>
      <c r="G5162" t="inlineStr">
        <is>
          <t>MMTCO2e</t>
        </is>
      </c>
      <c r="H5162" t="n">
        <v>0.0138647405269617</v>
      </c>
      <c r="I5162">
        <f>IF(E5162="N2O",H5162*About!$B$99,IF('EPA non-CO2 Data'!E5162="CH4",'EPA non-CO2 Data'!H5162*About!$B$98,1))</f>
        <v/>
      </c>
      <c r="J5162">
        <f>VLOOKUP(CONCATENATE(B5162,C5162,D5162),'EPA Source to Industry Map'!$D$2:$E$35,2,FALSE)</f>
        <v/>
      </c>
      <c r="K5162">
        <f>IF(E5162="N2O","N2O",IF(E5162="CH4","CH4","F-gases"))</f>
        <v/>
      </c>
    </row>
    <row r="5163">
      <c r="A5163" t="inlineStr">
        <is>
          <t>China</t>
        </is>
      </c>
      <c r="B5163" t="inlineStr">
        <is>
          <t>Industrial Processes</t>
        </is>
      </c>
      <c r="C5163" t="inlineStr">
        <is>
          <t>ODSSubs</t>
        </is>
      </c>
      <c r="D5163" t="inlineStr">
        <is>
          <t>RefAC</t>
        </is>
      </c>
      <c r="E5163" t="inlineStr">
        <is>
          <t>HFCs</t>
        </is>
      </c>
      <c r="F5163" t="n">
        <v>2009</v>
      </c>
      <c r="G5163" t="inlineStr">
        <is>
          <t>MMTCO2e</t>
        </is>
      </c>
      <c r="H5163" t="n">
        <v>39.1520024594735</v>
      </c>
      <c r="I5163">
        <f>IF(E5163="N2O",H5163*About!$B$99,IF('EPA non-CO2 Data'!E5163="CH4",'EPA non-CO2 Data'!H5163*About!$B$98,1))</f>
        <v/>
      </c>
      <c r="J5163">
        <f>VLOOKUP(CONCATENATE(B5163,C5163,D5163),'EPA Source to Industry Map'!$D$2:$E$35,2,FALSE)</f>
        <v/>
      </c>
      <c r="K5163">
        <f>IF(E5163="N2O","N2O",IF(E5163="CH4","CH4","F-gases"))</f>
        <v/>
      </c>
    </row>
    <row r="5164">
      <c r="A5164" t="inlineStr">
        <is>
          <t>China</t>
        </is>
      </c>
      <c r="B5164" t="inlineStr">
        <is>
          <t>Industrial Processes</t>
        </is>
      </c>
      <c r="C5164" t="inlineStr">
        <is>
          <t>ODSSubs</t>
        </is>
      </c>
      <c r="D5164" t="inlineStr">
        <is>
          <t>Solvents</t>
        </is>
      </c>
      <c r="E5164" t="inlineStr">
        <is>
          <t>HFCs</t>
        </is>
      </c>
      <c r="F5164" t="n">
        <v>2009</v>
      </c>
      <c r="G5164" t="inlineStr">
        <is>
          <t>MMTCO2e</t>
        </is>
      </c>
      <c r="H5164" t="n">
        <v>0.686158720683288</v>
      </c>
      <c r="I5164">
        <f>IF(E5164="N2O",H5164*About!$B$99,IF('EPA non-CO2 Data'!E5164="CH4",'EPA non-CO2 Data'!H5164*About!$B$98,1))</f>
        <v/>
      </c>
      <c r="J5164">
        <f>VLOOKUP(CONCATENATE(B5164,C5164,D5164),'EPA Source to Industry Map'!$D$2:$E$35,2,FALSE)</f>
        <v/>
      </c>
      <c r="K5164">
        <f>IF(E5164="N2O","N2O",IF(E5164="CH4","CH4","F-gases"))</f>
        <v/>
      </c>
    </row>
    <row r="5165">
      <c r="A5165" t="inlineStr">
        <is>
          <t>China</t>
        </is>
      </c>
      <c r="B5165" t="inlineStr">
        <is>
          <t>Industrial Processes</t>
        </is>
      </c>
      <c r="C5165" t="inlineStr">
        <is>
          <t>ODSSubs</t>
        </is>
      </c>
      <c r="D5165" t="inlineStr">
        <is>
          <t>Aerosols</t>
        </is>
      </c>
      <c r="E5165" t="inlineStr">
        <is>
          <t>HFCs</t>
        </is>
      </c>
      <c r="F5165" t="n">
        <v>2010</v>
      </c>
      <c r="G5165" t="inlineStr">
        <is>
          <t>MMTCO2e</t>
        </is>
      </c>
      <c r="H5165" t="n">
        <v>8.745406576751821</v>
      </c>
      <c r="I5165">
        <f>IF(E5165="N2O",H5165*About!$B$99,IF('EPA non-CO2 Data'!E5165="CH4",'EPA non-CO2 Data'!H5165*About!$B$98,1))</f>
        <v/>
      </c>
      <c r="J5165">
        <f>VLOOKUP(CONCATENATE(B5165,C5165,D5165),'EPA Source to Industry Map'!$D$2:$E$35,2,FALSE)</f>
        <v/>
      </c>
      <c r="K5165">
        <f>IF(E5165="N2O","N2O",IF(E5165="CH4","CH4","F-gases"))</f>
        <v/>
      </c>
    </row>
    <row r="5166">
      <c r="A5166" t="inlineStr">
        <is>
          <t>China</t>
        </is>
      </c>
      <c r="B5166" t="inlineStr">
        <is>
          <t>Industrial Processes</t>
        </is>
      </c>
      <c r="C5166" t="inlineStr">
        <is>
          <t>ODSSubs</t>
        </is>
      </c>
      <c r="D5166" t="inlineStr">
        <is>
          <t>Fire Ext</t>
        </is>
      </c>
      <c r="E5166" t="inlineStr">
        <is>
          <t>HFCs</t>
        </is>
      </c>
      <c r="F5166" t="n">
        <v>2010</v>
      </c>
      <c r="G5166" t="inlineStr">
        <is>
          <t>MMTCO2e</t>
        </is>
      </c>
      <c r="H5166" t="n">
        <v>0.60503126548276</v>
      </c>
      <c r="I5166">
        <f>IF(E5166="N2O",H5166*About!$B$99,IF('EPA non-CO2 Data'!E5166="CH4",'EPA non-CO2 Data'!H5166*About!$B$98,1))</f>
        <v/>
      </c>
      <c r="J5166">
        <f>VLOOKUP(CONCATENATE(B5166,C5166,D5166),'EPA Source to Industry Map'!$D$2:$E$35,2,FALSE)</f>
        <v/>
      </c>
      <c r="K5166">
        <f>IF(E5166="N2O","N2O",IF(E5166="CH4","CH4","F-gases"))</f>
        <v/>
      </c>
    </row>
    <row r="5167">
      <c r="A5167" t="inlineStr">
        <is>
          <t>China</t>
        </is>
      </c>
      <c r="B5167" t="inlineStr">
        <is>
          <t>Industrial Processes</t>
        </is>
      </c>
      <c r="C5167" t="inlineStr">
        <is>
          <t>ODSSubs</t>
        </is>
      </c>
      <c r="D5167" t="inlineStr">
        <is>
          <t>Foams</t>
        </is>
      </c>
      <c r="E5167" t="inlineStr">
        <is>
          <t>HFCs</t>
        </is>
      </c>
      <c r="F5167" t="n">
        <v>2010</v>
      </c>
      <c r="G5167" t="inlineStr">
        <is>
          <t>MMTCO2e</t>
        </is>
      </c>
      <c r="H5167" t="n">
        <v>0.01249650791609</v>
      </c>
      <c r="I5167">
        <f>IF(E5167="N2O",H5167*About!$B$99,IF('EPA non-CO2 Data'!E5167="CH4",'EPA non-CO2 Data'!H5167*About!$B$98,1))</f>
        <v/>
      </c>
      <c r="J5167">
        <f>VLOOKUP(CONCATENATE(B5167,C5167,D5167),'EPA Source to Industry Map'!$D$2:$E$35,2,FALSE)</f>
        <v/>
      </c>
      <c r="K5167">
        <f>IF(E5167="N2O","N2O",IF(E5167="CH4","CH4","F-gases"))</f>
        <v/>
      </c>
    </row>
    <row r="5168">
      <c r="A5168" t="inlineStr">
        <is>
          <t>China</t>
        </is>
      </c>
      <c r="B5168" t="inlineStr">
        <is>
          <t>Industrial Processes</t>
        </is>
      </c>
      <c r="C5168" t="inlineStr">
        <is>
          <t>ODSSubs</t>
        </is>
      </c>
      <c r="D5168" t="inlineStr">
        <is>
          <t>RefAC</t>
        </is>
      </c>
      <c r="E5168" t="inlineStr">
        <is>
          <t>HFCs</t>
        </is>
      </c>
      <c r="F5168" t="n">
        <v>2010</v>
      </c>
      <c r="G5168" t="inlineStr">
        <is>
          <t>MMTCO2e</t>
        </is>
      </c>
      <c r="H5168" t="n">
        <v>39.1047320697063</v>
      </c>
      <c r="I5168">
        <f>IF(E5168="N2O",H5168*About!$B$99,IF('EPA non-CO2 Data'!E5168="CH4",'EPA non-CO2 Data'!H5168*About!$B$98,1))</f>
        <v/>
      </c>
      <c r="J5168">
        <f>VLOOKUP(CONCATENATE(B5168,C5168,D5168),'EPA Source to Industry Map'!$D$2:$E$35,2,FALSE)</f>
        <v/>
      </c>
      <c r="K5168">
        <f>IF(E5168="N2O","N2O",IF(E5168="CH4","CH4","F-gases"))</f>
        <v/>
      </c>
    </row>
    <row r="5169">
      <c r="A5169" t="inlineStr">
        <is>
          <t>China</t>
        </is>
      </c>
      <c r="B5169" t="inlineStr">
        <is>
          <t>Industrial Processes</t>
        </is>
      </c>
      <c r="C5169" t="inlineStr">
        <is>
          <t>ODSSubs</t>
        </is>
      </c>
      <c r="D5169" t="inlineStr">
        <is>
          <t>Solvents</t>
        </is>
      </c>
      <c r="E5169" t="inlineStr">
        <is>
          <t>HFCs</t>
        </is>
      </c>
      <c r="F5169" t="n">
        <v>2010</v>
      </c>
      <c r="G5169" t="inlineStr">
        <is>
          <t>MMTCO2e</t>
        </is>
      </c>
      <c r="H5169" t="n">
        <v>0.656402095064502</v>
      </c>
      <c r="I5169">
        <f>IF(E5169="N2O",H5169*About!$B$99,IF('EPA non-CO2 Data'!E5169="CH4",'EPA non-CO2 Data'!H5169*About!$B$98,1))</f>
        <v/>
      </c>
      <c r="J5169">
        <f>VLOOKUP(CONCATENATE(B5169,C5169,D5169),'EPA Source to Industry Map'!$D$2:$E$35,2,FALSE)</f>
        <v/>
      </c>
      <c r="K5169">
        <f>IF(E5169="N2O","N2O",IF(E5169="CH4","CH4","F-gases"))</f>
        <v/>
      </c>
    </row>
    <row r="5170">
      <c r="A5170" t="inlineStr">
        <is>
          <t>China</t>
        </is>
      </c>
      <c r="B5170" t="inlineStr">
        <is>
          <t>Industrial Processes</t>
        </is>
      </c>
      <c r="C5170" t="inlineStr">
        <is>
          <t>ODSSubs</t>
        </is>
      </c>
      <c r="D5170" t="inlineStr">
        <is>
          <t>Aerosols</t>
        </is>
      </c>
      <c r="E5170" t="inlineStr">
        <is>
          <t>HFCs</t>
        </is>
      </c>
      <c r="F5170" t="n">
        <v>2011</v>
      </c>
      <c r="G5170" t="inlineStr">
        <is>
          <t>MMTCO2e</t>
        </is>
      </c>
      <c r="H5170" t="n">
        <v>8.827163917410459</v>
      </c>
      <c r="I5170">
        <f>IF(E5170="N2O",H5170*About!$B$99,IF('EPA non-CO2 Data'!E5170="CH4",'EPA non-CO2 Data'!H5170*About!$B$98,1))</f>
        <v/>
      </c>
      <c r="J5170">
        <f>VLOOKUP(CONCATENATE(B5170,C5170,D5170),'EPA Source to Industry Map'!$D$2:$E$35,2,FALSE)</f>
        <v/>
      </c>
      <c r="K5170">
        <f>IF(E5170="N2O","N2O",IF(E5170="CH4","CH4","F-gases"))</f>
        <v/>
      </c>
    </row>
    <row r="5171">
      <c r="A5171" t="inlineStr">
        <is>
          <t>China</t>
        </is>
      </c>
      <c r="B5171" t="inlineStr">
        <is>
          <t>Industrial Processes</t>
        </is>
      </c>
      <c r="C5171" t="inlineStr">
        <is>
          <t>ODSSubs</t>
        </is>
      </c>
      <c r="D5171" t="inlineStr">
        <is>
          <t>Fire Ext</t>
        </is>
      </c>
      <c r="E5171" t="inlineStr">
        <is>
          <t>HFCs</t>
        </is>
      </c>
      <c r="F5171" t="n">
        <v>2011</v>
      </c>
      <c r="G5171" t="inlineStr">
        <is>
          <t>MMTCO2e</t>
        </is>
      </c>
      <c r="H5171" t="n">
        <v>0.59535392026626</v>
      </c>
      <c r="I5171">
        <f>IF(E5171="N2O",H5171*About!$B$99,IF('EPA non-CO2 Data'!E5171="CH4",'EPA non-CO2 Data'!H5171*About!$B$98,1))</f>
        <v/>
      </c>
      <c r="J5171">
        <f>VLOOKUP(CONCATENATE(B5171,C5171,D5171),'EPA Source to Industry Map'!$D$2:$E$35,2,FALSE)</f>
        <v/>
      </c>
      <c r="K5171">
        <f>IF(E5171="N2O","N2O",IF(E5171="CH4","CH4","F-gases"))</f>
        <v/>
      </c>
    </row>
    <row r="5172">
      <c r="A5172" t="inlineStr">
        <is>
          <t>China</t>
        </is>
      </c>
      <c r="B5172" t="inlineStr">
        <is>
          <t>Industrial Processes</t>
        </is>
      </c>
      <c r="C5172" t="inlineStr">
        <is>
          <t>ODSSubs</t>
        </is>
      </c>
      <c r="D5172" t="inlineStr">
        <is>
          <t>Foams</t>
        </is>
      </c>
      <c r="E5172" t="inlineStr">
        <is>
          <t>HFCs</t>
        </is>
      </c>
      <c r="F5172" t="n">
        <v>2011</v>
      </c>
      <c r="G5172" t="inlineStr">
        <is>
          <t>MMTCO2e</t>
        </is>
      </c>
      <c r="H5172" t="n">
        <v>0.0118841142764196</v>
      </c>
      <c r="I5172">
        <f>IF(E5172="N2O",H5172*About!$B$99,IF('EPA non-CO2 Data'!E5172="CH4",'EPA non-CO2 Data'!H5172*About!$B$98,1))</f>
        <v/>
      </c>
      <c r="J5172">
        <f>VLOOKUP(CONCATENATE(B5172,C5172,D5172),'EPA Source to Industry Map'!$D$2:$E$35,2,FALSE)</f>
        <v/>
      </c>
      <c r="K5172">
        <f>IF(E5172="N2O","N2O",IF(E5172="CH4","CH4","F-gases"))</f>
        <v/>
      </c>
    </row>
    <row r="5173">
      <c r="A5173" t="inlineStr">
        <is>
          <t>China</t>
        </is>
      </c>
      <c r="B5173" t="inlineStr">
        <is>
          <t>Industrial Processes</t>
        </is>
      </c>
      <c r="C5173" t="inlineStr">
        <is>
          <t>ODSSubs</t>
        </is>
      </c>
      <c r="D5173" t="inlineStr">
        <is>
          <t>RefAC</t>
        </is>
      </c>
      <c r="E5173" t="inlineStr">
        <is>
          <t>HFCs</t>
        </is>
      </c>
      <c r="F5173" t="n">
        <v>2011</v>
      </c>
      <c r="G5173" t="inlineStr">
        <is>
          <t>MMTCO2e</t>
        </is>
      </c>
      <c r="H5173" t="n">
        <v>39.0875298717932</v>
      </c>
      <c r="I5173">
        <f>IF(E5173="N2O",H5173*About!$B$99,IF('EPA non-CO2 Data'!E5173="CH4",'EPA non-CO2 Data'!H5173*About!$B$98,1))</f>
        <v/>
      </c>
      <c r="J5173">
        <f>VLOOKUP(CONCATENATE(B5173,C5173,D5173),'EPA Source to Industry Map'!$D$2:$E$35,2,FALSE)</f>
        <v/>
      </c>
      <c r="K5173">
        <f>IF(E5173="N2O","N2O",IF(E5173="CH4","CH4","F-gases"))</f>
        <v/>
      </c>
    </row>
    <row r="5174">
      <c r="A5174" t="inlineStr">
        <is>
          <t>China</t>
        </is>
      </c>
      <c r="B5174" t="inlineStr">
        <is>
          <t>Industrial Processes</t>
        </is>
      </c>
      <c r="C5174" t="inlineStr">
        <is>
          <t>ODSSubs</t>
        </is>
      </c>
      <c r="D5174" t="inlineStr">
        <is>
          <t>Solvents</t>
        </is>
      </c>
      <c r="E5174" t="inlineStr">
        <is>
          <t>HFCs</t>
        </is>
      </c>
      <c r="F5174" t="n">
        <v>2011</v>
      </c>
      <c r="G5174" t="inlineStr">
        <is>
          <t>MMTCO2e</t>
        </is>
      </c>
      <c r="H5174" t="n">
        <v>0.6514250542335031</v>
      </c>
      <c r="I5174">
        <f>IF(E5174="N2O",H5174*About!$B$99,IF('EPA non-CO2 Data'!E5174="CH4",'EPA non-CO2 Data'!H5174*About!$B$98,1))</f>
        <v/>
      </c>
      <c r="J5174">
        <f>VLOOKUP(CONCATENATE(B5174,C5174,D5174),'EPA Source to Industry Map'!$D$2:$E$35,2,FALSE)</f>
        <v/>
      </c>
      <c r="K5174">
        <f>IF(E5174="N2O","N2O",IF(E5174="CH4","CH4","F-gases"))</f>
        <v/>
      </c>
    </row>
    <row r="5175">
      <c r="A5175" t="inlineStr">
        <is>
          <t>China</t>
        </is>
      </c>
      <c r="B5175" t="inlineStr">
        <is>
          <t>Industrial Processes</t>
        </is>
      </c>
      <c r="C5175" t="inlineStr">
        <is>
          <t>ODSSubs</t>
        </is>
      </c>
      <c r="D5175" t="inlineStr">
        <is>
          <t>Aerosols</t>
        </is>
      </c>
      <c r="E5175" t="inlineStr">
        <is>
          <t>HFCs</t>
        </is>
      </c>
      <c r="F5175" t="n">
        <v>2012</v>
      </c>
      <c r="G5175" t="inlineStr">
        <is>
          <t>MMTCO2e</t>
        </is>
      </c>
      <c r="H5175" t="n">
        <v>8.8970746454745</v>
      </c>
      <c r="I5175">
        <f>IF(E5175="N2O",H5175*About!$B$99,IF('EPA non-CO2 Data'!E5175="CH4",'EPA non-CO2 Data'!H5175*About!$B$98,1))</f>
        <v/>
      </c>
      <c r="J5175">
        <f>VLOOKUP(CONCATENATE(B5175,C5175,D5175),'EPA Source to Industry Map'!$D$2:$E$35,2,FALSE)</f>
        <v/>
      </c>
      <c r="K5175">
        <f>IF(E5175="N2O","N2O",IF(E5175="CH4","CH4","F-gases"))</f>
        <v/>
      </c>
    </row>
    <row r="5176">
      <c r="A5176" t="inlineStr">
        <is>
          <t>China</t>
        </is>
      </c>
      <c r="B5176" t="inlineStr">
        <is>
          <t>Industrial Processes</t>
        </is>
      </c>
      <c r="C5176" t="inlineStr">
        <is>
          <t>ODSSubs</t>
        </is>
      </c>
      <c r="D5176" t="inlineStr">
        <is>
          <t>Fire Ext</t>
        </is>
      </c>
      <c r="E5176" t="inlineStr">
        <is>
          <t>HFCs</t>
        </is>
      </c>
      <c r="F5176" t="n">
        <v>2012</v>
      </c>
      <c r="G5176" t="inlineStr">
        <is>
          <t>MMTCO2e</t>
        </is>
      </c>
      <c r="H5176" t="n">
        <v>0.587345947753142</v>
      </c>
      <c r="I5176">
        <f>IF(E5176="N2O",H5176*About!$B$99,IF('EPA non-CO2 Data'!E5176="CH4",'EPA non-CO2 Data'!H5176*About!$B$98,1))</f>
        <v/>
      </c>
      <c r="J5176">
        <f>VLOOKUP(CONCATENATE(B5176,C5176,D5176),'EPA Source to Industry Map'!$D$2:$E$35,2,FALSE)</f>
        <v/>
      </c>
      <c r="K5176">
        <f>IF(E5176="N2O","N2O",IF(E5176="CH4","CH4","F-gases"))</f>
        <v/>
      </c>
    </row>
    <row r="5177">
      <c r="A5177" t="inlineStr">
        <is>
          <t>China</t>
        </is>
      </c>
      <c r="B5177" t="inlineStr">
        <is>
          <t>Industrial Processes</t>
        </is>
      </c>
      <c r="C5177" t="inlineStr">
        <is>
          <t>ODSSubs</t>
        </is>
      </c>
      <c r="D5177" t="inlineStr">
        <is>
          <t>Foams</t>
        </is>
      </c>
      <c r="E5177" t="inlineStr">
        <is>
          <t>HFCs</t>
        </is>
      </c>
      <c r="F5177" t="n">
        <v>2012</v>
      </c>
      <c r="G5177" t="inlineStr">
        <is>
          <t>MMTCO2e</t>
        </is>
      </c>
      <c r="H5177" t="n">
        <v>0.0113731601301116</v>
      </c>
      <c r="I5177">
        <f>IF(E5177="N2O",H5177*About!$B$99,IF('EPA non-CO2 Data'!E5177="CH4",'EPA non-CO2 Data'!H5177*About!$B$98,1))</f>
        <v/>
      </c>
      <c r="J5177">
        <f>VLOOKUP(CONCATENATE(B5177,C5177,D5177),'EPA Source to Industry Map'!$D$2:$E$35,2,FALSE)</f>
        <v/>
      </c>
      <c r="K5177">
        <f>IF(E5177="N2O","N2O",IF(E5177="CH4","CH4","F-gases"))</f>
        <v/>
      </c>
    </row>
    <row r="5178">
      <c r="A5178" t="inlineStr">
        <is>
          <t>China</t>
        </is>
      </c>
      <c r="B5178" t="inlineStr">
        <is>
          <t>Industrial Processes</t>
        </is>
      </c>
      <c r="C5178" t="inlineStr">
        <is>
          <t>ODSSubs</t>
        </is>
      </c>
      <c r="D5178" t="inlineStr">
        <is>
          <t>RefAC</t>
        </is>
      </c>
      <c r="E5178" t="inlineStr">
        <is>
          <t>HFCs</t>
        </is>
      </c>
      <c r="F5178" t="n">
        <v>2012</v>
      </c>
      <c r="G5178" t="inlineStr">
        <is>
          <t>MMTCO2e</t>
        </is>
      </c>
      <c r="H5178" t="n">
        <v>39.0794886926025</v>
      </c>
      <c r="I5178">
        <f>IF(E5178="N2O",H5178*About!$B$99,IF('EPA non-CO2 Data'!E5178="CH4",'EPA non-CO2 Data'!H5178*About!$B$98,1))</f>
        <v/>
      </c>
      <c r="J5178">
        <f>VLOOKUP(CONCATENATE(B5178,C5178,D5178),'EPA Source to Industry Map'!$D$2:$E$35,2,FALSE)</f>
        <v/>
      </c>
      <c r="K5178">
        <f>IF(E5178="N2O","N2O",IF(E5178="CH4","CH4","F-gases"))</f>
        <v/>
      </c>
    </row>
    <row r="5179">
      <c r="A5179" t="inlineStr">
        <is>
          <t>China</t>
        </is>
      </c>
      <c r="B5179" t="inlineStr">
        <is>
          <t>Industrial Processes</t>
        </is>
      </c>
      <c r="C5179" t="inlineStr">
        <is>
          <t>ODSSubs</t>
        </is>
      </c>
      <c r="D5179" t="inlineStr">
        <is>
          <t>Solvents</t>
        </is>
      </c>
      <c r="E5179" t="inlineStr">
        <is>
          <t>HFCs</t>
        </is>
      </c>
      <c r="F5179" t="n">
        <v>2012</v>
      </c>
      <c r="G5179" t="inlineStr">
        <is>
          <t>MMTCO2e</t>
        </is>
      </c>
      <c r="H5179" t="n">
        <v>0.647362795078044</v>
      </c>
      <c r="I5179">
        <f>IF(E5179="N2O",H5179*About!$B$99,IF('EPA non-CO2 Data'!E5179="CH4",'EPA non-CO2 Data'!H5179*About!$B$98,1))</f>
        <v/>
      </c>
      <c r="J5179">
        <f>VLOOKUP(CONCATENATE(B5179,C5179,D5179),'EPA Source to Industry Map'!$D$2:$E$35,2,FALSE)</f>
        <v/>
      </c>
      <c r="K5179">
        <f>IF(E5179="N2O","N2O",IF(E5179="CH4","CH4","F-gases"))</f>
        <v/>
      </c>
    </row>
    <row r="5180">
      <c r="A5180" t="inlineStr">
        <is>
          <t>China</t>
        </is>
      </c>
      <c r="B5180" t="inlineStr">
        <is>
          <t>Industrial Processes</t>
        </is>
      </c>
      <c r="C5180" t="inlineStr">
        <is>
          <t>ODSSubs</t>
        </is>
      </c>
      <c r="D5180" t="inlineStr">
        <is>
          <t>Aerosols</t>
        </is>
      </c>
      <c r="E5180" t="inlineStr">
        <is>
          <t>HFCs</t>
        </is>
      </c>
      <c r="F5180" t="n">
        <v>2013</v>
      </c>
      <c r="G5180" t="inlineStr">
        <is>
          <t>MMTCO2e</t>
        </is>
      </c>
      <c r="H5180" t="n">
        <v>9.68340181470111</v>
      </c>
      <c r="I5180">
        <f>IF(E5180="N2O",H5180*About!$B$99,IF('EPA non-CO2 Data'!E5180="CH4",'EPA non-CO2 Data'!H5180*About!$B$98,1))</f>
        <v/>
      </c>
      <c r="J5180">
        <f>VLOOKUP(CONCATENATE(B5180,C5180,D5180),'EPA Source to Industry Map'!$D$2:$E$35,2,FALSE)</f>
        <v/>
      </c>
      <c r="K5180">
        <f>IF(E5180="N2O","N2O",IF(E5180="CH4","CH4","F-gases"))</f>
        <v/>
      </c>
    </row>
    <row r="5181">
      <c r="A5181" t="inlineStr">
        <is>
          <t>China</t>
        </is>
      </c>
      <c r="B5181" t="inlineStr">
        <is>
          <t>Industrial Processes</t>
        </is>
      </c>
      <c r="C5181" t="inlineStr">
        <is>
          <t>ODSSubs</t>
        </is>
      </c>
      <c r="D5181" t="inlineStr">
        <is>
          <t>Fire Ext</t>
        </is>
      </c>
      <c r="E5181" t="inlineStr">
        <is>
          <t>HFCs</t>
        </is>
      </c>
      <c r="F5181" t="n">
        <v>2013</v>
      </c>
      <c r="G5181" t="inlineStr">
        <is>
          <t>MMTCO2e</t>
        </is>
      </c>
      <c r="H5181" t="n">
        <v>0.627657156891118</v>
      </c>
      <c r="I5181">
        <f>IF(E5181="N2O",H5181*About!$B$99,IF('EPA non-CO2 Data'!E5181="CH4",'EPA non-CO2 Data'!H5181*About!$B$98,1))</f>
        <v/>
      </c>
      <c r="J5181">
        <f>VLOOKUP(CONCATENATE(B5181,C5181,D5181),'EPA Source to Industry Map'!$D$2:$E$35,2,FALSE)</f>
        <v/>
      </c>
      <c r="K5181">
        <f>IF(E5181="N2O","N2O",IF(E5181="CH4","CH4","F-gases"))</f>
        <v/>
      </c>
    </row>
    <row r="5182">
      <c r="A5182" t="inlineStr">
        <is>
          <t>China</t>
        </is>
      </c>
      <c r="B5182" t="inlineStr">
        <is>
          <t>Industrial Processes</t>
        </is>
      </c>
      <c r="C5182" t="inlineStr">
        <is>
          <t>ODSSubs</t>
        </is>
      </c>
      <c r="D5182" t="inlineStr">
        <is>
          <t>Foams</t>
        </is>
      </c>
      <c r="E5182" t="inlineStr">
        <is>
          <t>HFCs</t>
        </is>
      </c>
      <c r="F5182" t="n">
        <v>2013</v>
      </c>
      <c r="G5182" t="inlineStr">
        <is>
          <t>MMTCO2e</t>
        </is>
      </c>
      <c r="H5182" t="n">
        <v>0.0118267258381918</v>
      </c>
      <c r="I5182">
        <f>IF(E5182="N2O",H5182*About!$B$99,IF('EPA non-CO2 Data'!E5182="CH4",'EPA non-CO2 Data'!H5182*About!$B$98,1))</f>
        <v/>
      </c>
      <c r="J5182">
        <f>VLOOKUP(CONCATENATE(B5182,C5182,D5182),'EPA Source to Industry Map'!$D$2:$E$35,2,FALSE)</f>
        <v/>
      </c>
      <c r="K5182">
        <f>IF(E5182="N2O","N2O",IF(E5182="CH4","CH4","F-gases"))</f>
        <v/>
      </c>
    </row>
    <row r="5183">
      <c r="A5183" t="inlineStr">
        <is>
          <t>China</t>
        </is>
      </c>
      <c r="B5183" t="inlineStr">
        <is>
          <t>Industrial Processes</t>
        </is>
      </c>
      <c r="C5183" t="inlineStr">
        <is>
          <t>ODSSubs</t>
        </is>
      </c>
      <c r="D5183" t="inlineStr">
        <is>
          <t>RefAC</t>
        </is>
      </c>
      <c r="E5183" t="inlineStr">
        <is>
          <t>HFCs</t>
        </is>
      </c>
      <c r="F5183" t="n">
        <v>2013</v>
      </c>
      <c r="G5183" t="inlineStr">
        <is>
          <t>MMTCO2e</t>
        </is>
      </c>
      <c r="H5183" t="n">
        <v>42.2438083426192</v>
      </c>
      <c r="I5183">
        <f>IF(E5183="N2O",H5183*About!$B$99,IF('EPA non-CO2 Data'!E5183="CH4",'EPA non-CO2 Data'!H5183*About!$B$98,1))</f>
        <v/>
      </c>
      <c r="J5183">
        <f>VLOOKUP(CONCATENATE(B5183,C5183,D5183),'EPA Source to Industry Map'!$D$2:$E$35,2,FALSE)</f>
        <v/>
      </c>
      <c r="K5183">
        <f>IF(E5183="N2O","N2O",IF(E5183="CH4","CH4","F-gases"))</f>
        <v/>
      </c>
    </row>
    <row r="5184">
      <c r="A5184" t="inlineStr">
        <is>
          <t>China</t>
        </is>
      </c>
      <c r="B5184" t="inlineStr">
        <is>
          <t>Industrial Processes</t>
        </is>
      </c>
      <c r="C5184" t="inlineStr">
        <is>
          <t>ODSSubs</t>
        </is>
      </c>
      <c r="D5184" t="inlineStr">
        <is>
          <t>Solvents</t>
        </is>
      </c>
      <c r="E5184" t="inlineStr">
        <is>
          <t>HFCs</t>
        </is>
      </c>
      <c r="F5184" t="n">
        <v>2013</v>
      </c>
      <c r="G5184" t="inlineStr">
        <is>
          <t>MMTCO2e</t>
        </is>
      </c>
      <c r="H5184" t="n">
        <v>0.696170475056445</v>
      </c>
      <c r="I5184">
        <f>IF(E5184="N2O",H5184*About!$B$99,IF('EPA non-CO2 Data'!E5184="CH4",'EPA non-CO2 Data'!H5184*About!$B$98,1))</f>
        <v/>
      </c>
      <c r="J5184">
        <f>VLOOKUP(CONCATENATE(B5184,C5184,D5184),'EPA Source to Industry Map'!$D$2:$E$35,2,FALSE)</f>
        <v/>
      </c>
      <c r="K5184">
        <f>IF(E5184="N2O","N2O",IF(E5184="CH4","CH4","F-gases"))</f>
        <v/>
      </c>
    </row>
    <row r="5185">
      <c r="A5185" t="inlineStr">
        <is>
          <t>China</t>
        </is>
      </c>
      <c r="B5185" t="inlineStr">
        <is>
          <t>Industrial Processes</t>
        </is>
      </c>
      <c r="C5185" t="inlineStr">
        <is>
          <t>ODSSubs</t>
        </is>
      </c>
      <c r="D5185" t="inlineStr">
        <is>
          <t>Aerosols</t>
        </is>
      </c>
      <c r="E5185" t="inlineStr">
        <is>
          <t>HFCs</t>
        </is>
      </c>
      <c r="F5185" t="n">
        <v>2014</v>
      </c>
      <c r="G5185" t="inlineStr">
        <is>
          <t>MMTCO2e</t>
        </is>
      </c>
      <c r="H5185" t="n">
        <v>10.4697289839277</v>
      </c>
      <c r="I5185">
        <f>IF(E5185="N2O",H5185*About!$B$99,IF('EPA non-CO2 Data'!E5185="CH4",'EPA non-CO2 Data'!H5185*About!$B$98,1))</f>
        <v/>
      </c>
      <c r="J5185">
        <f>VLOOKUP(CONCATENATE(B5185,C5185,D5185),'EPA Source to Industry Map'!$D$2:$E$35,2,FALSE)</f>
        <v/>
      </c>
      <c r="K5185">
        <f>IF(E5185="N2O","N2O",IF(E5185="CH4","CH4","F-gases"))</f>
        <v/>
      </c>
    </row>
    <row r="5186">
      <c r="A5186" t="inlineStr">
        <is>
          <t>China</t>
        </is>
      </c>
      <c r="B5186" t="inlineStr">
        <is>
          <t>Industrial Processes</t>
        </is>
      </c>
      <c r="C5186" t="inlineStr">
        <is>
          <t>ODSSubs</t>
        </is>
      </c>
      <c r="D5186" t="inlineStr">
        <is>
          <t>Fire Ext</t>
        </is>
      </c>
      <c r="E5186" t="inlineStr">
        <is>
          <t>HFCs</t>
        </is>
      </c>
      <c r="F5186" t="n">
        <v>2014</v>
      </c>
      <c r="G5186" t="inlineStr">
        <is>
          <t>MMTCO2e</t>
        </is>
      </c>
      <c r="H5186" t="n">
        <v>0.667968366029094</v>
      </c>
      <c r="I5186">
        <f>IF(E5186="N2O",H5186*About!$B$99,IF('EPA non-CO2 Data'!E5186="CH4",'EPA non-CO2 Data'!H5186*About!$B$98,1))</f>
        <v/>
      </c>
      <c r="J5186">
        <f>VLOOKUP(CONCATENATE(B5186,C5186,D5186),'EPA Source to Industry Map'!$D$2:$E$35,2,FALSE)</f>
        <v/>
      </c>
      <c r="K5186">
        <f>IF(E5186="N2O","N2O",IF(E5186="CH4","CH4","F-gases"))</f>
        <v/>
      </c>
    </row>
    <row r="5187">
      <c r="A5187" t="inlineStr">
        <is>
          <t>China</t>
        </is>
      </c>
      <c r="B5187" t="inlineStr">
        <is>
          <t>Industrial Processes</t>
        </is>
      </c>
      <c r="C5187" t="inlineStr">
        <is>
          <t>ODSSubs</t>
        </is>
      </c>
      <c r="D5187" t="inlineStr">
        <is>
          <t>Foams</t>
        </is>
      </c>
      <c r="E5187" t="inlineStr">
        <is>
          <t>HFCs</t>
        </is>
      </c>
      <c r="F5187" t="n">
        <v>2014</v>
      </c>
      <c r="G5187" t="inlineStr">
        <is>
          <t>MMTCO2e</t>
        </is>
      </c>
      <c r="H5187" t="n">
        <v>0.012280291546272</v>
      </c>
      <c r="I5187">
        <f>IF(E5187="N2O",H5187*About!$B$99,IF('EPA non-CO2 Data'!E5187="CH4",'EPA non-CO2 Data'!H5187*About!$B$98,1))</f>
        <v/>
      </c>
      <c r="J5187">
        <f>VLOOKUP(CONCATENATE(B5187,C5187,D5187),'EPA Source to Industry Map'!$D$2:$E$35,2,FALSE)</f>
        <v/>
      </c>
      <c r="K5187">
        <f>IF(E5187="N2O","N2O",IF(E5187="CH4","CH4","F-gases"))</f>
        <v/>
      </c>
    </row>
    <row r="5188">
      <c r="A5188" t="inlineStr">
        <is>
          <t>China</t>
        </is>
      </c>
      <c r="B5188" t="inlineStr">
        <is>
          <t>Industrial Processes</t>
        </is>
      </c>
      <c r="C5188" t="inlineStr">
        <is>
          <t>ODSSubs</t>
        </is>
      </c>
      <c r="D5188" t="inlineStr">
        <is>
          <t>RefAC</t>
        </is>
      </c>
      <c r="E5188" t="inlineStr">
        <is>
          <t>HFCs</t>
        </is>
      </c>
      <c r="F5188" t="n">
        <v>2014</v>
      </c>
      <c r="G5188" t="inlineStr">
        <is>
          <t>MMTCO2e</t>
        </is>
      </c>
      <c r="H5188" t="n">
        <v>45.4081279926359</v>
      </c>
      <c r="I5188">
        <f>IF(E5188="N2O",H5188*About!$B$99,IF('EPA non-CO2 Data'!E5188="CH4",'EPA non-CO2 Data'!H5188*About!$B$98,1))</f>
        <v/>
      </c>
      <c r="J5188">
        <f>VLOOKUP(CONCATENATE(B5188,C5188,D5188),'EPA Source to Industry Map'!$D$2:$E$35,2,FALSE)</f>
        <v/>
      </c>
      <c r="K5188">
        <f>IF(E5188="N2O","N2O",IF(E5188="CH4","CH4","F-gases"))</f>
        <v/>
      </c>
    </row>
    <row r="5189">
      <c r="A5189" t="inlineStr">
        <is>
          <t>China</t>
        </is>
      </c>
      <c r="B5189" t="inlineStr">
        <is>
          <t>Industrial Processes</t>
        </is>
      </c>
      <c r="C5189" t="inlineStr">
        <is>
          <t>ODSSubs</t>
        </is>
      </c>
      <c r="D5189" t="inlineStr">
        <is>
          <t>Solvents</t>
        </is>
      </c>
      <c r="E5189" t="inlineStr">
        <is>
          <t>HFCs</t>
        </is>
      </c>
      <c r="F5189" t="n">
        <v>2014</v>
      </c>
      <c r="G5189" t="inlineStr">
        <is>
          <t>MMTCO2e</t>
        </is>
      </c>
      <c r="H5189" t="n">
        <v>0.744978155034847</v>
      </c>
      <c r="I5189">
        <f>IF(E5189="N2O",H5189*About!$B$99,IF('EPA non-CO2 Data'!E5189="CH4",'EPA non-CO2 Data'!H5189*About!$B$98,1))</f>
        <v/>
      </c>
      <c r="J5189">
        <f>VLOOKUP(CONCATENATE(B5189,C5189,D5189),'EPA Source to Industry Map'!$D$2:$E$35,2,FALSE)</f>
        <v/>
      </c>
      <c r="K5189">
        <f>IF(E5189="N2O","N2O",IF(E5189="CH4","CH4","F-gases"))</f>
        <v/>
      </c>
    </row>
    <row r="5190">
      <c r="A5190" t="inlineStr">
        <is>
          <t>China</t>
        </is>
      </c>
      <c r="B5190" t="inlineStr">
        <is>
          <t>Industrial Processes</t>
        </is>
      </c>
      <c r="C5190" t="inlineStr">
        <is>
          <t>ODSSubs</t>
        </is>
      </c>
      <c r="D5190" t="inlineStr">
        <is>
          <t>Aerosols</t>
        </is>
      </c>
      <c r="E5190" t="inlineStr">
        <is>
          <t>HFCs</t>
        </is>
      </c>
      <c r="F5190" t="n">
        <v>2015</v>
      </c>
      <c r="G5190" t="inlineStr">
        <is>
          <t>MMTCO2e</t>
        </is>
      </c>
      <c r="H5190" t="n">
        <v>11.2560561531543</v>
      </c>
      <c r="I5190">
        <f>IF(E5190="N2O",H5190*About!$B$99,IF('EPA non-CO2 Data'!E5190="CH4",'EPA non-CO2 Data'!H5190*About!$B$98,1))</f>
        <v/>
      </c>
      <c r="J5190">
        <f>VLOOKUP(CONCATENATE(B5190,C5190,D5190),'EPA Source to Industry Map'!$D$2:$E$35,2,FALSE)</f>
        <v/>
      </c>
      <c r="K5190">
        <f>IF(E5190="N2O","N2O",IF(E5190="CH4","CH4","F-gases"))</f>
        <v/>
      </c>
    </row>
    <row r="5191">
      <c r="A5191" t="inlineStr">
        <is>
          <t>China</t>
        </is>
      </c>
      <c r="B5191" t="inlineStr">
        <is>
          <t>Industrial Processes</t>
        </is>
      </c>
      <c r="C5191" t="inlineStr">
        <is>
          <t>ODSSubs</t>
        </is>
      </c>
      <c r="D5191" t="inlineStr">
        <is>
          <t>Fire Ext</t>
        </is>
      </c>
      <c r="E5191" t="inlineStr">
        <is>
          <t>HFCs</t>
        </is>
      </c>
      <c r="F5191" t="n">
        <v>2015</v>
      </c>
      <c r="G5191" t="inlineStr">
        <is>
          <t>MMTCO2e</t>
        </is>
      </c>
      <c r="H5191" t="n">
        <v>0.708279575167071</v>
      </c>
      <c r="I5191">
        <f>IF(E5191="N2O",H5191*About!$B$99,IF('EPA non-CO2 Data'!E5191="CH4",'EPA non-CO2 Data'!H5191*About!$B$98,1))</f>
        <v/>
      </c>
      <c r="J5191">
        <f>VLOOKUP(CONCATENATE(B5191,C5191,D5191),'EPA Source to Industry Map'!$D$2:$E$35,2,FALSE)</f>
        <v/>
      </c>
      <c r="K5191">
        <f>IF(E5191="N2O","N2O",IF(E5191="CH4","CH4","F-gases"))</f>
        <v/>
      </c>
    </row>
    <row r="5192">
      <c r="A5192" t="inlineStr">
        <is>
          <t>China</t>
        </is>
      </c>
      <c r="B5192" t="inlineStr">
        <is>
          <t>Industrial Processes</t>
        </is>
      </c>
      <c r="C5192" t="inlineStr">
        <is>
          <t>ODSSubs</t>
        </is>
      </c>
      <c r="D5192" t="inlineStr">
        <is>
          <t>Foams</t>
        </is>
      </c>
      <c r="E5192" t="inlineStr">
        <is>
          <t>HFCs</t>
        </is>
      </c>
      <c r="F5192" t="n">
        <v>2015</v>
      </c>
      <c r="G5192" t="inlineStr">
        <is>
          <t>MMTCO2e</t>
        </is>
      </c>
      <c r="H5192" t="n">
        <v>0.0127338572543522</v>
      </c>
      <c r="I5192">
        <f>IF(E5192="N2O",H5192*About!$B$99,IF('EPA non-CO2 Data'!E5192="CH4",'EPA non-CO2 Data'!H5192*About!$B$98,1))</f>
        <v/>
      </c>
      <c r="J5192">
        <f>VLOOKUP(CONCATENATE(B5192,C5192,D5192),'EPA Source to Industry Map'!$D$2:$E$35,2,FALSE)</f>
        <v/>
      </c>
      <c r="K5192">
        <f>IF(E5192="N2O","N2O",IF(E5192="CH4","CH4","F-gases"))</f>
        <v/>
      </c>
    </row>
    <row r="5193">
      <c r="A5193" t="inlineStr">
        <is>
          <t>China</t>
        </is>
      </c>
      <c r="B5193" t="inlineStr">
        <is>
          <t>Industrial Processes</t>
        </is>
      </c>
      <c r="C5193" t="inlineStr">
        <is>
          <t>ODSSubs</t>
        </is>
      </c>
      <c r="D5193" t="inlineStr">
        <is>
          <t>RefAC</t>
        </is>
      </c>
      <c r="E5193" t="inlineStr">
        <is>
          <t>HFCs</t>
        </is>
      </c>
      <c r="F5193" t="n">
        <v>2015</v>
      </c>
      <c r="G5193" t="inlineStr">
        <is>
          <t>MMTCO2e</t>
        </is>
      </c>
      <c r="H5193" t="n">
        <v>48.5724476426526</v>
      </c>
      <c r="I5193">
        <f>IF(E5193="N2O",H5193*About!$B$99,IF('EPA non-CO2 Data'!E5193="CH4",'EPA non-CO2 Data'!H5193*About!$B$98,1))</f>
        <v/>
      </c>
      <c r="J5193">
        <f>VLOOKUP(CONCATENATE(B5193,C5193,D5193),'EPA Source to Industry Map'!$D$2:$E$35,2,FALSE)</f>
        <v/>
      </c>
      <c r="K5193">
        <f>IF(E5193="N2O","N2O",IF(E5193="CH4","CH4","F-gases"))</f>
        <v/>
      </c>
    </row>
    <row r="5194">
      <c r="A5194" t="inlineStr">
        <is>
          <t>China</t>
        </is>
      </c>
      <c r="B5194" t="inlineStr">
        <is>
          <t>Industrial Processes</t>
        </is>
      </c>
      <c r="C5194" t="inlineStr">
        <is>
          <t>ODSSubs</t>
        </is>
      </c>
      <c r="D5194" t="inlineStr">
        <is>
          <t>Solvents</t>
        </is>
      </c>
      <c r="E5194" t="inlineStr">
        <is>
          <t>HFCs</t>
        </is>
      </c>
      <c r="F5194" t="n">
        <v>2015</v>
      </c>
      <c r="G5194" t="inlineStr">
        <is>
          <t>MMTCO2e</t>
        </is>
      </c>
      <c r="H5194" t="n">
        <v>0.793785835013248</v>
      </c>
      <c r="I5194">
        <f>IF(E5194="N2O",H5194*About!$B$99,IF('EPA non-CO2 Data'!E5194="CH4",'EPA non-CO2 Data'!H5194*About!$B$98,1))</f>
        <v/>
      </c>
      <c r="J5194">
        <f>VLOOKUP(CONCATENATE(B5194,C5194,D5194),'EPA Source to Industry Map'!$D$2:$E$35,2,FALSE)</f>
        <v/>
      </c>
      <c r="K5194">
        <f>IF(E5194="N2O","N2O",IF(E5194="CH4","CH4","F-gases"))</f>
        <v/>
      </c>
    </row>
    <row r="5195">
      <c r="A5195" t="inlineStr">
        <is>
          <t>China</t>
        </is>
      </c>
      <c r="B5195" t="inlineStr">
        <is>
          <t>Industrial Processes</t>
        </is>
      </c>
      <c r="C5195" t="inlineStr">
        <is>
          <t>ODSSubs</t>
        </is>
      </c>
      <c r="D5195" t="inlineStr">
        <is>
          <t>Aerosols</t>
        </is>
      </c>
      <c r="E5195" t="inlineStr">
        <is>
          <t>HFCs</t>
        </is>
      </c>
      <c r="F5195" t="n">
        <v>2016</v>
      </c>
      <c r="G5195" t="inlineStr">
        <is>
          <t>MMTCO2e</t>
        </is>
      </c>
      <c r="H5195" t="n">
        <v>11.8475754681495</v>
      </c>
      <c r="I5195">
        <f>IF(E5195="N2O",H5195*About!$B$99,IF('EPA non-CO2 Data'!E5195="CH4",'EPA non-CO2 Data'!H5195*About!$B$98,1))</f>
        <v/>
      </c>
      <c r="J5195">
        <f>VLOOKUP(CONCATENATE(B5195,C5195,D5195),'EPA Source to Industry Map'!$D$2:$E$35,2,FALSE)</f>
        <v/>
      </c>
      <c r="K5195">
        <f>IF(E5195="N2O","N2O",IF(E5195="CH4","CH4","F-gases"))</f>
        <v/>
      </c>
    </row>
    <row r="5196">
      <c r="A5196" t="inlineStr">
        <is>
          <t>China</t>
        </is>
      </c>
      <c r="B5196" t="inlineStr">
        <is>
          <t>Industrial Processes</t>
        </is>
      </c>
      <c r="C5196" t="inlineStr">
        <is>
          <t>ODSSubs</t>
        </is>
      </c>
      <c r="D5196" t="inlineStr">
        <is>
          <t>Fire Ext</t>
        </is>
      </c>
      <c r="E5196" t="inlineStr">
        <is>
          <t>HFCs</t>
        </is>
      </c>
      <c r="F5196" t="n">
        <v>2016</v>
      </c>
      <c r="G5196" t="inlineStr">
        <is>
          <t>MMTCO2e</t>
        </is>
      </c>
      <c r="H5196" t="n">
        <v>0.737425395991324</v>
      </c>
      <c r="I5196">
        <f>IF(E5196="N2O",H5196*About!$B$99,IF('EPA non-CO2 Data'!E5196="CH4",'EPA non-CO2 Data'!H5196*About!$B$98,1))</f>
        <v/>
      </c>
      <c r="J5196">
        <f>VLOOKUP(CONCATENATE(B5196,C5196,D5196),'EPA Source to Industry Map'!$D$2:$E$35,2,FALSE)</f>
        <v/>
      </c>
      <c r="K5196">
        <f>IF(E5196="N2O","N2O",IF(E5196="CH4","CH4","F-gases"))</f>
        <v/>
      </c>
    </row>
    <row r="5197">
      <c r="A5197" t="inlineStr">
        <is>
          <t>China</t>
        </is>
      </c>
      <c r="B5197" t="inlineStr">
        <is>
          <t>Industrial Processes</t>
        </is>
      </c>
      <c r="C5197" t="inlineStr">
        <is>
          <t>ODSSubs</t>
        </is>
      </c>
      <c r="D5197" t="inlineStr">
        <is>
          <t>Foams</t>
        </is>
      </c>
      <c r="E5197" t="inlineStr">
        <is>
          <t>HFCs</t>
        </is>
      </c>
      <c r="F5197" t="n">
        <v>2016</v>
      </c>
      <c r="G5197" t="inlineStr">
        <is>
          <t>MMTCO2e</t>
        </is>
      </c>
      <c r="H5197" t="n">
        <v>0.0132849395896697</v>
      </c>
      <c r="I5197">
        <f>IF(E5197="N2O",H5197*About!$B$99,IF('EPA non-CO2 Data'!E5197="CH4",'EPA non-CO2 Data'!H5197*About!$B$98,1))</f>
        <v/>
      </c>
      <c r="J5197">
        <f>VLOOKUP(CONCATENATE(B5197,C5197,D5197),'EPA Source to Industry Map'!$D$2:$E$35,2,FALSE)</f>
        <v/>
      </c>
      <c r="K5197">
        <f>IF(E5197="N2O","N2O",IF(E5197="CH4","CH4","F-gases"))</f>
        <v/>
      </c>
    </row>
    <row r="5198">
      <c r="A5198" t="inlineStr">
        <is>
          <t>China</t>
        </is>
      </c>
      <c r="B5198" t="inlineStr">
        <is>
          <t>Industrial Processes</t>
        </is>
      </c>
      <c r="C5198" t="inlineStr">
        <is>
          <t>ODSSubs</t>
        </is>
      </c>
      <c r="D5198" t="inlineStr">
        <is>
          <t>RefAC</t>
        </is>
      </c>
      <c r="E5198" t="inlineStr">
        <is>
          <t>HFCs</t>
        </is>
      </c>
      <c r="F5198" t="n">
        <v>2016</v>
      </c>
      <c r="G5198" t="inlineStr">
        <is>
          <t>MMTCO2e</t>
        </is>
      </c>
      <c r="H5198" t="n">
        <v>55.9434981440454</v>
      </c>
      <c r="I5198">
        <f>IF(E5198="N2O",H5198*About!$B$99,IF('EPA non-CO2 Data'!E5198="CH4",'EPA non-CO2 Data'!H5198*About!$B$98,1))</f>
        <v/>
      </c>
      <c r="J5198">
        <f>VLOOKUP(CONCATENATE(B5198,C5198,D5198),'EPA Source to Industry Map'!$D$2:$E$35,2,FALSE)</f>
        <v/>
      </c>
      <c r="K5198">
        <f>IF(E5198="N2O","N2O",IF(E5198="CH4","CH4","F-gases"))</f>
        <v/>
      </c>
    </row>
    <row r="5199">
      <c r="A5199" t="inlineStr">
        <is>
          <t>China</t>
        </is>
      </c>
      <c r="B5199" t="inlineStr">
        <is>
          <t>Industrial Processes</t>
        </is>
      </c>
      <c r="C5199" t="inlineStr">
        <is>
          <t>ODSSubs</t>
        </is>
      </c>
      <c r="D5199" t="inlineStr">
        <is>
          <t>Solvents</t>
        </is>
      </c>
      <c r="E5199" t="inlineStr">
        <is>
          <t>HFCs</t>
        </is>
      </c>
      <c r="F5199" t="n">
        <v>2016</v>
      </c>
      <c r="G5199" t="inlineStr">
        <is>
          <t>MMTCO2e</t>
        </is>
      </c>
      <c r="H5199" t="n">
        <v>0.846102348543219</v>
      </c>
      <c r="I5199">
        <f>IF(E5199="N2O",H5199*About!$B$99,IF('EPA non-CO2 Data'!E5199="CH4",'EPA non-CO2 Data'!H5199*About!$B$98,1))</f>
        <v/>
      </c>
      <c r="J5199">
        <f>VLOOKUP(CONCATENATE(B5199,C5199,D5199),'EPA Source to Industry Map'!$D$2:$E$35,2,FALSE)</f>
        <v/>
      </c>
      <c r="K5199">
        <f>IF(E5199="N2O","N2O",IF(E5199="CH4","CH4","F-gases"))</f>
        <v/>
      </c>
    </row>
    <row r="5200">
      <c r="A5200" t="inlineStr">
        <is>
          <t>China</t>
        </is>
      </c>
      <c r="B5200" t="inlineStr">
        <is>
          <t>Industrial Processes</t>
        </is>
      </c>
      <c r="C5200" t="inlineStr">
        <is>
          <t>ODSSubs</t>
        </is>
      </c>
      <c r="D5200" t="inlineStr">
        <is>
          <t>Aerosols</t>
        </is>
      </c>
      <c r="E5200" t="inlineStr">
        <is>
          <t>HFCs</t>
        </is>
      </c>
      <c r="F5200" t="n">
        <v>2017</v>
      </c>
      <c r="G5200" t="inlineStr">
        <is>
          <t>MMTCO2e</t>
        </is>
      </c>
      <c r="H5200" t="n">
        <v>12.4390947831448</v>
      </c>
      <c r="I5200">
        <f>IF(E5200="N2O",H5200*About!$B$99,IF('EPA non-CO2 Data'!E5200="CH4",'EPA non-CO2 Data'!H5200*About!$B$98,1))</f>
        <v/>
      </c>
      <c r="J5200">
        <f>VLOOKUP(CONCATENATE(B5200,C5200,D5200),'EPA Source to Industry Map'!$D$2:$E$35,2,FALSE)</f>
        <v/>
      </c>
      <c r="K5200">
        <f>IF(E5200="N2O","N2O",IF(E5200="CH4","CH4","F-gases"))</f>
        <v/>
      </c>
    </row>
    <row r="5201">
      <c r="A5201" t="inlineStr">
        <is>
          <t>China</t>
        </is>
      </c>
      <c r="B5201" t="inlineStr">
        <is>
          <t>Industrial Processes</t>
        </is>
      </c>
      <c r="C5201" t="inlineStr">
        <is>
          <t>ODSSubs</t>
        </is>
      </c>
      <c r="D5201" t="inlineStr">
        <is>
          <t>Fire Ext</t>
        </is>
      </c>
      <c r="E5201" t="inlineStr">
        <is>
          <t>HFCs</t>
        </is>
      </c>
      <c r="F5201" t="n">
        <v>2017</v>
      </c>
      <c r="G5201" t="inlineStr">
        <is>
          <t>MMTCO2e</t>
        </is>
      </c>
      <c r="H5201" t="n">
        <v>0.7665712168155771</v>
      </c>
      <c r="I5201">
        <f>IF(E5201="N2O",H5201*About!$B$99,IF('EPA non-CO2 Data'!E5201="CH4",'EPA non-CO2 Data'!H5201*About!$B$98,1))</f>
        <v/>
      </c>
      <c r="J5201">
        <f>VLOOKUP(CONCATENATE(B5201,C5201,D5201),'EPA Source to Industry Map'!$D$2:$E$35,2,FALSE)</f>
        <v/>
      </c>
      <c r="K5201">
        <f>IF(E5201="N2O","N2O",IF(E5201="CH4","CH4","F-gases"))</f>
        <v/>
      </c>
    </row>
    <row r="5202">
      <c r="A5202" t="inlineStr">
        <is>
          <t>China</t>
        </is>
      </c>
      <c r="B5202" t="inlineStr">
        <is>
          <t>Industrial Processes</t>
        </is>
      </c>
      <c r="C5202" t="inlineStr">
        <is>
          <t>ODSSubs</t>
        </is>
      </c>
      <c r="D5202" t="inlineStr">
        <is>
          <t>Foams</t>
        </is>
      </c>
      <c r="E5202" t="inlineStr">
        <is>
          <t>HFCs</t>
        </is>
      </c>
      <c r="F5202" t="n">
        <v>2017</v>
      </c>
      <c r="G5202" t="inlineStr">
        <is>
          <t>MMTCO2e</t>
        </is>
      </c>
      <c r="H5202" t="n">
        <v>0.0138360219249872</v>
      </c>
      <c r="I5202">
        <f>IF(E5202="N2O",H5202*About!$B$99,IF('EPA non-CO2 Data'!E5202="CH4",'EPA non-CO2 Data'!H5202*About!$B$98,1))</f>
        <v/>
      </c>
      <c r="J5202">
        <f>VLOOKUP(CONCATENATE(B5202,C5202,D5202),'EPA Source to Industry Map'!$D$2:$E$35,2,FALSE)</f>
        <v/>
      </c>
      <c r="K5202">
        <f>IF(E5202="N2O","N2O",IF(E5202="CH4","CH4","F-gases"))</f>
        <v/>
      </c>
    </row>
    <row r="5203">
      <c r="A5203" t="inlineStr">
        <is>
          <t>China</t>
        </is>
      </c>
      <c r="B5203" t="inlineStr">
        <is>
          <t>Industrial Processes</t>
        </is>
      </c>
      <c r="C5203" t="inlineStr">
        <is>
          <t>ODSSubs</t>
        </is>
      </c>
      <c r="D5203" t="inlineStr">
        <is>
          <t>RefAC</t>
        </is>
      </c>
      <c r="E5203" t="inlineStr">
        <is>
          <t>HFCs</t>
        </is>
      </c>
      <c r="F5203" t="n">
        <v>2017</v>
      </c>
      <c r="G5203" t="inlineStr">
        <is>
          <t>MMTCO2e</t>
        </is>
      </c>
      <c r="H5203" t="n">
        <v>63.3145486454382</v>
      </c>
      <c r="I5203">
        <f>IF(E5203="N2O",H5203*About!$B$99,IF('EPA non-CO2 Data'!E5203="CH4",'EPA non-CO2 Data'!H5203*About!$B$98,1))</f>
        <v/>
      </c>
      <c r="J5203">
        <f>VLOOKUP(CONCATENATE(B5203,C5203,D5203),'EPA Source to Industry Map'!$D$2:$E$35,2,FALSE)</f>
        <v/>
      </c>
      <c r="K5203">
        <f>IF(E5203="N2O","N2O",IF(E5203="CH4","CH4","F-gases"))</f>
        <v/>
      </c>
    </row>
    <row r="5204">
      <c r="A5204" t="inlineStr">
        <is>
          <t>China</t>
        </is>
      </c>
      <c r="B5204" t="inlineStr">
        <is>
          <t>Industrial Processes</t>
        </is>
      </c>
      <c r="C5204" t="inlineStr">
        <is>
          <t>ODSSubs</t>
        </is>
      </c>
      <c r="D5204" t="inlineStr">
        <is>
          <t>Solvents</t>
        </is>
      </c>
      <c r="E5204" t="inlineStr">
        <is>
          <t>HFCs</t>
        </is>
      </c>
      <c r="F5204" t="n">
        <v>2017</v>
      </c>
      <c r="G5204" t="inlineStr">
        <is>
          <t>MMTCO2e</t>
        </is>
      </c>
      <c r="H5204" t="n">
        <v>0.898418862073191</v>
      </c>
      <c r="I5204">
        <f>IF(E5204="N2O",H5204*About!$B$99,IF('EPA non-CO2 Data'!E5204="CH4",'EPA non-CO2 Data'!H5204*About!$B$98,1))</f>
        <v/>
      </c>
      <c r="J5204">
        <f>VLOOKUP(CONCATENATE(B5204,C5204,D5204),'EPA Source to Industry Map'!$D$2:$E$35,2,FALSE)</f>
        <v/>
      </c>
      <c r="K5204">
        <f>IF(E5204="N2O","N2O",IF(E5204="CH4","CH4","F-gases"))</f>
        <v/>
      </c>
    </row>
    <row r="5205">
      <c r="A5205" t="inlineStr">
        <is>
          <t>China</t>
        </is>
      </c>
      <c r="B5205" t="inlineStr">
        <is>
          <t>Industrial Processes</t>
        </is>
      </c>
      <c r="C5205" t="inlineStr">
        <is>
          <t>ODSSubs</t>
        </is>
      </c>
      <c r="D5205" t="inlineStr">
        <is>
          <t>Aerosols</t>
        </is>
      </c>
      <c r="E5205" t="inlineStr">
        <is>
          <t>HFCs</t>
        </is>
      </c>
      <c r="F5205" t="n">
        <v>2018</v>
      </c>
      <c r="G5205" t="inlineStr">
        <is>
          <t>MMTCO2e</t>
        </is>
      </c>
      <c r="H5205" t="n">
        <v>13.03061409814</v>
      </c>
      <c r="I5205">
        <f>IF(E5205="N2O",H5205*About!$B$99,IF('EPA non-CO2 Data'!E5205="CH4",'EPA non-CO2 Data'!H5205*About!$B$98,1))</f>
        <v/>
      </c>
      <c r="J5205">
        <f>VLOOKUP(CONCATENATE(B5205,C5205,D5205),'EPA Source to Industry Map'!$D$2:$E$35,2,FALSE)</f>
        <v/>
      </c>
      <c r="K5205">
        <f>IF(E5205="N2O","N2O",IF(E5205="CH4","CH4","F-gases"))</f>
        <v/>
      </c>
    </row>
    <row r="5206">
      <c r="A5206" t="inlineStr">
        <is>
          <t>China</t>
        </is>
      </c>
      <c r="B5206" t="inlineStr">
        <is>
          <t>Industrial Processes</t>
        </is>
      </c>
      <c r="C5206" t="inlineStr">
        <is>
          <t>ODSSubs</t>
        </is>
      </c>
      <c r="D5206" t="inlineStr">
        <is>
          <t>Fire Ext</t>
        </is>
      </c>
      <c r="E5206" t="inlineStr">
        <is>
          <t>HFCs</t>
        </is>
      </c>
      <c r="F5206" t="n">
        <v>2018</v>
      </c>
      <c r="G5206" t="inlineStr">
        <is>
          <t>MMTCO2e</t>
        </is>
      </c>
      <c r="H5206" t="n">
        <v>0.79571703763983</v>
      </c>
      <c r="I5206">
        <f>IF(E5206="N2O",H5206*About!$B$99,IF('EPA non-CO2 Data'!E5206="CH4",'EPA non-CO2 Data'!H5206*About!$B$98,1))</f>
        <v/>
      </c>
      <c r="J5206">
        <f>VLOOKUP(CONCATENATE(B5206,C5206,D5206),'EPA Source to Industry Map'!$D$2:$E$35,2,FALSE)</f>
        <v/>
      </c>
      <c r="K5206">
        <f>IF(E5206="N2O","N2O",IF(E5206="CH4","CH4","F-gases"))</f>
        <v/>
      </c>
    </row>
    <row r="5207">
      <c r="A5207" t="inlineStr">
        <is>
          <t>China</t>
        </is>
      </c>
      <c r="B5207" t="inlineStr">
        <is>
          <t>Industrial Processes</t>
        </is>
      </c>
      <c r="C5207" t="inlineStr">
        <is>
          <t>ODSSubs</t>
        </is>
      </c>
      <c r="D5207" t="inlineStr">
        <is>
          <t>Foams</t>
        </is>
      </c>
      <c r="E5207" t="inlineStr">
        <is>
          <t>HFCs</t>
        </is>
      </c>
      <c r="F5207" t="n">
        <v>2018</v>
      </c>
      <c r="G5207" t="inlineStr">
        <is>
          <t>MMTCO2e</t>
        </is>
      </c>
      <c r="H5207" t="n">
        <v>0.0143871042603047</v>
      </c>
      <c r="I5207">
        <f>IF(E5207="N2O",H5207*About!$B$99,IF('EPA non-CO2 Data'!E5207="CH4",'EPA non-CO2 Data'!H5207*About!$B$98,1))</f>
        <v/>
      </c>
      <c r="J5207">
        <f>VLOOKUP(CONCATENATE(B5207,C5207,D5207),'EPA Source to Industry Map'!$D$2:$E$35,2,FALSE)</f>
        <v/>
      </c>
      <c r="K5207">
        <f>IF(E5207="N2O","N2O",IF(E5207="CH4","CH4","F-gases"))</f>
        <v/>
      </c>
    </row>
    <row r="5208">
      <c r="A5208" t="inlineStr">
        <is>
          <t>China</t>
        </is>
      </c>
      <c r="B5208" t="inlineStr">
        <is>
          <t>Industrial Processes</t>
        </is>
      </c>
      <c r="C5208" t="inlineStr">
        <is>
          <t>ODSSubs</t>
        </is>
      </c>
      <c r="D5208" t="inlineStr">
        <is>
          <t>RefAC</t>
        </is>
      </c>
      <c r="E5208" t="inlineStr">
        <is>
          <t>HFCs</t>
        </is>
      </c>
      <c r="F5208" t="n">
        <v>2018</v>
      </c>
      <c r="G5208" t="inlineStr">
        <is>
          <t>MMTCO2e</t>
        </is>
      </c>
      <c r="H5208" t="n">
        <v>70.685599146831</v>
      </c>
      <c r="I5208">
        <f>IF(E5208="N2O",H5208*About!$B$99,IF('EPA non-CO2 Data'!E5208="CH4",'EPA non-CO2 Data'!H5208*About!$B$98,1))</f>
        <v/>
      </c>
      <c r="J5208">
        <f>VLOOKUP(CONCATENATE(B5208,C5208,D5208),'EPA Source to Industry Map'!$D$2:$E$35,2,FALSE)</f>
        <v/>
      </c>
      <c r="K5208">
        <f>IF(E5208="N2O","N2O",IF(E5208="CH4","CH4","F-gases"))</f>
        <v/>
      </c>
    </row>
    <row r="5209">
      <c r="A5209" t="inlineStr">
        <is>
          <t>China</t>
        </is>
      </c>
      <c r="B5209" t="inlineStr">
        <is>
          <t>Industrial Processes</t>
        </is>
      </c>
      <c r="C5209" t="inlineStr">
        <is>
          <t>ODSSubs</t>
        </is>
      </c>
      <c r="D5209" t="inlineStr">
        <is>
          <t>Solvents</t>
        </is>
      </c>
      <c r="E5209" t="inlineStr">
        <is>
          <t>HFCs</t>
        </is>
      </c>
      <c r="F5209" t="n">
        <v>2018</v>
      </c>
      <c r="G5209" t="inlineStr">
        <is>
          <t>MMTCO2e</t>
        </is>
      </c>
      <c r="H5209" t="n">
        <v>0.950735375603162</v>
      </c>
      <c r="I5209">
        <f>IF(E5209="N2O",H5209*About!$B$99,IF('EPA non-CO2 Data'!E5209="CH4",'EPA non-CO2 Data'!H5209*About!$B$98,1))</f>
        <v/>
      </c>
      <c r="J5209">
        <f>VLOOKUP(CONCATENATE(B5209,C5209,D5209),'EPA Source to Industry Map'!$D$2:$E$35,2,FALSE)</f>
        <v/>
      </c>
      <c r="K5209">
        <f>IF(E5209="N2O","N2O",IF(E5209="CH4","CH4","F-gases"))</f>
        <v/>
      </c>
    </row>
    <row r="5210">
      <c r="A5210" t="inlineStr">
        <is>
          <t>China</t>
        </is>
      </c>
      <c r="B5210" t="inlineStr">
        <is>
          <t>Industrial Processes</t>
        </is>
      </c>
      <c r="C5210" t="inlineStr">
        <is>
          <t>ODSSubs</t>
        </is>
      </c>
      <c r="D5210" t="inlineStr">
        <is>
          <t>Aerosols</t>
        </is>
      </c>
      <c r="E5210" t="inlineStr">
        <is>
          <t>HFCs</t>
        </is>
      </c>
      <c r="F5210" t="n">
        <v>2019</v>
      </c>
      <c r="G5210" t="inlineStr">
        <is>
          <t>MMTCO2e</t>
        </is>
      </c>
      <c r="H5210" t="n">
        <v>13.6221334131352</v>
      </c>
      <c r="I5210">
        <f>IF(E5210="N2O",H5210*About!$B$99,IF('EPA non-CO2 Data'!E5210="CH4",'EPA non-CO2 Data'!H5210*About!$B$98,1))</f>
        <v/>
      </c>
      <c r="J5210">
        <f>VLOOKUP(CONCATENATE(B5210,C5210,D5210),'EPA Source to Industry Map'!$D$2:$E$35,2,FALSE)</f>
        <v/>
      </c>
      <c r="K5210">
        <f>IF(E5210="N2O","N2O",IF(E5210="CH4","CH4","F-gases"))</f>
        <v/>
      </c>
    </row>
    <row r="5211">
      <c r="A5211" t="inlineStr">
        <is>
          <t>China</t>
        </is>
      </c>
      <c r="B5211" t="inlineStr">
        <is>
          <t>Industrial Processes</t>
        </is>
      </c>
      <c r="C5211" t="inlineStr">
        <is>
          <t>ODSSubs</t>
        </is>
      </c>
      <c r="D5211" t="inlineStr">
        <is>
          <t>Fire Ext</t>
        </is>
      </c>
      <c r="E5211" t="inlineStr">
        <is>
          <t>HFCs</t>
        </is>
      </c>
      <c r="F5211" t="n">
        <v>2019</v>
      </c>
      <c r="G5211" t="inlineStr">
        <is>
          <t>MMTCO2e</t>
        </is>
      </c>
      <c r="H5211" t="n">
        <v>0.824862858464084</v>
      </c>
      <c r="I5211">
        <f>IF(E5211="N2O",H5211*About!$B$99,IF('EPA non-CO2 Data'!E5211="CH4",'EPA non-CO2 Data'!H5211*About!$B$98,1))</f>
        <v/>
      </c>
      <c r="J5211">
        <f>VLOOKUP(CONCATENATE(B5211,C5211,D5211),'EPA Source to Industry Map'!$D$2:$E$35,2,FALSE)</f>
        <v/>
      </c>
      <c r="K5211">
        <f>IF(E5211="N2O","N2O",IF(E5211="CH4","CH4","F-gases"))</f>
        <v/>
      </c>
    </row>
    <row r="5212">
      <c r="A5212" t="inlineStr">
        <is>
          <t>China</t>
        </is>
      </c>
      <c r="B5212" t="inlineStr">
        <is>
          <t>Industrial Processes</t>
        </is>
      </c>
      <c r="C5212" t="inlineStr">
        <is>
          <t>ODSSubs</t>
        </is>
      </c>
      <c r="D5212" t="inlineStr">
        <is>
          <t>Foams</t>
        </is>
      </c>
      <c r="E5212" t="inlineStr">
        <is>
          <t>HFCs</t>
        </is>
      </c>
      <c r="F5212" t="n">
        <v>2019</v>
      </c>
      <c r="G5212" t="inlineStr">
        <is>
          <t>MMTCO2e</t>
        </is>
      </c>
      <c r="H5212" t="n">
        <v>0.0149381865956221</v>
      </c>
      <c r="I5212">
        <f>IF(E5212="N2O",H5212*About!$B$99,IF('EPA non-CO2 Data'!E5212="CH4",'EPA non-CO2 Data'!H5212*About!$B$98,1))</f>
        <v/>
      </c>
      <c r="J5212">
        <f>VLOOKUP(CONCATENATE(B5212,C5212,D5212),'EPA Source to Industry Map'!$D$2:$E$35,2,FALSE)</f>
        <v/>
      </c>
      <c r="K5212">
        <f>IF(E5212="N2O","N2O",IF(E5212="CH4","CH4","F-gases"))</f>
        <v/>
      </c>
    </row>
    <row r="5213">
      <c r="A5213" t="inlineStr">
        <is>
          <t>China</t>
        </is>
      </c>
      <c r="B5213" t="inlineStr">
        <is>
          <t>Industrial Processes</t>
        </is>
      </c>
      <c r="C5213" t="inlineStr">
        <is>
          <t>ODSSubs</t>
        </is>
      </c>
      <c r="D5213" t="inlineStr">
        <is>
          <t>RefAC</t>
        </is>
      </c>
      <c r="E5213" t="inlineStr">
        <is>
          <t>HFCs</t>
        </is>
      </c>
      <c r="F5213" t="n">
        <v>2019</v>
      </c>
      <c r="G5213" t="inlineStr">
        <is>
          <t>MMTCO2e</t>
        </is>
      </c>
      <c r="H5213" t="n">
        <v>78.0566496482238</v>
      </c>
      <c r="I5213">
        <f>IF(E5213="N2O",H5213*About!$B$99,IF('EPA non-CO2 Data'!E5213="CH4",'EPA non-CO2 Data'!H5213*About!$B$98,1))</f>
        <v/>
      </c>
      <c r="J5213">
        <f>VLOOKUP(CONCATENATE(B5213,C5213,D5213),'EPA Source to Industry Map'!$D$2:$E$35,2,FALSE)</f>
        <v/>
      </c>
      <c r="K5213">
        <f>IF(E5213="N2O","N2O",IF(E5213="CH4","CH4","F-gases"))</f>
        <v/>
      </c>
    </row>
    <row r="5214">
      <c r="A5214" t="inlineStr">
        <is>
          <t>China</t>
        </is>
      </c>
      <c r="B5214" t="inlineStr">
        <is>
          <t>Industrial Processes</t>
        </is>
      </c>
      <c r="C5214" t="inlineStr">
        <is>
          <t>ODSSubs</t>
        </is>
      </c>
      <c r="D5214" t="inlineStr">
        <is>
          <t>Solvents</t>
        </is>
      </c>
      <c r="E5214" t="inlineStr">
        <is>
          <t>HFCs</t>
        </is>
      </c>
      <c r="F5214" t="n">
        <v>2019</v>
      </c>
      <c r="G5214" t="inlineStr">
        <is>
          <t>MMTCO2e</t>
        </is>
      </c>
      <c r="H5214" t="n">
        <v>1.00305188913313</v>
      </c>
      <c r="I5214">
        <f>IF(E5214="N2O",H5214*About!$B$99,IF('EPA non-CO2 Data'!E5214="CH4",'EPA non-CO2 Data'!H5214*About!$B$98,1))</f>
        <v/>
      </c>
      <c r="J5214">
        <f>VLOOKUP(CONCATENATE(B5214,C5214,D5214),'EPA Source to Industry Map'!$D$2:$E$35,2,FALSE)</f>
        <v/>
      </c>
      <c r="K5214">
        <f>IF(E5214="N2O","N2O",IF(E5214="CH4","CH4","F-gases"))</f>
        <v/>
      </c>
    </row>
    <row r="5215">
      <c r="A5215" t="inlineStr">
        <is>
          <t>China</t>
        </is>
      </c>
      <c r="B5215" t="inlineStr">
        <is>
          <t>Industrial Processes</t>
        </is>
      </c>
      <c r="C5215" t="inlineStr">
        <is>
          <t>ODSSubs</t>
        </is>
      </c>
      <c r="D5215" t="inlineStr">
        <is>
          <t>Aerosols</t>
        </is>
      </c>
      <c r="E5215" t="inlineStr">
        <is>
          <t>HFCs</t>
        </is>
      </c>
      <c r="F5215" t="n">
        <v>2020</v>
      </c>
      <c r="G5215" t="inlineStr">
        <is>
          <t>MMTCO2e</t>
        </is>
      </c>
      <c r="H5215" t="n">
        <v>14.2136527281304</v>
      </c>
      <c r="I5215">
        <f>IF(E5215="N2O",H5215*About!$B$99,IF('EPA non-CO2 Data'!E5215="CH4",'EPA non-CO2 Data'!H5215*About!$B$98,1))</f>
        <v/>
      </c>
      <c r="J5215">
        <f>VLOOKUP(CONCATENATE(B5215,C5215,D5215),'EPA Source to Industry Map'!$D$2:$E$35,2,FALSE)</f>
        <v/>
      </c>
      <c r="K5215">
        <f>IF(E5215="N2O","N2O",IF(E5215="CH4","CH4","F-gases"))</f>
        <v/>
      </c>
    </row>
    <row r="5216">
      <c r="A5216" t="inlineStr">
        <is>
          <t>China</t>
        </is>
      </c>
      <c r="B5216" t="inlineStr">
        <is>
          <t>Industrial Processes</t>
        </is>
      </c>
      <c r="C5216" t="inlineStr">
        <is>
          <t>ODSSubs</t>
        </is>
      </c>
      <c r="D5216" t="inlineStr">
        <is>
          <t>Fire Ext</t>
        </is>
      </c>
      <c r="E5216" t="inlineStr">
        <is>
          <t>HFCs</t>
        </is>
      </c>
      <c r="F5216" t="n">
        <v>2020</v>
      </c>
      <c r="G5216" t="inlineStr">
        <is>
          <t>MMTCO2e</t>
        </is>
      </c>
      <c r="H5216" t="n">
        <v>0.854008679288337</v>
      </c>
      <c r="I5216">
        <f>IF(E5216="N2O",H5216*About!$B$99,IF('EPA non-CO2 Data'!E5216="CH4",'EPA non-CO2 Data'!H5216*About!$B$98,1))</f>
        <v/>
      </c>
      <c r="J5216">
        <f>VLOOKUP(CONCATENATE(B5216,C5216,D5216),'EPA Source to Industry Map'!$D$2:$E$35,2,FALSE)</f>
        <v/>
      </c>
      <c r="K5216">
        <f>IF(E5216="N2O","N2O",IF(E5216="CH4","CH4","F-gases"))</f>
        <v/>
      </c>
    </row>
    <row r="5217">
      <c r="A5217" t="inlineStr">
        <is>
          <t>China</t>
        </is>
      </c>
      <c r="B5217" t="inlineStr">
        <is>
          <t>Industrial Processes</t>
        </is>
      </c>
      <c r="C5217" t="inlineStr">
        <is>
          <t>ODSSubs</t>
        </is>
      </c>
      <c r="D5217" t="inlineStr">
        <is>
          <t>Foams</t>
        </is>
      </c>
      <c r="E5217" t="inlineStr">
        <is>
          <t>HFCs</t>
        </is>
      </c>
      <c r="F5217" t="n">
        <v>2020</v>
      </c>
      <c r="G5217" t="inlineStr">
        <is>
          <t>MMTCO2e</t>
        </is>
      </c>
      <c r="H5217" t="n">
        <v>0.0154892689309396</v>
      </c>
      <c r="I5217">
        <f>IF(E5217="N2O",H5217*About!$B$99,IF('EPA non-CO2 Data'!E5217="CH4",'EPA non-CO2 Data'!H5217*About!$B$98,1))</f>
        <v/>
      </c>
      <c r="J5217">
        <f>VLOOKUP(CONCATENATE(B5217,C5217,D5217),'EPA Source to Industry Map'!$D$2:$E$35,2,FALSE)</f>
        <v/>
      </c>
      <c r="K5217">
        <f>IF(E5217="N2O","N2O",IF(E5217="CH4","CH4","F-gases"))</f>
        <v/>
      </c>
    </row>
    <row r="5218">
      <c r="A5218" t="inlineStr">
        <is>
          <t>China</t>
        </is>
      </c>
      <c r="B5218" t="inlineStr">
        <is>
          <t>Industrial Processes</t>
        </is>
      </c>
      <c r="C5218" t="inlineStr">
        <is>
          <t>ODSSubs</t>
        </is>
      </c>
      <c r="D5218" t="inlineStr">
        <is>
          <t>RefAC</t>
        </is>
      </c>
      <c r="E5218" t="inlineStr">
        <is>
          <t>HFCs</t>
        </is>
      </c>
      <c r="F5218" t="n">
        <v>2020</v>
      </c>
      <c r="G5218" t="inlineStr">
        <is>
          <t>MMTCO2e</t>
        </is>
      </c>
      <c r="H5218" t="n">
        <v>85.4277001496166</v>
      </c>
      <c r="I5218">
        <f>IF(E5218="N2O",H5218*About!$B$99,IF('EPA non-CO2 Data'!E5218="CH4",'EPA non-CO2 Data'!H5218*About!$B$98,1))</f>
        <v/>
      </c>
      <c r="J5218">
        <f>VLOOKUP(CONCATENATE(B5218,C5218,D5218),'EPA Source to Industry Map'!$D$2:$E$35,2,FALSE)</f>
        <v/>
      </c>
      <c r="K5218">
        <f>IF(E5218="N2O","N2O",IF(E5218="CH4","CH4","F-gases"))</f>
        <v/>
      </c>
    </row>
    <row r="5219">
      <c r="A5219" t="inlineStr">
        <is>
          <t>China</t>
        </is>
      </c>
      <c r="B5219" t="inlineStr">
        <is>
          <t>Industrial Processes</t>
        </is>
      </c>
      <c r="C5219" t="inlineStr">
        <is>
          <t>ODSSubs</t>
        </is>
      </c>
      <c r="D5219" t="inlineStr">
        <is>
          <t>Solvents</t>
        </is>
      </c>
      <c r="E5219" t="inlineStr">
        <is>
          <t>HFCs</t>
        </is>
      </c>
      <c r="F5219" t="n">
        <v>2020</v>
      </c>
      <c r="G5219" t="inlineStr">
        <is>
          <t>MMTCO2e</t>
        </is>
      </c>
      <c r="H5219" t="n">
        <v>1.0553684026631</v>
      </c>
      <c r="I5219">
        <f>IF(E5219="N2O",H5219*About!$B$99,IF('EPA non-CO2 Data'!E5219="CH4",'EPA non-CO2 Data'!H5219*About!$B$98,1))</f>
        <v/>
      </c>
      <c r="J5219">
        <f>VLOOKUP(CONCATENATE(B5219,C5219,D5219),'EPA Source to Industry Map'!$D$2:$E$35,2,FALSE)</f>
        <v/>
      </c>
      <c r="K5219">
        <f>IF(E5219="N2O","N2O",IF(E5219="CH4","CH4","F-gases"))</f>
        <v/>
      </c>
    </row>
    <row r="5220">
      <c r="A5220" t="inlineStr">
        <is>
          <t>China</t>
        </is>
      </c>
      <c r="B5220" t="inlineStr">
        <is>
          <t>Industrial Processes</t>
        </is>
      </c>
      <c r="C5220" t="inlineStr">
        <is>
          <t>ODSSubs</t>
        </is>
      </c>
      <c r="D5220" t="inlineStr">
        <is>
          <t>Aerosols</t>
        </is>
      </c>
      <c r="E5220" t="inlineStr">
        <is>
          <t>HFCs</t>
        </is>
      </c>
      <c r="F5220" t="n">
        <v>2021</v>
      </c>
      <c r="G5220" t="inlineStr">
        <is>
          <t>MMTCO2e</t>
        </is>
      </c>
      <c r="H5220" t="n">
        <v>14.8028714837525</v>
      </c>
      <c r="I5220">
        <f>IF(E5220="N2O",H5220*About!$B$99,IF('EPA non-CO2 Data'!E5220="CH4",'EPA non-CO2 Data'!H5220*About!$B$98,1))</f>
        <v/>
      </c>
      <c r="J5220">
        <f>VLOOKUP(CONCATENATE(B5220,C5220,D5220),'EPA Source to Industry Map'!$D$2:$E$35,2,FALSE)</f>
        <v/>
      </c>
      <c r="K5220">
        <f>IF(E5220="N2O","N2O",IF(E5220="CH4","CH4","F-gases"))</f>
        <v/>
      </c>
    </row>
    <row r="5221">
      <c r="A5221" t="inlineStr">
        <is>
          <t>China</t>
        </is>
      </c>
      <c r="B5221" t="inlineStr">
        <is>
          <t>Industrial Processes</t>
        </is>
      </c>
      <c r="C5221" t="inlineStr">
        <is>
          <t>ODSSubs</t>
        </is>
      </c>
      <c r="D5221" t="inlineStr">
        <is>
          <t>Fire Ext</t>
        </is>
      </c>
      <c r="E5221" t="inlineStr">
        <is>
          <t>HFCs</t>
        </is>
      </c>
      <c r="F5221" t="n">
        <v>2021</v>
      </c>
      <c r="G5221" t="inlineStr">
        <is>
          <t>MMTCO2e</t>
        </is>
      </c>
      <c r="H5221" t="n">
        <v>0.876512677808948</v>
      </c>
      <c r="I5221">
        <f>IF(E5221="N2O",H5221*About!$B$99,IF('EPA non-CO2 Data'!E5221="CH4",'EPA non-CO2 Data'!H5221*About!$B$98,1))</f>
        <v/>
      </c>
      <c r="J5221">
        <f>VLOOKUP(CONCATENATE(B5221,C5221,D5221),'EPA Source to Industry Map'!$D$2:$E$35,2,FALSE)</f>
        <v/>
      </c>
      <c r="K5221">
        <f>IF(E5221="N2O","N2O",IF(E5221="CH4","CH4","F-gases"))</f>
        <v/>
      </c>
    </row>
    <row r="5222">
      <c r="A5222" t="inlineStr">
        <is>
          <t>China</t>
        </is>
      </c>
      <c r="B5222" t="inlineStr">
        <is>
          <t>Industrial Processes</t>
        </is>
      </c>
      <c r="C5222" t="inlineStr">
        <is>
          <t>ODSSubs</t>
        </is>
      </c>
      <c r="D5222" t="inlineStr">
        <is>
          <t>Foams</t>
        </is>
      </c>
      <c r="E5222" t="inlineStr">
        <is>
          <t>HFCs</t>
        </is>
      </c>
      <c r="F5222" t="n">
        <v>2021</v>
      </c>
      <c r="G5222" t="inlineStr">
        <is>
          <t>MMTCO2e</t>
        </is>
      </c>
      <c r="H5222" t="n">
        <v>0.0161605461788983</v>
      </c>
      <c r="I5222">
        <f>IF(E5222="N2O",H5222*About!$B$99,IF('EPA non-CO2 Data'!E5222="CH4",'EPA non-CO2 Data'!H5222*About!$B$98,1))</f>
        <v/>
      </c>
      <c r="J5222">
        <f>VLOOKUP(CONCATENATE(B5222,C5222,D5222),'EPA Source to Industry Map'!$D$2:$E$35,2,FALSE)</f>
        <v/>
      </c>
      <c r="K5222">
        <f>IF(E5222="N2O","N2O",IF(E5222="CH4","CH4","F-gases"))</f>
        <v/>
      </c>
    </row>
    <row r="5223">
      <c r="A5223" t="inlineStr">
        <is>
          <t>China</t>
        </is>
      </c>
      <c r="B5223" t="inlineStr">
        <is>
          <t>Industrial Processes</t>
        </is>
      </c>
      <c r="C5223" t="inlineStr">
        <is>
          <t>ODSSubs</t>
        </is>
      </c>
      <c r="D5223" t="inlineStr">
        <is>
          <t>RefAC</t>
        </is>
      </c>
      <c r="E5223" t="inlineStr">
        <is>
          <t>HFCs</t>
        </is>
      </c>
      <c r="F5223" t="n">
        <v>2021</v>
      </c>
      <c r="G5223" t="inlineStr">
        <is>
          <t>MMTCO2e</t>
        </is>
      </c>
      <c r="H5223" t="n">
        <v>100.174299759587</v>
      </c>
      <c r="I5223">
        <f>IF(E5223="N2O",H5223*About!$B$99,IF('EPA non-CO2 Data'!E5223="CH4",'EPA non-CO2 Data'!H5223*About!$B$98,1))</f>
        <v/>
      </c>
      <c r="J5223">
        <f>VLOOKUP(CONCATENATE(B5223,C5223,D5223),'EPA Source to Industry Map'!$D$2:$E$35,2,FALSE)</f>
        <v/>
      </c>
      <c r="K5223">
        <f>IF(E5223="N2O","N2O",IF(E5223="CH4","CH4","F-gases"))</f>
        <v/>
      </c>
    </row>
    <row r="5224">
      <c r="A5224" t="inlineStr">
        <is>
          <t>China</t>
        </is>
      </c>
      <c r="B5224" t="inlineStr">
        <is>
          <t>Industrial Processes</t>
        </is>
      </c>
      <c r="C5224" t="inlineStr">
        <is>
          <t>ODSSubs</t>
        </is>
      </c>
      <c r="D5224" t="inlineStr">
        <is>
          <t>Solvents</t>
        </is>
      </c>
      <c r="E5224" t="inlineStr">
        <is>
          <t>HFCs</t>
        </is>
      </c>
      <c r="F5224" t="n">
        <v>2021</v>
      </c>
      <c r="G5224" t="inlineStr">
        <is>
          <t>MMTCO2e</t>
        </is>
      </c>
      <c r="H5224" t="n">
        <v>1.11300601845468</v>
      </c>
      <c r="I5224">
        <f>IF(E5224="N2O",H5224*About!$B$99,IF('EPA non-CO2 Data'!E5224="CH4",'EPA non-CO2 Data'!H5224*About!$B$98,1))</f>
        <v/>
      </c>
      <c r="J5224">
        <f>VLOOKUP(CONCATENATE(B5224,C5224,D5224),'EPA Source to Industry Map'!$D$2:$E$35,2,FALSE)</f>
        <v/>
      </c>
      <c r="K5224">
        <f>IF(E5224="N2O","N2O",IF(E5224="CH4","CH4","F-gases"))</f>
        <v/>
      </c>
    </row>
    <row r="5225">
      <c r="A5225" t="inlineStr">
        <is>
          <t>China</t>
        </is>
      </c>
      <c r="B5225" t="inlineStr">
        <is>
          <t>Industrial Processes</t>
        </is>
      </c>
      <c r="C5225" t="inlineStr">
        <is>
          <t>ODSSubs</t>
        </is>
      </c>
      <c r="D5225" t="inlineStr">
        <is>
          <t>Aerosols</t>
        </is>
      </c>
      <c r="E5225" t="inlineStr">
        <is>
          <t>HFCs</t>
        </is>
      </c>
      <c r="F5225" t="n">
        <v>2022</v>
      </c>
      <c r="G5225" t="inlineStr">
        <is>
          <t>MMTCO2e</t>
        </is>
      </c>
      <c r="H5225" t="n">
        <v>15.3920902393747</v>
      </c>
      <c r="I5225">
        <f>IF(E5225="N2O",H5225*About!$B$99,IF('EPA non-CO2 Data'!E5225="CH4",'EPA non-CO2 Data'!H5225*About!$B$98,1))</f>
        <v/>
      </c>
      <c r="J5225">
        <f>VLOOKUP(CONCATENATE(B5225,C5225,D5225),'EPA Source to Industry Map'!$D$2:$E$35,2,FALSE)</f>
        <v/>
      </c>
      <c r="K5225">
        <f>IF(E5225="N2O","N2O",IF(E5225="CH4","CH4","F-gases"))</f>
        <v/>
      </c>
    </row>
    <row r="5226">
      <c r="A5226" t="inlineStr">
        <is>
          <t>China</t>
        </is>
      </c>
      <c r="B5226" t="inlineStr">
        <is>
          <t>Industrial Processes</t>
        </is>
      </c>
      <c r="C5226" t="inlineStr">
        <is>
          <t>ODSSubs</t>
        </is>
      </c>
      <c r="D5226" t="inlineStr">
        <is>
          <t>Fire Ext</t>
        </is>
      </c>
      <c r="E5226" t="inlineStr">
        <is>
          <t>HFCs</t>
        </is>
      </c>
      <c r="F5226" t="n">
        <v>2022</v>
      </c>
      <c r="G5226" t="inlineStr">
        <is>
          <t>MMTCO2e</t>
        </is>
      </c>
      <c r="H5226" t="n">
        <v>0.899016676329559</v>
      </c>
      <c r="I5226">
        <f>IF(E5226="N2O",H5226*About!$B$99,IF('EPA non-CO2 Data'!E5226="CH4",'EPA non-CO2 Data'!H5226*About!$B$98,1))</f>
        <v/>
      </c>
      <c r="J5226">
        <f>VLOOKUP(CONCATENATE(B5226,C5226,D5226),'EPA Source to Industry Map'!$D$2:$E$35,2,FALSE)</f>
        <v/>
      </c>
      <c r="K5226">
        <f>IF(E5226="N2O","N2O",IF(E5226="CH4","CH4","F-gases"))</f>
        <v/>
      </c>
    </row>
    <row r="5227">
      <c r="A5227" t="inlineStr">
        <is>
          <t>China</t>
        </is>
      </c>
      <c r="B5227" t="inlineStr">
        <is>
          <t>Industrial Processes</t>
        </is>
      </c>
      <c r="C5227" t="inlineStr">
        <is>
          <t>ODSSubs</t>
        </is>
      </c>
      <c r="D5227" t="inlineStr">
        <is>
          <t>Foams</t>
        </is>
      </c>
      <c r="E5227" t="inlineStr">
        <is>
          <t>HFCs</t>
        </is>
      </c>
      <c r="F5227" t="n">
        <v>2022</v>
      </c>
      <c r="G5227" t="inlineStr">
        <is>
          <t>MMTCO2e</t>
        </is>
      </c>
      <c r="H5227" t="n">
        <v>0.016831823426857</v>
      </c>
      <c r="I5227">
        <f>IF(E5227="N2O",H5227*About!$B$99,IF('EPA non-CO2 Data'!E5227="CH4",'EPA non-CO2 Data'!H5227*About!$B$98,1))</f>
        <v/>
      </c>
      <c r="J5227">
        <f>VLOOKUP(CONCATENATE(B5227,C5227,D5227),'EPA Source to Industry Map'!$D$2:$E$35,2,FALSE)</f>
        <v/>
      </c>
      <c r="K5227">
        <f>IF(E5227="N2O","N2O",IF(E5227="CH4","CH4","F-gases"))</f>
        <v/>
      </c>
    </row>
    <row r="5228">
      <c r="A5228" t="inlineStr">
        <is>
          <t>China</t>
        </is>
      </c>
      <c r="B5228" t="inlineStr">
        <is>
          <t>Industrial Processes</t>
        </is>
      </c>
      <c r="C5228" t="inlineStr">
        <is>
          <t>ODSSubs</t>
        </is>
      </c>
      <c r="D5228" t="inlineStr">
        <is>
          <t>RefAC</t>
        </is>
      </c>
      <c r="E5228" t="inlineStr">
        <is>
          <t>HFCs</t>
        </is>
      </c>
      <c r="F5228" t="n">
        <v>2022</v>
      </c>
      <c r="G5228" t="inlineStr">
        <is>
          <t>MMTCO2e</t>
        </is>
      </c>
      <c r="H5228" t="n">
        <v>114.920899369558</v>
      </c>
      <c r="I5228">
        <f>IF(E5228="N2O",H5228*About!$B$99,IF('EPA non-CO2 Data'!E5228="CH4",'EPA non-CO2 Data'!H5228*About!$B$98,1))</f>
        <v/>
      </c>
      <c r="J5228">
        <f>VLOOKUP(CONCATENATE(B5228,C5228,D5228),'EPA Source to Industry Map'!$D$2:$E$35,2,FALSE)</f>
        <v/>
      </c>
      <c r="K5228">
        <f>IF(E5228="N2O","N2O",IF(E5228="CH4","CH4","F-gases"))</f>
        <v/>
      </c>
    </row>
    <row r="5229">
      <c r="A5229" t="inlineStr">
        <is>
          <t>China</t>
        </is>
      </c>
      <c r="B5229" t="inlineStr">
        <is>
          <t>Industrial Processes</t>
        </is>
      </c>
      <c r="C5229" t="inlineStr">
        <is>
          <t>ODSSubs</t>
        </is>
      </c>
      <c r="D5229" t="inlineStr">
        <is>
          <t>Solvents</t>
        </is>
      </c>
      <c r="E5229" t="inlineStr">
        <is>
          <t>HFCs</t>
        </is>
      </c>
      <c r="F5229" t="n">
        <v>2022</v>
      </c>
      <c r="G5229" t="inlineStr">
        <is>
          <t>MMTCO2e</t>
        </is>
      </c>
      <c r="H5229" t="n">
        <v>1.17064363424625</v>
      </c>
      <c r="I5229">
        <f>IF(E5229="N2O",H5229*About!$B$99,IF('EPA non-CO2 Data'!E5229="CH4",'EPA non-CO2 Data'!H5229*About!$B$98,1))</f>
        <v/>
      </c>
      <c r="J5229">
        <f>VLOOKUP(CONCATENATE(B5229,C5229,D5229),'EPA Source to Industry Map'!$D$2:$E$35,2,FALSE)</f>
        <v/>
      </c>
      <c r="K5229">
        <f>IF(E5229="N2O","N2O",IF(E5229="CH4","CH4","F-gases"))</f>
        <v/>
      </c>
    </row>
    <row r="5230">
      <c r="A5230" t="inlineStr">
        <is>
          <t>China</t>
        </is>
      </c>
      <c r="B5230" t="inlineStr">
        <is>
          <t>Industrial Processes</t>
        </is>
      </c>
      <c r="C5230" t="inlineStr">
        <is>
          <t>ODSSubs</t>
        </is>
      </c>
      <c r="D5230" t="inlineStr">
        <is>
          <t>Aerosols</t>
        </is>
      </c>
      <c r="E5230" t="inlineStr">
        <is>
          <t>HFCs</t>
        </is>
      </c>
      <c r="F5230" t="n">
        <v>2023</v>
      </c>
      <c r="G5230" t="inlineStr">
        <is>
          <t>MMTCO2e</t>
        </is>
      </c>
      <c r="H5230" t="n">
        <v>15.9813089949968</v>
      </c>
      <c r="I5230">
        <f>IF(E5230="N2O",H5230*About!$B$99,IF('EPA non-CO2 Data'!E5230="CH4",'EPA non-CO2 Data'!H5230*About!$B$98,1))</f>
        <v/>
      </c>
      <c r="J5230">
        <f>VLOOKUP(CONCATENATE(B5230,C5230,D5230),'EPA Source to Industry Map'!$D$2:$E$35,2,FALSE)</f>
        <v/>
      </c>
      <c r="K5230">
        <f>IF(E5230="N2O","N2O",IF(E5230="CH4","CH4","F-gases"))</f>
        <v/>
      </c>
    </row>
    <row r="5231">
      <c r="A5231" t="inlineStr">
        <is>
          <t>China</t>
        </is>
      </c>
      <c r="B5231" t="inlineStr">
        <is>
          <t>Industrial Processes</t>
        </is>
      </c>
      <c r="C5231" t="inlineStr">
        <is>
          <t>ODSSubs</t>
        </is>
      </c>
      <c r="D5231" t="inlineStr">
        <is>
          <t>Fire Ext</t>
        </is>
      </c>
      <c r="E5231" t="inlineStr">
        <is>
          <t>HFCs</t>
        </is>
      </c>
      <c r="F5231" t="n">
        <v>2023</v>
      </c>
      <c r="G5231" t="inlineStr">
        <is>
          <t>MMTCO2e</t>
        </is>
      </c>
      <c r="H5231" t="n">
        <v>0.92152067485017</v>
      </c>
      <c r="I5231">
        <f>IF(E5231="N2O",H5231*About!$B$99,IF('EPA non-CO2 Data'!E5231="CH4",'EPA non-CO2 Data'!H5231*About!$B$98,1))</f>
        <v/>
      </c>
      <c r="J5231">
        <f>VLOOKUP(CONCATENATE(B5231,C5231,D5231),'EPA Source to Industry Map'!$D$2:$E$35,2,FALSE)</f>
        <v/>
      </c>
      <c r="K5231">
        <f>IF(E5231="N2O","N2O",IF(E5231="CH4","CH4","F-gases"))</f>
        <v/>
      </c>
    </row>
    <row r="5232">
      <c r="A5232" t="inlineStr">
        <is>
          <t>China</t>
        </is>
      </c>
      <c r="B5232" t="inlineStr">
        <is>
          <t>Industrial Processes</t>
        </is>
      </c>
      <c r="C5232" t="inlineStr">
        <is>
          <t>ODSSubs</t>
        </is>
      </c>
      <c r="D5232" t="inlineStr">
        <is>
          <t>Foams</t>
        </is>
      </c>
      <c r="E5232" t="inlineStr">
        <is>
          <t>HFCs</t>
        </is>
      </c>
      <c r="F5232" t="n">
        <v>2023</v>
      </c>
      <c r="G5232" t="inlineStr">
        <is>
          <t>MMTCO2e</t>
        </is>
      </c>
      <c r="H5232" t="n">
        <v>0.0175031006748158</v>
      </c>
      <c r="I5232">
        <f>IF(E5232="N2O",H5232*About!$B$99,IF('EPA non-CO2 Data'!E5232="CH4",'EPA non-CO2 Data'!H5232*About!$B$98,1))</f>
        <v/>
      </c>
      <c r="J5232">
        <f>VLOOKUP(CONCATENATE(B5232,C5232,D5232),'EPA Source to Industry Map'!$D$2:$E$35,2,FALSE)</f>
        <v/>
      </c>
      <c r="K5232">
        <f>IF(E5232="N2O","N2O",IF(E5232="CH4","CH4","F-gases"))</f>
        <v/>
      </c>
    </row>
    <row r="5233">
      <c r="A5233" t="inlineStr">
        <is>
          <t>China</t>
        </is>
      </c>
      <c r="B5233" t="inlineStr">
        <is>
          <t>Industrial Processes</t>
        </is>
      </c>
      <c r="C5233" t="inlineStr">
        <is>
          <t>ODSSubs</t>
        </is>
      </c>
      <c r="D5233" t="inlineStr">
        <is>
          <t>RefAC</t>
        </is>
      </c>
      <c r="E5233" t="inlineStr">
        <is>
          <t>HFCs</t>
        </is>
      </c>
      <c r="F5233" t="n">
        <v>2023</v>
      </c>
      <c r="G5233" t="inlineStr">
        <is>
          <t>MMTCO2e</t>
        </is>
      </c>
      <c r="H5233" t="n">
        <v>129.667498979528</v>
      </c>
      <c r="I5233">
        <f>IF(E5233="N2O",H5233*About!$B$99,IF('EPA non-CO2 Data'!E5233="CH4",'EPA non-CO2 Data'!H5233*About!$B$98,1))</f>
        <v/>
      </c>
      <c r="J5233">
        <f>VLOOKUP(CONCATENATE(B5233,C5233,D5233),'EPA Source to Industry Map'!$D$2:$E$35,2,FALSE)</f>
        <v/>
      </c>
      <c r="K5233">
        <f>IF(E5233="N2O","N2O",IF(E5233="CH4","CH4","F-gases"))</f>
        <v/>
      </c>
    </row>
    <row r="5234">
      <c r="A5234" t="inlineStr">
        <is>
          <t>China</t>
        </is>
      </c>
      <c r="B5234" t="inlineStr">
        <is>
          <t>Industrial Processes</t>
        </is>
      </c>
      <c r="C5234" t="inlineStr">
        <is>
          <t>ODSSubs</t>
        </is>
      </c>
      <c r="D5234" t="inlineStr">
        <is>
          <t>Solvents</t>
        </is>
      </c>
      <c r="E5234" t="inlineStr">
        <is>
          <t>HFCs</t>
        </is>
      </c>
      <c r="F5234" t="n">
        <v>2023</v>
      </c>
      <c r="G5234" t="inlineStr">
        <is>
          <t>MMTCO2e</t>
        </is>
      </c>
      <c r="H5234" t="n">
        <v>1.22828125003783</v>
      </c>
      <c r="I5234">
        <f>IF(E5234="N2O",H5234*About!$B$99,IF('EPA non-CO2 Data'!E5234="CH4",'EPA non-CO2 Data'!H5234*About!$B$98,1))</f>
        <v/>
      </c>
      <c r="J5234">
        <f>VLOOKUP(CONCATENATE(B5234,C5234,D5234),'EPA Source to Industry Map'!$D$2:$E$35,2,FALSE)</f>
        <v/>
      </c>
      <c r="K5234">
        <f>IF(E5234="N2O","N2O",IF(E5234="CH4","CH4","F-gases"))</f>
        <v/>
      </c>
    </row>
    <row r="5235">
      <c r="A5235" t="inlineStr">
        <is>
          <t>China</t>
        </is>
      </c>
      <c r="B5235" t="inlineStr">
        <is>
          <t>Industrial Processes</t>
        </is>
      </c>
      <c r="C5235" t="inlineStr">
        <is>
          <t>ODSSubs</t>
        </is>
      </c>
      <c r="D5235" t="inlineStr">
        <is>
          <t>Aerosols</t>
        </is>
      </c>
      <c r="E5235" t="inlineStr">
        <is>
          <t>HFCs</t>
        </is>
      </c>
      <c r="F5235" t="n">
        <v>2024</v>
      </c>
      <c r="G5235" t="inlineStr">
        <is>
          <t>MMTCO2e</t>
        </is>
      </c>
      <c r="H5235" t="n">
        <v>16.570527750619</v>
      </c>
      <c r="I5235">
        <f>IF(E5235="N2O",H5235*About!$B$99,IF('EPA non-CO2 Data'!E5235="CH4",'EPA non-CO2 Data'!H5235*About!$B$98,1))</f>
        <v/>
      </c>
      <c r="J5235">
        <f>VLOOKUP(CONCATENATE(B5235,C5235,D5235),'EPA Source to Industry Map'!$D$2:$E$35,2,FALSE)</f>
        <v/>
      </c>
      <c r="K5235">
        <f>IF(E5235="N2O","N2O",IF(E5235="CH4","CH4","F-gases"))</f>
        <v/>
      </c>
    </row>
    <row r="5236">
      <c r="A5236" t="inlineStr">
        <is>
          <t>China</t>
        </is>
      </c>
      <c r="B5236" t="inlineStr">
        <is>
          <t>Industrial Processes</t>
        </is>
      </c>
      <c r="C5236" t="inlineStr">
        <is>
          <t>ODSSubs</t>
        </is>
      </c>
      <c r="D5236" t="inlineStr">
        <is>
          <t>Fire Ext</t>
        </is>
      </c>
      <c r="E5236" t="inlineStr">
        <is>
          <t>HFCs</t>
        </is>
      </c>
      <c r="F5236" t="n">
        <v>2024</v>
      </c>
      <c r="G5236" t="inlineStr">
        <is>
          <t>MMTCO2e</t>
        </is>
      </c>
      <c r="H5236" t="n">
        <v>0.944024673370782</v>
      </c>
      <c r="I5236">
        <f>IF(E5236="N2O",H5236*About!$B$99,IF('EPA non-CO2 Data'!E5236="CH4",'EPA non-CO2 Data'!H5236*About!$B$98,1))</f>
        <v/>
      </c>
      <c r="J5236">
        <f>VLOOKUP(CONCATENATE(B5236,C5236,D5236),'EPA Source to Industry Map'!$D$2:$E$35,2,FALSE)</f>
        <v/>
      </c>
      <c r="K5236">
        <f>IF(E5236="N2O","N2O",IF(E5236="CH4","CH4","F-gases"))</f>
        <v/>
      </c>
    </row>
    <row r="5237">
      <c r="A5237" t="inlineStr">
        <is>
          <t>China</t>
        </is>
      </c>
      <c r="B5237" t="inlineStr">
        <is>
          <t>Industrial Processes</t>
        </is>
      </c>
      <c r="C5237" t="inlineStr">
        <is>
          <t>ODSSubs</t>
        </is>
      </c>
      <c r="D5237" t="inlineStr">
        <is>
          <t>Foams</t>
        </is>
      </c>
      <c r="E5237" t="inlineStr">
        <is>
          <t>HFCs</t>
        </is>
      </c>
      <c r="F5237" t="n">
        <v>2024</v>
      </c>
      <c r="G5237" t="inlineStr">
        <is>
          <t>MMTCO2e</t>
        </is>
      </c>
      <c r="H5237" t="n">
        <v>0.0181743779227745</v>
      </c>
      <c r="I5237">
        <f>IF(E5237="N2O",H5237*About!$B$99,IF('EPA non-CO2 Data'!E5237="CH4",'EPA non-CO2 Data'!H5237*About!$B$98,1))</f>
        <v/>
      </c>
      <c r="J5237">
        <f>VLOOKUP(CONCATENATE(B5237,C5237,D5237),'EPA Source to Industry Map'!$D$2:$E$35,2,FALSE)</f>
        <v/>
      </c>
      <c r="K5237">
        <f>IF(E5237="N2O","N2O",IF(E5237="CH4","CH4","F-gases"))</f>
        <v/>
      </c>
    </row>
    <row r="5238">
      <c r="A5238" t="inlineStr">
        <is>
          <t>China</t>
        </is>
      </c>
      <c r="B5238" t="inlineStr">
        <is>
          <t>Industrial Processes</t>
        </is>
      </c>
      <c r="C5238" t="inlineStr">
        <is>
          <t>ODSSubs</t>
        </is>
      </c>
      <c r="D5238" t="inlineStr">
        <is>
          <t>RefAC</t>
        </is>
      </c>
      <c r="E5238" t="inlineStr">
        <is>
          <t>HFCs</t>
        </is>
      </c>
      <c r="F5238" t="n">
        <v>2024</v>
      </c>
      <c r="G5238" t="inlineStr">
        <is>
          <t>MMTCO2e</t>
        </is>
      </c>
      <c r="H5238" t="n">
        <v>144.414098589499</v>
      </c>
      <c r="I5238">
        <f>IF(E5238="N2O",H5238*About!$B$99,IF('EPA non-CO2 Data'!E5238="CH4",'EPA non-CO2 Data'!H5238*About!$B$98,1))</f>
        <v/>
      </c>
      <c r="J5238">
        <f>VLOOKUP(CONCATENATE(B5238,C5238,D5238),'EPA Source to Industry Map'!$D$2:$E$35,2,FALSE)</f>
        <v/>
      </c>
      <c r="K5238">
        <f>IF(E5238="N2O","N2O",IF(E5238="CH4","CH4","F-gases"))</f>
        <v/>
      </c>
    </row>
    <row r="5239">
      <c r="A5239" t="inlineStr">
        <is>
          <t>China</t>
        </is>
      </c>
      <c r="B5239" t="inlineStr">
        <is>
          <t>Industrial Processes</t>
        </is>
      </c>
      <c r="C5239" t="inlineStr">
        <is>
          <t>ODSSubs</t>
        </is>
      </c>
      <c r="D5239" t="inlineStr">
        <is>
          <t>Solvents</t>
        </is>
      </c>
      <c r="E5239" t="inlineStr">
        <is>
          <t>HFCs</t>
        </is>
      </c>
      <c r="F5239" t="n">
        <v>2024</v>
      </c>
      <c r="G5239" t="inlineStr">
        <is>
          <t>MMTCO2e</t>
        </is>
      </c>
      <c r="H5239" t="n">
        <v>1.2859188658294</v>
      </c>
      <c r="I5239">
        <f>IF(E5239="N2O",H5239*About!$B$99,IF('EPA non-CO2 Data'!E5239="CH4",'EPA non-CO2 Data'!H5239*About!$B$98,1))</f>
        <v/>
      </c>
      <c r="J5239">
        <f>VLOOKUP(CONCATENATE(B5239,C5239,D5239),'EPA Source to Industry Map'!$D$2:$E$35,2,FALSE)</f>
        <v/>
      </c>
      <c r="K5239">
        <f>IF(E5239="N2O","N2O",IF(E5239="CH4","CH4","F-gases"))</f>
        <v/>
      </c>
    </row>
    <row r="5240">
      <c r="A5240" t="inlineStr">
        <is>
          <t>China</t>
        </is>
      </c>
      <c r="B5240" t="inlineStr">
        <is>
          <t>Industrial Processes</t>
        </is>
      </c>
      <c r="C5240" t="inlineStr">
        <is>
          <t>ODSSubs</t>
        </is>
      </c>
      <c r="D5240" t="inlineStr">
        <is>
          <t>Aerosols</t>
        </is>
      </c>
      <c r="E5240" t="inlineStr">
        <is>
          <t>HFCs</t>
        </is>
      </c>
      <c r="F5240" t="n">
        <v>2025</v>
      </c>
      <c r="G5240" t="inlineStr">
        <is>
          <t>MMTCO2e</t>
        </is>
      </c>
      <c r="H5240" t="n">
        <v>17.1597465062411</v>
      </c>
      <c r="I5240">
        <f>IF(E5240="N2O",H5240*About!$B$99,IF('EPA non-CO2 Data'!E5240="CH4",'EPA non-CO2 Data'!H5240*About!$B$98,1))</f>
        <v/>
      </c>
      <c r="J5240">
        <f>VLOOKUP(CONCATENATE(B5240,C5240,D5240),'EPA Source to Industry Map'!$D$2:$E$35,2,FALSE)</f>
        <v/>
      </c>
      <c r="K5240">
        <f>IF(E5240="N2O","N2O",IF(E5240="CH4","CH4","F-gases"))</f>
        <v/>
      </c>
    </row>
    <row r="5241">
      <c r="A5241" t="inlineStr">
        <is>
          <t>China</t>
        </is>
      </c>
      <c r="B5241" t="inlineStr">
        <is>
          <t>Industrial Processes</t>
        </is>
      </c>
      <c r="C5241" t="inlineStr">
        <is>
          <t>ODSSubs</t>
        </is>
      </c>
      <c r="D5241" t="inlineStr">
        <is>
          <t>Fire Ext</t>
        </is>
      </c>
      <c r="E5241" t="inlineStr">
        <is>
          <t>HFCs</t>
        </is>
      </c>
      <c r="F5241" t="n">
        <v>2025</v>
      </c>
      <c r="G5241" t="inlineStr">
        <is>
          <t>MMTCO2e</t>
        </is>
      </c>
      <c r="H5241" t="n">
        <v>0.966528671891393</v>
      </c>
      <c r="I5241">
        <f>IF(E5241="N2O",H5241*About!$B$99,IF('EPA non-CO2 Data'!E5241="CH4",'EPA non-CO2 Data'!H5241*About!$B$98,1))</f>
        <v/>
      </c>
      <c r="J5241">
        <f>VLOOKUP(CONCATENATE(B5241,C5241,D5241),'EPA Source to Industry Map'!$D$2:$E$35,2,FALSE)</f>
        <v/>
      </c>
      <c r="K5241">
        <f>IF(E5241="N2O","N2O",IF(E5241="CH4","CH4","F-gases"))</f>
        <v/>
      </c>
    </row>
    <row r="5242">
      <c r="A5242" t="inlineStr">
        <is>
          <t>China</t>
        </is>
      </c>
      <c r="B5242" t="inlineStr">
        <is>
          <t>Industrial Processes</t>
        </is>
      </c>
      <c r="C5242" t="inlineStr">
        <is>
          <t>ODSSubs</t>
        </is>
      </c>
      <c r="D5242" t="inlineStr">
        <is>
          <t>Foams</t>
        </is>
      </c>
      <c r="E5242" t="inlineStr">
        <is>
          <t>HFCs</t>
        </is>
      </c>
      <c r="F5242" t="n">
        <v>2025</v>
      </c>
      <c r="G5242" t="inlineStr">
        <is>
          <t>MMTCO2e</t>
        </is>
      </c>
      <c r="H5242" t="n">
        <v>0.0188456551707332</v>
      </c>
      <c r="I5242">
        <f>IF(E5242="N2O",H5242*About!$B$99,IF('EPA non-CO2 Data'!E5242="CH4",'EPA non-CO2 Data'!H5242*About!$B$98,1))</f>
        <v/>
      </c>
      <c r="J5242">
        <f>VLOOKUP(CONCATENATE(B5242,C5242,D5242),'EPA Source to Industry Map'!$D$2:$E$35,2,FALSE)</f>
        <v/>
      </c>
      <c r="K5242">
        <f>IF(E5242="N2O","N2O",IF(E5242="CH4","CH4","F-gases"))</f>
        <v/>
      </c>
    </row>
    <row r="5243">
      <c r="A5243" t="inlineStr">
        <is>
          <t>China</t>
        </is>
      </c>
      <c r="B5243" t="inlineStr">
        <is>
          <t>Industrial Processes</t>
        </is>
      </c>
      <c r="C5243" t="inlineStr">
        <is>
          <t>ODSSubs</t>
        </is>
      </c>
      <c r="D5243" t="inlineStr">
        <is>
          <t>RefAC</t>
        </is>
      </c>
      <c r="E5243" t="inlineStr">
        <is>
          <t>HFCs</t>
        </is>
      </c>
      <c r="F5243" t="n">
        <v>2025</v>
      </c>
      <c r="G5243" t="inlineStr">
        <is>
          <t>MMTCO2e</t>
        </is>
      </c>
      <c r="H5243" t="n">
        <v>159.160698199469</v>
      </c>
      <c r="I5243">
        <f>IF(E5243="N2O",H5243*About!$B$99,IF('EPA non-CO2 Data'!E5243="CH4",'EPA non-CO2 Data'!H5243*About!$B$98,1))</f>
        <v/>
      </c>
      <c r="J5243">
        <f>VLOOKUP(CONCATENATE(B5243,C5243,D5243),'EPA Source to Industry Map'!$D$2:$E$35,2,FALSE)</f>
        <v/>
      </c>
      <c r="K5243">
        <f>IF(E5243="N2O","N2O",IF(E5243="CH4","CH4","F-gases"))</f>
        <v/>
      </c>
    </row>
    <row r="5244">
      <c r="A5244" t="inlineStr">
        <is>
          <t>China</t>
        </is>
      </c>
      <c r="B5244" t="inlineStr">
        <is>
          <t>Industrial Processes</t>
        </is>
      </c>
      <c r="C5244" t="inlineStr">
        <is>
          <t>ODSSubs</t>
        </is>
      </c>
      <c r="D5244" t="inlineStr">
        <is>
          <t>Solvents</t>
        </is>
      </c>
      <c r="E5244" t="inlineStr">
        <is>
          <t>HFCs</t>
        </is>
      </c>
      <c r="F5244" t="n">
        <v>2025</v>
      </c>
      <c r="G5244" t="inlineStr">
        <is>
          <t>MMTCO2e</t>
        </is>
      </c>
      <c r="H5244" t="n">
        <v>1.34355648162097</v>
      </c>
      <c r="I5244">
        <f>IF(E5244="N2O",H5244*About!$B$99,IF('EPA non-CO2 Data'!E5244="CH4",'EPA non-CO2 Data'!H5244*About!$B$98,1))</f>
        <v/>
      </c>
      <c r="J5244">
        <f>VLOOKUP(CONCATENATE(B5244,C5244,D5244),'EPA Source to Industry Map'!$D$2:$E$35,2,FALSE)</f>
        <v/>
      </c>
      <c r="K5244">
        <f>IF(E5244="N2O","N2O",IF(E5244="CH4","CH4","F-gases"))</f>
        <v/>
      </c>
    </row>
    <row r="5245">
      <c r="A5245" t="inlineStr">
        <is>
          <t>China</t>
        </is>
      </c>
      <c r="B5245" t="inlineStr">
        <is>
          <t>Industrial Processes</t>
        </is>
      </c>
      <c r="C5245" t="inlineStr">
        <is>
          <t>ODSSubs</t>
        </is>
      </c>
      <c r="D5245" t="inlineStr">
        <is>
          <t>Aerosols</t>
        </is>
      </c>
      <c r="E5245" t="inlineStr">
        <is>
          <t>HFCs</t>
        </is>
      </c>
      <c r="F5245" t="n">
        <v>2026</v>
      </c>
      <c r="G5245" t="inlineStr">
        <is>
          <t>MMTCO2e</t>
        </is>
      </c>
      <c r="H5245" t="n">
        <v>17.8527558388189</v>
      </c>
      <c r="I5245">
        <f>IF(E5245="N2O",H5245*About!$B$99,IF('EPA non-CO2 Data'!E5245="CH4",'EPA non-CO2 Data'!H5245*About!$B$98,1))</f>
        <v/>
      </c>
      <c r="J5245">
        <f>VLOOKUP(CONCATENATE(B5245,C5245,D5245),'EPA Source to Industry Map'!$D$2:$E$35,2,FALSE)</f>
        <v/>
      </c>
      <c r="K5245">
        <f>IF(E5245="N2O","N2O",IF(E5245="CH4","CH4","F-gases"))</f>
        <v/>
      </c>
    </row>
    <row r="5246">
      <c r="A5246" t="inlineStr">
        <is>
          <t>China</t>
        </is>
      </c>
      <c r="B5246" t="inlineStr">
        <is>
          <t>Industrial Processes</t>
        </is>
      </c>
      <c r="C5246" t="inlineStr">
        <is>
          <t>ODSSubs</t>
        </is>
      </c>
      <c r="D5246" t="inlineStr">
        <is>
          <t>Fire Ext</t>
        </is>
      </c>
      <c r="E5246" t="inlineStr">
        <is>
          <t>HFCs</t>
        </is>
      </c>
      <c r="F5246" t="n">
        <v>2026</v>
      </c>
      <c r="G5246" t="inlineStr">
        <is>
          <t>MMTCO2e</t>
        </is>
      </c>
      <c r="H5246" t="n">
        <v>0.990185833300789</v>
      </c>
      <c r="I5246">
        <f>IF(E5246="N2O",H5246*About!$B$99,IF('EPA non-CO2 Data'!E5246="CH4",'EPA non-CO2 Data'!H5246*About!$B$98,1))</f>
        <v/>
      </c>
      <c r="J5246">
        <f>VLOOKUP(CONCATENATE(B5246,C5246,D5246),'EPA Source to Industry Map'!$D$2:$E$35,2,FALSE)</f>
        <v/>
      </c>
      <c r="K5246">
        <f>IF(E5246="N2O","N2O",IF(E5246="CH4","CH4","F-gases"))</f>
        <v/>
      </c>
    </row>
    <row r="5247">
      <c r="A5247" t="inlineStr">
        <is>
          <t>China</t>
        </is>
      </c>
      <c r="B5247" t="inlineStr">
        <is>
          <t>Industrial Processes</t>
        </is>
      </c>
      <c r="C5247" t="inlineStr">
        <is>
          <t>ODSSubs</t>
        </is>
      </c>
      <c r="D5247" t="inlineStr">
        <is>
          <t>Foams</t>
        </is>
      </c>
      <c r="E5247" t="inlineStr">
        <is>
          <t>HFCs</t>
        </is>
      </c>
      <c r="F5247" t="n">
        <v>2026</v>
      </c>
      <c r="G5247" t="inlineStr">
        <is>
          <t>MMTCO2e</t>
        </is>
      </c>
      <c r="H5247" t="n">
        <v>0.0196620734452776</v>
      </c>
      <c r="I5247">
        <f>IF(E5247="N2O",H5247*About!$B$99,IF('EPA non-CO2 Data'!E5247="CH4",'EPA non-CO2 Data'!H5247*About!$B$98,1))</f>
        <v/>
      </c>
      <c r="J5247">
        <f>VLOOKUP(CONCATENATE(B5247,C5247,D5247),'EPA Source to Industry Map'!$D$2:$E$35,2,FALSE)</f>
        <v/>
      </c>
      <c r="K5247">
        <f>IF(E5247="N2O","N2O",IF(E5247="CH4","CH4","F-gases"))</f>
        <v/>
      </c>
    </row>
    <row r="5248">
      <c r="A5248" t="inlineStr">
        <is>
          <t>China</t>
        </is>
      </c>
      <c r="B5248" t="inlineStr">
        <is>
          <t>Industrial Processes</t>
        </is>
      </c>
      <c r="C5248" t="inlineStr">
        <is>
          <t>ODSSubs</t>
        </is>
      </c>
      <c r="D5248" t="inlineStr">
        <is>
          <t>RefAC</t>
        </is>
      </c>
      <c r="E5248" t="inlineStr">
        <is>
          <t>HFCs</t>
        </is>
      </c>
      <c r="F5248" t="n">
        <v>2026</v>
      </c>
      <c r="G5248" t="inlineStr">
        <is>
          <t>MMTCO2e</t>
        </is>
      </c>
      <c r="H5248" t="n">
        <v>177.692125591537</v>
      </c>
      <c r="I5248">
        <f>IF(E5248="N2O",H5248*About!$B$99,IF('EPA non-CO2 Data'!E5248="CH4",'EPA non-CO2 Data'!H5248*About!$B$98,1))</f>
        <v/>
      </c>
      <c r="J5248">
        <f>VLOOKUP(CONCATENATE(B5248,C5248,D5248),'EPA Source to Industry Map'!$D$2:$E$35,2,FALSE)</f>
        <v/>
      </c>
      <c r="K5248">
        <f>IF(E5248="N2O","N2O",IF(E5248="CH4","CH4","F-gases"))</f>
        <v/>
      </c>
    </row>
    <row r="5249">
      <c r="A5249" t="inlineStr">
        <is>
          <t>China</t>
        </is>
      </c>
      <c r="B5249" t="inlineStr">
        <is>
          <t>Industrial Processes</t>
        </is>
      </c>
      <c r="C5249" t="inlineStr">
        <is>
          <t>ODSSubs</t>
        </is>
      </c>
      <c r="D5249" t="inlineStr">
        <is>
          <t>Solvents</t>
        </is>
      </c>
      <c r="E5249" t="inlineStr">
        <is>
          <t>HFCs</t>
        </is>
      </c>
      <c r="F5249" t="n">
        <v>2026</v>
      </c>
      <c r="G5249" t="inlineStr">
        <is>
          <t>MMTCO2e</t>
        </is>
      </c>
      <c r="H5249" t="n">
        <v>1.41611895018998</v>
      </c>
      <c r="I5249">
        <f>IF(E5249="N2O",H5249*About!$B$99,IF('EPA non-CO2 Data'!E5249="CH4",'EPA non-CO2 Data'!H5249*About!$B$98,1))</f>
        <v/>
      </c>
      <c r="J5249">
        <f>VLOOKUP(CONCATENATE(B5249,C5249,D5249),'EPA Source to Industry Map'!$D$2:$E$35,2,FALSE)</f>
        <v/>
      </c>
      <c r="K5249">
        <f>IF(E5249="N2O","N2O",IF(E5249="CH4","CH4","F-gases"))</f>
        <v/>
      </c>
    </row>
    <row r="5250">
      <c r="A5250" t="inlineStr">
        <is>
          <t>China</t>
        </is>
      </c>
      <c r="B5250" t="inlineStr">
        <is>
          <t>Industrial Processes</t>
        </is>
      </c>
      <c r="C5250" t="inlineStr">
        <is>
          <t>ODSSubs</t>
        </is>
      </c>
      <c r="D5250" t="inlineStr">
        <is>
          <t>Aerosols</t>
        </is>
      </c>
      <c r="E5250" t="inlineStr">
        <is>
          <t>HFCs</t>
        </is>
      </c>
      <c r="F5250" t="n">
        <v>2027</v>
      </c>
      <c r="G5250" t="inlineStr">
        <is>
          <t>MMTCO2e</t>
        </is>
      </c>
      <c r="H5250" t="n">
        <v>18.5457651713967</v>
      </c>
      <c r="I5250">
        <f>IF(E5250="N2O",H5250*About!$B$99,IF('EPA non-CO2 Data'!E5250="CH4",'EPA non-CO2 Data'!H5250*About!$B$98,1))</f>
        <v/>
      </c>
      <c r="J5250">
        <f>VLOOKUP(CONCATENATE(B5250,C5250,D5250),'EPA Source to Industry Map'!$D$2:$E$35,2,FALSE)</f>
        <v/>
      </c>
      <c r="K5250">
        <f>IF(E5250="N2O","N2O",IF(E5250="CH4","CH4","F-gases"))</f>
        <v/>
      </c>
    </row>
    <row r="5251">
      <c r="A5251" t="inlineStr">
        <is>
          <t>China</t>
        </is>
      </c>
      <c r="B5251" t="inlineStr">
        <is>
          <t>Industrial Processes</t>
        </is>
      </c>
      <c r="C5251" t="inlineStr">
        <is>
          <t>ODSSubs</t>
        </is>
      </c>
      <c r="D5251" t="inlineStr">
        <is>
          <t>Fire Ext</t>
        </is>
      </c>
      <c r="E5251" t="inlineStr">
        <is>
          <t>HFCs</t>
        </is>
      </c>
      <c r="F5251" t="n">
        <v>2027</v>
      </c>
      <c r="G5251" t="inlineStr">
        <is>
          <t>MMTCO2e</t>
        </is>
      </c>
      <c r="H5251" t="n">
        <v>1.01384299471018</v>
      </c>
      <c r="I5251">
        <f>IF(E5251="N2O",H5251*About!$B$99,IF('EPA non-CO2 Data'!E5251="CH4",'EPA non-CO2 Data'!H5251*About!$B$98,1))</f>
        <v/>
      </c>
      <c r="J5251">
        <f>VLOOKUP(CONCATENATE(B5251,C5251,D5251),'EPA Source to Industry Map'!$D$2:$E$35,2,FALSE)</f>
        <v/>
      </c>
      <c r="K5251">
        <f>IF(E5251="N2O","N2O",IF(E5251="CH4","CH4","F-gases"))</f>
        <v/>
      </c>
    </row>
    <row r="5252">
      <c r="A5252" t="inlineStr">
        <is>
          <t>China</t>
        </is>
      </c>
      <c r="B5252" t="inlineStr">
        <is>
          <t>Industrial Processes</t>
        </is>
      </c>
      <c r="C5252" t="inlineStr">
        <is>
          <t>ODSSubs</t>
        </is>
      </c>
      <c r="D5252" t="inlineStr">
        <is>
          <t>Foams</t>
        </is>
      </c>
      <c r="E5252" t="inlineStr">
        <is>
          <t>HFCs</t>
        </is>
      </c>
      <c r="F5252" t="n">
        <v>2027</v>
      </c>
      <c r="G5252" t="inlineStr">
        <is>
          <t>MMTCO2e</t>
        </is>
      </c>
      <c r="H5252" t="n">
        <v>0.020478491719822</v>
      </c>
      <c r="I5252">
        <f>IF(E5252="N2O",H5252*About!$B$99,IF('EPA non-CO2 Data'!E5252="CH4",'EPA non-CO2 Data'!H5252*About!$B$98,1))</f>
        <v/>
      </c>
      <c r="J5252">
        <f>VLOOKUP(CONCATENATE(B5252,C5252,D5252),'EPA Source to Industry Map'!$D$2:$E$35,2,FALSE)</f>
        <v/>
      </c>
      <c r="K5252">
        <f>IF(E5252="N2O","N2O",IF(E5252="CH4","CH4","F-gases"))</f>
        <v/>
      </c>
    </row>
    <row r="5253">
      <c r="A5253" t="inlineStr">
        <is>
          <t>China</t>
        </is>
      </c>
      <c r="B5253" t="inlineStr">
        <is>
          <t>Industrial Processes</t>
        </is>
      </c>
      <c r="C5253" t="inlineStr">
        <is>
          <t>ODSSubs</t>
        </is>
      </c>
      <c r="D5253" t="inlineStr">
        <is>
          <t>RefAC</t>
        </is>
      </c>
      <c r="E5253" t="inlineStr">
        <is>
          <t>HFCs</t>
        </is>
      </c>
      <c r="F5253" t="n">
        <v>2027</v>
      </c>
      <c r="G5253" t="inlineStr">
        <is>
          <t>MMTCO2e</t>
        </is>
      </c>
      <c r="H5253" t="n">
        <v>196.223552983606</v>
      </c>
      <c r="I5253">
        <f>IF(E5253="N2O",H5253*About!$B$99,IF('EPA non-CO2 Data'!E5253="CH4",'EPA non-CO2 Data'!H5253*About!$B$98,1))</f>
        <v/>
      </c>
      <c r="J5253">
        <f>VLOOKUP(CONCATENATE(B5253,C5253,D5253),'EPA Source to Industry Map'!$D$2:$E$35,2,FALSE)</f>
        <v/>
      </c>
      <c r="K5253">
        <f>IF(E5253="N2O","N2O",IF(E5253="CH4","CH4","F-gases"))</f>
        <v/>
      </c>
    </row>
    <row r="5254">
      <c r="A5254" t="inlineStr">
        <is>
          <t>China</t>
        </is>
      </c>
      <c r="B5254" t="inlineStr">
        <is>
          <t>Industrial Processes</t>
        </is>
      </c>
      <c r="C5254" t="inlineStr">
        <is>
          <t>ODSSubs</t>
        </is>
      </c>
      <c r="D5254" t="inlineStr">
        <is>
          <t>Solvents</t>
        </is>
      </c>
      <c r="E5254" t="inlineStr">
        <is>
          <t>HFCs</t>
        </is>
      </c>
      <c r="F5254" t="n">
        <v>2027</v>
      </c>
      <c r="G5254" t="inlineStr">
        <is>
          <t>MMTCO2e</t>
        </is>
      </c>
      <c r="H5254" t="n">
        <v>1.48868141875899</v>
      </c>
      <c r="I5254">
        <f>IF(E5254="N2O",H5254*About!$B$99,IF('EPA non-CO2 Data'!E5254="CH4",'EPA non-CO2 Data'!H5254*About!$B$98,1))</f>
        <v/>
      </c>
      <c r="J5254">
        <f>VLOOKUP(CONCATENATE(B5254,C5254,D5254),'EPA Source to Industry Map'!$D$2:$E$35,2,FALSE)</f>
        <v/>
      </c>
      <c r="K5254">
        <f>IF(E5254="N2O","N2O",IF(E5254="CH4","CH4","F-gases"))</f>
        <v/>
      </c>
    </row>
    <row r="5255">
      <c r="A5255" t="inlineStr">
        <is>
          <t>China</t>
        </is>
      </c>
      <c r="B5255" t="inlineStr">
        <is>
          <t>Industrial Processes</t>
        </is>
      </c>
      <c r="C5255" t="inlineStr">
        <is>
          <t>ODSSubs</t>
        </is>
      </c>
      <c r="D5255" t="inlineStr">
        <is>
          <t>Aerosols</t>
        </is>
      </c>
      <c r="E5255" t="inlineStr">
        <is>
          <t>HFCs</t>
        </is>
      </c>
      <c r="F5255" t="n">
        <v>2028</v>
      </c>
      <c r="G5255" t="inlineStr">
        <is>
          <t>MMTCO2e</t>
        </is>
      </c>
      <c r="H5255" t="n">
        <v>19.2387745039744</v>
      </c>
      <c r="I5255">
        <f>IF(E5255="N2O",H5255*About!$B$99,IF('EPA non-CO2 Data'!E5255="CH4",'EPA non-CO2 Data'!H5255*About!$B$98,1))</f>
        <v/>
      </c>
      <c r="J5255">
        <f>VLOOKUP(CONCATENATE(B5255,C5255,D5255),'EPA Source to Industry Map'!$D$2:$E$35,2,FALSE)</f>
        <v/>
      </c>
      <c r="K5255">
        <f>IF(E5255="N2O","N2O",IF(E5255="CH4","CH4","F-gases"))</f>
        <v/>
      </c>
    </row>
    <row r="5256">
      <c r="A5256" t="inlineStr">
        <is>
          <t>China</t>
        </is>
      </c>
      <c r="B5256" t="inlineStr">
        <is>
          <t>Industrial Processes</t>
        </is>
      </c>
      <c r="C5256" t="inlineStr">
        <is>
          <t>ODSSubs</t>
        </is>
      </c>
      <c r="D5256" t="inlineStr">
        <is>
          <t>Fire Ext</t>
        </is>
      </c>
      <c r="E5256" t="inlineStr">
        <is>
          <t>HFCs</t>
        </is>
      </c>
      <c r="F5256" t="n">
        <v>2028</v>
      </c>
      <c r="G5256" t="inlineStr">
        <is>
          <t>MMTCO2e</t>
        </is>
      </c>
      <c r="H5256" t="n">
        <v>1.03750015611958</v>
      </c>
      <c r="I5256">
        <f>IF(E5256="N2O",H5256*About!$B$99,IF('EPA non-CO2 Data'!E5256="CH4",'EPA non-CO2 Data'!H5256*About!$B$98,1))</f>
        <v/>
      </c>
      <c r="J5256">
        <f>VLOOKUP(CONCATENATE(B5256,C5256,D5256),'EPA Source to Industry Map'!$D$2:$E$35,2,FALSE)</f>
        <v/>
      </c>
      <c r="K5256">
        <f>IF(E5256="N2O","N2O",IF(E5256="CH4","CH4","F-gases"))</f>
        <v/>
      </c>
    </row>
    <row r="5257">
      <c r="A5257" t="inlineStr">
        <is>
          <t>China</t>
        </is>
      </c>
      <c r="B5257" t="inlineStr">
        <is>
          <t>Industrial Processes</t>
        </is>
      </c>
      <c r="C5257" t="inlineStr">
        <is>
          <t>ODSSubs</t>
        </is>
      </c>
      <c r="D5257" t="inlineStr">
        <is>
          <t>Foams</t>
        </is>
      </c>
      <c r="E5257" t="inlineStr">
        <is>
          <t>HFCs</t>
        </is>
      </c>
      <c r="F5257" t="n">
        <v>2028</v>
      </c>
      <c r="G5257" t="inlineStr">
        <is>
          <t>MMTCO2e</t>
        </is>
      </c>
      <c r="H5257" t="n">
        <v>0.0212949099943664</v>
      </c>
      <c r="I5257">
        <f>IF(E5257="N2O",H5257*About!$B$99,IF('EPA non-CO2 Data'!E5257="CH4",'EPA non-CO2 Data'!H5257*About!$B$98,1))</f>
        <v/>
      </c>
      <c r="J5257">
        <f>VLOOKUP(CONCATENATE(B5257,C5257,D5257),'EPA Source to Industry Map'!$D$2:$E$35,2,FALSE)</f>
        <v/>
      </c>
      <c r="K5257">
        <f>IF(E5257="N2O","N2O",IF(E5257="CH4","CH4","F-gases"))</f>
        <v/>
      </c>
    </row>
    <row r="5258">
      <c r="A5258" t="inlineStr">
        <is>
          <t>China</t>
        </is>
      </c>
      <c r="B5258" t="inlineStr">
        <is>
          <t>Industrial Processes</t>
        </is>
      </c>
      <c r="C5258" t="inlineStr">
        <is>
          <t>ODSSubs</t>
        </is>
      </c>
      <c r="D5258" t="inlineStr">
        <is>
          <t>RefAC</t>
        </is>
      </c>
      <c r="E5258" t="inlineStr">
        <is>
          <t>HFCs</t>
        </is>
      </c>
      <c r="F5258" t="n">
        <v>2028</v>
      </c>
      <c r="G5258" t="inlineStr">
        <is>
          <t>MMTCO2e</t>
        </is>
      </c>
      <c r="H5258" t="n">
        <v>214.754980375674</v>
      </c>
      <c r="I5258">
        <f>IF(E5258="N2O",H5258*About!$B$99,IF('EPA non-CO2 Data'!E5258="CH4",'EPA non-CO2 Data'!H5258*About!$B$98,1))</f>
        <v/>
      </c>
      <c r="J5258">
        <f>VLOOKUP(CONCATENATE(B5258,C5258,D5258),'EPA Source to Industry Map'!$D$2:$E$35,2,FALSE)</f>
        <v/>
      </c>
      <c r="K5258">
        <f>IF(E5258="N2O","N2O",IF(E5258="CH4","CH4","F-gases"))</f>
        <v/>
      </c>
    </row>
    <row r="5259">
      <c r="A5259" t="inlineStr">
        <is>
          <t>China</t>
        </is>
      </c>
      <c r="B5259" t="inlineStr">
        <is>
          <t>Industrial Processes</t>
        </is>
      </c>
      <c r="C5259" t="inlineStr">
        <is>
          <t>ODSSubs</t>
        </is>
      </c>
      <c r="D5259" t="inlineStr">
        <is>
          <t>Solvents</t>
        </is>
      </c>
      <c r="E5259" t="inlineStr">
        <is>
          <t>HFCs</t>
        </is>
      </c>
      <c r="F5259" t="n">
        <v>2028</v>
      </c>
      <c r="G5259" t="inlineStr">
        <is>
          <t>MMTCO2e</t>
        </is>
      </c>
      <c r="H5259" t="n">
        <v>1.561243887328</v>
      </c>
      <c r="I5259">
        <f>IF(E5259="N2O",H5259*About!$B$99,IF('EPA non-CO2 Data'!E5259="CH4",'EPA non-CO2 Data'!H5259*About!$B$98,1))</f>
        <v/>
      </c>
      <c r="J5259">
        <f>VLOOKUP(CONCATENATE(B5259,C5259,D5259),'EPA Source to Industry Map'!$D$2:$E$35,2,FALSE)</f>
        <v/>
      </c>
      <c r="K5259">
        <f>IF(E5259="N2O","N2O",IF(E5259="CH4","CH4","F-gases"))</f>
        <v/>
      </c>
    </row>
    <row r="5260">
      <c r="A5260" t="inlineStr">
        <is>
          <t>China</t>
        </is>
      </c>
      <c r="B5260" t="inlineStr">
        <is>
          <t>Industrial Processes</t>
        </is>
      </c>
      <c r="C5260" t="inlineStr">
        <is>
          <t>ODSSubs</t>
        </is>
      </c>
      <c r="D5260" t="inlineStr">
        <is>
          <t>Aerosols</t>
        </is>
      </c>
      <c r="E5260" t="inlineStr">
        <is>
          <t>HFCs</t>
        </is>
      </c>
      <c r="F5260" t="n">
        <v>2029</v>
      </c>
      <c r="G5260" t="inlineStr">
        <is>
          <t>MMTCO2e</t>
        </is>
      </c>
      <c r="H5260" t="n">
        <v>19.9317838365522</v>
      </c>
      <c r="I5260">
        <f>IF(E5260="N2O",H5260*About!$B$99,IF('EPA non-CO2 Data'!E5260="CH4",'EPA non-CO2 Data'!H5260*About!$B$98,1))</f>
        <v/>
      </c>
      <c r="J5260">
        <f>VLOOKUP(CONCATENATE(B5260,C5260,D5260),'EPA Source to Industry Map'!$D$2:$E$35,2,FALSE)</f>
        <v/>
      </c>
      <c r="K5260">
        <f>IF(E5260="N2O","N2O",IF(E5260="CH4","CH4","F-gases"))</f>
        <v/>
      </c>
    </row>
    <row r="5261">
      <c r="A5261" t="inlineStr">
        <is>
          <t>China</t>
        </is>
      </c>
      <c r="B5261" t="inlineStr">
        <is>
          <t>Industrial Processes</t>
        </is>
      </c>
      <c r="C5261" t="inlineStr">
        <is>
          <t>ODSSubs</t>
        </is>
      </c>
      <c r="D5261" t="inlineStr">
        <is>
          <t>Fire Ext</t>
        </is>
      </c>
      <c r="E5261" t="inlineStr">
        <is>
          <t>HFCs</t>
        </is>
      </c>
      <c r="F5261" t="n">
        <v>2029</v>
      </c>
      <c r="G5261" t="inlineStr">
        <is>
          <t>MMTCO2e</t>
        </is>
      </c>
      <c r="H5261" t="n">
        <v>1.06115731752898</v>
      </c>
      <c r="I5261">
        <f>IF(E5261="N2O",H5261*About!$B$99,IF('EPA non-CO2 Data'!E5261="CH4",'EPA non-CO2 Data'!H5261*About!$B$98,1))</f>
        <v/>
      </c>
      <c r="J5261">
        <f>VLOOKUP(CONCATENATE(B5261,C5261,D5261),'EPA Source to Industry Map'!$D$2:$E$35,2,FALSE)</f>
        <v/>
      </c>
      <c r="K5261">
        <f>IF(E5261="N2O","N2O",IF(E5261="CH4","CH4","F-gases"))</f>
        <v/>
      </c>
    </row>
    <row r="5262">
      <c r="A5262" t="inlineStr">
        <is>
          <t>China</t>
        </is>
      </c>
      <c r="B5262" t="inlineStr">
        <is>
          <t>Industrial Processes</t>
        </is>
      </c>
      <c r="C5262" t="inlineStr">
        <is>
          <t>ODSSubs</t>
        </is>
      </c>
      <c r="D5262" t="inlineStr">
        <is>
          <t>Foams</t>
        </is>
      </c>
      <c r="E5262" t="inlineStr">
        <is>
          <t>HFCs</t>
        </is>
      </c>
      <c r="F5262" t="n">
        <v>2029</v>
      </c>
      <c r="G5262" t="inlineStr">
        <is>
          <t>MMTCO2e</t>
        </is>
      </c>
      <c r="H5262" t="n">
        <v>0.0221113282689108</v>
      </c>
      <c r="I5262">
        <f>IF(E5262="N2O",H5262*About!$B$99,IF('EPA non-CO2 Data'!E5262="CH4",'EPA non-CO2 Data'!H5262*About!$B$98,1))</f>
        <v/>
      </c>
      <c r="J5262">
        <f>VLOOKUP(CONCATENATE(B5262,C5262,D5262),'EPA Source to Industry Map'!$D$2:$E$35,2,FALSE)</f>
        <v/>
      </c>
      <c r="K5262">
        <f>IF(E5262="N2O","N2O",IF(E5262="CH4","CH4","F-gases"))</f>
        <v/>
      </c>
    </row>
    <row r="5263">
      <c r="A5263" t="inlineStr">
        <is>
          <t>China</t>
        </is>
      </c>
      <c r="B5263" t="inlineStr">
        <is>
          <t>Industrial Processes</t>
        </is>
      </c>
      <c r="C5263" t="inlineStr">
        <is>
          <t>ODSSubs</t>
        </is>
      </c>
      <c r="D5263" t="inlineStr">
        <is>
          <t>RefAC</t>
        </is>
      </c>
      <c r="E5263" t="inlineStr">
        <is>
          <t>HFCs</t>
        </is>
      </c>
      <c r="F5263" t="n">
        <v>2029</v>
      </c>
      <c r="G5263" t="inlineStr">
        <is>
          <t>MMTCO2e</t>
        </is>
      </c>
      <c r="H5263" t="n">
        <v>233.286407767742</v>
      </c>
      <c r="I5263">
        <f>IF(E5263="N2O",H5263*About!$B$99,IF('EPA non-CO2 Data'!E5263="CH4",'EPA non-CO2 Data'!H5263*About!$B$98,1))</f>
        <v/>
      </c>
      <c r="J5263">
        <f>VLOOKUP(CONCATENATE(B5263,C5263,D5263),'EPA Source to Industry Map'!$D$2:$E$35,2,FALSE)</f>
        <v/>
      </c>
      <c r="K5263">
        <f>IF(E5263="N2O","N2O",IF(E5263="CH4","CH4","F-gases"))</f>
        <v/>
      </c>
    </row>
    <row r="5264">
      <c r="A5264" t="inlineStr">
        <is>
          <t>China</t>
        </is>
      </c>
      <c r="B5264" t="inlineStr">
        <is>
          <t>Industrial Processes</t>
        </is>
      </c>
      <c r="C5264" t="inlineStr">
        <is>
          <t>ODSSubs</t>
        </is>
      </c>
      <c r="D5264" t="inlineStr">
        <is>
          <t>Solvents</t>
        </is>
      </c>
      <c r="E5264" t="inlineStr">
        <is>
          <t>HFCs</t>
        </is>
      </c>
      <c r="F5264" t="n">
        <v>2029</v>
      </c>
      <c r="G5264" t="inlineStr">
        <is>
          <t>MMTCO2e</t>
        </is>
      </c>
      <c r="H5264" t="n">
        <v>1.63380635589701</v>
      </c>
      <c r="I5264">
        <f>IF(E5264="N2O",H5264*About!$B$99,IF('EPA non-CO2 Data'!E5264="CH4",'EPA non-CO2 Data'!H5264*About!$B$98,1))</f>
        <v/>
      </c>
      <c r="J5264">
        <f>VLOOKUP(CONCATENATE(B5264,C5264,D5264),'EPA Source to Industry Map'!$D$2:$E$35,2,FALSE)</f>
        <v/>
      </c>
      <c r="K5264">
        <f>IF(E5264="N2O","N2O",IF(E5264="CH4","CH4","F-gases"))</f>
        <v/>
      </c>
    </row>
    <row r="5265">
      <c r="A5265" t="inlineStr">
        <is>
          <t>China</t>
        </is>
      </c>
      <c r="B5265" t="inlineStr">
        <is>
          <t>Industrial Processes</t>
        </is>
      </c>
      <c r="C5265" t="inlineStr">
        <is>
          <t>ODSSubs</t>
        </is>
      </c>
      <c r="D5265" t="inlineStr">
        <is>
          <t>Aerosols</t>
        </is>
      </c>
      <c r="E5265" t="inlineStr">
        <is>
          <t>HFCs</t>
        </is>
      </c>
      <c r="F5265" t="n">
        <v>2030</v>
      </c>
      <c r="G5265" t="inlineStr">
        <is>
          <t>MMTCO2e</t>
        </is>
      </c>
      <c r="H5265" t="n">
        <v>20.62479316913</v>
      </c>
      <c r="I5265">
        <f>IF(E5265="N2O",H5265*About!$B$99,IF('EPA non-CO2 Data'!E5265="CH4",'EPA non-CO2 Data'!H5265*About!$B$98,1))</f>
        <v/>
      </c>
      <c r="J5265">
        <f>VLOOKUP(CONCATENATE(B5265,C5265,D5265),'EPA Source to Industry Map'!$D$2:$E$35,2,FALSE)</f>
        <v/>
      </c>
      <c r="K5265">
        <f>IF(E5265="N2O","N2O",IF(E5265="CH4","CH4","F-gases"))</f>
        <v/>
      </c>
    </row>
    <row r="5266">
      <c r="A5266" t="inlineStr">
        <is>
          <t>China</t>
        </is>
      </c>
      <c r="B5266" t="inlineStr">
        <is>
          <t>Industrial Processes</t>
        </is>
      </c>
      <c r="C5266" t="inlineStr">
        <is>
          <t>ODSSubs</t>
        </is>
      </c>
      <c r="D5266" t="inlineStr">
        <is>
          <t>Fire Ext</t>
        </is>
      </c>
      <c r="E5266" t="inlineStr">
        <is>
          <t>HFCs</t>
        </is>
      </c>
      <c r="F5266" t="n">
        <v>2030</v>
      </c>
      <c r="G5266" t="inlineStr">
        <is>
          <t>MMTCO2e</t>
        </is>
      </c>
      <c r="H5266" t="n">
        <v>1.08481447893837</v>
      </c>
      <c r="I5266">
        <f>IF(E5266="N2O",H5266*About!$B$99,IF('EPA non-CO2 Data'!E5266="CH4",'EPA non-CO2 Data'!H5266*About!$B$98,1))</f>
        <v/>
      </c>
      <c r="J5266">
        <f>VLOOKUP(CONCATENATE(B5266,C5266,D5266),'EPA Source to Industry Map'!$D$2:$E$35,2,FALSE)</f>
        <v/>
      </c>
      <c r="K5266">
        <f>IF(E5266="N2O","N2O",IF(E5266="CH4","CH4","F-gases"))</f>
        <v/>
      </c>
    </row>
    <row r="5267">
      <c r="A5267" t="inlineStr">
        <is>
          <t>China</t>
        </is>
      </c>
      <c r="B5267" t="inlineStr">
        <is>
          <t>Industrial Processes</t>
        </is>
      </c>
      <c r="C5267" t="inlineStr">
        <is>
          <t>ODSSubs</t>
        </is>
      </c>
      <c r="D5267" t="inlineStr">
        <is>
          <t>Foams</t>
        </is>
      </c>
      <c r="E5267" t="inlineStr">
        <is>
          <t>HFCs</t>
        </is>
      </c>
      <c r="F5267" t="n">
        <v>2030</v>
      </c>
      <c r="G5267" t="inlineStr">
        <is>
          <t>MMTCO2e</t>
        </is>
      </c>
      <c r="H5267" t="n">
        <v>0.0229277465434552</v>
      </c>
      <c r="I5267">
        <f>IF(E5267="N2O",H5267*About!$B$99,IF('EPA non-CO2 Data'!E5267="CH4",'EPA non-CO2 Data'!H5267*About!$B$98,1))</f>
        <v/>
      </c>
      <c r="J5267">
        <f>VLOOKUP(CONCATENATE(B5267,C5267,D5267),'EPA Source to Industry Map'!$D$2:$E$35,2,FALSE)</f>
        <v/>
      </c>
      <c r="K5267">
        <f>IF(E5267="N2O","N2O",IF(E5267="CH4","CH4","F-gases"))</f>
        <v/>
      </c>
    </row>
    <row r="5268">
      <c r="A5268" t="inlineStr">
        <is>
          <t>China</t>
        </is>
      </c>
      <c r="B5268" t="inlineStr">
        <is>
          <t>Industrial Processes</t>
        </is>
      </c>
      <c r="C5268" t="inlineStr">
        <is>
          <t>ODSSubs</t>
        </is>
      </c>
      <c r="D5268" t="inlineStr">
        <is>
          <t>RefAC</t>
        </is>
      </c>
      <c r="E5268" t="inlineStr">
        <is>
          <t>HFCs</t>
        </is>
      </c>
      <c r="F5268" t="n">
        <v>2030</v>
      </c>
      <c r="G5268" t="inlineStr">
        <is>
          <t>MMTCO2e</t>
        </is>
      </c>
      <c r="H5268" t="n">
        <v>251.81783515981</v>
      </c>
      <c r="I5268">
        <f>IF(E5268="N2O",H5268*About!$B$99,IF('EPA non-CO2 Data'!E5268="CH4",'EPA non-CO2 Data'!H5268*About!$B$98,1))</f>
        <v/>
      </c>
      <c r="J5268">
        <f>VLOOKUP(CONCATENATE(B5268,C5268,D5268),'EPA Source to Industry Map'!$D$2:$E$35,2,FALSE)</f>
        <v/>
      </c>
      <c r="K5268">
        <f>IF(E5268="N2O","N2O",IF(E5268="CH4","CH4","F-gases"))</f>
        <v/>
      </c>
    </row>
    <row r="5269">
      <c r="A5269" t="inlineStr">
        <is>
          <t>China</t>
        </is>
      </c>
      <c r="B5269" t="inlineStr">
        <is>
          <t>Industrial Processes</t>
        </is>
      </c>
      <c r="C5269" t="inlineStr">
        <is>
          <t>ODSSubs</t>
        </is>
      </c>
      <c r="D5269" t="inlineStr">
        <is>
          <t>Solvents</t>
        </is>
      </c>
      <c r="E5269" t="inlineStr">
        <is>
          <t>HFCs</t>
        </is>
      </c>
      <c r="F5269" t="n">
        <v>2030</v>
      </c>
      <c r="G5269" t="inlineStr">
        <is>
          <t>MMTCO2e</t>
        </is>
      </c>
      <c r="H5269" t="n">
        <v>1.70636882446601</v>
      </c>
      <c r="I5269">
        <f>IF(E5269="N2O",H5269*About!$B$99,IF('EPA non-CO2 Data'!E5269="CH4",'EPA non-CO2 Data'!H5269*About!$B$98,1))</f>
        <v/>
      </c>
      <c r="J5269">
        <f>VLOOKUP(CONCATENATE(B5269,C5269,D5269),'EPA Source to Industry Map'!$D$2:$E$35,2,FALSE)</f>
        <v/>
      </c>
      <c r="K5269">
        <f>IF(E5269="N2O","N2O",IF(E5269="CH4","CH4","F-gases"))</f>
        <v/>
      </c>
    </row>
    <row r="5270">
      <c r="A5270" t="inlineStr">
        <is>
          <t>China</t>
        </is>
      </c>
      <c r="B5270" t="inlineStr">
        <is>
          <t>Industrial Processes</t>
        </is>
      </c>
      <c r="C5270" t="inlineStr">
        <is>
          <t>ODSSubs</t>
        </is>
      </c>
      <c r="D5270" t="inlineStr">
        <is>
          <t>Aerosols</t>
        </is>
      </c>
      <c r="E5270" t="inlineStr">
        <is>
          <t>HFCs</t>
        </is>
      </c>
      <c r="F5270" t="n">
        <v>2031</v>
      </c>
      <c r="G5270" t="inlineStr">
        <is>
          <t>MMTCO2e</t>
        </is>
      </c>
      <c r="H5270" t="n">
        <v>20.62479316913</v>
      </c>
      <c r="I5270">
        <f>IF(E5270="N2O",H5270*About!$B$99,IF('EPA non-CO2 Data'!E5270="CH4",'EPA non-CO2 Data'!H5270*About!$B$98,1))</f>
        <v/>
      </c>
      <c r="J5270">
        <f>VLOOKUP(CONCATENATE(B5270,C5270,D5270),'EPA Source to Industry Map'!$D$2:$E$35,2,FALSE)</f>
        <v/>
      </c>
      <c r="K5270">
        <f>IF(E5270="N2O","N2O",IF(E5270="CH4","CH4","F-gases"))</f>
        <v/>
      </c>
    </row>
    <row r="5271">
      <c r="A5271" t="inlineStr">
        <is>
          <t>China</t>
        </is>
      </c>
      <c r="B5271" t="inlineStr">
        <is>
          <t>Industrial Processes</t>
        </is>
      </c>
      <c r="C5271" t="inlineStr">
        <is>
          <t>ODSSubs</t>
        </is>
      </c>
      <c r="D5271" t="inlineStr">
        <is>
          <t>Fire Ext</t>
        </is>
      </c>
      <c r="E5271" t="inlineStr">
        <is>
          <t>HFCs</t>
        </is>
      </c>
      <c r="F5271" t="n">
        <v>2031</v>
      </c>
      <c r="G5271" t="inlineStr">
        <is>
          <t>MMTCO2e</t>
        </is>
      </c>
      <c r="H5271" t="n">
        <v>1.10775400679037</v>
      </c>
      <c r="I5271">
        <f>IF(E5271="N2O",H5271*About!$B$99,IF('EPA non-CO2 Data'!E5271="CH4",'EPA non-CO2 Data'!H5271*About!$B$98,1))</f>
        <v/>
      </c>
      <c r="J5271">
        <f>VLOOKUP(CONCATENATE(B5271,C5271,D5271),'EPA Source to Industry Map'!$D$2:$E$35,2,FALSE)</f>
        <v/>
      </c>
      <c r="K5271">
        <f>IF(E5271="N2O","N2O",IF(E5271="CH4","CH4","F-gases"))</f>
        <v/>
      </c>
    </row>
    <row r="5272">
      <c r="A5272" t="inlineStr">
        <is>
          <t>China</t>
        </is>
      </c>
      <c r="B5272" t="inlineStr">
        <is>
          <t>Industrial Processes</t>
        </is>
      </c>
      <c r="C5272" t="inlineStr">
        <is>
          <t>ODSSubs</t>
        </is>
      </c>
      <c r="D5272" t="inlineStr">
        <is>
          <t>Foams</t>
        </is>
      </c>
      <c r="E5272" t="inlineStr">
        <is>
          <t>HFCs</t>
        </is>
      </c>
      <c r="F5272" t="n">
        <v>2031</v>
      </c>
      <c r="G5272" t="inlineStr">
        <is>
          <t>MMTCO2e</t>
        </is>
      </c>
      <c r="H5272" t="n">
        <v>0.0231137084837681</v>
      </c>
      <c r="I5272">
        <f>IF(E5272="N2O",H5272*About!$B$99,IF('EPA non-CO2 Data'!E5272="CH4",'EPA non-CO2 Data'!H5272*About!$B$98,1))</f>
        <v/>
      </c>
      <c r="J5272">
        <f>VLOOKUP(CONCATENATE(B5272,C5272,D5272),'EPA Source to Industry Map'!$D$2:$E$35,2,FALSE)</f>
        <v/>
      </c>
      <c r="K5272">
        <f>IF(E5272="N2O","N2O",IF(E5272="CH4","CH4","F-gases"))</f>
        <v/>
      </c>
    </row>
    <row r="5273">
      <c r="A5273" t="inlineStr">
        <is>
          <t>China</t>
        </is>
      </c>
      <c r="B5273" t="inlineStr">
        <is>
          <t>Industrial Processes</t>
        </is>
      </c>
      <c r="C5273" t="inlineStr">
        <is>
          <t>ODSSubs</t>
        </is>
      </c>
      <c r="D5273" t="inlineStr">
        <is>
          <t>RefAC</t>
        </is>
      </c>
      <c r="E5273" t="inlineStr">
        <is>
          <t>HFCs</t>
        </is>
      </c>
      <c r="F5273" t="n">
        <v>2031</v>
      </c>
      <c r="G5273" t="inlineStr">
        <is>
          <t>MMTCO2e</t>
        </is>
      </c>
      <c r="H5273" t="n">
        <v>249.164903741413</v>
      </c>
      <c r="I5273">
        <f>IF(E5273="N2O",H5273*About!$B$99,IF('EPA non-CO2 Data'!E5273="CH4",'EPA non-CO2 Data'!H5273*About!$B$98,1))</f>
        <v/>
      </c>
      <c r="J5273">
        <f>VLOOKUP(CONCATENATE(B5273,C5273,D5273),'EPA Source to Industry Map'!$D$2:$E$35,2,FALSE)</f>
        <v/>
      </c>
      <c r="K5273">
        <f>IF(E5273="N2O","N2O",IF(E5273="CH4","CH4","F-gases"))</f>
        <v/>
      </c>
    </row>
    <row r="5274">
      <c r="A5274" t="inlineStr">
        <is>
          <t>China</t>
        </is>
      </c>
      <c r="B5274" t="inlineStr">
        <is>
          <t>Industrial Processes</t>
        </is>
      </c>
      <c r="C5274" t="inlineStr">
        <is>
          <t>ODSSubs</t>
        </is>
      </c>
      <c r="D5274" t="inlineStr">
        <is>
          <t>Solvents</t>
        </is>
      </c>
      <c r="E5274" t="inlineStr">
        <is>
          <t>HFCs</t>
        </is>
      </c>
      <c r="F5274" t="n">
        <v>2031</v>
      </c>
      <c r="G5274" t="inlineStr">
        <is>
          <t>MMTCO2e</t>
        </is>
      </c>
      <c r="H5274" t="n">
        <v>1.70636882446601</v>
      </c>
      <c r="I5274">
        <f>IF(E5274="N2O",H5274*About!$B$99,IF('EPA non-CO2 Data'!E5274="CH4",'EPA non-CO2 Data'!H5274*About!$B$98,1))</f>
        <v/>
      </c>
      <c r="J5274">
        <f>VLOOKUP(CONCATENATE(B5274,C5274,D5274),'EPA Source to Industry Map'!$D$2:$E$35,2,FALSE)</f>
        <v/>
      </c>
      <c r="K5274">
        <f>IF(E5274="N2O","N2O",IF(E5274="CH4","CH4","F-gases"))</f>
        <v/>
      </c>
    </row>
    <row r="5275">
      <c r="A5275" t="inlineStr">
        <is>
          <t>China</t>
        </is>
      </c>
      <c r="B5275" t="inlineStr">
        <is>
          <t>Industrial Processes</t>
        </is>
      </c>
      <c r="C5275" t="inlineStr">
        <is>
          <t>ODSSubs</t>
        </is>
      </c>
      <c r="D5275" t="inlineStr">
        <is>
          <t>Aerosols</t>
        </is>
      </c>
      <c r="E5275" t="inlineStr">
        <is>
          <t>HFCs</t>
        </is>
      </c>
      <c r="F5275" t="n">
        <v>2032</v>
      </c>
      <c r="G5275" t="inlineStr">
        <is>
          <t>MMTCO2e</t>
        </is>
      </c>
      <c r="H5275" t="n">
        <v>20.62479316913</v>
      </c>
      <c r="I5275">
        <f>IF(E5275="N2O",H5275*About!$B$99,IF('EPA non-CO2 Data'!E5275="CH4",'EPA non-CO2 Data'!H5275*About!$B$98,1))</f>
        <v/>
      </c>
      <c r="J5275">
        <f>VLOOKUP(CONCATENATE(B5275,C5275,D5275),'EPA Source to Industry Map'!$D$2:$E$35,2,FALSE)</f>
        <v/>
      </c>
      <c r="K5275">
        <f>IF(E5275="N2O","N2O",IF(E5275="CH4","CH4","F-gases"))</f>
        <v/>
      </c>
    </row>
    <row r="5276">
      <c r="A5276" t="inlineStr">
        <is>
          <t>China</t>
        </is>
      </c>
      <c r="B5276" t="inlineStr">
        <is>
          <t>Industrial Processes</t>
        </is>
      </c>
      <c r="C5276" t="inlineStr">
        <is>
          <t>ODSSubs</t>
        </is>
      </c>
      <c r="D5276" t="inlineStr">
        <is>
          <t>Fire Ext</t>
        </is>
      </c>
      <c r="E5276" t="inlineStr">
        <is>
          <t>HFCs</t>
        </is>
      </c>
      <c r="F5276" t="n">
        <v>2032</v>
      </c>
      <c r="G5276" t="inlineStr">
        <is>
          <t>MMTCO2e</t>
        </is>
      </c>
      <c r="H5276" t="n">
        <v>1.13069353464237</v>
      </c>
      <c r="I5276">
        <f>IF(E5276="N2O",H5276*About!$B$99,IF('EPA non-CO2 Data'!E5276="CH4",'EPA non-CO2 Data'!H5276*About!$B$98,1))</f>
        <v/>
      </c>
      <c r="J5276">
        <f>VLOOKUP(CONCATENATE(B5276,C5276,D5276),'EPA Source to Industry Map'!$D$2:$E$35,2,FALSE)</f>
        <v/>
      </c>
      <c r="K5276">
        <f>IF(E5276="N2O","N2O",IF(E5276="CH4","CH4","F-gases"))</f>
        <v/>
      </c>
    </row>
    <row r="5277">
      <c r="A5277" t="inlineStr">
        <is>
          <t>China</t>
        </is>
      </c>
      <c r="B5277" t="inlineStr">
        <is>
          <t>Industrial Processes</t>
        </is>
      </c>
      <c r="C5277" t="inlineStr">
        <is>
          <t>ODSSubs</t>
        </is>
      </c>
      <c r="D5277" t="inlineStr">
        <is>
          <t>Foams</t>
        </is>
      </c>
      <c r="E5277" t="inlineStr">
        <is>
          <t>HFCs</t>
        </is>
      </c>
      <c r="F5277" t="n">
        <v>2032</v>
      </c>
      <c r="G5277" t="inlineStr">
        <is>
          <t>MMTCO2e</t>
        </is>
      </c>
      <c r="H5277" t="n">
        <v>0.023299670424081</v>
      </c>
      <c r="I5277">
        <f>IF(E5277="N2O",H5277*About!$B$99,IF('EPA non-CO2 Data'!E5277="CH4",'EPA non-CO2 Data'!H5277*About!$B$98,1))</f>
        <v/>
      </c>
      <c r="J5277">
        <f>VLOOKUP(CONCATENATE(B5277,C5277,D5277),'EPA Source to Industry Map'!$D$2:$E$35,2,FALSE)</f>
        <v/>
      </c>
      <c r="K5277">
        <f>IF(E5277="N2O","N2O",IF(E5277="CH4","CH4","F-gases"))</f>
        <v/>
      </c>
    </row>
    <row r="5278">
      <c r="A5278" t="inlineStr">
        <is>
          <t>China</t>
        </is>
      </c>
      <c r="B5278" t="inlineStr">
        <is>
          <t>Industrial Processes</t>
        </is>
      </c>
      <c r="C5278" t="inlineStr">
        <is>
          <t>ODSSubs</t>
        </is>
      </c>
      <c r="D5278" t="inlineStr">
        <is>
          <t>RefAC</t>
        </is>
      </c>
      <c r="E5278" t="inlineStr">
        <is>
          <t>HFCs</t>
        </is>
      </c>
      <c r="F5278" t="n">
        <v>2032</v>
      </c>
      <c r="G5278" t="inlineStr">
        <is>
          <t>MMTCO2e</t>
        </is>
      </c>
      <c r="H5278" t="n">
        <v>246.511972323015</v>
      </c>
      <c r="I5278">
        <f>IF(E5278="N2O",H5278*About!$B$99,IF('EPA non-CO2 Data'!E5278="CH4",'EPA non-CO2 Data'!H5278*About!$B$98,1))</f>
        <v/>
      </c>
      <c r="J5278">
        <f>VLOOKUP(CONCATENATE(B5278,C5278,D5278),'EPA Source to Industry Map'!$D$2:$E$35,2,FALSE)</f>
        <v/>
      </c>
      <c r="K5278">
        <f>IF(E5278="N2O","N2O",IF(E5278="CH4","CH4","F-gases"))</f>
        <v/>
      </c>
    </row>
    <row r="5279">
      <c r="A5279" t="inlineStr">
        <is>
          <t>China</t>
        </is>
      </c>
      <c r="B5279" t="inlineStr">
        <is>
          <t>Industrial Processes</t>
        </is>
      </c>
      <c r="C5279" t="inlineStr">
        <is>
          <t>ODSSubs</t>
        </is>
      </c>
      <c r="D5279" t="inlineStr">
        <is>
          <t>Solvents</t>
        </is>
      </c>
      <c r="E5279" t="inlineStr">
        <is>
          <t>HFCs</t>
        </is>
      </c>
      <c r="F5279" t="n">
        <v>2032</v>
      </c>
      <c r="G5279" t="inlineStr">
        <is>
          <t>MMTCO2e</t>
        </is>
      </c>
      <c r="H5279" t="n">
        <v>1.70636882446601</v>
      </c>
      <c r="I5279">
        <f>IF(E5279="N2O",H5279*About!$B$99,IF('EPA non-CO2 Data'!E5279="CH4",'EPA non-CO2 Data'!H5279*About!$B$98,1))</f>
        <v/>
      </c>
      <c r="J5279">
        <f>VLOOKUP(CONCATENATE(B5279,C5279,D5279),'EPA Source to Industry Map'!$D$2:$E$35,2,FALSE)</f>
        <v/>
      </c>
      <c r="K5279">
        <f>IF(E5279="N2O","N2O",IF(E5279="CH4","CH4","F-gases"))</f>
        <v/>
      </c>
    </row>
    <row r="5280">
      <c r="A5280" t="inlineStr">
        <is>
          <t>China</t>
        </is>
      </c>
      <c r="B5280" t="inlineStr">
        <is>
          <t>Industrial Processes</t>
        </is>
      </c>
      <c r="C5280" t="inlineStr">
        <is>
          <t>ODSSubs</t>
        </is>
      </c>
      <c r="D5280" t="inlineStr">
        <is>
          <t>Aerosols</t>
        </is>
      </c>
      <c r="E5280" t="inlineStr">
        <is>
          <t>HFCs</t>
        </is>
      </c>
      <c r="F5280" t="n">
        <v>2033</v>
      </c>
      <c r="G5280" t="inlineStr">
        <is>
          <t>MMTCO2e</t>
        </is>
      </c>
      <c r="H5280" t="n">
        <v>20.62479316913</v>
      </c>
      <c r="I5280">
        <f>IF(E5280="N2O",H5280*About!$B$99,IF('EPA non-CO2 Data'!E5280="CH4",'EPA non-CO2 Data'!H5280*About!$B$98,1))</f>
        <v/>
      </c>
      <c r="J5280">
        <f>VLOOKUP(CONCATENATE(B5280,C5280,D5280),'EPA Source to Industry Map'!$D$2:$E$35,2,FALSE)</f>
        <v/>
      </c>
      <c r="K5280">
        <f>IF(E5280="N2O","N2O",IF(E5280="CH4","CH4","F-gases"))</f>
        <v/>
      </c>
    </row>
    <row r="5281">
      <c r="A5281" t="inlineStr">
        <is>
          <t>China</t>
        </is>
      </c>
      <c r="B5281" t="inlineStr">
        <is>
          <t>Industrial Processes</t>
        </is>
      </c>
      <c r="C5281" t="inlineStr">
        <is>
          <t>ODSSubs</t>
        </is>
      </c>
      <c r="D5281" t="inlineStr">
        <is>
          <t>Fire Ext</t>
        </is>
      </c>
      <c r="E5281" t="inlineStr">
        <is>
          <t>HFCs</t>
        </is>
      </c>
      <c r="F5281" t="n">
        <v>2033</v>
      </c>
      <c r="G5281" t="inlineStr">
        <is>
          <t>MMTCO2e</t>
        </is>
      </c>
      <c r="H5281" t="n">
        <v>1.15363306249436</v>
      </c>
      <c r="I5281">
        <f>IF(E5281="N2O",H5281*About!$B$99,IF('EPA non-CO2 Data'!E5281="CH4",'EPA non-CO2 Data'!H5281*About!$B$98,1))</f>
        <v/>
      </c>
      <c r="J5281">
        <f>VLOOKUP(CONCATENATE(B5281,C5281,D5281),'EPA Source to Industry Map'!$D$2:$E$35,2,FALSE)</f>
        <v/>
      </c>
      <c r="K5281">
        <f>IF(E5281="N2O","N2O",IF(E5281="CH4","CH4","F-gases"))</f>
        <v/>
      </c>
    </row>
    <row r="5282">
      <c r="A5282" t="inlineStr">
        <is>
          <t>China</t>
        </is>
      </c>
      <c r="B5282" t="inlineStr">
        <is>
          <t>Industrial Processes</t>
        </is>
      </c>
      <c r="C5282" t="inlineStr">
        <is>
          <t>ODSSubs</t>
        </is>
      </c>
      <c r="D5282" t="inlineStr">
        <is>
          <t>Foams</t>
        </is>
      </c>
      <c r="E5282" t="inlineStr">
        <is>
          <t>HFCs</t>
        </is>
      </c>
      <c r="F5282" t="n">
        <v>2033</v>
      </c>
      <c r="G5282" t="inlineStr">
        <is>
          <t>MMTCO2e</t>
        </is>
      </c>
      <c r="H5282" t="n">
        <v>0.0234856323643939</v>
      </c>
      <c r="I5282">
        <f>IF(E5282="N2O",H5282*About!$B$99,IF('EPA non-CO2 Data'!E5282="CH4",'EPA non-CO2 Data'!H5282*About!$B$98,1))</f>
        <v/>
      </c>
      <c r="J5282">
        <f>VLOOKUP(CONCATENATE(B5282,C5282,D5282),'EPA Source to Industry Map'!$D$2:$E$35,2,FALSE)</f>
        <v/>
      </c>
      <c r="K5282">
        <f>IF(E5282="N2O","N2O",IF(E5282="CH4","CH4","F-gases"))</f>
        <v/>
      </c>
    </row>
    <row r="5283">
      <c r="A5283" t="inlineStr">
        <is>
          <t>China</t>
        </is>
      </c>
      <c r="B5283" t="inlineStr">
        <is>
          <t>Industrial Processes</t>
        </is>
      </c>
      <c r="C5283" t="inlineStr">
        <is>
          <t>ODSSubs</t>
        </is>
      </c>
      <c r="D5283" t="inlineStr">
        <is>
          <t>RefAC</t>
        </is>
      </c>
      <c r="E5283" t="inlineStr">
        <is>
          <t>HFCs</t>
        </is>
      </c>
      <c r="F5283" t="n">
        <v>2033</v>
      </c>
      <c r="G5283" t="inlineStr">
        <is>
          <t>MMTCO2e</t>
        </is>
      </c>
      <c r="H5283" t="n">
        <v>243.859040904618</v>
      </c>
      <c r="I5283">
        <f>IF(E5283="N2O",H5283*About!$B$99,IF('EPA non-CO2 Data'!E5283="CH4",'EPA non-CO2 Data'!H5283*About!$B$98,1))</f>
        <v/>
      </c>
      <c r="J5283">
        <f>VLOOKUP(CONCATENATE(B5283,C5283,D5283),'EPA Source to Industry Map'!$D$2:$E$35,2,FALSE)</f>
        <v/>
      </c>
      <c r="K5283">
        <f>IF(E5283="N2O","N2O",IF(E5283="CH4","CH4","F-gases"))</f>
        <v/>
      </c>
    </row>
    <row r="5284">
      <c r="A5284" t="inlineStr">
        <is>
          <t>China</t>
        </is>
      </c>
      <c r="B5284" t="inlineStr">
        <is>
          <t>Industrial Processes</t>
        </is>
      </c>
      <c r="C5284" t="inlineStr">
        <is>
          <t>ODSSubs</t>
        </is>
      </c>
      <c r="D5284" t="inlineStr">
        <is>
          <t>Solvents</t>
        </is>
      </c>
      <c r="E5284" t="inlineStr">
        <is>
          <t>HFCs</t>
        </is>
      </c>
      <c r="F5284" t="n">
        <v>2033</v>
      </c>
      <c r="G5284" t="inlineStr">
        <is>
          <t>MMTCO2e</t>
        </is>
      </c>
      <c r="H5284" t="n">
        <v>1.70636882446601</v>
      </c>
      <c r="I5284">
        <f>IF(E5284="N2O",H5284*About!$B$99,IF('EPA non-CO2 Data'!E5284="CH4",'EPA non-CO2 Data'!H5284*About!$B$98,1))</f>
        <v/>
      </c>
      <c r="J5284">
        <f>VLOOKUP(CONCATENATE(B5284,C5284,D5284),'EPA Source to Industry Map'!$D$2:$E$35,2,FALSE)</f>
        <v/>
      </c>
      <c r="K5284">
        <f>IF(E5284="N2O","N2O",IF(E5284="CH4","CH4","F-gases"))</f>
        <v/>
      </c>
    </row>
    <row r="5285">
      <c r="A5285" t="inlineStr">
        <is>
          <t>China</t>
        </is>
      </c>
      <c r="B5285" t="inlineStr">
        <is>
          <t>Industrial Processes</t>
        </is>
      </c>
      <c r="C5285" t="inlineStr">
        <is>
          <t>ODSSubs</t>
        </is>
      </c>
      <c r="D5285" t="inlineStr">
        <is>
          <t>Aerosols</t>
        </is>
      </c>
      <c r="E5285" t="inlineStr">
        <is>
          <t>HFCs</t>
        </is>
      </c>
      <c r="F5285" t="n">
        <v>2034</v>
      </c>
      <c r="G5285" t="inlineStr">
        <is>
          <t>MMTCO2e</t>
        </is>
      </c>
      <c r="H5285" t="n">
        <v>20.62479316913</v>
      </c>
      <c r="I5285">
        <f>IF(E5285="N2O",H5285*About!$B$99,IF('EPA non-CO2 Data'!E5285="CH4",'EPA non-CO2 Data'!H5285*About!$B$98,1))</f>
        <v/>
      </c>
      <c r="J5285">
        <f>VLOOKUP(CONCATENATE(B5285,C5285,D5285),'EPA Source to Industry Map'!$D$2:$E$35,2,FALSE)</f>
        <v/>
      </c>
      <c r="K5285">
        <f>IF(E5285="N2O","N2O",IF(E5285="CH4","CH4","F-gases"))</f>
        <v/>
      </c>
    </row>
    <row r="5286">
      <c r="A5286" t="inlineStr">
        <is>
          <t>China</t>
        </is>
      </c>
      <c r="B5286" t="inlineStr">
        <is>
          <t>Industrial Processes</t>
        </is>
      </c>
      <c r="C5286" t="inlineStr">
        <is>
          <t>ODSSubs</t>
        </is>
      </c>
      <c r="D5286" t="inlineStr">
        <is>
          <t>Fire Ext</t>
        </is>
      </c>
      <c r="E5286" t="inlineStr">
        <is>
          <t>HFCs</t>
        </is>
      </c>
      <c r="F5286" t="n">
        <v>2034</v>
      </c>
      <c r="G5286" t="inlineStr">
        <is>
          <t>MMTCO2e</t>
        </is>
      </c>
      <c r="H5286" t="n">
        <v>1.17657259034636</v>
      </c>
      <c r="I5286">
        <f>IF(E5286="N2O",H5286*About!$B$99,IF('EPA non-CO2 Data'!E5286="CH4",'EPA non-CO2 Data'!H5286*About!$B$98,1))</f>
        <v/>
      </c>
      <c r="J5286">
        <f>VLOOKUP(CONCATENATE(B5286,C5286,D5286),'EPA Source to Industry Map'!$D$2:$E$35,2,FALSE)</f>
        <v/>
      </c>
      <c r="K5286">
        <f>IF(E5286="N2O","N2O",IF(E5286="CH4","CH4","F-gases"))</f>
        <v/>
      </c>
    </row>
    <row r="5287">
      <c r="A5287" t="inlineStr">
        <is>
          <t>China</t>
        </is>
      </c>
      <c r="B5287" t="inlineStr">
        <is>
          <t>Industrial Processes</t>
        </is>
      </c>
      <c r="C5287" t="inlineStr">
        <is>
          <t>ODSSubs</t>
        </is>
      </c>
      <c r="D5287" t="inlineStr">
        <is>
          <t>Foams</t>
        </is>
      </c>
      <c r="E5287" t="inlineStr">
        <is>
          <t>HFCs</t>
        </is>
      </c>
      <c r="F5287" t="n">
        <v>2034</v>
      </c>
      <c r="G5287" t="inlineStr">
        <is>
          <t>MMTCO2e</t>
        </is>
      </c>
      <c r="H5287" t="n">
        <v>0.0236715943047068</v>
      </c>
      <c r="I5287">
        <f>IF(E5287="N2O",H5287*About!$B$99,IF('EPA non-CO2 Data'!E5287="CH4",'EPA non-CO2 Data'!H5287*About!$B$98,1))</f>
        <v/>
      </c>
      <c r="J5287">
        <f>VLOOKUP(CONCATENATE(B5287,C5287,D5287),'EPA Source to Industry Map'!$D$2:$E$35,2,FALSE)</f>
        <v/>
      </c>
      <c r="K5287">
        <f>IF(E5287="N2O","N2O",IF(E5287="CH4","CH4","F-gases"))</f>
        <v/>
      </c>
    </row>
    <row r="5288">
      <c r="A5288" t="inlineStr">
        <is>
          <t>China</t>
        </is>
      </c>
      <c r="B5288" t="inlineStr">
        <is>
          <t>Industrial Processes</t>
        </is>
      </c>
      <c r="C5288" t="inlineStr">
        <is>
          <t>ODSSubs</t>
        </is>
      </c>
      <c r="D5288" t="inlineStr">
        <is>
          <t>RefAC</t>
        </is>
      </c>
      <c r="E5288" t="inlineStr">
        <is>
          <t>HFCs</t>
        </is>
      </c>
      <c r="F5288" t="n">
        <v>2034</v>
      </c>
      <c r="G5288" t="inlineStr">
        <is>
          <t>MMTCO2e</t>
        </is>
      </c>
      <c r="H5288" t="n">
        <v>241.20610948622</v>
      </c>
      <c r="I5288">
        <f>IF(E5288="N2O",H5288*About!$B$99,IF('EPA non-CO2 Data'!E5288="CH4",'EPA non-CO2 Data'!H5288*About!$B$98,1))</f>
        <v/>
      </c>
      <c r="J5288">
        <f>VLOOKUP(CONCATENATE(B5288,C5288,D5288),'EPA Source to Industry Map'!$D$2:$E$35,2,FALSE)</f>
        <v/>
      </c>
      <c r="K5288">
        <f>IF(E5288="N2O","N2O",IF(E5288="CH4","CH4","F-gases"))</f>
        <v/>
      </c>
    </row>
    <row r="5289">
      <c r="A5289" t="inlineStr">
        <is>
          <t>China</t>
        </is>
      </c>
      <c r="B5289" t="inlineStr">
        <is>
          <t>Industrial Processes</t>
        </is>
      </c>
      <c r="C5289" t="inlineStr">
        <is>
          <t>ODSSubs</t>
        </is>
      </c>
      <c r="D5289" t="inlineStr">
        <is>
          <t>Solvents</t>
        </is>
      </c>
      <c r="E5289" t="inlineStr">
        <is>
          <t>HFCs</t>
        </is>
      </c>
      <c r="F5289" t="n">
        <v>2034</v>
      </c>
      <c r="G5289" t="inlineStr">
        <is>
          <t>MMTCO2e</t>
        </is>
      </c>
      <c r="H5289" t="n">
        <v>1.70636882446601</v>
      </c>
      <c r="I5289">
        <f>IF(E5289="N2O",H5289*About!$B$99,IF('EPA non-CO2 Data'!E5289="CH4",'EPA non-CO2 Data'!H5289*About!$B$98,1))</f>
        <v/>
      </c>
      <c r="J5289">
        <f>VLOOKUP(CONCATENATE(B5289,C5289,D5289),'EPA Source to Industry Map'!$D$2:$E$35,2,FALSE)</f>
        <v/>
      </c>
      <c r="K5289">
        <f>IF(E5289="N2O","N2O",IF(E5289="CH4","CH4","F-gases"))</f>
        <v/>
      </c>
    </row>
    <row r="5290">
      <c r="A5290" t="inlineStr">
        <is>
          <t>China</t>
        </is>
      </c>
      <c r="B5290" t="inlineStr">
        <is>
          <t>Industrial Processes</t>
        </is>
      </c>
      <c r="C5290" t="inlineStr">
        <is>
          <t>ODSSubs</t>
        </is>
      </c>
      <c r="D5290" t="inlineStr">
        <is>
          <t>Aerosols</t>
        </is>
      </c>
      <c r="E5290" t="inlineStr">
        <is>
          <t>HFCs</t>
        </is>
      </c>
      <c r="F5290" t="n">
        <v>2035</v>
      </c>
      <c r="G5290" t="inlineStr">
        <is>
          <t>MMTCO2e</t>
        </is>
      </c>
      <c r="H5290" t="n">
        <v>20.62479316913</v>
      </c>
      <c r="I5290">
        <f>IF(E5290="N2O",H5290*About!$B$99,IF('EPA non-CO2 Data'!E5290="CH4",'EPA non-CO2 Data'!H5290*About!$B$98,1))</f>
        <v/>
      </c>
      <c r="J5290">
        <f>VLOOKUP(CONCATENATE(B5290,C5290,D5290),'EPA Source to Industry Map'!$D$2:$E$35,2,FALSE)</f>
        <v/>
      </c>
      <c r="K5290">
        <f>IF(E5290="N2O","N2O",IF(E5290="CH4","CH4","F-gases"))</f>
        <v/>
      </c>
    </row>
    <row r="5291">
      <c r="A5291" t="inlineStr">
        <is>
          <t>China</t>
        </is>
      </c>
      <c r="B5291" t="inlineStr">
        <is>
          <t>Industrial Processes</t>
        </is>
      </c>
      <c r="C5291" t="inlineStr">
        <is>
          <t>ODSSubs</t>
        </is>
      </c>
      <c r="D5291" t="inlineStr">
        <is>
          <t>Fire Ext</t>
        </is>
      </c>
      <c r="E5291" t="inlineStr">
        <is>
          <t>HFCs</t>
        </is>
      </c>
      <c r="F5291" t="n">
        <v>2035</v>
      </c>
      <c r="G5291" t="inlineStr">
        <is>
          <t>MMTCO2e</t>
        </is>
      </c>
      <c r="H5291" t="n">
        <v>1.19951211819836</v>
      </c>
      <c r="I5291">
        <f>IF(E5291="N2O",H5291*About!$B$99,IF('EPA non-CO2 Data'!E5291="CH4",'EPA non-CO2 Data'!H5291*About!$B$98,1))</f>
        <v/>
      </c>
      <c r="J5291">
        <f>VLOOKUP(CONCATENATE(B5291,C5291,D5291),'EPA Source to Industry Map'!$D$2:$E$35,2,FALSE)</f>
        <v/>
      </c>
      <c r="K5291">
        <f>IF(E5291="N2O","N2O",IF(E5291="CH4","CH4","F-gases"))</f>
        <v/>
      </c>
    </row>
    <row r="5292">
      <c r="A5292" t="inlineStr">
        <is>
          <t>China</t>
        </is>
      </c>
      <c r="B5292" t="inlineStr">
        <is>
          <t>Industrial Processes</t>
        </is>
      </c>
      <c r="C5292" t="inlineStr">
        <is>
          <t>ODSSubs</t>
        </is>
      </c>
      <c r="D5292" t="inlineStr">
        <is>
          <t>Foams</t>
        </is>
      </c>
      <c r="E5292" t="inlineStr">
        <is>
          <t>HFCs</t>
        </is>
      </c>
      <c r="F5292" t="n">
        <v>2035</v>
      </c>
      <c r="G5292" t="inlineStr">
        <is>
          <t>MMTCO2e</t>
        </is>
      </c>
      <c r="H5292" t="n">
        <v>0.0238575562450197</v>
      </c>
      <c r="I5292">
        <f>IF(E5292="N2O",H5292*About!$B$99,IF('EPA non-CO2 Data'!E5292="CH4",'EPA non-CO2 Data'!H5292*About!$B$98,1))</f>
        <v/>
      </c>
      <c r="J5292">
        <f>VLOOKUP(CONCATENATE(B5292,C5292,D5292),'EPA Source to Industry Map'!$D$2:$E$35,2,FALSE)</f>
        <v/>
      </c>
      <c r="K5292">
        <f>IF(E5292="N2O","N2O",IF(E5292="CH4","CH4","F-gases"))</f>
        <v/>
      </c>
    </row>
    <row r="5293">
      <c r="A5293" t="inlineStr">
        <is>
          <t>China</t>
        </is>
      </c>
      <c r="B5293" t="inlineStr">
        <is>
          <t>Industrial Processes</t>
        </is>
      </c>
      <c r="C5293" t="inlineStr">
        <is>
          <t>ODSSubs</t>
        </is>
      </c>
      <c r="D5293" t="inlineStr">
        <is>
          <t>RefAC</t>
        </is>
      </c>
      <c r="E5293" t="inlineStr">
        <is>
          <t>HFCs</t>
        </is>
      </c>
      <c r="F5293" t="n">
        <v>2035</v>
      </c>
      <c r="G5293" t="inlineStr">
        <is>
          <t>MMTCO2e</t>
        </is>
      </c>
      <c r="H5293" t="n">
        <v>238.553178067823</v>
      </c>
      <c r="I5293">
        <f>IF(E5293="N2O",H5293*About!$B$99,IF('EPA non-CO2 Data'!E5293="CH4",'EPA non-CO2 Data'!H5293*About!$B$98,1))</f>
        <v/>
      </c>
      <c r="J5293">
        <f>VLOOKUP(CONCATENATE(B5293,C5293,D5293),'EPA Source to Industry Map'!$D$2:$E$35,2,FALSE)</f>
        <v/>
      </c>
      <c r="K5293">
        <f>IF(E5293="N2O","N2O",IF(E5293="CH4","CH4","F-gases"))</f>
        <v/>
      </c>
    </row>
    <row r="5294">
      <c r="A5294" t="inlineStr">
        <is>
          <t>China</t>
        </is>
      </c>
      <c r="B5294" t="inlineStr">
        <is>
          <t>Industrial Processes</t>
        </is>
      </c>
      <c r="C5294" t="inlineStr">
        <is>
          <t>ODSSubs</t>
        </is>
      </c>
      <c r="D5294" t="inlineStr">
        <is>
          <t>Solvents</t>
        </is>
      </c>
      <c r="E5294" t="inlineStr">
        <is>
          <t>HFCs</t>
        </is>
      </c>
      <c r="F5294" t="n">
        <v>2035</v>
      </c>
      <c r="G5294" t="inlineStr">
        <is>
          <t>MMTCO2e</t>
        </is>
      </c>
      <c r="H5294" t="n">
        <v>1.70636882446601</v>
      </c>
      <c r="I5294">
        <f>IF(E5294="N2O",H5294*About!$B$99,IF('EPA non-CO2 Data'!E5294="CH4",'EPA non-CO2 Data'!H5294*About!$B$98,1))</f>
        <v/>
      </c>
      <c r="J5294">
        <f>VLOOKUP(CONCATENATE(B5294,C5294,D5294),'EPA Source to Industry Map'!$D$2:$E$35,2,FALSE)</f>
        <v/>
      </c>
      <c r="K5294">
        <f>IF(E5294="N2O","N2O",IF(E5294="CH4","CH4","F-gases"))</f>
        <v/>
      </c>
    </row>
    <row r="5295">
      <c r="A5295" t="inlineStr">
        <is>
          <t>China</t>
        </is>
      </c>
      <c r="B5295" t="inlineStr">
        <is>
          <t>Industrial Processes</t>
        </is>
      </c>
      <c r="C5295" t="inlineStr">
        <is>
          <t>ODSSubs</t>
        </is>
      </c>
      <c r="D5295" t="inlineStr">
        <is>
          <t>Aerosols</t>
        </is>
      </c>
      <c r="E5295" t="inlineStr">
        <is>
          <t>HFCs</t>
        </is>
      </c>
      <c r="F5295" t="n">
        <v>2036</v>
      </c>
      <c r="G5295" t="inlineStr">
        <is>
          <t>MMTCO2e</t>
        </is>
      </c>
      <c r="H5295" t="n">
        <v>21.5704633542224</v>
      </c>
      <c r="I5295">
        <f>IF(E5295="N2O",H5295*About!$B$99,IF('EPA non-CO2 Data'!E5295="CH4",'EPA non-CO2 Data'!H5295*About!$B$98,1))</f>
        <v/>
      </c>
      <c r="J5295">
        <f>VLOOKUP(CONCATENATE(B5295,C5295,D5295),'EPA Source to Industry Map'!$D$2:$E$35,2,FALSE)</f>
        <v/>
      </c>
      <c r="K5295">
        <f>IF(E5295="N2O","N2O",IF(E5295="CH4","CH4","F-gases"))</f>
        <v/>
      </c>
    </row>
    <row r="5296">
      <c r="A5296" t="inlineStr">
        <is>
          <t>China</t>
        </is>
      </c>
      <c r="B5296" t="inlineStr">
        <is>
          <t>Industrial Processes</t>
        </is>
      </c>
      <c r="C5296" t="inlineStr">
        <is>
          <t>ODSSubs</t>
        </is>
      </c>
      <c r="D5296" t="inlineStr">
        <is>
          <t>Fire Ext</t>
        </is>
      </c>
      <c r="E5296" t="inlineStr">
        <is>
          <t>HFCs</t>
        </is>
      </c>
      <c r="F5296" t="n">
        <v>2036</v>
      </c>
      <c r="G5296" t="inlineStr">
        <is>
          <t>MMTCO2e</t>
        </is>
      </c>
      <c r="H5296" t="n">
        <v>1.19951211819836</v>
      </c>
      <c r="I5296">
        <f>IF(E5296="N2O",H5296*About!$B$99,IF('EPA non-CO2 Data'!E5296="CH4",'EPA non-CO2 Data'!H5296*About!$B$98,1))</f>
        <v/>
      </c>
      <c r="J5296">
        <f>VLOOKUP(CONCATENATE(B5296,C5296,D5296),'EPA Source to Industry Map'!$D$2:$E$35,2,FALSE)</f>
        <v/>
      </c>
      <c r="K5296">
        <f>IF(E5296="N2O","N2O",IF(E5296="CH4","CH4","F-gases"))</f>
        <v/>
      </c>
    </row>
    <row r="5297">
      <c r="A5297" t="inlineStr">
        <is>
          <t>China</t>
        </is>
      </c>
      <c r="B5297" t="inlineStr">
        <is>
          <t>Industrial Processes</t>
        </is>
      </c>
      <c r="C5297" t="inlineStr">
        <is>
          <t>ODSSubs</t>
        </is>
      </c>
      <c r="D5297" t="inlineStr">
        <is>
          <t>Foams</t>
        </is>
      </c>
      <c r="E5297" t="inlineStr">
        <is>
          <t>HFCs</t>
        </is>
      </c>
      <c r="F5297" t="n">
        <v>2036</v>
      </c>
      <c r="G5297" t="inlineStr">
        <is>
          <t>MMTCO2e</t>
        </is>
      </c>
      <c r="H5297" t="n">
        <v>0.0238575562450197</v>
      </c>
      <c r="I5297">
        <f>IF(E5297="N2O",H5297*About!$B$99,IF('EPA non-CO2 Data'!E5297="CH4",'EPA non-CO2 Data'!H5297*About!$B$98,1))</f>
        <v/>
      </c>
      <c r="J5297">
        <f>VLOOKUP(CONCATENATE(B5297,C5297,D5297),'EPA Source to Industry Map'!$D$2:$E$35,2,FALSE)</f>
        <v/>
      </c>
      <c r="K5297">
        <f>IF(E5297="N2O","N2O",IF(E5297="CH4","CH4","F-gases"))</f>
        <v/>
      </c>
    </row>
    <row r="5298">
      <c r="A5298" t="inlineStr">
        <is>
          <t>China</t>
        </is>
      </c>
      <c r="B5298" t="inlineStr">
        <is>
          <t>Industrial Processes</t>
        </is>
      </c>
      <c r="C5298" t="inlineStr">
        <is>
          <t>ODSSubs</t>
        </is>
      </c>
      <c r="D5298" t="inlineStr">
        <is>
          <t>RefAC</t>
        </is>
      </c>
      <c r="E5298" t="inlineStr">
        <is>
          <t>HFCs</t>
        </is>
      </c>
      <c r="F5298" t="n">
        <v>2036</v>
      </c>
      <c r="G5298" t="inlineStr">
        <is>
          <t>MMTCO2e</t>
        </is>
      </c>
      <c r="H5298" t="n">
        <v>247.16809871436</v>
      </c>
      <c r="I5298">
        <f>IF(E5298="N2O",H5298*About!$B$99,IF('EPA non-CO2 Data'!E5298="CH4",'EPA non-CO2 Data'!H5298*About!$B$98,1))</f>
        <v/>
      </c>
      <c r="J5298">
        <f>VLOOKUP(CONCATENATE(B5298,C5298,D5298),'EPA Source to Industry Map'!$D$2:$E$35,2,FALSE)</f>
        <v/>
      </c>
      <c r="K5298">
        <f>IF(E5298="N2O","N2O",IF(E5298="CH4","CH4","F-gases"))</f>
        <v/>
      </c>
    </row>
    <row r="5299">
      <c r="A5299" t="inlineStr">
        <is>
          <t>China</t>
        </is>
      </c>
      <c r="B5299" t="inlineStr">
        <is>
          <t>Industrial Processes</t>
        </is>
      </c>
      <c r="C5299" t="inlineStr">
        <is>
          <t>ODSSubs</t>
        </is>
      </c>
      <c r="D5299" t="inlineStr">
        <is>
          <t>Solvents</t>
        </is>
      </c>
      <c r="E5299" t="inlineStr">
        <is>
          <t>HFCs</t>
        </is>
      </c>
      <c r="F5299" t="n">
        <v>2036</v>
      </c>
      <c r="G5299" t="inlineStr">
        <is>
          <t>MMTCO2e</t>
        </is>
      </c>
      <c r="H5299" t="n">
        <v>1.78463478183572</v>
      </c>
      <c r="I5299">
        <f>IF(E5299="N2O",H5299*About!$B$99,IF('EPA non-CO2 Data'!E5299="CH4",'EPA non-CO2 Data'!H5299*About!$B$98,1))</f>
        <v/>
      </c>
      <c r="J5299">
        <f>VLOOKUP(CONCATENATE(B5299,C5299,D5299),'EPA Source to Industry Map'!$D$2:$E$35,2,FALSE)</f>
        <v/>
      </c>
      <c r="K5299">
        <f>IF(E5299="N2O","N2O",IF(E5299="CH4","CH4","F-gases"))</f>
        <v/>
      </c>
    </row>
    <row r="5300">
      <c r="A5300" t="inlineStr">
        <is>
          <t>China</t>
        </is>
      </c>
      <c r="B5300" t="inlineStr">
        <is>
          <t>Industrial Processes</t>
        </is>
      </c>
      <c r="C5300" t="inlineStr">
        <is>
          <t>ODSSubs</t>
        </is>
      </c>
      <c r="D5300" t="inlineStr">
        <is>
          <t>Aerosols</t>
        </is>
      </c>
      <c r="E5300" t="inlineStr">
        <is>
          <t>HFCs</t>
        </is>
      </c>
      <c r="F5300" t="n">
        <v>2037</v>
      </c>
      <c r="G5300" t="inlineStr">
        <is>
          <t>MMTCO2e</t>
        </is>
      </c>
      <c r="H5300" t="n">
        <v>22.5161335393147</v>
      </c>
      <c r="I5300">
        <f>IF(E5300="N2O",H5300*About!$B$99,IF('EPA non-CO2 Data'!E5300="CH4",'EPA non-CO2 Data'!H5300*About!$B$98,1))</f>
        <v/>
      </c>
      <c r="J5300">
        <f>VLOOKUP(CONCATENATE(B5300,C5300,D5300),'EPA Source to Industry Map'!$D$2:$E$35,2,FALSE)</f>
        <v/>
      </c>
      <c r="K5300">
        <f>IF(E5300="N2O","N2O",IF(E5300="CH4","CH4","F-gases"))</f>
        <v/>
      </c>
    </row>
    <row r="5301">
      <c r="A5301" t="inlineStr">
        <is>
          <t>China</t>
        </is>
      </c>
      <c r="B5301" t="inlineStr">
        <is>
          <t>Industrial Processes</t>
        </is>
      </c>
      <c r="C5301" t="inlineStr">
        <is>
          <t>ODSSubs</t>
        </is>
      </c>
      <c r="D5301" t="inlineStr">
        <is>
          <t>Fire Ext</t>
        </is>
      </c>
      <c r="E5301" t="inlineStr">
        <is>
          <t>HFCs</t>
        </is>
      </c>
      <c r="F5301" t="n">
        <v>2037</v>
      </c>
      <c r="G5301" t="inlineStr">
        <is>
          <t>MMTCO2e</t>
        </is>
      </c>
      <c r="H5301" t="n">
        <v>1.19951211819836</v>
      </c>
      <c r="I5301">
        <f>IF(E5301="N2O",H5301*About!$B$99,IF('EPA non-CO2 Data'!E5301="CH4",'EPA non-CO2 Data'!H5301*About!$B$98,1))</f>
        <v/>
      </c>
      <c r="J5301">
        <f>VLOOKUP(CONCATENATE(B5301,C5301,D5301),'EPA Source to Industry Map'!$D$2:$E$35,2,FALSE)</f>
        <v/>
      </c>
      <c r="K5301">
        <f>IF(E5301="N2O","N2O",IF(E5301="CH4","CH4","F-gases"))</f>
        <v/>
      </c>
    </row>
    <row r="5302">
      <c r="A5302" t="inlineStr">
        <is>
          <t>China</t>
        </is>
      </c>
      <c r="B5302" t="inlineStr">
        <is>
          <t>Industrial Processes</t>
        </is>
      </c>
      <c r="C5302" t="inlineStr">
        <is>
          <t>ODSSubs</t>
        </is>
      </c>
      <c r="D5302" t="inlineStr">
        <is>
          <t>Foams</t>
        </is>
      </c>
      <c r="E5302" t="inlineStr">
        <is>
          <t>HFCs</t>
        </is>
      </c>
      <c r="F5302" t="n">
        <v>2037</v>
      </c>
      <c r="G5302" t="inlineStr">
        <is>
          <t>MMTCO2e</t>
        </is>
      </c>
      <c r="H5302" t="n">
        <v>0.0238575562450197</v>
      </c>
      <c r="I5302">
        <f>IF(E5302="N2O",H5302*About!$B$99,IF('EPA non-CO2 Data'!E5302="CH4",'EPA non-CO2 Data'!H5302*About!$B$98,1))</f>
        <v/>
      </c>
      <c r="J5302">
        <f>VLOOKUP(CONCATENATE(B5302,C5302,D5302),'EPA Source to Industry Map'!$D$2:$E$35,2,FALSE)</f>
        <v/>
      </c>
      <c r="K5302">
        <f>IF(E5302="N2O","N2O",IF(E5302="CH4","CH4","F-gases"))</f>
        <v/>
      </c>
    </row>
    <row r="5303">
      <c r="A5303" t="inlineStr">
        <is>
          <t>China</t>
        </is>
      </c>
      <c r="B5303" t="inlineStr">
        <is>
          <t>Industrial Processes</t>
        </is>
      </c>
      <c r="C5303" t="inlineStr">
        <is>
          <t>ODSSubs</t>
        </is>
      </c>
      <c r="D5303" t="inlineStr">
        <is>
          <t>RefAC</t>
        </is>
      </c>
      <c r="E5303" t="inlineStr">
        <is>
          <t>HFCs</t>
        </is>
      </c>
      <c r="F5303" t="n">
        <v>2037</v>
      </c>
      <c r="G5303" t="inlineStr">
        <is>
          <t>MMTCO2e</t>
        </is>
      </c>
      <c r="H5303" t="n">
        <v>255.783019360898</v>
      </c>
      <c r="I5303">
        <f>IF(E5303="N2O",H5303*About!$B$99,IF('EPA non-CO2 Data'!E5303="CH4",'EPA non-CO2 Data'!H5303*About!$B$98,1))</f>
        <v/>
      </c>
      <c r="J5303">
        <f>VLOOKUP(CONCATENATE(B5303,C5303,D5303),'EPA Source to Industry Map'!$D$2:$E$35,2,FALSE)</f>
        <v/>
      </c>
      <c r="K5303">
        <f>IF(E5303="N2O","N2O",IF(E5303="CH4","CH4","F-gases"))</f>
        <v/>
      </c>
    </row>
    <row r="5304">
      <c r="A5304" t="inlineStr">
        <is>
          <t>China</t>
        </is>
      </c>
      <c r="B5304" t="inlineStr">
        <is>
          <t>Industrial Processes</t>
        </is>
      </c>
      <c r="C5304" t="inlineStr">
        <is>
          <t>ODSSubs</t>
        </is>
      </c>
      <c r="D5304" t="inlineStr">
        <is>
          <t>Solvents</t>
        </is>
      </c>
      <c r="E5304" t="inlineStr">
        <is>
          <t>HFCs</t>
        </is>
      </c>
      <c r="F5304" t="n">
        <v>2037</v>
      </c>
      <c r="G5304" t="inlineStr">
        <is>
          <t>MMTCO2e</t>
        </is>
      </c>
      <c r="H5304" t="n">
        <v>1.86290073920542</v>
      </c>
      <c r="I5304">
        <f>IF(E5304="N2O",H5304*About!$B$99,IF('EPA non-CO2 Data'!E5304="CH4",'EPA non-CO2 Data'!H5304*About!$B$98,1))</f>
        <v/>
      </c>
      <c r="J5304">
        <f>VLOOKUP(CONCATENATE(B5304,C5304,D5304),'EPA Source to Industry Map'!$D$2:$E$35,2,FALSE)</f>
        <v/>
      </c>
      <c r="K5304">
        <f>IF(E5304="N2O","N2O",IF(E5304="CH4","CH4","F-gases"))</f>
        <v/>
      </c>
    </row>
    <row r="5305">
      <c r="A5305" t="inlineStr">
        <is>
          <t>China</t>
        </is>
      </c>
      <c r="B5305" t="inlineStr">
        <is>
          <t>Industrial Processes</t>
        </is>
      </c>
      <c r="C5305" t="inlineStr">
        <is>
          <t>ODSSubs</t>
        </is>
      </c>
      <c r="D5305" t="inlineStr">
        <is>
          <t>Aerosols</t>
        </is>
      </c>
      <c r="E5305" t="inlineStr">
        <is>
          <t>HFCs</t>
        </is>
      </c>
      <c r="F5305" t="n">
        <v>2038</v>
      </c>
      <c r="G5305" t="inlineStr">
        <is>
          <t>MMTCO2e</t>
        </is>
      </c>
      <c r="H5305" t="n">
        <v>23.461803724407</v>
      </c>
      <c r="I5305">
        <f>IF(E5305="N2O",H5305*About!$B$99,IF('EPA non-CO2 Data'!E5305="CH4",'EPA non-CO2 Data'!H5305*About!$B$98,1))</f>
        <v/>
      </c>
      <c r="J5305">
        <f>VLOOKUP(CONCATENATE(B5305,C5305,D5305),'EPA Source to Industry Map'!$D$2:$E$35,2,FALSE)</f>
        <v/>
      </c>
      <c r="K5305">
        <f>IF(E5305="N2O","N2O",IF(E5305="CH4","CH4","F-gases"))</f>
        <v/>
      </c>
    </row>
    <row r="5306">
      <c r="A5306" t="inlineStr">
        <is>
          <t>China</t>
        </is>
      </c>
      <c r="B5306" t="inlineStr">
        <is>
          <t>Industrial Processes</t>
        </is>
      </c>
      <c r="C5306" t="inlineStr">
        <is>
          <t>ODSSubs</t>
        </is>
      </c>
      <c r="D5306" t="inlineStr">
        <is>
          <t>Fire Ext</t>
        </is>
      </c>
      <c r="E5306" t="inlineStr">
        <is>
          <t>HFCs</t>
        </is>
      </c>
      <c r="F5306" t="n">
        <v>2038</v>
      </c>
      <c r="G5306" t="inlineStr">
        <is>
          <t>MMTCO2e</t>
        </is>
      </c>
      <c r="H5306" t="n">
        <v>1.19951211819836</v>
      </c>
      <c r="I5306">
        <f>IF(E5306="N2O",H5306*About!$B$99,IF('EPA non-CO2 Data'!E5306="CH4",'EPA non-CO2 Data'!H5306*About!$B$98,1))</f>
        <v/>
      </c>
      <c r="J5306">
        <f>VLOOKUP(CONCATENATE(B5306,C5306,D5306),'EPA Source to Industry Map'!$D$2:$E$35,2,FALSE)</f>
        <v/>
      </c>
      <c r="K5306">
        <f>IF(E5306="N2O","N2O",IF(E5306="CH4","CH4","F-gases"))</f>
        <v/>
      </c>
    </row>
    <row r="5307">
      <c r="A5307" t="inlineStr">
        <is>
          <t>China</t>
        </is>
      </c>
      <c r="B5307" t="inlineStr">
        <is>
          <t>Industrial Processes</t>
        </is>
      </c>
      <c r="C5307" t="inlineStr">
        <is>
          <t>ODSSubs</t>
        </is>
      </c>
      <c r="D5307" t="inlineStr">
        <is>
          <t>Foams</t>
        </is>
      </c>
      <c r="E5307" t="inlineStr">
        <is>
          <t>HFCs</t>
        </is>
      </c>
      <c r="F5307" t="n">
        <v>2038</v>
      </c>
      <c r="G5307" t="inlineStr">
        <is>
          <t>MMTCO2e</t>
        </is>
      </c>
      <c r="H5307" t="n">
        <v>0.0238575562450197</v>
      </c>
      <c r="I5307">
        <f>IF(E5307="N2O",H5307*About!$B$99,IF('EPA non-CO2 Data'!E5307="CH4",'EPA non-CO2 Data'!H5307*About!$B$98,1))</f>
        <v/>
      </c>
      <c r="J5307">
        <f>VLOOKUP(CONCATENATE(B5307,C5307,D5307),'EPA Source to Industry Map'!$D$2:$E$35,2,FALSE)</f>
        <v/>
      </c>
      <c r="K5307">
        <f>IF(E5307="N2O","N2O",IF(E5307="CH4","CH4","F-gases"))</f>
        <v/>
      </c>
    </row>
    <row r="5308">
      <c r="A5308" t="inlineStr">
        <is>
          <t>China</t>
        </is>
      </c>
      <c r="B5308" t="inlineStr">
        <is>
          <t>Industrial Processes</t>
        </is>
      </c>
      <c r="C5308" t="inlineStr">
        <is>
          <t>ODSSubs</t>
        </is>
      </c>
      <c r="D5308" t="inlineStr">
        <is>
          <t>RefAC</t>
        </is>
      </c>
      <c r="E5308" t="inlineStr">
        <is>
          <t>HFCs</t>
        </is>
      </c>
      <c r="F5308" t="n">
        <v>2038</v>
      </c>
      <c r="G5308" t="inlineStr">
        <is>
          <t>MMTCO2e</t>
        </is>
      </c>
      <c r="H5308" t="n">
        <v>264.397940007435</v>
      </c>
      <c r="I5308">
        <f>IF(E5308="N2O",H5308*About!$B$99,IF('EPA non-CO2 Data'!E5308="CH4",'EPA non-CO2 Data'!H5308*About!$B$98,1))</f>
        <v/>
      </c>
      <c r="J5308">
        <f>VLOOKUP(CONCATENATE(B5308,C5308,D5308),'EPA Source to Industry Map'!$D$2:$E$35,2,FALSE)</f>
        <v/>
      </c>
      <c r="K5308">
        <f>IF(E5308="N2O","N2O",IF(E5308="CH4","CH4","F-gases"))</f>
        <v/>
      </c>
    </row>
    <row r="5309">
      <c r="A5309" t="inlineStr">
        <is>
          <t>China</t>
        </is>
      </c>
      <c r="B5309" t="inlineStr">
        <is>
          <t>Industrial Processes</t>
        </is>
      </c>
      <c r="C5309" t="inlineStr">
        <is>
          <t>ODSSubs</t>
        </is>
      </c>
      <c r="D5309" t="inlineStr">
        <is>
          <t>Solvents</t>
        </is>
      </c>
      <c r="E5309" t="inlineStr">
        <is>
          <t>HFCs</t>
        </is>
      </c>
      <c r="F5309" t="n">
        <v>2038</v>
      </c>
      <c r="G5309" t="inlineStr">
        <is>
          <t>MMTCO2e</t>
        </is>
      </c>
      <c r="H5309" t="n">
        <v>1.94116669657513</v>
      </c>
      <c r="I5309">
        <f>IF(E5309="N2O",H5309*About!$B$99,IF('EPA non-CO2 Data'!E5309="CH4",'EPA non-CO2 Data'!H5309*About!$B$98,1))</f>
        <v/>
      </c>
      <c r="J5309">
        <f>VLOOKUP(CONCATENATE(B5309,C5309,D5309),'EPA Source to Industry Map'!$D$2:$E$35,2,FALSE)</f>
        <v/>
      </c>
      <c r="K5309">
        <f>IF(E5309="N2O","N2O",IF(E5309="CH4","CH4","F-gases"))</f>
        <v/>
      </c>
    </row>
    <row r="5310">
      <c r="A5310" t="inlineStr">
        <is>
          <t>China</t>
        </is>
      </c>
      <c r="B5310" t="inlineStr">
        <is>
          <t>Industrial Processes</t>
        </is>
      </c>
      <c r="C5310" t="inlineStr">
        <is>
          <t>ODSSubs</t>
        </is>
      </c>
      <c r="D5310" t="inlineStr">
        <is>
          <t>Aerosols</t>
        </is>
      </c>
      <c r="E5310" t="inlineStr">
        <is>
          <t>HFCs</t>
        </is>
      </c>
      <c r="F5310" t="n">
        <v>2039</v>
      </c>
      <c r="G5310" t="inlineStr">
        <is>
          <t>MMTCO2e</t>
        </is>
      </c>
      <c r="H5310" t="n">
        <v>24.4074739094994</v>
      </c>
      <c r="I5310">
        <f>IF(E5310="N2O",H5310*About!$B$99,IF('EPA non-CO2 Data'!E5310="CH4",'EPA non-CO2 Data'!H5310*About!$B$98,1))</f>
        <v/>
      </c>
      <c r="J5310">
        <f>VLOOKUP(CONCATENATE(B5310,C5310,D5310),'EPA Source to Industry Map'!$D$2:$E$35,2,FALSE)</f>
        <v/>
      </c>
      <c r="K5310">
        <f>IF(E5310="N2O","N2O",IF(E5310="CH4","CH4","F-gases"))</f>
        <v/>
      </c>
    </row>
    <row r="5311">
      <c r="A5311" t="inlineStr">
        <is>
          <t>China</t>
        </is>
      </c>
      <c r="B5311" t="inlineStr">
        <is>
          <t>Industrial Processes</t>
        </is>
      </c>
      <c r="C5311" t="inlineStr">
        <is>
          <t>ODSSubs</t>
        </is>
      </c>
      <c r="D5311" t="inlineStr">
        <is>
          <t>Fire Ext</t>
        </is>
      </c>
      <c r="E5311" t="inlineStr">
        <is>
          <t>HFCs</t>
        </is>
      </c>
      <c r="F5311" t="n">
        <v>2039</v>
      </c>
      <c r="G5311" t="inlineStr">
        <is>
          <t>MMTCO2e</t>
        </is>
      </c>
      <c r="H5311" t="n">
        <v>1.19951211819836</v>
      </c>
      <c r="I5311">
        <f>IF(E5311="N2O",H5311*About!$B$99,IF('EPA non-CO2 Data'!E5311="CH4",'EPA non-CO2 Data'!H5311*About!$B$98,1))</f>
        <v/>
      </c>
      <c r="J5311">
        <f>VLOOKUP(CONCATENATE(B5311,C5311,D5311),'EPA Source to Industry Map'!$D$2:$E$35,2,FALSE)</f>
        <v/>
      </c>
      <c r="K5311">
        <f>IF(E5311="N2O","N2O",IF(E5311="CH4","CH4","F-gases"))</f>
        <v/>
      </c>
    </row>
    <row r="5312">
      <c r="A5312" t="inlineStr">
        <is>
          <t>China</t>
        </is>
      </c>
      <c r="B5312" t="inlineStr">
        <is>
          <t>Industrial Processes</t>
        </is>
      </c>
      <c r="C5312" t="inlineStr">
        <is>
          <t>ODSSubs</t>
        </is>
      </c>
      <c r="D5312" t="inlineStr">
        <is>
          <t>Foams</t>
        </is>
      </c>
      <c r="E5312" t="inlineStr">
        <is>
          <t>HFCs</t>
        </is>
      </c>
      <c r="F5312" t="n">
        <v>2039</v>
      </c>
      <c r="G5312" t="inlineStr">
        <is>
          <t>MMTCO2e</t>
        </is>
      </c>
      <c r="H5312" t="n">
        <v>0.0238575562450197</v>
      </c>
      <c r="I5312">
        <f>IF(E5312="N2O",H5312*About!$B$99,IF('EPA non-CO2 Data'!E5312="CH4",'EPA non-CO2 Data'!H5312*About!$B$98,1))</f>
        <v/>
      </c>
      <c r="J5312">
        <f>VLOOKUP(CONCATENATE(B5312,C5312,D5312),'EPA Source to Industry Map'!$D$2:$E$35,2,FALSE)</f>
        <v/>
      </c>
      <c r="K5312">
        <f>IF(E5312="N2O","N2O",IF(E5312="CH4","CH4","F-gases"))</f>
        <v/>
      </c>
    </row>
    <row r="5313">
      <c r="A5313" t="inlineStr">
        <is>
          <t>China</t>
        </is>
      </c>
      <c r="B5313" t="inlineStr">
        <is>
          <t>Industrial Processes</t>
        </is>
      </c>
      <c r="C5313" t="inlineStr">
        <is>
          <t>ODSSubs</t>
        </is>
      </c>
      <c r="D5313" t="inlineStr">
        <is>
          <t>RefAC</t>
        </is>
      </c>
      <c r="E5313" t="inlineStr">
        <is>
          <t>HFCs</t>
        </is>
      </c>
      <c r="F5313" t="n">
        <v>2039</v>
      </c>
      <c r="G5313" t="inlineStr">
        <is>
          <t>MMTCO2e</t>
        </is>
      </c>
      <c r="H5313" t="n">
        <v>273.012860653972</v>
      </c>
      <c r="I5313">
        <f>IF(E5313="N2O",H5313*About!$B$99,IF('EPA non-CO2 Data'!E5313="CH4",'EPA non-CO2 Data'!H5313*About!$B$98,1))</f>
        <v/>
      </c>
      <c r="J5313">
        <f>VLOOKUP(CONCATENATE(B5313,C5313,D5313),'EPA Source to Industry Map'!$D$2:$E$35,2,FALSE)</f>
        <v/>
      </c>
      <c r="K5313">
        <f>IF(E5313="N2O","N2O",IF(E5313="CH4","CH4","F-gases"))</f>
        <v/>
      </c>
    </row>
    <row r="5314">
      <c r="A5314" t="inlineStr">
        <is>
          <t>China</t>
        </is>
      </c>
      <c r="B5314" t="inlineStr">
        <is>
          <t>Industrial Processes</t>
        </is>
      </c>
      <c r="C5314" t="inlineStr">
        <is>
          <t>ODSSubs</t>
        </is>
      </c>
      <c r="D5314" t="inlineStr">
        <is>
          <t>Solvents</t>
        </is>
      </c>
      <c r="E5314" t="inlineStr">
        <is>
          <t>HFCs</t>
        </is>
      </c>
      <c r="F5314" t="n">
        <v>2039</v>
      </c>
      <c r="G5314" t="inlineStr">
        <is>
          <t>MMTCO2e</t>
        </is>
      </c>
      <c r="H5314" t="n">
        <v>2.01943265394484</v>
      </c>
      <c r="I5314">
        <f>IF(E5314="N2O",H5314*About!$B$99,IF('EPA non-CO2 Data'!E5314="CH4",'EPA non-CO2 Data'!H5314*About!$B$98,1))</f>
        <v/>
      </c>
      <c r="J5314">
        <f>VLOOKUP(CONCATENATE(B5314,C5314,D5314),'EPA Source to Industry Map'!$D$2:$E$35,2,FALSE)</f>
        <v/>
      </c>
      <c r="K5314">
        <f>IF(E5314="N2O","N2O",IF(E5314="CH4","CH4","F-gases"))</f>
        <v/>
      </c>
    </row>
    <row r="5315">
      <c r="A5315" t="inlineStr">
        <is>
          <t>China</t>
        </is>
      </c>
      <c r="B5315" t="inlineStr">
        <is>
          <t>Industrial Processes</t>
        </is>
      </c>
      <c r="C5315" t="inlineStr">
        <is>
          <t>ODSSubs</t>
        </is>
      </c>
      <c r="D5315" t="inlineStr">
        <is>
          <t>Aerosols</t>
        </is>
      </c>
      <c r="E5315" t="inlineStr">
        <is>
          <t>HFCs</t>
        </is>
      </c>
      <c r="F5315" t="n">
        <v>2040</v>
      </c>
      <c r="G5315" t="inlineStr">
        <is>
          <t>MMTCO2e</t>
        </is>
      </c>
      <c r="H5315" t="n">
        <v>25.3531440945917</v>
      </c>
      <c r="I5315">
        <f>IF(E5315="N2O",H5315*About!$B$99,IF('EPA non-CO2 Data'!E5315="CH4",'EPA non-CO2 Data'!H5315*About!$B$98,1))</f>
        <v/>
      </c>
      <c r="J5315">
        <f>VLOOKUP(CONCATENATE(B5315,C5315,D5315),'EPA Source to Industry Map'!$D$2:$E$35,2,FALSE)</f>
        <v/>
      </c>
      <c r="K5315">
        <f>IF(E5315="N2O","N2O",IF(E5315="CH4","CH4","F-gases"))</f>
        <v/>
      </c>
    </row>
    <row r="5316">
      <c r="A5316" t="inlineStr">
        <is>
          <t>China</t>
        </is>
      </c>
      <c r="B5316" t="inlineStr">
        <is>
          <t>Industrial Processes</t>
        </is>
      </c>
      <c r="C5316" t="inlineStr">
        <is>
          <t>ODSSubs</t>
        </is>
      </c>
      <c r="D5316" t="inlineStr">
        <is>
          <t>Fire Ext</t>
        </is>
      </c>
      <c r="E5316" t="inlineStr">
        <is>
          <t>HFCs</t>
        </is>
      </c>
      <c r="F5316" t="n">
        <v>2040</v>
      </c>
      <c r="G5316" t="inlineStr">
        <is>
          <t>MMTCO2e</t>
        </is>
      </c>
      <c r="H5316" t="n">
        <v>1.19951211819836</v>
      </c>
      <c r="I5316">
        <f>IF(E5316="N2O",H5316*About!$B$99,IF('EPA non-CO2 Data'!E5316="CH4",'EPA non-CO2 Data'!H5316*About!$B$98,1))</f>
        <v/>
      </c>
      <c r="J5316">
        <f>VLOOKUP(CONCATENATE(B5316,C5316,D5316),'EPA Source to Industry Map'!$D$2:$E$35,2,FALSE)</f>
        <v/>
      </c>
      <c r="K5316">
        <f>IF(E5316="N2O","N2O",IF(E5316="CH4","CH4","F-gases"))</f>
        <v/>
      </c>
    </row>
    <row r="5317">
      <c r="A5317" t="inlineStr">
        <is>
          <t>China</t>
        </is>
      </c>
      <c r="B5317" t="inlineStr">
        <is>
          <t>Industrial Processes</t>
        </is>
      </c>
      <c r="C5317" t="inlineStr">
        <is>
          <t>ODSSubs</t>
        </is>
      </c>
      <c r="D5317" t="inlineStr">
        <is>
          <t>Foams</t>
        </is>
      </c>
      <c r="E5317" t="inlineStr">
        <is>
          <t>HFCs</t>
        </is>
      </c>
      <c r="F5317" t="n">
        <v>2040</v>
      </c>
      <c r="G5317" t="inlineStr">
        <is>
          <t>MMTCO2e</t>
        </is>
      </c>
      <c r="H5317" t="n">
        <v>0.0238575562450197</v>
      </c>
      <c r="I5317">
        <f>IF(E5317="N2O",H5317*About!$B$99,IF('EPA non-CO2 Data'!E5317="CH4",'EPA non-CO2 Data'!H5317*About!$B$98,1))</f>
        <v/>
      </c>
      <c r="J5317">
        <f>VLOOKUP(CONCATENATE(B5317,C5317,D5317),'EPA Source to Industry Map'!$D$2:$E$35,2,FALSE)</f>
        <v/>
      </c>
      <c r="K5317">
        <f>IF(E5317="N2O","N2O",IF(E5317="CH4","CH4","F-gases"))</f>
        <v/>
      </c>
    </row>
    <row r="5318">
      <c r="A5318" t="inlineStr">
        <is>
          <t>China</t>
        </is>
      </c>
      <c r="B5318" t="inlineStr">
        <is>
          <t>Industrial Processes</t>
        </is>
      </c>
      <c r="C5318" t="inlineStr">
        <is>
          <t>ODSSubs</t>
        </is>
      </c>
      <c r="D5318" t="inlineStr">
        <is>
          <t>RefAC</t>
        </is>
      </c>
      <c r="E5318" t="inlineStr">
        <is>
          <t>HFCs</t>
        </is>
      </c>
      <c r="F5318" t="n">
        <v>2040</v>
      </c>
      <c r="G5318" t="inlineStr">
        <is>
          <t>MMTCO2e</t>
        </is>
      </c>
      <c r="H5318" t="n">
        <v>281.62778130051</v>
      </c>
      <c r="I5318">
        <f>IF(E5318="N2O",H5318*About!$B$99,IF('EPA non-CO2 Data'!E5318="CH4",'EPA non-CO2 Data'!H5318*About!$B$98,1))</f>
        <v/>
      </c>
      <c r="J5318">
        <f>VLOOKUP(CONCATENATE(B5318,C5318,D5318),'EPA Source to Industry Map'!$D$2:$E$35,2,FALSE)</f>
        <v/>
      </c>
      <c r="K5318">
        <f>IF(E5318="N2O","N2O",IF(E5318="CH4","CH4","F-gases"))</f>
        <v/>
      </c>
    </row>
    <row r="5319">
      <c r="A5319" t="inlineStr">
        <is>
          <t>China</t>
        </is>
      </c>
      <c r="B5319" t="inlineStr">
        <is>
          <t>Industrial Processes</t>
        </is>
      </c>
      <c r="C5319" t="inlineStr">
        <is>
          <t>ODSSubs</t>
        </is>
      </c>
      <c r="D5319" t="inlineStr">
        <is>
          <t>Solvents</t>
        </is>
      </c>
      <c r="E5319" t="inlineStr">
        <is>
          <t>HFCs</t>
        </is>
      </c>
      <c r="F5319" t="n">
        <v>2040</v>
      </c>
      <c r="G5319" t="inlineStr">
        <is>
          <t>MMTCO2e</t>
        </is>
      </c>
      <c r="H5319" t="n">
        <v>2.09769861131454</v>
      </c>
      <c r="I5319">
        <f>IF(E5319="N2O",H5319*About!$B$99,IF('EPA non-CO2 Data'!E5319="CH4",'EPA non-CO2 Data'!H5319*About!$B$98,1))</f>
        <v/>
      </c>
      <c r="J5319">
        <f>VLOOKUP(CONCATENATE(B5319,C5319,D5319),'EPA Source to Industry Map'!$D$2:$E$35,2,FALSE)</f>
        <v/>
      </c>
      <c r="K5319">
        <f>IF(E5319="N2O","N2O",IF(E5319="CH4","CH4","F-gases"))</f>
        <v/>
      </c>
    </row>
    <row r="5320">
      <c r="A5320" t="inlineStr">
        <is>
          <t>China</t>
        </is>
      </c>
      <c r="B5320" t="inlineStr">
        <is>
          <t>Industrial Processes</t>
        </is>
      </c>
      <c r="C5320" t="inlineStr">
        <is>
          <t>ODSSubs</t>
        </is>
      </c>
      <c r="D5320" t="inlineStr">
        <is>
          <t>Aerosols</t>
        </is>
      </c>
      <c r="E5320" t="inlineStr">
        <is>
          <t>HFCs</t>
        </is>
      </c>
      <c r="F5320" t="n">
        <v>2041</v>
      </c>
      <c r="G5320" t="inlineStr">
        <is>
          <t>MMTCO2e</t>
        </is>
      </c>
      <c r="H5320" t="n">
        <v>25.7959448842033</v>
      </c>
      <c r="I5320">
        <f>IF(E5320="N2O",H5320*About!$B$99,IF('EPA non-CO2 Data'!E5320="CH4",'EPA non-CO2 Data'!H5320*About!$B$98,1))</f>
        <v/>
      </c>
      <c r="J5320">
        <f>VLOOKUP(CONCATENATE(B5320,C5320,D5320),'EPA Source to Industry Map'!$D$2:$E$35,2,FALSE)</f>
        <v/>
      </c>
      <c r="K5320">
        <f>IF(E5320="N2O","N2O",IF(E5320="CH4","CH4","F-gases"))</f>
        <v/>
      </c>
    </row>
    <row r="5321">
      <c r="A5321" t="inlineStr">
        <is>
          <t>China</t>
        </is>
      </c>
      <c r="B5321" t="inlineStr">
        <is>
          <t>Industrial Processes</t>
        </is>
      </c>
      <c r="C5321" t="inlineStr">
        <is>
          <t>ODSSubs</t>
        </is>
      </c>
      <c r="D5321" t="inlineStr">
        <is>
          <t>Fire Ext</t>
        </is>
      </c>
      <c r="E5321" t="inlineStr">
        <is>
          <t>HFCs</t>
        </is>
      </c>
      <c r="F5321" t="n">
        <v>2041</v>
      </c>
      <c r="G5321" t="inlineStr">
        <is>
          <t>MMTCO2e</t>
        </is>
      </c>
      <c r="H5321" t="n">
        <v>1.19951211819836</v>
      </c>
      <c r="I5321">
        <f>IF(E5321="N2O",H5321*About!$B$99,IF('EPA non-CO2 Data'!E5321="CH4",'EPA non-CO2 Data'!H5321*About!$B$98,1))</f>
        <v/>
      </c>
      <c r="J5321">
        <f>VLOOKUP(CONCATENATE(B5321,C5321,D5321),'EPA Source to Industry Map'!$D$2:$E$35,2,FALSE)</f>
        <v/>
      </c>
      <c r="K5321">
        <f>IF(E5321="N2O","N2O",IF(E5321="CH4","CH4","F-gases"))</f>
        <v/>
      </c>
    </row>
    <row r="5322">
      <c r="A5322" t="inlineStr">
        <is>
          <t>China</t>
        </is>
      </c>
      <c r="B5322" t="inlineStr">
        <is>
          <t>Industrial Processes</t>
        </is>
      </c>
      <c r="C5322" t="inlineStr">
        <is>
          <t>ODSSubs</t>
        </is>
      </c>
      <c r="D5322" t="inlineStr">
        <is>
          <t>Foams</t>
        </is>
      </c>
      <c r="E5322" t="inlineStr">
        <is>
          <t>HFCs</t>
        </is>
      </c>
      <c r="F5322" t="n">
        <v>2041</v>
      </c>
      <c r="G5322" t="inlineStr">
        <is>
          <t>MMTCO2e</t>
        </is>
      </c>
      <c r="H5322" t="n">
        <v>0.0238575562450197</v>
      </c>
      <c r="I5322">
        <f>IF(E5322="N2O",H5322*About!$B$99,IF('EPA non-CO2 Data'!E5322="CH4",'EPA non-CO2 Data'!H5322*About!$B$98,1))</f>
        <v/>
      </c>
      <c r="J5322">
        <f>VLOOKUP(CONCATENATE(B5322,C5322,D5322),'EPA Source to Industry Map'!$D$2:$E$35,2,FALSE)</f>
        <v/>
      </c>
      <c r="K5322">
        <f>IF(E5322="N2O","N2O",IF(E5322="CH4","CH4","F-gases"))</f>
        <v/>
      </c>
    </row>
    <row r="5323">
      <c r="A5323" t="inlineStr">
        <is>
          <t>China</t>
        </is>
      </c>
      <c r="B5323" t="inlineStr">
        <is>
          <t>Industrial Processes</t>
        </is>
      </c>
      <c r="C5323" t="inlineStr">
        <is>
          <t>ODSSubs</t>
        </is>
      </c>
      <c r="D5323" t="inlineStr">
        <is>
          <t>RefAC</t>
        </is>
      </c>
      <c r="E5323" t="inlineStr">
        <is>
          <t>HFCs</t>
        </is>
      </c>
      <c r="F5323" t="n">
        <v>2041</v>
      </c>
      <c r="G5323" t="inlineStr">
        <is>
          <t>MMTCO2e</t>
        </is>
      </c>
      <c r="H5323" t="n">
        <v>284.4818842693</v>
      </c>
      <c r="I5323">
        <f>IF(E5323="N2O",H5323*About!$B$99,IF('EPA non-CO2 Data'!E5323="CH4",'EPA non-CO2 Data'!H5323*About!$B$98,1))</f>
        <v/>
      </c>
      <c r="J5323">
        <f>VLOOKUP(CONCATENATE(B5323,C5323,D5323),'EPA Source to Industry Map'!$D$2:$E$35,2,FALSE)</f>
        <v/>
      </c>
      <c r="K5323">
        <f>IF(E5323="N2O","N2O",IF(E5323="CH4","CH4","F-gases"))</f>
        <v/>
      </c>
    </row>
    <row r="5324">
      <c r="A5324" t="inlineStr">
        <is>
          <t>China</t>
        </is>
      </c>
      <c r="B5324" t="inlineStr">
        <is>
          <t>Industrial Processes</t>
        </is>
      </c>
      <c r="C5324" t="inlineStr">
        <is>
          <t>ODSSubs</t>
        </is>
      </c>
      <c r="D5324" t="inlineStr">
        <is>
          <t>Solvents</t>
        </is>
      </c>
      <c r="E5324" t="inlineStr">
        <is>
          <t>HFCs</t>
        </is>
      </c>
      <c r="F5324" t="n">
        <v>2041</v>
      </c>
      <c r="G5324" t="inlineStr">
        <is>
          <t>MMTCO2e</t>
        </is>
      </c>
      <c r="H5324" t="n">
        <v>2.13434719741405</v>
      </c>
      <c r="I5324">
        <f>IF(E5324="N2O",H5324*About!$B$99,IF('EPA non-CO2 Data'!E5324="CH4",'EPA non-CO2 Data'!H5324*About!$B$98,1))</f>
        <v/>
      </c>
      <c r="J5324">
        <f>VLOOKUP(CONCATENATE(B5324,C5324,D5324),'EPA Source to Industry Map'!$D$2:$E$35,2,FALSE)</f>
        <v/>
      </c>
      <c r="K5324">
        <f>IF(E5324="N2O","N2O",IF(E5324="CH4","CH4","F-gases"))</f>
        <v/>
      </c>
    </row>
    <row r="5325">
      <c r="A5325" t="inlineStr">
        <is>
          <t>China</t>
        </is>
      </c>
      <c r="B5325" t="inlineStr">
        <is>
          <t>Industrial Processes</t>
        </is>
      </c>
      <c r="C5325" t="inlineStr">
        <is>
          <t>ODSSubs</t>
        </is>
      </c>
      <c r="D5325" t="inlineStr">
        <is>
          <t>Aerosols</t>
        </is>
      </c>
      <c r="E5325" t="inlineStr">
        <is>
          <t>HFCs</t>
        </is>
      </c>
      <c r="F5325" t="n">
        <v>2042</v>
      </c>
      <c r="G5325" t="inlineStr">
        <is>
          <t>MMTCO2e</t>
        </is>
      </c>
      <c r="H5325" t="n">
        <v>26.238745673815</v>
      </c>
      <c r="I5325">
        <f>IF(E5325="N2O",H5325*About!$B$99,IF('EPA non-CO2 Data'!E5325="CH4",'EPA non-CO2 Data'!H5325*About!$B$98,1))</f>
        <v/>
      </c>
      <c r="J5325">
        <f>VLOOKUP(CONCATENATE(B5325,C5325,D5325),'EPA Source to Industry Map'!$D$2:$E$35,2,FALSE)</f>
        <v/>
      </c>
      <c r="K5325">
        <f>IF(E5325="N2O","N2O",IF(E5325="CH4","CH4","F-gases"))</f>
        <v/>
      </c>
    </row>
    <row r="5326">
      <c r="A5326" t="inlineStr">
        <is>
          <t>China</t>
        </is>
      </c>
      <c r="B5326" t="inlineStr">
        <is>
          <t>Industrial Processes</t>
        </is>
      </c>
      <c r="C5326" t="inlineStr">
        <is>
          <t>ODSSubs</t>
        </is>
      </c>
      <c r="D5326" t="inlineStr">
        <is>
          <t>Fire Ext</t>
        </is>
      </c>
      <c r="E5326" t="inlineStr">
        <is>
          <t>HFCs</t>
        </is>
      </c>
      <c r="F5326" t="n">
        <v>2042</v>
      </c>
      <c r="G5326" t="inlineStr">
        <is>
          <t>MMTCO2e</t>
        </is>
      </c>
      <c r="H5326" t="n">
        <v>1.19951211819836</v>
      </c>
      <c r="I5326">
        <f>IF(E5326="N2O",H5326*About!$B$99,IF('EPA non-CO2 Data'!E5326="CH4",'EPA non-CO2 Data'!H5326*About!$B$98,1))</f>
        <v/>
      </c>
      <c r="J5326">
        <f>VLOOKUP(CONCATENATE(B5326,C5326,D5326),'EPA Source to Industry Map'!$D$2:$E$35,2,FALSE)</f>
        <v/>
      </c>
      <c r="K5326">
        <f>IF(E5326="N2O","N2O",IF(E5326="CH4","CH4","F-gases"))</f>
        <v/>
      </c>
    </row>
    <row r="5327">
      <c r="A5327" t="inlineStr">
        <is>
          <t>China</t>
        </is>
      </c>
      <c r="B5327" t="inlineStr">
        <is>
          <t>Industrial Processes</t>
        </is>
      </c>
      <c r="C5327" t="inlineStr">
        <is>
          <t>ODSSubs</t>
        </is>
      </c>
      <c r="D5327" t="inlineStr">
        <is>
          <t>Foams</t>
        </is>
      </c>
      <c r="E5327" t="inlineStr">
        <is>
          <t>HFCs</t>
        </is>
      </c>
      <c r="F5327" t="n">
        <v>2042</v>
      </c>
      <c r="G5327" t="inlineStr">
        <is>
          <t>MMTCO2e</t>
        </is>
      </c>
      <c r="H5327" t="n">
        <v>0.0238575562450197</v>
      </c>
      <c r="I5327">
        <f>IF(E5327="N2O",H5327*About!$B$99,IF('EPA non-CO2 Data'!E5327="CH4",'EPA non-CO2 Data'!H5327*About!$B$98,1))</f>
        <v/>
      </c>
      <c r="J5327">
        <f>VLOOKUP(CONCATENATE(B5327,C5327,D5327),'EPA Source to Industry Map'!$D$2:$E$35,2,FALSE)</f>
        <v/>
      </c>
      <c r="K5327">
        <f>IF(E5327="N2O","N2O",IF(E5327="CH4","CH4","F-gases"))</f>
        <v/>
      </c>
    </row>
    <row r="5328">
      <c r="A5328" t="inlineStr">
        <is>
          <t>China</t>
        </is>
      </c>
      <c r="B5328" t="inlineStr">
        <is>
          <t>Industrial Processes</t>
        </is>
      </c>
      <c r="C5328" t="inlineStr">
        <is>
          <t>ODSSubs</t>
        </is>
      </c>
      <c r="D5328" t="inlineStr">
        <is>
          <t>RefAC</t>
        </is>
      </c>
      <c r="E5328" t="inlineStr">
        <is>
          <t>HFCs</t>
        </is>
      </c>
      <c r="F5328" t="n">
        <v>2042</v>
      </c>
      <c r="G5328" t="inlineStr">
        <is>
          <t>MMTCO2e</t>
        </is>
      </c>
      <c r="H5328" t="n">
        <v>287.335987238091</v>
      </c>
      <c r="I5328">
        <f>IF(E5328="N2O",H5328*About!$B$99,IF('EPA non-CO2 Data'!E5328="CH4",'EPA non-CO2 Data'!H5328*About!$B$98,1))</f>
        <v/>
      </c>
      <c r="J5328">
        <f>VLOOKUP(CONCATENATE(B5328,C5328,D5328),'EPA Source to Industry Map'!$D$2:$E$35,2,FALSE)</f>
        <v/>
      </c>
      <c r="K5328">
        <f>IF(E5328="N2O","N2O",IF(E5328="CH4","CH4","F-gases"))</f>
        <v/>
      </c>
    </row>
    <row r="5329">
      <c r="A5329" t="inlineStr">
        <is>
          <t>China</t>
        </is>
      </c>
      <c r="B5329" t="inlineStr">
        <is>
          <t>Industrial Processes</t>
        </is>
      </c>
      <c r="C5329" t="inlineStr">
        <is>
          <t>ODSSubs</t>
        </is>
      </c>
      <c r="D5329" t="inlineStr">
        <is>
          <t>Solvents</t>
        </is>
      </c>
      <c r="E5329" t="inlineStr">
        <is>
          <t>HFCs</t>
        </is>
      </c>
      <c r="F5329" t="n">
        <v>2042</v>
      </c>
      <c r="G5329" t="inlineStr">
        <is>
          <t>MMTCO2e</t>
        </is>
      </c>
      <c r="H5329" t="n">
        <v>2.17099578351356</v>
      </c>
      <c r="I5329">
        <f>IF(E5329="N2O",H5329*About!$B$99,IF('EPA non-CO2 Data'!E5329="CH4",'EPA non-CO2 Data'!H5329*About!$B$98,1))</f>
        <v/>
      </c>
      <c r="J5329">
        <f>VLOOKUP(CONCATENATE(B5329,C5329,D5329),'EPA Source to Industry Map'!$D$2:$E$35,2,FALSE)</f>
        <v/>
      </c>
      <c r="K5329">
        <f>IF(E5329="N2O","N2O",IF(E5329="CH4","CH4","F-gases"))</f>
        <v/>
      </c>
    </row>
    <row r="5330">
      <c r="A5330" t="inlineStr">
        <is>
          <t>China</t>
        </is>
      </c>
      <c r="B5330" t="inlineStr">
        <is>
          <t>Industrial Processes</t>
        </is>
      </c>
      <c r="C5330" t="inlineStr">
        <is>
          <t>ODSSubs</t>
        </is>
      </c>
      <c r="D5330" t="inlineStr">
        <is>
          <t>Aerosols</t>
        </is>
      </c>
      <c r="E5330" t="inlineStr">
        <is>
          <t>HFCs</t>
        </is>
      </c>
      <c r="F5330" t="n">
        <v>2043</v>
      </c>
      <c r="G5330" t="inlineStr">
        <is>
          <t>MMTCO2e</t>
        </is>
      </c>
      <c r="H5330" t="n">
        <v>26.6815464634266</v>
      </c>
      <c r="I5330">
        <f>IF(E5330="N2O",H5330*About!$B$99,IF('EPA non-CO2 Data'!E5330="CH4",'EPA non-CO2 Data'!H5330*About!$B$98,1))</f>
        <v/>
      </c>
      <c r="J5330">
        <f>VLOOKUP(CONCATENATE(B5330,C5330,D5330),'EPA Source to Industry Map'!$D$2:$E$35,2,FALSE)</f>
        <v/>
      </c>
      <c r="K5330">
        <f>IF(E5330="N2O","N2O",IF(E5330="CH4","CH4","F-gases"))</f>
        <v/>
      </c>
    </row>
    <row r="5331">
      <c r="A5331" t="inlineStr">
        <is>
          <t>China</t>
        </is>
      </c>
      <c r="B5331" t="inlineStr">
        <is>
          <t>Industrial Processes</t>
        </is>
      </c>
      <c r="C5331" t="inlineStr">
        <is>
          <t>ODSSubs</t>
        </is>
      </c>
      <c r="D5331" t="inlineStr">
        <is>
          <t>Fire Ext</t>
        </is>
      </c>
      <c r="E5331" t="inlineStr">
        <is>
          <t>HFCs</t>
        </is>
      </c>
      <c r="F5331" t="n">
        <v>2043</v>
      </c>
      <c r="G5331" t="inlineStr">
        <is>
          <t>MMTCO2e</t>
        </is>
      </c>
      <c r="H5331" t="n">
        <v>1.19951211819836</v>
      </c>
      <c r="I5331">
        <f>IF(E5331="N2O",H5331*About!$B$99,IF('EPA non-CO2 Data'!E5331="CH4",'EPA non-CO2 Data'!H5331*About!$B$98,1))</f>
        <v/>
      </c>
      <c r="J5331">
        <f>VLOOKUP(CONCATENATE(B5331,C5331,D5331),'EPA Source to Industry Map'!$D$2:$E$35,2,FALSE)</f>
        <v/>
      </c>
      <c r="K5331">
        <f>IF(E5331="N2O","N2O",IF(E5331="CH4","CH4","F-gases"))</f>
        <v/>
      </c>
    </row>
    <row r="5332">
      <c r="A5332" t="inlineStr">
        <is>
          <t>China</t>
        </is>
      </c>
      <c r="B5332" t="inlineStr">
        <is>
          <t>Industrial Processes</t>
        </is>
      </c>
      <c r="C5332" t="inlineStr">
        <is>
          <t>ODSSubs</t>
        </is>
      </c>
      <c r="D5332" t="inlineStr">
        <is>
          <t>Foams</t>
        </is>
      </c>
      <c r="E5332" t="inlineStr">
        <is>
          <t>HFCs</t>
        </is>
      </c>
      <c r="F5332" t="n">
        <v>2043</v>
      </c>
      <c r="G5332" t="inlineStr">
        <is>
          <t>MMTCO2e</t>
        </is>
      </c>
      <c r="H5332" t="n">
        <v>0.0238575562450197</v>
      </c>
      <c r="I5332">
        <f>IF(E5332="N2O",H5332*About!$B$99,IF('EPA non-CO2 Data'!E5332="CH4",'EPA non-CO2 Data'!H5332*About!$B$98,1))</f>
        <v/>
      </c>
      <c r="J5332">
        <f>VLOOKUP(CONCATENATE(B5332,C5332,D5332),'EPA Source to Industry Map'!$D$2:$E$35,2,FALSE)</f>
        <v/>
      </c>
      <c r="K5332">
        <f>IF(E5332="N2O","N2O",IF(E5332="CH4","CH4","F-gases"))</f>
        <v/>
      </c>
    </row>
    <row r="5333">
      <c r="A5333" t="inlineStr">
        <is>
          <t>China</t>
        </is>
      </c>
      <c r="B5333" t="inlineStr">
        <is>
          <t>Industrial Processes</t>
        </is>
      </c>
      <c r="C5333" t="inlineStr">
        <is>
          <t>ODSSubs</t>
        </is>
      </c>
      <c r="D5333" t="inlineStr">
        <is>
          <t>RefAC</t>
        </is>
      </c>
      <c r="E5333" t="inlineStr">
        <is>
          <t>HFCs</t>
        </is>
      </c>
      <c r="F5333" t="n">
        <v>2043</v>
      </c>
      <c r="G5333" t="inlineStr">
        <is>
          <t>MMTCO2e</t>
        </is>
      </c>
      <c r="H5333" t="n">
        <v>290.190090206882</v>
      </c>
      <c r="I5333">
        <f>IF(E5333="N2O",H5333*About!$B$99,IF('EPA non-CO2 Data'!E5333="CH4",'EPA non-CO2 Data'!H5333*About!$B$98,1))</f>
        <v/>
      </c>
      <c r="J5333">
        <f>VLOOKUP(CONCATENATE(B5333,C5333,D5333),'EPA Source to Industry Map'!$D$2:$E$35,2,FALSE)</f>
        <v/>
      </c>
      <c r="K5333">
        <f>IF(E5333="N2O","N2O",IF(E5333="CH4","CH4","F-gases"))</f>
        <v/>
      </c>
    </row>
    <row r="5334">
      <c r="A5334" t="inlineStr">
        <is>
          <t>China</t>
        </is>
      </c>
      <c r="B5334" t="inlineStr">
        <is>
          <t>Industrial Processes</t>
        </is>
      </c>
      <c r="C5334" t="inlineStr">
        <is>
          <t>ODSSubs</t>
        </is>
      </c>
      <c r="D5334" t="inlineStr">
        <is>
          <t>Solvents</t>
        </is>
      </c>
      <c r="E5334" t="inlineStr">
        <is>
          <t>HFCs</t>
        </is>
      </c>
      <c r="F5334" t="n">
        <v>2043</v>
      </c>
      <c r="G5334" t="inlineStr">
        <is>
          <t>MMTCO2e</t>
        </is>
      </c>
      <c r="H5334" t="n">
        <v>2.20764436961306</v>
      </c>
      <c r="I5334">
        <f>IF(E5334="N2O",H5334*About!$B$99,IF('EPA non-CO2 Data'!E5334="CH4",'EPA non-CO2 Data'!H5334*About!$B$98,1))</f>
        <v/>
      </c>
      <c r="J5334">
        <f>VLOOKUP(CONCATENATE(B5334,C5334,D5334),'EPA Source to Industry Map'!$D$2:$E$35,2,FALSE)</f>
        <v/>
      </c>
      <c r="K5334">
        <f>IF(E5334="N2O","N2O",IF(E5334="CH4","CH4","F-gases"))</f>
        <v/>
      </c>
    </row>
    <row r="5335">
      <c r="A5335" t="inlineStr">
        <is>
          <t>China</t>
        </is>
      </c>
      <c r="B5335" t="inlineStr">
        <is>
          <t>Industrial Processes</t>
        </is>
      </c>
      <c r="C5335" t="inlineStr">
        <is>
          <t>ODSSubs</t>
        </is>
      </c>
      <c r="D5335" t="inlineStr">
        <is>
          <t>Aerosols</t>
        </is>
      </c>
      <c r="E5335" t="inlineStr">
        <is>
          <t>HFCs</t>
        </is>
      </c>
      <c r="F5335" t="n">
        <v>2044</v>
      </c>
      <c r="G5335" t="inlineStr">
        <is>
          <t>MMTCO2e</t>
        </is>
      </c>
      <c r="H5335" t="n">
        <v>27.1243472530382</v>
      </c>
      <c r="I5335">
        <f>IF(E5335="N2O",H5335*About!$B$99,IF('EPA non-CO2 Data'!E5335="CH4",'EPA non-CO2 Data'!H5335*About!$B$98,1))</f>
        <v/>
      </c>
      <c r="J5335">
        <f>VLOOKUP(CONCATENATE(B5335,C5335,D5335),'EPA Source to Industry Map'!$D$2:$E$35,2,FALSE)</f>
        <v/>
      </c>
      <c r="K5335">
        <f>IF(E5335="N2O","N2O",IF(E5335="CH4","CH4","F-gases"))</f>
        <v/>
      </c>
    </row>
    <row r="5336">
      <c r="A5336" t="inlineStr">
        <is>
          <t>China</t>
        </is>
      </c>
      <c r="B5336" t="inlineStr">
        <is>
          <t>Industrial Processes</t>
        </is>
      </c>
      <c r="C5336" t="inlineStr">
        <is>
          <t>ODSSubs</t>
        </is>
      </c>
      <c r="D5336" t="inlineStr">
        <is>
          <t>Fire Ext</t>
        </is>
      </c>
      <c r="E5336" t="inlineStr">
        <is>
          <t>HFCs</t>
        </is>
      </c>
      <c r="F5336" t="n">
        <v>2044</v>
      </c>
      <c r="G5336" t="inlineStr">
        <is>
          <t>MMTCO2e</t>
        </is>
      </c>
      <c r="H5336" t="n">
        <v>1.19951211819836</v>
      </c>
      <c r="I5336">
        <f>IF(E5336="N2O",H5336*About!$B$99,IF('EPA non-CO2 Data'!E5336="CH4",'EPA non-CO2 Data'!H5336*About!$B$98,1))</f>
        <v/>
      </c>
      <c r="J5336">
        <f>VLOOKUP(CONCATENATE(B5336,C5336,D5336),'EPA Source to Industry Map'!$D$2:$E$35,2,FALSE)</f>
        <v/>
      </c>
      <c r="K5336">
        <f>IF(E5336="N2O","N2O",IF(E5336="CH4","CH4","F-gases"))</f>
        <v/>
      </c>
    </row>
    <row r="5337">
      <c r="A5337" t="inlineStr">
        <is>
          <t>China</t>
        </is>
      </c>
      <c r="B5337" t="inlineStr">
        <is>
          <t>Industrial Processes</t>
        </is>
      </c>
      <c r="C5337" t="inlineStr">
        <is>
          <t>ODSSubs</t>
        </is>
      </c>
      <c r="D5337" t="inlineStr">
        <is>
          <t>Foams</t>
        </is>
      </c>
      <c r="E5337" t="inlineStr">
        <is>
          <t>HFCs</t>
        </is>
      </c>
      <c r="F5337" t="n">
        <v>2044</v>
      </c>
      <c r="G5337" t="inlineStr">
        <is>
          <t>MMTCO2e</t>
        </is>
      </c>
      <c r="H5337" t="n">
        <v>0.0238575562450197</v>
      </c>
      <c r="I5337">
        <f>IF(E5337="N2O",H5337*About!$B$99,IF('EPA non-CO2 Data'!E5337="CH4",'EPA non-CO2 Data'!H5337*About!$B$98,1))</f>
        <v/>
      </c>
      <c r="J5337">
        <f>VLOOKUP(CONCATENATE(B5337,C5337,D5337),'EPA Source to Industry Map'!$D$2:$E$35,2,FALSE)</f>
        <v/>
      </c>
      <c r="K5337">
        <f>IF(E5337="N2O","N2O",IF(E5337="CH4","CH4","F-gases"))</f>
        <v/>
      </c>
    </row>
    <row r="5338">
      <c r="A5338" t="inlineStr">
        <is>
          <t>China</t>
        </is>
      </c>
      <c r="B5338" t="inlineStr">
        <is>
          <t>Industrial Processes</t>
        </is>
      </c>
      <c r="C5338" t="inlineStr">
        <is>
          <t>ODSSubs</t>
        </is>
      </c>
      <c r="D5338" t="inlineStr">
        <is>
          <t>RefAC</t>
        </is>
      </c>
      <c r="E5338" t="inlineStr">
        <is>
          <t>HFCs</t>
        </is>
      </c>
      <c r="F5338" t="n">
        <v>2044</v>
      </c>
      <c r="G5338" t="inlineStr">
        <is>
          <t>MMTCO2e</t>
        </is>
      </c>
      <c r="H5338" t="n">
        <v>293.044193175672</v>
      </c>
      <c r="I5338">
        <f>IF(E5338="N2O",H5338*About!$B$99,IF('EPA non-CO2 Data'!E5338="CH4",'EPA non-CO2 Data'!H5338*About!$B$98,1))</f>
        <v/>
      </c>
      <c r="J5338">
        <f>VLOOKUP(CONCATENATE(B5338,C5338,D5338),'EPA Source to Industry Map'!$D$2:$E$35,2,FALSE)</f>
        <v/>
      </c>
      <c r="K5338">
        <f>IF(E5338="N2O","N2O",IF(E5338="CH4","CH4","F-gases"))</f>
        <v/>
      </c>
    </row>
    <row r="5339">
      <c r="A5339" t="inlineStr">
        <is>
          <t>China</t>
        </is>
      </c>
      <c r="B5339" t="inlineStr">
        <is>
          <t>Industrial Processes</t>
        </is>
      </c>
      <c r="C5339" t="inlineStr">
        <is>
          <t>ODSSubs</t>
        </is>
      </c>
      <c r="D5339" t="inlineStr">
        <is>
          <t>Solvents</t>
        </is>
      </c>
      <c r="E5339" t="inlineStr">
        <is>
          <t>HFCs</t>
        </is>
      </c>
      <c r="F5339" t="n">
        <v>2044</v>
      </c>
      <c r="G5339" t="inlineStr">
        <is>
          <t>MMTCO2e</t>
        </is>
      </c>
      <c r="H5339" t="n">
        <v>2.24429295571257</v>
      </c>
      <c r="I5339">
        <f>IF(E5339="N2O",H5339*About!$B$99,IF('EPA non-CO2 Data'!E5339="CH4",'EPA non-CO2 Data'!H5339*About!$B$98,1))</f>
        <v/>
      </c>
      <c r="J5339">
        <f>VLOOKUP(CONCATENATE(B5339,C5339,D5339),'EPA Source to Industry Map'!$D$2:$E$35,2,FALSE)</f>
        <v/>
      </c>
      <c r="K5339">
        <f>IF(E5339="N2O","N2O",IF(E5339="CH4","CH4","F-gases"))</f>
        <v/>
      </c>
    </row>
    <row r="5340">
      <c r="A5340" t="inlineStr">
        <is>
          <t>China</t>
        </is>
      </c>
      <c r="B5340" t="inlineStr">
        <is>
          <t>Industrial Processes</t>
        </is>
      </c>
      <c r="C5340" t="inlineStr">
        <is>
          <t>ODSSubs</t>
        </is>
      </c>
      <c r="D5340" t="inlineStr">
        <is>
          <t>Aerosols</t>
        </is>
      </c>
      <c r="E5340" t="inlineStr">
        <is>
          <t>HFCs</t>
        </is>
      </c>
      <c r="F5340" t="n">
        <v>2045</v>
      </c>
      <c r="G5340" t="inlineStr">
        <is>
          <t>MMTCO2e</t>
        </is>
      </c>
      <c r="H5340" t="n">
        <v>27.5671480426498</v>
      </c>
      <c r="I5340">
        <f>IF(E5340="N2O",H5340*About!$B$99,IF('EPA non-CO2 Data'!E5340="CH4",'EPA non-CO2 Data'!H5340*About!$B$98,1))</f>
        <v/>
      </c>
      <c r="J5340">
        <f>VLOOKUP(CONCATENATE(B5340,C5340,D5340),'EPA Source to Industry Map'!$D$2:$E$35,2,FALSE)</f>
        <v/>
      </c>
      <c r="K5340">
        <f>IF(E5340="N2O","N2O",IF(E5340="CH4","CH4","F-gases"))</f>
        <v/>
      </c>
    </row>
    <row r="5341">
      <c r="A5341" t="inlineStr">
        <is>
          <t>China</t>
        </is>
      </c>
      <c r="B5341" t="inlineStr">
        <is>
          <t>Industrial Processes</t>
        </is>
      </c>
      <c r="C5341" t="inlineStr">
        <is>
          <t>ODSSubs</t>
        </is>
      </c>
      <c r="D5341" t="inlineStr">
        <is>
          <t>Fire Ext</t>
        </is>
      </c>
      <c r="E5341" t="inlineStr">
        <is>
          <t>HFCs</t>
        </is>
      </c>
      <c r="F5341" t="n">
        <v>2045</v>
      </c>
      <c r="G5341" t="inlineStr">
        <is>
          <t>MMTCO2e</t>
        </is>
      </c>
      <c r="H5341" t="n">
        <v>1.19951211819836</v>
      </c>
      <c r="I5341">
        <f>IF(E5341="N2O",H5341*About!$B$99,IF('EPA non-CO2 Data'!E5341="CH4",'EPA non-CO2 Data'!H5341*About!$B$98,1))</f>
        <v/>
      </c>
      <c r="J5341">
        <f>VLOOKUP(CONCATENATE(B5341,C5341,D5341),'EPA Source to Industry Map'!$D$2:$E$35,2,FALSE)</f>
        <v/>
      </c>
      <c r="K5341">
        <f>IF(E5341="N2O","N2O",IF(E5341="CH4","CH4","F-gases"))</f>
        <v/>
      </c>
    </row>
    <row r="5342">
      <c r="A5342" t="inlineStr">
        <is>
          <t>China</t>
        </is>
      </c>
      <c r="B5342" t="inlineStr">
        <is>
          <t>Industrial Processes</t>
        </is>
      </c>
      <c r="C5342" t="inlineStr">
        <is>
          <t>ODSSubs</t>
        </is>
      </c>
      <c r="D5342" t="inlineStr">
        <is>
          <t>Foams</t>
        </is>
      </c>
      <c r="E5342" t="inlineStr">
        <is>
          <t>HFCs</t>
        </is>
      </c>
      <c r="F5342" t="n">
        <v>2045</v>
      </c>
      <c r="G5342" t="inlineStr">
        <is>
          <t>MMTCO2e</t>
        </is>
      </c>
      <c r="H5342" t="n">
        <v>0.0238575562450197</v>
      </c>
      <c r="I5342">
        <f>IF(E5342="N2O",H5342*About!$B$99,IF('EPA non-CO2 Data'!E5342="CH4",'EPA non-CO2 Data'!H5342*About!$B$98,1))</f>
        <v/>
      </c>
      <c r="J5342">
        <f>VLOOKUP(CONCATENATE(B5342,C5342,D5342),'EPA Source to Industry Map'!$D$2:$E$35,2,FALSE)</f>
        <v/>
      </c>
      <c r="K5342">
        <f>IF(E5342="N2O","N2O",IF(E5342="CH4","CH4","F-gases"))</f>
        <v/>
      </c>
    </row>
    <row r="5343">
      <c r="A5343" t="inlineStr">
        <is>
          <t>China</t>
        </is>
      </c>
      <c r="B5343" t="inlineStr">
        <is>
          <t>Industrial Processes</t>
        </is>
      </c>
      <c r="C5343" t="inlineStr">
        <is>
          <t>ODSSubs</t>
        </is>
      </c>
      <c r="D5343" t="inlineStr">
        <is>
          <t>RefAC</t>
        </is>
      </c>
      <c r="E5343" t="inlineStr">
        <is>
          <t>HFCs</t>
        </is>
      </c>
      <c r="F5343" t="n">
        <v>2045</v>
      </c>
      <c r="G5343" t="inlineStr">
        <is>
          <t>MMTCO2e</t>
        </is>
      </c>
      <c r="H5343" t="n">
        <v>295.898296144463</v>
      </c>
      <c r="I5343">
        <f>IF(E5343="N2O",H5343*About!$B$99,IF('EPA non-CO2 Data'!E5343="CH4",'EPA non-CO2 Data'!H5343*About!$B$98,1))</f>
        <v/>
      </c>
      <c r="J5343">
        <f>VLOOKUP(CONCATENATE(B5343,C5343,D5343),'EPA Source to Industry Map'!$D$2:$E$35,2,FALSE)</f>
        <v/>
      </c>
      <c r="K5343">
        <f>IF(E5343="N2O","N2O",IF(E5343="CH4","CH4","F-gases"))</f>
        <v/>
      </c>
    </row>
    <row r="5344">
      <c r="A5344" t="inlineStr">
        <is>
          <t>China</t>
        </is>
      </c>
      <c r="B5344" t="inlineStr">
        <is>
          <t>Industrial Processes</t>
        </is>
      </c>
      <c r="C5344" t="inlineStr">
        <is>
          <t>ODSSubs</t>
        </is>
      </c>
      <c r="D5344" t="inlineStr">
        <is>
          <t>Solvents</t>
        </is>
      </c>
      <c r="E5344" t="inlineStr">
        <is>
          <t>HFCs</t>
        </is>
      </c>
      <c r="F5344" t="n">
        <v>2045</v>
      </c>
      <c r="G5344" t="inlineStr">
        <is>
          <t>MMTCO2e</t>
        </is>
      </c>
      <c r="H5344" t="n">
        <v>2.28094154181208</v>
      </c>
      <c r="I5344">
        <f>IF(E5344="N2O",H5344*About!$B$99,IF('EPA non-CO2 Data'!E5344="CH4",'EPA non-CO2 Data'!H5344*About!$B$98,1))</f>
        <v/>
      </c>
      <c r="J5344">
        <f>VLOOKUP(CONCATENATE(B5344,C5344,D5344),'EPA Source to Industry Map'!$D$2:$E$35,2,FALSE)</f>
        <v/>
      </c>
      <c r="K5344">
        <f>IF(E5344="N2O","N2O",IF(E5344="CH4","CH4","F-gases"))</f>
        <v/>
      </c>
    </row>
    <row r="5345">
      <c r="A5345" t="inlineStr">
        <is>
          <t>China</t>
        </is>
      </c>
      <c r="B5345" t="inlineStr">
        <is>
          <t>Industrial Processes</t>
        </is>
      </c>
      <c r="C5345" t="inlineStr">
        <is>
          <t>ODSSubs</t>
        </is>
      </c>
      <c r="D5345" t="inlineStr">
        <is>
          <t>Aerosols</t>
        </is>
      </c>
      <c r="E5345" t="inlineStr">
        <is>
          <t>HFCs</t>
        </is>
      </c>
      <c r="F5345" t="n">
        <v>2046</v>
      </c>
      <c r="G5345" t="inlineStr">
        <is>
          <t>MMTCO2e</t>
        </is>
      </c>
      <c r="H5345" t="n">
        <v>27.8987518619258</v>
      </c>
      <c r="I5345">
        <f>IF(E5345="N2O",H5345*About!$B$99,IF('EPA non-CO2 Data'!E5345="CH4",'EPA non-CO2 Data'!H5345*About!$B$98,1))</f>
        <v/>
      </c>
      <c r="J5345">
        <f>VLOOKUP(CONCATENATE(B5345,C5345,D5345),'EPA Source to Industry Map'!$D$2:$E$35,2,FALSE)</f>
        <v/>
      </c>
      <c r="K5345">
        <f>IF(E5345="N2O","N2O",IF(E5345="CH4","CH4","F-gases"))</f>
        <v/>
      </c>
    </row>
    <row r="5346">
      <c r="A5346" t="inlineStr">
        <is>
          <t>China</t>
        </is>
      </c>
      <c r="B5346" t="inlineStr">
        <is>
          <t>Industrial Processes</t>
        </is>
      </c>
      <c r="C5346" t="inlineStr">
        <is>
          <t>ODSSubs</t>
        </is>
      </c>
      <c r="D5346" t="inlineStr">
        <is>
          <t>Fire Ext</t>
        </is>
      </c>
      <c r="E5346" t="inlineStr">
        <is>
          <t>HFCs</t>
        </is>
      </c>
      <c r="F5346" t="n">
        <v>2046</v>
      </c>
      <c r="G5346" t="inlineStr">
        <is>
          <t>MMTCO2e</t>
        </is>
      </c>
      <c r="H5346" t="n">
        <v>1.19951211819836</v>
      </c>
      <c r="I5346">
        <f>IF(E5346="N2O",H5346*About!$B$99,IF('EPA non-CO2 Data'!E5346="CH4",'EPA non-CO2 Data'!H5346*About!$B$98,1))</f>
        <v/>
      </c>
      <c r="J5346">
        <f>VLOOKUP(CONCATENATE(B5346,C5346,D5346),'EPA Source to Industry Map'!$D$2:$E$35,2,FALSE)</f>
        <v/>
      </c>
      <c r="K5346">
        <f>IF(E5346="N2O","N2O",IF(E5346="CH4","CH4","F-gases"))</f>
        <v/>
      </c>
    </row>
    <row r="5347">
      <c r="A5347" t="inlineStr">
        <is>
          <t>China</t>
        </is>
      </c>
      <c r="B5347" t="inlineStr">
        <is>
          <t>Industrial Processes</t>
        </is>
      </c>
      <c r="C5347" t="inlineStr">
        <is>
          <t>ODSSubs</t>
        </is>
      </c>
      <c r="D5347" t="inlineStr">
        <is>
          <t>Foams</t>
        </is>
      </c>
      <c r="E5347" t="inlineStr">
        <is>
          <t>HFCs</t>
        </is>
      </c>
      <c r="F5347" t="n">
        <v>2046</v>
      </c>
      <c r="G5347" t="inlineStr">
        <is>
          <t>MMTCO2e</t>
        </is>
      </c>
      <c r="H5347" t="n">
        <v>0.0238575562450197</v>
      </c>
      <c r="I5347">
        <f>IF(E5347="N2O",H5347*About!$B$99,IF('EPA non-CO2 Data'!E5347="CH4",'EPA non-CO2 Data'!H5347*About!$B$98,1))</f>
        <v/>
      </c>
      <c r="J5347">
        <f>VLOOKUP(CONCATENATE(B5347,C5347,D5347),'EPA Source to Industry Map'!$D$2:$E$35,2,FALSE)</f>
        <v/>
      </c>
      <c r="K5347">
        <f>IF(E5347="N2O","N2O",IF(E5347="CH4","CH4","F-gases"))</f>
        <v/>
      </c>
    </row>
    <row r="5348">
      <c r="A5348" t="inlineStr">
        <is>
          <t>China</t>
        </is>
      </c>
      <c r="B5348" t="inlineStr">
        <is>
          <t>Industrial Processes</t>
        </is>
      </c>
      <c r="C5348" t="inlineStr">
        <is>
          <t>ODSSubs</t>
        </is>
      </c>
      <c r="D5348" t="inlineStr">
        <is>
          <t>RefAC</t>
        </is>
      </c>
      <c r="E5348" t="inlineStr">
        <is>
          <t>HFCs</t>
        </is>
      </c>
      <c r="F5348" t="n">
        <v>2046</v>
      </c>
      <c r="G5348" t="inlineStr">
        <is>
          <t>MMTCO2e</t>
        </is>
      </c>
      <c r="H5348" t="n">
        <v>299.506604143257</v>
      </c>
      <c r="I5348">
        <f>IF(E5348="N2O",H5348*About!$B$99,IF('EPA non-CO2 Data'!E5348="CH4",'EPA non-CO2 Data'!H5348*About!$B$98,1))</f>
        <v/>
      </c>
      <c r="J5348">
        <f>VLOOKUP(CONCATENATE(B5348,C5348,D5348),'EPA Source to Industry Map'!$D$2:$E$35,2,FALSE)</f>
        <v/>
      </c>
      <c r="K5348">
        <f>IF(E5348="N2O","N2O",IF(E5348="CH4","CH4","F-gases"))</f>
        <v/>
      </c>
    </row>
    <row r="5349">
      <c r="A5349" t="inlineStr">
        <is>
          <t>China</t>
        </is>
      </c>
      <c r="B5349" t="inlineStr">
        <is>
          <t>Industrial Processes</t>
        </is>
      </c>
      <c r="C5349" t="inlineStr">
        <is>
          <t>ODSSubs</t>
        </is>
      </c>
      <c r="D5349" t="inlineStr">
        <is>
          <t>Solvents</t>
        </is>
      </c>
      <c r="E5349" t="inlineStr">
        <is>
          <t>HFCs</t>
        </is>
      </c>
      <c r="F5349" t="n">
        <v>2046</v>
      </c>
      <c r="G5349" t="inlineStr">
        <is>
          <t>MMTCO2e</t>
        </is>
      </c>
      <c r="H5349" t="n">
        <v>2.30839162466035</v>
      </c>
      <c r="I5349">
        <f>IF(E5349="N2O",H5349*About!$B$99,IF('EPA non-CO2 Data'!E5349="CH4",'EPA non-CO2 Data'!H5349*About!$B$98,1))</f>
        <v/>
      </c>
      <c r="J5349">
        <f>VLOOKUP(CONCATENATE(B5349,C5349,D5349),'EPA Source to Industry Map'!$D$2:$E$35,2,FALSE)</f>
        <v/>
      </c>
      <c r="K5349">
        <f>IF(E5349="N2O","N2O",IF(E5349="CH4","CH4","F-gases"))</f>
        <v/>
      </c>
    </row>
    <row r="5350">
      <c r="A5350" t="inlineStr">
        <is>
          <t>China</t>
        </is>
      </c>
      <c r="B5350" t="inlineStr">
        <is>
          <t>Industrial Processes</t>
        </is>
      </c>
      <c r="C5350" t="inlineStr">
        <is>
          <t>ODSSubs</t>
        </is>
      </c>
      <c r="D5350" t="inlineStr">
        <is>
          <t>Aerosols</t>
        </is>
      </c>
      <c r="E5350" t="inlineStr">
        <is>
          <t>HFCs</t>
        </is>
      </c>
      <c r="F5350" t="n">
        <v>2047</v>
      </c>
      <c r="G5350" t="inlineStr">
        <is>
          <t>MMTCO2e</t>
        </is>
      </c>
      <c r="H5350" t="n">
        <v>28.2303556812019</v>
      </c>
      <c r="I5350">
        <f>IF(E5350="N2O",H5350*About!$B$99,IF('EPA non-CO2 Data'!E5350="CH4",'EPA non-CO2 Data'!H5350*About!$B$98,1))</f>
        <v/>
      </c>
      <c r="J5350">
        <f>VLOOKUP(CONCATENATE(B5350,C5350,D5350),'EPA Source to Industry Map'!$D$2:$E$35,2,FALSE)</f>
        <v/>
      </c>
      <c r="K5350">
        <f>IF(E5350="N2O","N2O",IF(E5350="CH4","CH4","F-gases"))</f>
        <v/>
      </c>
    </row>
    <row r="5351">
      <c r="A5351" t="inlineStr">
        <is>
          <t>China</t>
        </is>
      </c>
      <c r="B5351" t="inlineStr">
        <is>
          <t>Industrial Processes</t>
        </is>
      </c>
      <c r="C5351" t="inlineStr">
        <is>
          <t>ODSSubs</t>
        </is>
      </c>
      <c r="D5351" t="inlineStr">
        <is>
          <t>Fire Ext</t>
        </is>
      </c>
      <c r="E5351" t="inlineStr">
        <is>
          <t>HFCs</t>
        </is>
      </c>
      <c r="F5351" t="n">
        <v>2047</v>
      </c>
      <c r="G5351" t="inlineStr">
        <is>
          <t>MMTCO2e</t>
        </is>
      </c>
      <c r="H5351" t="n">
        <v>1.19951211819836</v>
      </c>
      <c r="I5351">
        <f>IF(E5351="N2O",H5351*About!$B$99,IF('EPA non-CO2 Data'!E5351="CH4",'EPA non-CO2 Data'!H5351*About!$B$98,1))</f>
        <v/>
      </c>
      <c r="J5351">
        <f>VLOOKUP(CONCATENATE(B5351,C5351,D5351),'EPA Source to Industry Map'!$D$2:$E$35,2,FALSE)</f>
        <v/>
      </c>
      <c r="K5351">
        <f>IF(E5351="N2O","N2O",IF(E5351="CH4","CH4","F-gases"))</f>
        <v/>
      </c>
    </row>
    <row r="5352">
      <c r="A5352" t="inlineStr">
        <is>
          <t>China</t>
        </is>
      </c>
      <c r="B5352" t="inlineStr">
        <is>
          <t>Industrial Processes</t>
        </is>
      </c>
      <c r="C5352" t="inlineStr">
        <is>
          <t>ODSSubs</t>
        </is>
      </c>
      <c r="D5352" t="inlineStr">
        <is>
          <t>Foams</t>
        </is>
      </c>
      <c r="E5352" t="inlineStr">
        <is>
          <t>HFCs</t>
        </is>
      </c>
      <c r="F5352" t="n">
        <v>2047</v>
      </c>
      <c r="G5352" t="inlineStr">
        <is>
          <t>MMTCO2e</t>
        </is>
      </c>
      <c r="H5352" t="n">
        <v>0.0238575562450197</v>
      </c>
      <c r="I5352">
        <f>IF(E5352="N2O",H5352*About!$B$99,IF('EPA non-CO2 Data'!E5352="CH4",'EPA non-CO2 Data'!H5352*About!$B$98,1))</f>
        <v/>
      </c>
      <c r="J5352">
        <f>VLOOKUP(CONCATENATE(B5352,C5352,D5352),'EPA Source to Industry Map'!$D$2:$E$35,2,FALSE)</f>
        <v/>
      </c>
      <c r="K5352">
        <f>IF(E5352="N2O","N2O",IF(E5352="CH4","CH4","F-gases"))</f>
        <v/>
      </c>
    </row>
    <row r="5353">
      <c r="A5353" t="inlineStr">
        <is>
          <t>China</t>
        </is>
      </c>
      <c r="B5353" t="inlineStr">
        <is>
          <t>Industrial Processes</t>
        </is>
      </c>
      <c r="C5353" t="inlineStr">
        <is>
          <t>ODSSubs</t>
        </is>
      </c>
      <c r="D5353" t="inlineStr">
        <is>
          <t>RefAC</t>
        </is>
      </c>
      <c r="E5353" t="inlineStr">
        <is>
          <t>HFCs</t>
        </is>
      </c>
      <c r="F5353" t="n">
        <v>2047</v>
      </c>
      <c r="G5353" t="inlineStr">
        <is>
          <t>MMTCO2e</t>
        </is>
      </c>
      <c r="H5353" t="n">
        <v>303.114912142051</v>
      </c>
      <c r="I5353">
        <f>IF(E5353="N2O",H5353*About!$B$99,IF('EPA non-CO2 Data'!E5353="CH4",'EPA non-CO2 Data'!H5353*About!$B$98,1))</f>
        <v/>
      </c>
      <c r="J5353">
        <f>VLOOKUP(CONCATENATE(B5353,C5353,D5353),'EPA Source to Industry Map'!$D$2:$E$35,2,FALSE)</f>
        <v/>
      </c>
      <c r="K5353">
        <f>IF(E5353="N2O","N2O",IF(E5353="CH4","CH4","F-gases"))</f>
        <v/>
      </c>
    </row>
    <row r="5354">
      <c r="A5354" t="inlineStr">
        <is>
          <t>China</t>
        </is>
      </c>
      <c r="B5354" t="inlineStr">
        <is>
          <t>Industrial Processes</t>
        </is>
      </c>
      <c r="C5354" t="inlineStr">
        <is>
          <t>ODSSubs</t>
        </is>
      </c>
      <c r="D5354" t="inlineStr">
        <is>
          <t>Solvents</t>
        </is>
      </c>
      <c r="E5354" t="inlineStr">
        <is>
          <t>HFCs</t>
        </is>
      </c>
      <c r="F5354" t="n">
        <v>2047</v>
      </c>
      <c r="G5354" t="inlineStr">
        <is>
          <t>MMTCO2e</t>
        </is>
      </c>
      <c r="H5354" t="n">
        <v>2.33584170750862</v>
      </c>
      <c r="I5354">
        <f>IF(E5354="N2O",H5354*About!$B$99,IF('EPA non-CO2 Data'!E5354="CH4",'EPA non-CO2 Data'!H5354*About!$B$98,1))</f>
        <v/>
      </c>
      <c r="J5354">
        <f>VLOOKUP(CONCATENATE(B5354,C5354,D5354),'EPA Source to Industry Map'!$D$2:$E$35,2,FALSE)</f>
        <v/>
      </c>
      <c r="K5354">
        <f>IF(E5354="N2O","N2O",IF(E5354="CH4","CH4","F-gases"))</f>
        <v/>
      </c>
    </row>
    <row r="5355">
      <c r="A5355" t="inlineStr">
        <is>
          <t>China</t>
        </is>
      </c>
      <c r="B5355" t="inlineStr">
        <is>
          <t>Industrial Processes</t>
        </is>
      </c>
      <c r="C5355" t="inlineStr">
        <is>
          <t>ODSSubs</t>
        </is>
      </c>
      <c r="D5355" t="inlineStr">
        <is>
          <t>Aerosols</t>
        </is>
      </c>
      <c r="E5355" t="inlineStr">
        <is>
          <t>HFCs</t>
        </is>
      </c>
      <c r="F5355" t="n">
        <v>2048</v>
      </c>
      <c r="G5355" t="inlineStr">
        <is>
          <t>MMTCO2e</t>
        </is>
      </c>
      <c r="H5355" t="n">
        <v>28.561959500478</v>
      </c>
      <c r="I5355">
        <f>IF(E5355="N2O",H5355*About!$B$99,IF('EPA non-CO2 Data'!E5355="CH4",'EPA non-CO2 Data'!H5355*About!$B$98,1))</f>
        <v/>
      </c>
      <c r="J5355">
        <f>VLOOKUP(CONCATENATE(B5355,C5355,D5355),'EPA Source to Industry Map'!$D$2:$E$35,2,FALSE)</f>
        <v/>
      </c>
      <c r="K5355">
        <f>IF(E5355="N2O","N2O",IF(E5355="CH4","CH4","F-gases"))</f>
        <v/>
      </c>
    </row>
    <row r="5356">
      <c r="A5356" t="inlineStr">
        <is>
          <t>China</t>
        </is>
      </c>
      <c r="B5356" t="inlineStr">
        <is>
          <t>Industrial Processes</t>
        </is>
      </c>
      <c r="C5356" t="inlineStr">
        <is>
          <t>ODSSubs</t>
        </is>
      </c>
      <c r="D5356" t="inlineStr">
        <is>
          <t>Fire Ext</t>
        </is>
      </c>
      <c r="E5356" t="inlineStr">
        <is>
          <t>HFCs</t>
        </is>
      </c>
      <c r="F5356" t="n">
        <v>2048</v>
      </c>
      <c r="G5356" t="inlineStr">
        <is>
          <t>MMTCO2e</t>
        </is>
      </c>
      <c r="H5356" t="n">
        <v>1.19951211819836</v>
      </c>
      <c r="I5356">
        <f>IF(E5356="N2O",H5356*About!$B$99,IF('EPA non-CO2 Data'!E5356="CH4",'EPA non-CO2 Data'!H5356*About!$B$98,1))</f>
        <v/>
      </c>
      <c r="J5356">
        <f>VLOOKUP(CONCATENATE(B5356,C5356,D5356),'EPA Source to Industry Map'!$D$2:$E$35,2,FALSE)</f>
        <v/>
      </c>
      <c r="K5356">
        <f>IF(E5356="N2O","N2O",IF(E5356="CH4","CH4","F-gases"))</f>
        <v/>
      </c>
    </row>
    <row r="5357">
      <c r="A5357" t="inlineStr">
        <is>
          <t>China</t>
        </is>
      </c>
      <c r="B5357" t="inlineStr">
        <is>
          <t>Industrial Processes</t>
        </is>
      </c>
      <c r="C5357" t="inlineStr">
        <is>
          <t>ODSSubs</t>
        </is>
      </c>
      <c r="D5357" t="inlineStr">
        <is>
          <t>Foams</t>
        </is>
      </c>
      <c r="E5357" t="inlineStr">
        <is>
          <t>HFCs</t>
        </is>
      </c>
      <c r="F5357" t="n">
        <v>2048</v>
      </c>
      <c r="G5357" t="inlineStr">
        <is>
          <t>MMTCO2e</t>
        </is>
      </c>
      <c r="H5357" t="n">
        <v>0.0238575562450197</v>
      </c>
      <c r="I5357">
        <f>IF(E5357="N2O",H5357*About!$B$99,IF('EPA non-CO2 Data'!E5357="CH4",'EPA non-CO2 Data'!H5357*About!$B$98,1))</f>
        <v/>
      </c>
      <c r="J5357">
        <f>VLOOKUP(CONCATENATE(B5357,C5357,D5357),'EPA Source to Industry Map'!$D$2:$E$35,2,FALSE)</f>
        <v/>
      </c>
      <c r="K5357">
        <f>IF(E5357="N2O","N2O",IF(E5357="CH4","CH4","F-gases"))</f>
        <v/>
      </c>
    </row>
    <row r="5358">
      <c r="A5358" t="inlineStr">
        <is>
          <t>China</t>
        </is>
      </c>
      <c r="B5358" t="inlineStr">
        <is>
          <t>Industrial Processes</t>
        </is>
      </c>
      <c r="C5358" t="inlineStr">
        <is>
          <t>ODSSubs</t>
        </is>
      </c>
      <c r="D5358" t="inlineStr">
        <is>
          <t>RefAC</t>
        </is>
      </c>
      <c r="E5358" t="inlineStr">
        <is>
          <t>HFCs</t>
        </is>
      </c>
      <c r="F5358" t="n">
        <v>2048</v>
      </c>
      <c r="G5358" t="inlineStr">
        <is>
          <t>MMTCO2e</t>
        </is>
      </c>
      <c r="H5358" t="n">
        <v>306.723220140845</v>
      </c>
      <c r="I5358">
        <f>IF(E5358="N2O",H5358*About!$B$99,IF('EPA non-CO2 Data'!E5358="CH4",'EPA non-CO2 Data'!H5358*About!$B$98,1))</f>
        <v/>
      </c>
      <c r="J5358">
        <f>VLOOKUP(CONCATENATE(B5358,C5358,D5358),'EPA Source to Industry Map'!$D$2:$E$35,2,FALSE)</f>
        <v/>
      </c>
      <c r="K5358">
        <f>IF(E5358="N2O","N2O",IF(E5358="CH4","CH4","F-gases"))</f>
        <v/>
      </c>
    </row>
    <row r="5359">
      <c r="A5359" t="inlineStr">
        <is>
          <t>China</t>
        </is>
      </c>
      <c r="B5359" t="inlineStr">
        <is>
          <t>Industrial Processes</t>
        </is>
      </c>
      <c r="C5359" t="inlineStr">
        <is>
          <t>ODSSubs</t>
        </is>
      </c>
      <c r="D5359" t="inlineStr">
        <is>
          <t>Solvents</t>
        </is>
      </c>
      <c r="E5359" t="inlineStr">
        <is>
          <t>HFCs</t>
        </is>
      </c>
      <c r="F5359" t="n">
        <v>2048</v>
      </c>
      <c r="G5359" t="inlineStr">
        <is>
          <t>MMTCO2e</t>
        </is>
      </c>
      <c r="H5359" t="n">
        <v>2.3632917903569</v>
      </c>
      <c r="I5359">
        <f>IF(E5359="N2O",H5359*About!$B$99,IF('EPA non-CO2 Data'!E5359="CH4",'EPA non-CO2 Data'!H5359*About!$B$98,1))</f>
        <v/>
      </c>
      <c r="J5359">
        <f>VLOOKUP(CONCATENATE(B5359,C5359,D5359),'EPA Source to Industry Map'!$D$2:$E$35,2,FALSE)</f>
        <v/>
      </c>
      <c r="K5359">
        <f>IF(E5359="N2O","N2O",IF(E5359="CH4","CH4","F-gases"))</f>
        <v/>
      </c>
    </row>
    <row r="5360">
      <c r="A5360" t="inlineStr">
        <is>
          <t>China</t>
        </is>
      </c>
      <c r="B5360" t="inlineStr">
        <is>
          <t>Industrial Processes</t>
        </is>
      </c>
      <c r="C5360" t="inlineStr">
        <is>
          <t>ODSSubs</t>
        </is>
      </c>
      <c r="D5360" t="inlineStr">
        <is>
          <t>Aerosols</t>
        </is>
      </c>
      <c r="E5360" t="inlineStr">
        <is>
          <t>HFCs</t>
        </is>
      </c>
      <c r="F5360" t="n">
        <v>2049</v>
      </c>
      <c r="G5360" t="inlineStr">
        <is>
          <t>MMTCO2e</t>
        </is>
      </c>
      <c r="H5360" t="n">
        <v>28.893563319754</v>
      </c>
      <c r="I5360">
        <f>IF(E5360="N2O",H5360*About!$B$99,IF('EPA non-CO2 Data'!E5360="CH4",'EPA non-CO2 Data'!H5360*About!$B$98,1))</f>
        <v/>
      </c>
      <c r="J5360">
        <f>VLOOKUP(CONCATENATE(B5360,C5360,D5360),'EPA Source to Industry Map'!$D$2:$E$35,2,FALSE)</f>
        <v/>
      </c>
      <c r="K5360">
        <f>IF(E5360="N2O","N2O",IF(E5360="CH4","CH4","F-gases"))</f>
        <v/>
      </c>
    </row>
    <row r="5361">
      <c r="A5361" t="inlineStr">
        <is>
          <t>China</t>
        </is>
      </c>
      <c r="B5361" t="inlineStr">
        <is>
          <t>Industrial Processes</t>
        </is>
      </c>
      <c r="C5361" t="inlineStr">
        <is>
          <t>ODSSubs</t>
        </is>
      </c>
      <c r="D5361" t="inlineStr">
        <is>
          <t>Fire Ext</t>
        </is>
      </c>
      <c r="E5361" t="inlineStr">
        <is>
          <t>HFCs</t>
        </is>
      </c>
      <c r="F5361" t="n">
        <v>2049</v>
      </c>
      <c r="G5361" t="inlineStr">
        <is>
          <t>MMTCO2e</t>
        </is>
      </c>
      <c r="H5361" t="n">
        <v>1.19951211819836</v>
      </c>
      <c r="I5361">
        <f>IF(E5361="N2O",H5361*About!$B$99,IF('EPA non-CO2 Data'!E5361="CH4",'EPA non-CO2 Data'!H5361*About!$B$98,1))</f>
        <v/>
      </c>
      <c r="J5361">
        <f>VLOOKUP(CONCATENATE(B5361,C5361,D5361),'EPA Source to Industry Map'!$D$2:$E$35,2,FALSE)</f>
        <v/>
      </c>
      <c r="K5361">
        <f>IF(E5361="N2O","N2O",IF(E5361="CH4","CH4","F-gases"))</f>
        <v/>
      </c>
    </row>
    <row r="5362">
      <c r="A5362" t="inlineStr">
        <is>
          <t>China</t>
        </is>
      </c>
      <c r="B5362" t="inlineStr">
        <is>
          <t>Industrial Processes</t>
        </is>
      </c>
      <c r="C5362" t="inlineStr">
        <is>
          <t>ODSSubs</t>
        </is>
      </c>
      <c r="D5362" t="inlineStr">
        <is>
          <t>Foams</t>
        </is>
      </c>
      <c r="E5362" t="inlineStr">
        <is>
          <t>HFCs</t>
        </is>
      </c>
      <c r="F5362" t="n">
        <v>2049</v>
      </c>
      <c r="G5362" t="inlineStr">
        <is>
          <t>MMTCO2e</t>
        </is>
      </c>
      <c r="H5362" t="n">
        <v>0.0238575562450197</v>
      </c>
      <c r="I5362">
        <f>IF(E5362="N2O",H5362*About!$B$99,IF('EPA non-CO2 Data'!E5362="CH4",'EPA non-CO2 Data'!H5362*About!$B$98,1))</f>
        <v/>
      </c>
      <c r="J5362">
        <f>VLOOKUP(CONCATENATE(B5362,C5362,D5362),'EPA Source to Industry Map'!$D$2:$E$35,2,FALSE)</f>
        <v/>
      </c>
      <c r="K5362">
        <f>IF(E5362="N2O","N2O",IF(E5362="CH4","CH4","F-gases"))</f>
        <v/>
      </c>
    </row>
    <row r="5363">
      <c r="A5363" t="inlineStr">
        <is>
          <t>China</t>
        </is>
      </c>
      <c r="B5363" t="inlineStr">
        <is>
          <t>Industrial Processes</t>
        </is>
      </c>
      <c r="C5363" t="inlineStr">
        <is>
          <t>ODSSubs</t>
        </is>
      </c>
      <c r="D5363" t="inlineStr">
        <is>
          <t>RefAC</t>
        </is>
      </c>
      <c r="E5363" t="inlineStr">
        <is>
          <t>HFCs</t>
        </is>
      </c>
      <c r="F5363" t="n">
        <v>2049</v>
      </c>
      <c r="G5363" t="inlineStr">
        <is>
          <t>MMTCO2e</t>
        </is>
      </c>
      <c r="H5363" t="n">
        <v>310.331528139639</v>
      </c>
      <c r="I5363">
        <f>IF(E5363="N2O",H5363*About!$B$99,IF('EPA non-CO2 Data'!E5363="CH4",'EPA non-CO2 Data'!H5363*About!$B$98,1))</f>
        <v/>
      </c>
      <c r="J5363">
        <f>VLOOKUP(CONCATENATE(B5363,C5363,D5363),'EPA Source to Industry Map'!$D$2:$E$35,2,FALSE)</f>
        <v/>
      </c>
      <c r="K5363">
        <f>IF(E5363="N2O","N2O",IF(E5363="CH4","CH4","F-gases"))</f>
        <v/>
      </c>
    </row>
    <row r="5364">
      <c r="A5364" t="inlineStr">
        <is>
          <t>China</t>
        </is>
      </c>
      <c r="B5364" t="inlineStr">
        <is>
          <t>Industrial Processes</t>
        </is>
      </c>
      <c r="C5364" t="inlineStr">
        <is>
          <t>ODSSubs</t>
        </is>
      </c>
      <c r="D5364" t="inlineStr">
        <is>
          <t>Solvents</t>
        </is>
      </c>
      <c r="E5364" t="inlineStr">
        <is>
          <t>HFCs</t>
        </is>
      </c>
      <c r="F5364" t="n">
        <v>2049</v>
      </c>
      <c r="G5364" t="inlineStr">
        <is>
          <t>MMTCO2e</t>
        </is>
      </c>
      <c r="H5364" t="n">
        <v>2.39074187320517</v>
      </c>
      <c r="I5364">
        <f>IF(E5364="N2O",H5364*About!$B$99,IF('EPA non-CO2 Data'!E5364="CH4",'EPA non-CO2 Data'!H5364*About!$B$98,1))</f>
        <v/>
      </c>
      <c r="J5364">
        <f>VLOOKUP(CONCATENATE(B5364,C5364,D5364),'EPA Source to Industry Map'!$D$2:$E$35,2,FALSE)</f>
        <v/>
      </c>
      <c r="K5364">
        <f>IF(E5364="N2O","N2O",IF(E5364="CH4","CH4","F-gases"))</f>
        <v/>
      </c>
    </row>
    <row r="5365">
      <c r="A5365" t="inlineStr">
        <is>
          <t>China</t>
        </is>
      </c>
      <c r="B5365" t="inlineStr">
        <is>
          <t>Industrial Processes</t>
        </is>
      </c>
      <c r="C5365" t="inlineStr">
        <is>
          <t>ODSSubs</t>
        </is>
      </c>
      <c r="D5365" t="inlineStr">
        <is>
          <t>Aerosols</t>
        </is>
      </c>
      <c r="E5365" t="inlineStr">
        <is>
          <t>HFCs</t>
        </is>
      </c>
      <c r="F5365" t="n">
        <v>2050</v>
      </c>
      <c r="G5365" t="inlineStr">
        <is>
          <t>MMTCO2e</t>
        </is>
      </c>
      <c r="H5365" t="n">
        <v>29.2251671390301</v>
      </c>
      <c r="I5365">
        <f>IF(E5365="N2O",H5365*About!$B$99,IF('EPA non-CO2 Data'!E5365="CH4",'EPA non-CO2 Data'!H5365*About!$B$98,1))</f>
        <v/>
      </c>
      <c r="J5365">
        <f>VLOOKUP(CONCATENATE(B5365,C5365,D5365),'EPA Source to Industry Map'!$D$2:$E$35,2,FALSE)</f>
        <v/>
      </c>
      <c r="K5365">
        <f>IF(E5365="N2O","N2O",IF(E5365="CH4","CH4","F-gases"))</f>
        <v/>
      </c>
    </row>
    <row r="5366">
      <c r="A5366" t="inlineStr">
        <is>
          <t>China</t>
        </is>
      </c>
      <c r="B5366" t="inlineStr">
        <is>
          <t>Industrial Processes</t>
        </is>
      </c>
      <c r="C5366" t="inlineStr">
        <is>
          <t>ODSSubs</t>
        </is>
      </c>
      <c r="D5366" t="inlineStr">
        <is>
          <t>Fire Ext</t>
        </is>
      </c>
      <c r="E5366" t="inlineStr">
        <is>
          <t>HFCs</t>
        </is>
      </c>
      <c r="F5366" t="n">
        <v>2050</v>
      </c>
      <c r="G5366" t="inlineStr">
        <is>
          <t>MMTCO2e</t>
        </is>
      </c>
      <c r="H5366" t="n">
        <v>1.19951211819836</v>
      </c>
      <c r="I5366">
        <f>IF(E5366="N2O",H5366*About!$B$99,IF('EPA non-CO2 Data'!E5366="CH4",'EPA non-CO2 Data'!H5366*About!$B$98,1))</f>
        <v/>
      </c>
      <c r="J5366">
        <f>VLOOKUP(CONCATENATE(B5366,C5366,D5366),'EPA Source to Industry Map'!$D$2:$E$35,2,FALSE)</f>
        <v/>
      </c>
      <c r="K5366">
        <f>IF(E5366="N2O","N2O",IF(E5366="CH4","CH4","F-gases"))</f>
        <v/>
      </c>
    </row>
    <row r="5367">
      <c r="A5367" t="inlineStr">
        <is>
          <t>China</t>
        </is>
      </c>
      <c r="B5367" t="inlineStr">
        <is>
          <t>Industrial Processes</t>
        </is>
      </c>
      <c r="C5367" t="inlineStr">
        <is>
          <t>ODSSubs</t>
        </is>
      </c>
      <c r="D5367" t="inlineStr">
        <is>
          <t>Foams</t>
        </is>
      </c>
      <c r="E5367" t="inlineStr">
        <is>
          <t>HFCs</t>
        </is>
      </c>
      <c r="F5367" t="n">
        <v>2050</v>
      </c>
      <c r="G5367" t="inlineStr">
        <is>
          <t>MMTCO2e</t>
        </is>
      </c>
      <c r="H5367" t="n">
        <v>0.0238575562450197</v>
      </c>
      <c r="I5367">
        <f>IF(E5367="N2O",H5367*About!$B$99,IF('EPA non-CO2 Data'!E5367="CH4",'EPA non-CO2 Data'!H5367*About!$B$98,1))</f>
        <v/>
      </c>
      <c r="J5367">
        <f>VLOOKUP(CONCATENATE(B5367,C5367,D5367),'EPA Source to Industry Map'!$D$2:$E$35,2,FALSE)</f>
        <v/>
      </c>
      <c r="K5367">
        <f>IF(E5367="N2O","N2O",IF(E5367="CH4","CH4","F-gases"))</f>
        <v/>
      </c>
    </row>
    <row r="5368">
      <c r="A5368" t="inlineStr">
        <is>
          <t>China</t>
        </is>
      </c>
      <c r="B5368" t="inlineStr">
        <is>
          <t>Industrial Processes</t>
        </is>
      </c>
      <c r="C5368" t="inlineStr">
        <is>
          <t>ODSSubs</t>
        </is>
      </c>
      <c r="D5368" t="inlineStr">
        <is>
          <t>RefAC</t>
        </is>
      </c>
      <c r="E5368" t="inlineStr">
        <is>
          <t>HFCs</t>
        </is>
      </c>
      <c r="F5368" t="n">
        <v>2050</v>
      </c>
      <c r="G5368" t="inlineStr">
        <is>
          <t>MMTCO2e</t>
        </is>
      </c>
      <c r="H5368" t="n">
        <v>313.939836138432</v>
      </c>
      <c r="I5368">
        <f>IF(E5368="N2O",H5368*About!$B$99,IF('EPA non-CO2 Data'!E5368="CH4",'EPA non-CO2 Data'!H5368*About!$B$98,1))</f>
        <v/>
      </c>
      <c r="J5368">
        <f>VLOOKUP(CONCATENATE(B5368,C5368,D5368),'EPA Source to Industry Map'!$D$2:$E$35,2,FALSE)</f>
        <v/>
      </c>
      <c r="K5368">
        <f>IF(E5368="N2O","N2O",IF(E5368="CH4","CH4","F-gases"))</f>
        <v/>
      </c>
    </row>
    <row r="5369">
      <c r="A5369" t="inlineStr">
        <is>
          <t>China</t>
        </is>
      </c>
      <c r="B5369" t="inlineStr">
        <is>
          <t>Industrial Processes</t>
        </is>
      </c>
      <c r="C5369" t="inlineStr">
        <is>
          <t>ODSSubs</t>
        </is>
      </c>
      <c r="D5369" t="inlineStr">
        <is>
          <t>Solvents</t>
        </is>
      </c>
      <c r="E5369" t="inlineStr">
        <is>
          <t>HFCs</t>
        </is>
      </c>
      <c r="F5369" t="n">
        <v>2050</v>
      </c>
      <c r="G5369" t="inlineStr">
        <is>
          <t>MMTCO2e</t>
        </is>
      </c>
      <c r="H5369" t="n">
        <v>2.41819195605344</v>
      </c>
      <c r="I5369">
        <f>IF(E5369="N2O",H5369*About!$B$99,IF('EPA non-CO2 Data'!E5369="CH4",'EPA non-CO2 Data'!H5369*About!$B$98,1))</f>
        <v/>
      </c>
      <c r="J5369">
        <f>VLOOKUP(CONCATENATE(B5369,C5369,D5369),'EPA Source to Industry Map'!$D$2:$E$35,2,FALSE)</f>
        <v/>
      </c>
      <c r="K5369">
        <f>IF(E5369="N2O","N2O",IF(E5369="CH4","CH4","F-gases"))</f>
        <v/>
      </c>
    </row>
    <row r="5370">
      <c r="A5370" t="inlineStr">
        <is>
          <t>China</t>
        </is>
      </c>
      <c r="B5370" t="inlineStr">
        <is>
          <t>Industrial Processes</t>
        </is>
      </c>
      <c r="C5370" t="inlineStr">
        <is>
          <t>OtherIPPU</t>
        </is>
      </c>
      <c r="E5370" t="inlineStr">
        <is>
          <t>CH4</t>
        </is>
      </c>
      <c r="F5370" t="n">
        <v>1990</v>
      </c>
      <c r="G5370" t="inlineStr">
        <is>
          <t>MMTCO2e</t>
        </is>
      </c>
      <c r="H5370" t="n">
        <v>0</v>
      </c>
      <c r="I5370">
        <f>IF(E5370="N2O",H5370*About!$B$99,IF('EPA non-CO2 Data'!E5370="CH4",'EPA non-CO2 Data'!H5370*About!$B$98,1))</f>
        <v/>
      </c>
      <c r="J5370">
        <f>VLOOKUP(CONCATENATE(B5370,C5370,D5370),'EPA Source to Industry Map'!$D$2:$E$35,2,FALSE)</f>
        <v/>
      </c>
      <c r="K5370">
        <f>IF(E5370="N2O","N2O",IF(E5370="CH4","CH4","F-gases"))</f>
        <v/>
      </c>
    </row>
    <row r="5371">
      <c r="A5371" t="inlineStr">
        <is>
          <t>China</t>
        </is>
      </c>
      <c r="B5371" t="inlineStr">
        <is>
          <t>Industrial Processes</t>
        </is>
      </c>
      <c r="C5371" t="inlineStr">
        <is>
          <t>OtherIPPU</t>
        </is>
      </c>
      <c r="E5371" t="inlineStr">
        <is>
          <t>CH4</t>
        </is>
      </c>
      <c r="F5371" t="n">
        <v>1991</v>
      </c>
      <c r="G5371" t="inlineStr">
        <is>
          <t>MMTCO2e</t>
        </is>
      </c>
      <c r="H5371" t="n">
        <v>0</v>
      </c>
      <c r="I5371">
        <f>IF(E5371="N2O",H5371*About!$B$99,IF('EPA non-CO2 Data'!E5371="CH4",'EPA non-CO2 Data'!H5371*About!$B$98,1))</f>
        <v/>
      </c>
      <c r="J5371">
        <f>VLOOKUP(CONCATENATE(B5371,C5371,D5371),'EPA Source to Industry Map'!$D$2:$E$35,2,FALSE)</f>
        <v/>
      </c>
      <c r="K5371">
        <f>IF(E5371="N2O","N2O",IF(E5371="CH4","CH4","F-gases"))</f>
        <v/>
      </c>
    </row>
    <row r="5372">
      <c r="A5372" t="inlineStr">
        <is>
          <t>China</t>
        </is>
      </c>
      <c r="B5372" t="inlineStr">
        <is>
          <t>Industrial Processes</t>
        </is>
      </c>
      <c r="C5372" t="inlineStr">
        <is>
          <t>OtherIPPU</t>
        </is>
      </c>
      <c r="E5372" t="inlineStr">
        <is>
          <t>CH4</t>
        </is>
      </c>
      <c r="F5372" t="n">
        <v>1992</v>
      </c>
      <c r="G5372" t="inlineStr">
        <is>
          <t>MMTCO2e</t>
        </is>
      </c>
      <c r="H5372" t="n">
        <v>0</v>
      </c>
      <c r="I5372">
        <f>IF(E5372="N2O",H5372*About!$B$99,IF('EPA non-CO2 Data'!E5372="CH4",'EPA non-CO2 Data'!H5372*About!$B$98,1))</f>
        <v/>
      </c>
      <c r="J5372">
        <f>VLOOKUP(CONCATENATE(B5372,C5372,D5372),'EPA Source to Industry Map'!$D$2:$E$35,2,FALSE)</f>
        <v/>
      </c>
      <c r="K5372">
        <f>IF(E5372="N2O","N2O",IF(E5372="CH4","CH4","F-gases"))</f>
        <v/>
      </c>
    </row>
    <row r="5373">
      <c r="A5373" t="inlineStr">
        <is>
          <t>China</t>
        </is>
      </c>
      <c r="B5373" t="inlineStr">
        <is>
          <t>Industrial Processes</t>
        </is>
      </c>
      <c r="C5373" t="inlineStr">
        <is>
          <t>OtherIPPU</t>
        </is>
      </c>
      <c r="E5373" t="inlineStr">
        <is>
          <t>CH4</t>
        </is>
      </c>
      <c r="F5373" t="n">
        <v>1993</v>
      </c>
      <c r="G5373" t="inlineStr">
        <is>
          <t>MMTCO2e</t>
        </is>
      </c>
      <c r="H5373" t="n">
        <v>0</v>
      </c>
      <c r="I5373">
        <f>IF(E5373="N2O",H5373*About!$B$99,IF('EPA non-CO2 Data'!E5373="CH4",'EPA non-CO2 Data'!H5373*About!$B$98,1))</f>
        <v/>
      </c>
      <c r="J5373">
        <f>VLOOKUP(CONCATENATE(B5373,C5373,D5373),'EPA Source to Industry Map'!$D$2:$E$35,2,FALSE)</f>
        <v/>
      </c>
      <c r="K5373">
        <f>IF(E5373="N2O","N2O",IF(E5373="CH4","CH4","F-gases"))</f>
        <v/>
      </c>
    </row>
    <row r="5374">
      <c r="A5374" t="inlineStr">
        <is>
          <t>China</t>
        </is>
      </c>
      <c r="B5374" t="inlineStr">
        <is>
          <t>Industrial Processes</t>
        </is>
      </c>
      <c r="C5374" t="inlineStr">
        <is>
          <t>OtherIPPU</t>
        </is>
      </c>
      <c r="E5374" t="inlineStr">
        <is>
          <t>CH4</t>
        </is>
      </c>
      <c r="F5374" t="n">
        <v>1994</v>
      </c>
      <c r="G5374" t="inlineStr">
        <is>
          <t>MMTCO2e</t>
        </is>
      </c>
      <c r="H5374" t="n">
        <v>0</v>
      </c>
      <c r="I5374">
        <f>IF(E5374="N2O",H5374*About!$B$99,IF('EPA non-CO2 Data'!E5374="CH4",'EPA non-CO2 Data'!H5374*About!$B$98,1))</f>
        <v/>
      </c>
      <c r="J5374">
        <f>VLOOKUP(CONCATENATE(B5374,C5374,D5374),'EPA Source to Industry Map'!$D$2:$E$35,2,FALSE)</f>
        <v/>
      </c>
      <c r="K5374">
        <f>IF(E5374="N2O","N2O",IF(E5374="CH4","CH4","F-gases"))</f>
        <v/>
      </c>
    </row>
    <row r="5375">
      <c r="A5375" t="inlineStr">
        <is>
          <t>China</t>
        </is>
      </c>
      <c r="B5375" t="inlineStr">
        <is>
          <t>Industrial Processes</t>
        </is>
      </c>
      <c r="C5375" t="inlineStr">
        <is>
          <t>OtherIPPU</t>
        </is>
      </c>
      <c r="E5375" t="inlineStr">
        <is>
          <t>CH4</t>
        </is>
      </c>
      <c r="F5375" t="n">
        <v>1995</v>
      </c>
      <c r="G5375" t="inlineStr">
        <is>
          <t>MMTCO2e</t>
        </is>
      </c>
      <c r="H5375" t="n">
        <v>0</v>
      </c>
      <c r="I5375">
        <f>IF(E5375="N2O",H5375*About!$B$99,IF('EPA non-CO2 Data'!E5375="CH4",'EPA non-CO2 Data'!H5375*About!$B$98,1))</f>
        <v/>
      </c>
      <c r="J5375">
        <f>VLOOKUP(CONCATENATE(B5375,C5375,D5375),'EPA Source to Industry Map'!$D$2:$E$35,2,FALSE)</f>
        <v/>
      </c>
      <c r="K5375">
        <f>IF(E5375="N2O","N2O",IF(E5375="CH4","CH4","F-gases"))</f>
        <v/>
      </c>
    </row>
    <row r="5376">
      <c r="A5376" t="inlineStr">
        <is>
          <t>China</t>
        </is>
      </c>
      <c r="B5376" t="inlineStr">
        <is>
          <t>Industrial Processes</t>
        </is>
      </c>
      <c r="C5376" t="inlineStr">
        <is>
          <t>OtherIPPU</t>
        </is>
      </c>
      <c r="E5376" t="inlineStr">
        <is>
          <t>CH4</t>
        </is>
      </c>
      <c r="F5376" t="n">
        <v>1996</v>
      </c>
      <c r="G5376" t="inlineStr">
        <is>
          <t>MMTCO2e</t>
        </is>
      </c>
      <c r="H5376" t="n">
        <v>0</v>
      </c>
      <c r="I5376">
        <f>IF(E5376="N2O",H5376*About!$B$99,IF('EPA non-CO2 Data'!E5376="CH4",'EPA non-CO2 Data'!H5376*About!$B$98,1))</f>
        <v/>
      </c>
      <c r="J5376">
        <f>VLOOKUP(CONCATENATE(B5376,C5376,D5376),'EPA Source to Industry Map'!$D$2:$E$35,2,FALSE)</f>
        <v/>
      </c>
      <c r="K5376">
        <f>IF(E5376="N2O","N2O",IF(E5376="CH4","CH4","F-gases"))</f>
        <v/>
      </c>
    </row>
    <row r="5377">
      <c r="A5377" t="inlineStr">
        <is>
          <t>China</t>
        </is>
      </c>
      <c r="B5377" t="inlineStr">
        <is>
          <t>Industrial Processes</t>
        </is>
      </c>
      <c r="C5377" t="inlineStr">
        <is>
          <t>OtherIPPU</t>
        </is>
      </c>
      <c r="E5377" t="inlineStr">
        <is>
          <t>CH4</t>
        </is>
      </c>
      <c r="F5377" t="n">
        <v>1997</v>
      </c>
      <c r="G5377" t="inlineStr">
        <is>
          <t>MMTCO2e</t>
        </is>
      </c>
      <c r="H5377" t="n">
        <v>0</v>
      </c>
      <c r="I5377">
        <f>IF(E5377="N2O",H5377*About!$B$99,IF('EPA non-CO2 Data'!E5377="CH4",'EPA non-CO2 Data'!H5377*About!$B$98,1))</f>
        <v/>
      </c>
      <c r="J5377">
        <f>VLOOKUP(CONCATENATE(B5377,C5377,D5377),'EPA Source to Industry Map'!$D$2:$E$35,2,FALSE)</f>
        <v/>
      </c>
      <c r="K5377">
        <f>IF(E5377="N2O","N2O",IF(E5377="CH4","CH4","F-gases"))</f>
        <v/>
      </c>
    </row>
    <row r="5378">
      <c r="A5378" t="inlineStr">
        <is>
          <t>China</t>
        </is>
      </c>
      <c r="B5378" t="inlineStr">
        <is>
          <t>Industrial Processes</t>
        </is>
      </c>
      <c r="C5378" t="inlineStr">
        <is>
          <t>OtherIPPU</t>
        </is>
      </c>
      <c r="E5378" t="inlineStr">
        <is>
          <t>CH4</t>
        </is>
      </c>
      <c r="F5378" t="n">
        <v>1998</v>
      </c>
      <c r="G5378" t="inlineStr">
        <is>
          <t>MMTCO2e</t>
        </is>
      </c>
      <c r="H5378" t="n">
        <v>0</v>
      </c>
      <c r="I5378">
        <f>IF(E5378="N2O",H5378*About!$B$99,IF('EPA non-CO2 Data'!E5378="CH4",'EPA non-CO2 Data'!H5378*About!$B$98,1))</f>
        <v/>
      </c>
      <c r="J5378">
        <f>VLOOKUP(CONCATENATE(B5378,C5378,D5378),'EPA Source to Industry Map'!$D$2:$E$35,2,FALSE)</f>
        <v/>
      </c>
      <c r="K5378">
        <f>IF(E5378="N2O","N2O",IF(E5378="CH4","CH4","F-gases"))</f>
        <v/>
      </c>
    </row>
    <row r="5379">
      <c r="A5379" t="inlineStr">
        <is>
          <t>China</t>
        </is>
      </c>
      <c r="B5379" t="inlineStr">
        <is>
          <t>Industrial Processes</t>
        </is>
      </c>
      <c r="C5379" t="inlineStr">
        <is>
          <t>OtherIPPU</t>
        </is>
      </c>
      <c r="E5379" t="inlineStr">
        <is>
          <t>CH4</t>
        </is>
      </c>
      <c r="F5379" t="n">
        <v>1999</v>
      </c>
      <c r="G5379" t="inlineStr">
        <is>
          <t>MMTCO2e</t>
        </is>
      </c>
      <c r="H5379" t="n">
        <v>0</v>
      </c>
      <c r="I5379">
        <f>IF(E5379="N2O",H5379*About!$B$99,IF('EPA non-CO2 Data'!E5379="CH4",'EPA non-CO2 Data'!H5379*About!$B$98,1))</f>
        <v/>
      </c>
      <c r="J5379">
        <f>VLOOKUP(CONCATENATE(B5379,C5379,D5379),'EPA Source to Industry Map'!$D$2:$E$35,2,FALSE)</f>
        <v/>
      </c>
      <c r="K5379">
        <f>IF(E5379="N2O","N2O",IF(E5379="CH4","CH4","F-gases"))</f>
        <v/>
      </c>
    </row>
    <row r="5380">
      <c r="A5380" t="inlineStr">
        <is>
          <t>China</t>
        </is>
      </c>
      <c r="B5380" t="inlineStr">
        <is>
          <t>Industrial Processes</t>
        </is>
      </c>
      <c r="C5380" t="inlineStr">
        <is>
          <t>OtherIPPU</t>
        </is>
      </c>
      <c r="E5380" t="inlineStr">
        <is>
          <t>CH4</t>
        </is>
      </c>
      <c r="F5380" t="n">
        <v>2000</v>
      </c>
      <c r="G5380" t="inlineStr">
        <is>
          <t>MMTCO2e</t>
        </is>
      </c>
      <c r="H5380" t="n">
        <v>0</v>
      </c>
      <c r="I5380">
        <f>IF(E5380="N2O",H5380*About!$B$99,IF('EPA non-CO2 Data'!E5380="CH4",'EPA non-CO2 Data'!H5380*About!$B$98,1))</f>
        <v/>
      </c>
      <c r="J5380">
        <f>VLOOKUP(CONCATENATE(B5380,C5380,D5380),'EPA Source to Industry Map'!$D$2:$E$35,2,FALSE)</f>
        <v/>
      </c>
      <c r="K5380">
        <f>IF(E5380="N2O","N2O",IF(E5380="CH4","CH4","F-gases"))</f>
        <v/>
      </c>
    </row>
    <row r="5381">
      <c r="A5381" t="inlineStr">
        <is>
          <t>China</t>
        </is>
      </c>
      <c r="B5381" t="inlineStr">
        <is>
          <t>Industrial Processes</t>
        </is>
      </c>
      <c r="C5381" t="inlineStr">
        <is>
          <t>OtherIPPU</t>
        </is>
      </c>
      <c r="E5381" t="inlineStr">
        <is>
          <t>CH4</t>
        </is>
      </c>
      <c r="F5381" t="n">
        <v>2001</v>
      </c>
      <c r="G5381" t="inlineStr">
        <is>
          <t>MMTCO2e</t>
        </is>
      </c>
      <c r="H5381" t="n">
        <v>0</v>
      </c>
      <c r="I5381">
        <f>IF(E5381="N2O",H5381*About!$B$99,IF('EPA non-CO2 Data'!E5381="CH4",'EPA non-CO2 Data'!H5381*About!$B$98,1))</f>
        <v/>
      </c>
      <c r="J5381">
        <f>VLOOKUP(CONCATENATE(B5381,C5381,D5381),'EPA Source to Industry Map'!$D$2:$E$35,2,FALSE)</f>
        <v/>
      </c>
      <c r="K5381">
        <f>IF(E5381="N2O","N2O",IF(E5381="CH4","CH4","F-gases"))</f>
        <v/>
      </c>
    </row>
    <row r="5382">
      <c r="A5382" t="inlineStr">
        <is>
          <t>China</t>
        </is>
      </c>
      <c r="B5382" t="inlineStr">
        <is>
          <t>Industrial Processes</t>
        </is>
      </c>
      <c r="C5382" t="inlineStr">
        <is>
          <t>OtherIPPU</t>
        </is>
      </c>
      <c r="E5382" t="inlineStr">
        <is>
          <t>CH4</t>
        </is>
      </c>
      <c r="F5382" t="n">
        <v>2002</v>
      </c>
      <c r="G5382" t="inlineStr">
        <is>
          <t>MMTCO2e</t>
        </is>
      </c>
      <c r="H5382" t="n">
        <v>0</v>
      </c>
      <c r="I5382">
        <f>IF(E5382="N2O",H5382*About!$B$99,IF('EPA non-CO2 Data'!E5382="CH4",'EPA non-CO2 Data'!H5382*About!$B$98,1))</f>
        <v/>
      </c>
      <c r="J5382">
        <f>VLOOKUP(CONCATENATE(B5382,C5382,D5382),'EPA Source to Industry Map'!$D$2:$E$35,2,FALSE)</f>
        <v/>
      </c>
      <c r="K5382">
        <f>IF(E5382="N2O","N2O",IF(E5382="CH4","CH4","F-gases"))</f>
        <v/>
      </c>
    </row>
    <row r="5383">
      <c r="A5383" t="inlineStr">
        <is>
          <t>China</t>
        </is>
      </c>
      <c r="B5383" t="inlineStr">
        <is>
          <t>Industrial Processes</t>
        </is>
      </c>
      <c r="C5383" t="inlineStr">
        <is>
          <t>OtherIPPU</t>
        </is>
      </c>
      <c r="E5383" t="inlineStr">
        <is>
          <t>CH4</t>
        </is>
      </c>
      <c r="F5383" t="n">
        <v>2003</v>
      </c>
      <c r="G5383" t="inlineStr">
        <is>
          <t>MMTCO2e</t>
        </is>
      </c>
      <c r="H5383" t="n">
        <v>0</v>
      </c>
      <c r="I5383">
        <f>IF(E5383="N2O",H5383*About!$B$99,IF('EPA non-CO2 Data'!E5383="CH4",'EPA non-CO2 Data'!H5383*About!$B$98,1))</f>
        <v/>
      </c>
      <c r="J5383">
        <f>VLOOKUP(CONCATENATE(B5383,C5383,D5383),'EPA Source to Industry Map'!$D$2:$E$35,2,FALSE)</f>
        <v/>
      </c>
      <c r="K5383">
        <f>IF(E5383="N2O","N2O",IF(E5383="CH4","CH4","F-gases"))</f>
        <v/>
      </c>
    </row>
    <row r="5384">
      <c r="A5384" t="inlineStr">
        <is>
          <t>China</t>
        </is>
      </c>
      <c r="B5384" t="inlineStr">
        <is>
          <t>Industrial Processes</t>
        </is>
      </c>
      <c r="C5384" t="inlineStr">
        <is>
          <t>OtherIPPU</t>
        </is>
      </c>
      <c r="E5384" t="inlineStr">
        <is>
          <t>CH4</t>
        </is>
      </c>
      <c r="F5384" t="n">
        <v>2004</v>
      </c>
      <c r="G5384" t="inlineStr">
        <is>
          <t>MMTCO2e</t>
        </is>
      </c>
      <c r="H5384" t="n">
        <v>0</v>
      </c>
      <c r="I5384">
        <f>IF(E5384="N2O",H5384*About!$B$99,IF('EPA non-CO2 Data'!E5384="CH4",'EPA non-CO2 Data'!H5384*About!$B$98,1))</f>
        <v/>
      </c>
      <c r="J5384">
        <f>VLOOKUP(CONCATENATE(B5384,C5384,D5384),'EPA Source to Industry Map'!$D$2:$E$35,2,FALSE)</f>
        <v/>
      </c>
      <c r="K5384">
        <f>IF(E5384="N2O","N2O",IF(E5384="CH4","CH4","F-gases"))</f>
        <v/>
      </c>
    </row>
    <row r="5385">
      <c r="A5385" t="inlineStr">
        <is>
          <t>China</t>
        </is>
      </c>
      <c r="B5385" t="inlineStr">
        <is>
          <t>Industrial Processes</t>
        </is>
      </c>
      <c r="C5385" t="inlineStr">
        <is>
          <t>OtherIPPU</t>
        </is>
      </c>
      <c r="E5385" t="inlineStr">
        <is>
          <t>CH4</t>
        </is>
      </c>
      <c r="F5385" t="n">
        <v>2005</v>
      </c>
      <c r="G5385" t="inlineStr">
        <is>
          <t>MMTCO2e</t>
        </is>
      </c>
      <c r="H5385" t="n">
        <v>0</v>
      </c>
      <c r="I5385">
        <f>IF(E5385="N2O",H5385*About!$B$99,IF('EPA non-CO2 Data'!E5385="CH4",'EPA non-CO2 Data'!H5385*About!$B$98,1))</f>
        <v/>
      </c>
      <c r="J5385">
        <f>VLOOKUP(CONCATENATE(B5385,C5385,D5385),'EPA Source to Industry Map'!$D$2:$E$35,2,FALSE)</f>
        <v/>
      </c>
      <c r="K5385">
        <f>IF(E5385="N2O","N2O",IF(E5385="CH4","CH4","F-gases"))</f>
        <v/>
      </c>
    </row>
    <row r="5386">
      <c r="A5386" t="inlineStr">
        <is>
          <t>China</t>
        </is>
      </c>
      <c r="B5386" t="inlineStr">
        <is>
          <t>Industrial Processes</t>
        </is>
      </c>
      <c r="C5386" t="inlineStr">
        <is>
          <t>OtherIPPU</t>
        </is>
      </c>
      <c r="E5386" t="inlineStr">
        <is>
          <t>CH4</t>
        </is>
      </c>
      <c r="F5386" t="n">
        <v>2006</v>
      </c>
      <c r="G5386" t="inlineStr">
        <is>
          <t>MMTCO2e</t>
        </is>
      </c>
      <c r="H5386" t="n">
        <v>0</v>
      </c>
      <c r="I5386">
        <f>IF(E5386="N2O",H5386*About!$B$99,IF('EPA non-CO2 Data'!E5386="CH4",'EPA non-CO2 Data'!H5386*About!$B$98,1))</f>
        <v/>
      </c>
      <c r="J5386">
        <f>VLOOKUP(CONCATENATE(B5386,C5386,D5386),'EPA Source to Industry Map'!$D$2:$E$35,2,FALSE)</f>
        <v/>
      </c>
      <c r="K5386">
        <f>IF(E5386="N2O","N2O",IF(E5386="CH4","CH4","F-gases"))</f>
        <v/>
      </c>
    </row>
    <row r="5387">
      <c r="A5387" t="inlineStr">
        <is>
          <t>China</t>
        </is>
      </c>
      <c r="B5387" t="inlineStr">
        <is>
          <t>Industrial Processes</t>
        </is>
      </c>
      <c r="C5387" t="inlineStr">
        <is>
          <t>OtherIPPU</t>
        </is>
      </c>
      <c r="E5387" t="inlineStr">
        <is>
          <t>CH4</t>
        </is>
      </c>
      <c r="F5387" t="n">
        <v>2007</v>
      </c>
      <c r="G5387" t="inlineStr">
        <is>
          <t>MMTCO2e</t>
        </is>
      </c>
      <c r="H5387" t="n">
        <v>0</v>
      </c>
      <c r="I5387">
        <f>IF(E5387="N2O",H5387*About!$B$99,IF('EPA non-CO2 Data'!E5387="CH4",'EPA non-CO2 Data'!H5387*About!$B$98,1))</f>
        <v/>
      </c>
      <c r="J5387">
        <f>VLOOKUP(CONCATENATE(B5387,C5387,D5387),'EPA Source to Industry Map'!$D$2:$E$35,2,FALSE)</f>
        <v/>
      </c>
      <c r="K5387">
        <f>IF(E5387="N2O","N2O",IF(E5387="CH4","CH4","F-gases"))</f>
        <v/>
      </c>
    </row>
    <row r="5388">
      <c r="A5388" t="inlineStr">
        <is>
          <t>China</t>
        </is>
      </c>
      <c r="B5388" t="inlineStr">
        <is>
          <t>Industrial Processes</t>
        </is>
      </c>
      <c r="C5388" t="inlineStr">
        <is>
          <t>OtherIPPU</t>
        </is>
      </c>
      <c r="E5388" t="inlineStr">
        <is>
          <t>CH4</t>
        </is>
      </c>
      <c r="F5388" t="n">
        <v>2008</v>
      </c>
      <c r="G5388" t="inlineStr">
        <is>
          <t>MMTCO2e</t>
        </is>
      </c>
      <c r="H5388" t="n">
        <v>0</v>
      </c>
      <c r="I5388">
        <f>IF(E5388="N2O",H5388*About!$B$99,IF('EPA non-CO2 Data'!E5388="CH4",'EPA non-CO2 Data'!H5388*About!$B$98,1))</f>
        <v/>
      </c>
      <c r="J5388">
        <f>VLOOKUP(CONCATENATE(B5388,C5388,D5388),'EPA Source to Industry Map'!$D$2:$E$35,2,FALSE)</f>
        <v/>
      </c>
      <c r="K5388">
        <f>IF(E5388="N2O","N2O",IF(E5388="CH4","CH4","F-gases"))</f>
        <v/>
      </c>
    </row>
    <row r="5389">
      <c r="A5389" t="inlineStr">
        <is>
          <t>China</t>
        </is>
      </c>
      <c r="B5389" t="inlineStr">
        <is>
          <t>Industrial Processes</t>
        </is>
      </c>
      <c r="C5389" t="inlineStr">
        <is>
          <t>OtherIPPU</t>
        </is>
      </c>
      <c r="E5389" t="inlineStr">
        <is>
          <t>CH4</t>
        </is>
      </c>
      <c r="F5389" t="n">
        <v>2009</v>
      </c>
      <c r="G5389" t="inlineStr">
        <is>
          <t>MMTCO2e</t>
        </is>
      </c>
      <c r="H5389" t="n">
        <v>0</v>
      </c>
      <c r="I5389">
        <f>IF(E5389="N2O",H5389*About!$B$99,IF('EPA non-CO2 Data'!E5389="CH4",'EPA non-CO2 Data'!H5389*About!$B$98,1))</f>
        <v/>
      </c>
      <c r="J5389">
        <f>VLOOKUP(CONCATENATE(B5389,C5389,D5389),'EPA Source to Industry Map'!$D$2:$E$35,2,FALSE)</f>
        <v/>
      </c>
      <c r="K5389">
        <f>IF(E5389="N2O","N2O",IF(E5389="CH4","CH4","F-gases"))</f>
        <v/>
      </c>
    </row>
    <row r="5390">
      <c r="A5390" t="inlineStr">
        <is>
          <t>China</t>
        </is>
      </c>
      <c r="B5390" t="inlineStr">
        <is>
          <t>Industrial Processes</t>
        </is>
      </c>
      <c r="C5390" t="inlineStr">
        <is>
          <t>OtherIPPU</t>
        </is>
      </c>
      <c r="E5390" t="inlineStr">
        <is>
          <t>CH4</t>
        </is>
      </c>
      <c r="F5390" t="n">
        <v>2010</v>
      </c>
      <c r="G5390" t="inlineStr">
        <is>
          <t>MMTCO2e</t>
        </is>
      </c>
      <c r="H5390" t="n">
        <v>0</v>
      </c>
      <c r="I5390">
        <f>IF(E5390="N2O",H5390*About!$B$99,IF('EPA non-CO2 Data'!E5390="CH4",'EPA non-CO2 Data'!H5390*About!$B$98,1))</f>
        <v/>
      </c>
      <c r="J5390">
        <f>VLOOKUP(CONCATENATE(B5390,C5390,D5390),'EPA Source to Industry Map'!$D$2:$E$35,2,FALSE)</f>
        <v/>
      </c>
      <c r="K5390">
        <f>IF(E5390="N2O","N2O",IF(E5390="CH4","CH4","F-gases"))</f>
        <v/>
      </c>
    </row>
    <row r="5391">
      <c r="A5391" t="inlineStr">
        <is>
          <t>China</t>
        </is>
      </c>
      <c r="B5391" t="inlineStr">
        <is>
          <t>Industrial Processes</t>
        </is>
      </c>
      <c r="C5391" t="inlineStr">
        <is>
          <t>OtherIPPU</t>
        </is>
      </c>
      <c r="E5391" t="inlineStr">
        <is>
          <t>CH4</t>
        </is>
      </c>
      <c r="F5391" t="n">
        <v>2011</v>
      </c>
      <c r="G5391" t="inlineStr">
        <is>
          <t>MMTCO2e</t>
        </is>
      </c>
      <c r="H5391" t="n">
        <v>0</v>
      </c>
      <c r="I5391">
        <f>IF(E5391="N2O",H5391*About!$B$99,IF('EPA non-CO2 Data'!E5391="CH4",'EPA non-CO2 Data'!H5391*About!$B$98,1))</f>
        <v/>
      </c>
      <c r="J5391">
        <f>VLOOKUP(CONCATENATE(B5391,C5391,D5391),'EPA Source to Industry Map'!$D$2:$E$35,2,FALSE)</f>
        <v/>
      </c>
      <c r="K5391">
        <f>IF(E5391="N2O","N2O",IF(E5391="CH4","CH4","F-gases"))</f>
        <v/>
      </c>
    </row>
    <row r="5392">
      <c r="A5392" t="inlineStr">
        <is>
          <t>China</t>
        </is>
      </c>
      <c r="B5392" t="inlineStr">
        <is>
          <t>Industrial Processes</t>
        </is>
      </c>
      <c r="C5392" t="inlineStr">
        <is>
          <t>OtherIPPU</t>
        </is>
      </c>
      <c r="E5392" t="inlineStr">
        <is>
          <t>CH4</t>
        </is>
      </c>
      <c r="F5392" t="n">
        <v>2012</v>
      </c>
      <c r="G5392" t="inlineStr">
        <is>
          <t>MMTCO2e</t>
        </is>
      </c>
      <c r="H5392" t="n">
        <v>0</v>
      </c>
      <c r="I5392">
        <f>IF(E5392="N2O",H5392*About!$B$99,IF('EPA non-CO2 Data'!E5392="CH4",'EPA non-CO2 Data'!H5392*About!$B$98,1))</f>
        <v/>
      </c>
      <c r="J5392">
        <f>VLOOKUP(CONCATENATE(B5392,C5392,D5392),'EPA Source to Industry Map'!$D$2:$E$35,2,FALSE)</f>
        <v/>
      </c>
      <c r="K5392">
        <f>IF(E5392="N2O","N2O",IF(E5392="CH4","CH4","F-gases"))</f>
        <v/>
      </c>
    </row>
    <row r="5393">
      <c r="A5393" t="inlineStr">
        <is>
          <t>China</t>
        </is>
      </c>
      <c r="B5393" t="inlineStr">
        <is>
          <t>Industrial Processes</t>
        </is>
      </c>
      <c r="C5393" t="inlineStr">
        <is>
          <t>OtherIPPU</t>
        </is>
      </c>
      <c r="E5393" t="inlineStr">
        <is>
          <t>CH4</t>
        </is>
      </c>
      <c r="F5393" t="n">
        <v>2013</v>
      </c>
      <c r="G5393" t="inlineStr">
        <is>
          <t>MMTCO2e</t>
        </is>
      </c>
      <c r="H5393" t="n">
        <v>0</v>
      </c>
      <c r="I5393">
        <f>IF(E5393="N2O",H5393*About!$B$99,IF('EPA non-CO2 Data'!E5393="CH4",'EPA non-CO2 Data'!H5393*About!$B$98,1))</f>
        <v/>
      </c>
      <c r="J5393">
        <f>VLOOKUP(CONCATENATE(B5393,C5393,D5393),'EPA Source to Industry Map'!$D$2:$E$35,2,FALSE)</f>
        <v/>
      </c>
      <c r="K5393">
        <f>IF(E5393="N2O","N2O",IF(E5393="CH4","CH4","F-gases"))</f>
        <v/>
      </c>
    </row>
    <row r="5394">
      <c r="A5394" t="inlineStr">
        <is>
          <t>China</t>
        </is>
      </c>
      <c r="B5394" t="inlineStr">
        <is>
          <t>Industrial Processes</t>
        </is>
      </c>
      <c r="C5394" t="inlineStr">
        <is>
          <t>OtherIPPU</t>
        </is>
      </c>
      <c r="E5394" t="inlineStr">
        <is>
          <t>CH4</t>
        </is>
      </c>
      <c r="F5394" t="n">
        <v>2014</v>
      </c>
      <c r="G5394" t="inlineStr">
        <is>
          <t>MMTCO2e</t>
        </is>
      </c>
      <c r="H5394" t="n">
        <v>0</v>
      </c>
      <c r="I5394">
        <f>IF(E5394="N2O",H5394*About!$B$99,IF('EPA non-CO2 Data'!E5394="CH4",'EPA non-CO2 Data'!H5394*About!$B$98,1))</f>
        <v/>
      </c>
      <c r="J5394">
        <f>VLOOKUP(CONCATENATE(B5394,C5394,D5394),'EPA Source to Industry Map'!$D$2:$E$35,2,FALSE)</f>
        <v/>
      </c>
      <c r="K5394">
        <f>IF(E5394="N2O","N2O",IF(E5394="CH4","CH4","F-gases"))</f>
        <v/>
      </c>
    </row>
    <row r="5395">
      <c r="A5395" t="inlineStr">
        <is>
          <t>China</t>
        </is>
      </c>
      <c r="B5395" t="inlineStr">
        <is>
          <t>Industrial Processes</t>
        </is>
      </c>
      <c r="C5395" t="inlineStr">
        <is>
          <t>OtherIPPU</t>
        </is>
      </c>
      <c r="E5395" t="inlineStr">
        <is>
          <t>CH4</t>
        </is>
      </c>
      <c r="F5395" t="n">
        <v>2015</v>
      </c>
      <c r="G5395" t="inlineStr">
        <is>
          <t>MMTCO2e</t>
        </is>
      </c>
      <c r="H5395" t="n">
        <v>0</v>
      </c>
      <c r="I5395">
        <f>IF(E5395="N2O",H5395*About!$B$99,IF('EPA non-CO2 Data'!E5395="CH4",'EPA non-CO2 Data'!H5395*About!$B$98,1))</f>
        <v/>
      </c>
      <c r="J5395">
        <f>VLOOKUP(CONCATENATE(B5395,C5395,D5395),'EPA Source to Industry Map'!$D$2:$E$35,2,FALSE)</f>
        <v/>
      </c>
      <c r="K5395">
        <f>IF(E5395="N2O","N2O",IF(E5395="CH4","CH4","F-gases"))</f>
        <v/>
      </c>
    </row>
    <row r="5396">
      <c r="A5396" t="inlineStr">
        <is>
          <t>China</t>
        </is>
      </c>
      <c r="B5396" t="inlineStr">
        <is>
          <t>Industrial Processes</t>
        </is>
      </c>
      <c r="C5396" t="inlineStr">
        <is>
          <t>OtherIPPU</t>
        </is>
      </c>
      <c r="E5396" t="inlineStr">
        <is>
          <t>CH4</t>
        </is>
      </c>
      <c r="F5396" t="n">
        <v>2016</v>
      </c>
      <c r="G5396" t="inlineStr">
        <is>
          <t>MMTCO2e</t>
        </is>
      </c>
      <c r="H5396" t="n">
        <v>0</v>
      </c>
      <c r="I5396">
        <f>IF(E5396="N2O",H5396*About!$B$99,IF('EPA non-CO2 Data'!E5396="CH4",'EPA non-CO2 Data'!H5396*About!$B$98,1))</f>
        <v/>
      </c>
      <c r="J5396">
        <f>VLOOKUP(CONCATENATE(B5396,C5396,D5396),'EPA Source to Industry Map'!$D$2:$E$35,2,FALSE)</f>
        <v/>
      </c>
      <c r="K5396">
        <f>IF(E5396="N2O","N2O",IF(E5396="CH4","CH4","F-gases"))</f>
        <v/>
      </c>
    </row>
    <row r="5397">
      <c r="A5397" t="inlineStr">
        <is>
          <t>China</t>
        </is>
      </c>
      <c r="B5397" t="inlineStr">
        <is>
          <t>Industrial Processes</t>
        </is>
      </c>
      <c r="C5397" t="inlineStr">
        <is>
          <t>OtherIPPU</t>
        </is>
      </c>
      <c r="E5397" t="inlineStr">
        <is>
          <t>CH4</t>
        </is>
      </c>
      <c r="F5397" t="n">
        <v>2017</v>
      </c>
      <c r="G5397" t="inlineStr">
        <is>
          <t>MMTCO2e</t>
        </is>
      </c>
      <c r="H5397" t="n">
        <v>0</v>
      </c>
      <c r="I5397">
        <f>IF(E5397="N2O",H5397*About!$B$99,IF('EPA non-CO2 Data'!E5397="CH4",'EPA non-CO2 Data'!H5397*About!$B$98,1))</f>
        <v/>
      </c>
      <c r="J5397">
        <f>VLOOKUP(CONCATENATE(B5397,C5397,D5397),'EPA Source to Industry Map'!$D$2:$E$35,2,FALSE)</f>
        <v/>
      </c>
      <c r="K5397">
        <f>IF(E5397="N2O","N2O",IF(E5397="CH4","CH4","F-gases"))</f>
        <v/>
      </c>
    </row>
    <row r="5398">
      <c r="A5398" t="inlineStr">
        <is>
          <t>China</t>
        </is>
      </c>
      <c r="B5398" t="inlineStr">
        <is>
          <t>Industrial Processes</t>
        </is>
      </c>
      <c r="C5398" t="inlineStr">
        <is>
          <t>OtherIPPU</t>
        </is>
      </c>
      <c r="E5398" t="inlineStr">
        <is>
          <t>CH4</t>
        </is>
      </c>
      <c r="F5398" t="n">
        <v>2018</v>
      </c>
      <c r="G5398" t="inlineStr">
        <is>
          <t>MMTCO2e</t>
        </is>
      </c>
      <c r="H5398" t="n">
        <v>0</v>
      </c>
      <c r="I5398">
        <f>IF(E5398="N2O",H5398*About!$B$99,IF('EPA non-CO2 Data'!E5398="CH4",'EPA non-CO2 Data'!H5398*About!$B$98,1))</f>
        <v/>
      </c>
      <c r="J5398">
        <f>VLOOKUP(CONCATENATE(B5398,C5398,D5398),'EPA Source to Industry Map'!$D$2:$E$35,2,FALSE)</f>
        <v/>
      </c>
      <c r="K5398">
        <f>IF(E5398="N2O","N2O",IF(E5398="CH4","CH4","F-gases"))</f>
        <v/>
      </c>
    </row>
    <row r="5399">
      <c r="A5399" t="inlineStr">
        <is>
          <t>China</t>
        </is>
      </c>
      <c r="B5399" t="inlineStr">
        <is>
          <t>Industrial Processes</t>
        </is>
      </c>
      <c r="C5399" t="inlineStr">
        <is>
          <t>OtherIPPU</t>
        </is>
      </c>
      <c r="E5399" t="inlineStr">
        <is>
          <t>CH4</t>
        </is>
      </c>
      <c r="F5399" t="n">
        <v>2019</v>
      </c>
      <c r="G5399" t="inlineStr">
        <is>
          <t>MMTCO2e</t>
        </is>
      </c>
      <c r="H5399" t="n">
        <v>0</v>
      </c>
      <c r="I5399">
        <f>IF(E5399="N2O",H5399*About!$B$99,IF('EPA non-CO2 Data'!E5399="CH4",'EPA non-CO2 Data'!H5399*About!$B$98,1))</f>
        <v/>
      </c>
      <c r="J5399">
        <f>VLOOKUP(CONCATENATE(B5399,C5399,D5399),'EPA Source to Industry Map'!$D$2:$E$35,2,FALSE)</f>
        <v/>
      </c>
      <c r="K5399">
        <f>IF(E5399="N2O","N2O",IF(E5399="CH4","CH4","F-gases"))</f>
        <v/>
      </c>
    </row>
    <row r="5400">
      <c r="A5400" t="inlineStr">
        <is>
          <t>China</t>
        </is>
      </c>
      <c r="B5400" t="inlineStr">
        <is>
          <t>Industrial Processes</t>
        </is>
      </c>
      <c r="C5400" t="inlineStr">
        <is>
          <t>OtherIPPU</t>
        </is>
      </c>
      <c r="E5400" t="inlineStr">
        <is>
          <t>CH4</t>
        </is>
      </c>
      <c r="F5400" t="n">
        <v>2020</v>
      </c>
      <c r="G5400" t="inlineStr">
        <is>
          <t>MMTCO2e</t>
        </is>
      </c>
      <c r="H5400" t="n">
        <v>0</v>
      </c>
      <c r="I5400">
        <f>IF(E5400="N2O",H5400*About!$B$99,IF('EPA non-CO2 Data'!E5400="CH4",'EPA non-CO2 Data'!H5400*About!$B$98,1))</f>
        <v/>
      </c>
      <c r="J5400">
        <f>VLOOKUP(CONCATENATE(B5400,C5400,D5400),'EPA Source to Industry Map'!$D$2:$E$35,2,FALSE)</f>
        <v/>
      </c>
      <c r="K5400">
        <f>IF(E5400="N2O","N2O",IF(E5400="CH4","CH4","F-gases"))</f>
        <v/>
      </c>
    </row>
    <row r="5401">
      <c r="A5401" t="inlineStr">
        <is>
          <t>China</t>
        </is>
      </c>
      <c r="B5401" t="inlineStr">
        <is>
          <t>Industrial Processes</t>
        </is>
      </c>
      <c r="C5401" t="inlineStr">
        <is>
          <t>OtherIPPU</t>
        </is>
      </c>
      <c r="E5401" t="inlineStr">
        <is>
          <t>CH4</t>
        </is>
      </c>
      <c r="F5401" t="n">
        <v>2021</v>
      </c>
      <c r="G5401" t="inlineStr">
        <is>
          <t>MMTCO2e</t>
        </is>
      </c>
      <c r="H5401" t="n">
        <v>0</v>
      </c>
      <c r="I5401">
        <f>IF(E5401="N2O",H5401*About!$B$99,IF('EPA non-CO2 Data'!E5401="CH4",'EPA non-CO2 Data'!H5401*About!$B$98,1))</f>
        <v/>
      </c>
      <c r="J5401">
        <f>VLOOKUP(CONCATENATE(B5401,C5401,D5401),'EPA Source to Industry Map'!$D$2:$E$35,2,FALSE)</f>
        <v/>
      </c>
      <c r="K5401">
        <f>IF(E5401="N2O","N2O",IF(E5401="CH4","CH4","F-gases"))</f>
        <v/>
      </c>
    </row>
    <row r="5402">
      <c r="A5402" t="inlineStr">
        <is>
          <t>China</t>
        </is>
      </c>
      <c r="B5402" t="inlineStr">
        <is>
          <t>Industrial Processes</t>
        </is>
      </c>
      <c r="C5402" t="inlineStr">
        <is>
          <t>OtherIPPU</t>
        </is>
      </c>
      <c r="E5402" t="inlineStr">
        <is>
          <t>CH4</t>
        </is>
      </c>
      <c r="F5402" t="n">
        <v>2022</v>
      </c>
      <c r="G5402" t="inlineStr">
        <is>
          <t>MMTCO2e</t>
        </is>
      </c>
      <c r="H5402" t="n">
        <v>0</v>
      </c>
      <c r="I5402">
        <f>IF(E5402="N2O",H5402*About!$B$99,IF('EPA non-CO2 Data'!E5402="CH4",'EPA non-CO2 Data'!H5402*About!$B$98,1))</f>
        <v/>
      </c>
      <c r="J5402">
        <f>VLOOKUP(CONCATENATE(B5402,C5402,D5402),'EPA Source to Industry Map'!$D$2:$E$35,2,FALSE)</f>
        <v/>
      </c>
      <c r="K5402">
        <f>IF(E5402="N2O","N2O",IF(E5402="CH4","CH4","F-gases"))</f>
        <v/>
      </c>
    </row>
    <row r="5403">
      <c r="A5403" t="inlineStr">
        <is>
          <t>China</t>
        </is>
      </c>
      <c r="B5403" t="inlineStr">
        <is>
          <t>Industrial Processes</t>
        </is>
      </c>
      <c r="C5403" t="inlineStr">
        <is>
          <t>OtherIPPU</t>
        </is>
      </c>
      <c r="E5403" t="inlineStr">
        <is>
          <t>CH4</t>
        </is>
      </c>
      <c r="F5403" t="n">
        <v>2023</v>
      </c>
      <c r="G5403" t="inlineStr">
        <is>
          <t>MMTCO2e</t>
        </is>
      </c>
      <c r="H5403" t="n">
        <v>0</v>
      </c>
      <c r="I5403">
        <f>IF(E5403="N2O",H5403*About!$B$99,IF('EPA non-CO2 Data'!E5403="CH4",'EPA non-CO2 Data'!H5403*About!$B$98,1))</f>
        <v/>
      </c>
      <c r="J5403">
        <f>VLOOKUP(CONCATENATE(B5403,C5403,D5403),'EPA Source to Industry Map'!$D$2:$E$35,2,FALSE)</f>
        <v/>
      </c>
      <c r="K5403">
        <f>IF(E5403="N2O","N2O",IF(E5403="CH4","CH4","F-gases"))</f>
        <v/>
      </c>
    </row>
    <row r="5404">
      <c r="A5404" t="inlineStr">
        <is>
          <t>China</t>
        </is>
      </c>
      <c r="B5404" t="inlineStr">
        <is>
          <t>Industrial Processes</t>
        </is>
      </c>
      <c r="C5404" t="inlineStr">
        <is>
          <t>OtherIPPU</t>
        </is>
      </c>
      <c r="E5404" t="inlineStr">
        <is>
          <t>CH4</t>
        </is>
      </c>
      <c r="F5404" t="n">
        <v>2024</v>
      </c>
      <c r="G5404" t="inlineStr">
        <is>
          <t>MMTCO2e</t>
        </is>
      </c>
      <c r="H5404" t="n">
        <v>0</v>
      </c>
      <c r="I5404">
        <f>IF(E5404="N2O",H5404*About!$B$99,IF('EPA non-CO2 Data'!E5404="CH4",'EPA non-CO2 Data'!H5404*About!$B$98,1))</f>
        <v/>
      </c>
      <c r="J5404">
        <f>VLOOKUP(CONCATENATE(B5404,C5404,D5404),'EPA Source to Industry Map'!$D$2:$E$35,2,FALSE)</f>
        <v/>
      </c>
      <c r="K5404">
        <f>IF(E5404="N2O","N2O",IF(E5404="CH4","CH4","F-gases"))</f>
        <v/>
      </c>
    </row>
    <row r="5405">
      <c r="A5405" t="inlineStr">
        <is>
          <t>China</t>
        </is>
      </c>
      <c r="B5405" t="inlineStr">
        <is>
          <t>Industrial Processes</t>
        </is>
      </c>
      <c r="C5405" t="inlineStr">
        <is>
          <t>OtherIPPU</t>
        </is>
      </c>
      <c r="E5405" t="inlineStr">
        <is>
          <t>CH4</t>
        </is>
      </c>
      <c r="F5405" t="n">
        <v>2025</v>
      </c>
      <c r="G5405" t="inlineStr">
        <is>
          <t>MMTCO2e</t>
        </is>
      </c>
      <c r="H5405" t="n">
        <v>0</v>
      </c>
      <c r="I5405">
        <f>IF(E5405="N2O",H5405*About!$B$99,IF('EPA non-CO2 Data'!E5405="CH4",'EPA non-CO2 Data'!H5405*About!$B$98,1))</f>
        <v/>
      </c>
      <c r="J5405">
        <f>VLOOKUP(CONCATENATE(B5405,C5405,D5405),'EPA Source to Industry Map'!$D$2:$E$35,2,FALSE)</f>
        <v/>
      </c>
      <c r="K5405">
        <f>IF(E5405="N2O","N2O",IF(E5405="CH4","CH4","F-gases"))</f>
        <v/>
      </c>
    </row>
    <row r="5406">
      <c r="A5406" t="inlineStr">
        <is>
          <t>China</t>
        </is>
      </c>
      <c r="B5406" t="inlineStr">
        <is>
          <t>Industrial Processes</t>
        </is>
      </c>
      <c r="C5406" t="inlineStr">
        <is>
          <t>OtherIPPU</t>
        </is>
      </c>
      <c r="E5406" t="inlineStr">
        <is>
          <t>CH4</t>
        </is>
      </c>
      <c r="F5406" t="n">
        <v>2026</v>
      </c>
      <c r="G5406" t="inlineStr">
        <is>
          <t>MMTCO2e</t>
        </is>
      </c>
      <c r="H5406" t="n">
        <v>0</v>
      </c>
      <c r="I5406">
        <f>IF(E5406="N2O",H5406*About!$B$99,IF('EPA non-CO2 Data'!E5406="CH4",'EPA non-CO2 Data'!H5406*About!$B$98,1))</f>
        <v/>
      </c>
      <c r="J5406">
        <f>VLOOKUP(CONCATENATE(B5406,C5406,D5406),'EPA Source to Industry Map'!$D$2:$E$35,2,FALSE)</f>
        <v/>
      </c>
      <c r="K5406">
        <f>IF(E5406="N2O","N2O",IF(E5406="CH4","CH4","F-gases"))</f>
        <v/>
      </c>
    </row>
    <row r="5407">
      <c r="A5407" t="inlineStr">
        <is>
          <t>China</t>
        </is>
      </c>
      <c r="B5407" t="inlineStr">
        <is>
          <t>Industrial Processes</t>
        </is>
      </c>
      <c r="C5407" t="inlineStr">
        <is>
          <t>OtherIPPU</t>
        </is>
      </c>
      <c r="E5407" t="inlineStr">
        <is>
          <t>CH4</t>
        </is>
      </c>
      <c r="F5407" t="n">
        <v>2027</v>
      </c>
      <c r="G5407" t="inlineStr">
        <is>
          <t>MMTCO2e</t>
        </is>
      </c>
      <c r="H5407" t="n">
        <v>0</v>
      </c>
      <c r="I5407">
        <f>IF(E5407="N2O",H5407*About!$B$99,IF('EPA non-CO2 Data'!E5407="CH4",'EPA non-CO2 Data'!H5407*About!$B$98,1))</f>
        <v/>
      </c>
      <c r="J5407">
        <f>VLOOKUP(CONCATENATE(B5407,C5407,D5407),'EPA Source to Industry Map'!$D$2:$E$35,2,FALSE)</f>
        <v/>
      </c>
      <c r="K5407">
        <f>IF(E5407="N2O","N2O",IF(E5407="CH4","CH4","F-gases"))</f>
        <v/>
      </c>
    </row>
    <row r="5408">
      <c r="A5408" t="inlineStr">
        <is>
          <t>China</t>
        </is>
      </c>
      <c r="B5408" t="inlineStr">
        <is>
          <t>Industrial Processes</t>
        </is>
      </c>
      <c r="C5408" t="inlineStr">
        <is>
          <t>OtherIPPU</t>
        </is>
      </c>
      <c r="E5408" t="inlineStr">
        <is>
          <t>CH4</t>
        </is>
      </c>
      <c r="F5408" t="n">
        <v>2028</v>
      </c>
      <c r="G5408" t="inlineStr">
        <is>
          <t>MMTCO2e</t>
        </is>
      </c>
      <c r="H5408" t="n">
        <v>0</v>
      </c>
      <c r="I5408">
        <f>IF(E5408="N2O",H5408*About!$B$99,IF('EPA non-CO2 Data'!E5408="CH4",'EPA non-CO2 Data'!H5408*About!$B$98,1))</f>
        <v/>
      </c>
      <c r="J5408">
        <f>VLOOKUP(CONCATENATE(B5408,C5408,D5408),'EPA Source to Industry Map'!$D$2:$E$35,2,FALSE)</f>
        <v/>
      </c>
      <c r="K5408">
        <f>IF(E5408="N2O","N2O",IF(E5408="CH4","CH4","F-gases"))</f>
        <v/>
      </c>
    </row>
    <row r="5409">
      <c r="A5409" t="inlineStr">
        <is>
          <t>China</t>
        </is>
      </c>
      <c r="B5409" t="inlineStr">
        <is>
          <t>Industrial Processes</t>
        </is>
      </c>
      <c r="C5409" t="inlineStr">
        <is>
          <t>OtherIPPU</t>
        </is>
      </c>
      <c r="E5409" t="inlineStr">
        <is>
          <t>CH4</t>
        </is>
      </c>
      <c r="F5409" t="n">
        <v>2029</v>
      </c>
      <c r="G5409" t="inlineStr">
        <is>
          <t>MMTCO2e</t>
        </is>
      </c>
      <c r="H5409" t="n">
        <v>0</v>
      </c>
      <c r="I5409">
        <f>IF(E5409="N2O",H5409*About!$B$99,IF('EPA non-CO2 Data'!E5409="CH4",'EPA non-CO2 Data'!H5409*About!$B$98,1))</f>
        <v/>
      </c>
      <c r="J5409">
        <f>VLOOKUP(CONCATENATE(B5409,C5409,D5409),'EPA Source to Industry Map'!$D$2:$E$35,2,FALSE)</f>
        <v/>
      </c>
      <c r="K5409">
        <f>IF(E5409="N2O","N2O",IF(E5409="CH4","CH4","F-gases"))</f>
        <v/>
      </c>
    </row>
    <row r="5410">
      <c r="A5410" t="inlineStr">
        <is>
          <t>China</t>
        </is>
      </c>
      <c r="B5410" t="inlineStr">
        <is>
          <t>Industrial Processes</t>
        </is>
      </c>
      <c r="C5410" t="inlineStr">
        <is>
          <t>OtherIPPU</t>
        </is>
      </c>
      <c r="E5410" t="inlineStr">
        <is>
          <t>CH4</t>
        </is>
      </c>
      <c r="F5410" t="n">
        <v>2030</v>
      </c>
      <c r="G5410" t="inlineStr">
        <is>
          <t>MMTCO2e</t>
        </is>
      </c>
      <c r="H5410" t="n">
        <v>0</v>
      </c>
      <c r="I5410">
        <f>IF(E5410="N2O",H5410*About!$B$99,IF('EPA non-CO2 Data'!E5410="CH4",'EPA non-CO2 Data'!H5410*About!$B$98,1))</f>
        <v/>
      </c>
      <c r="J5410">
        <f>VLOOKUP(CONCATENATE(B5410,C5410,D5410),'EPA Source to Industry Map'!$D$2:$E$35,2,FALSE)</f>
        <v/>
      </c>
      <c r="K5410">
        <f>IF(E5410="N2O","N2O",IF(E5410="CH4","CH4","F-gases"))</f>
        <v/>
      </c>
    </row>
    <row r="5411">
      <c r="A5411" t="inlineStr">
        <is>
          <t>China</t>
        </is>
      </c>
      <c r="B5411" t="inlineStr">
        <is>
          <t>Industrial Processes</t>
        </is>
      </c>
      <c r="C5411" t="inlineStr">
        <is>
          <t>OtherIPPU</t>
        </is>
      </c>
      <c r="E5411" t="inlineStr">
        <is>
          <t>CH4</t>
        </is>
      </c>
      <c r="F5411" t="n">
        <v>2031</v>
      </c>
      <c r="G5411" t="inlineStr">
        <is>
          <t>MMTCO2e</t>
        </is>
      </c>
      <c r="H5411" t="n">
        <v>0</v>
      </c>
      <c r="I5411">
        <f>IF(E5411="N2O",H5411*About!$B$99,IF('EPA non-CO2 Data'!E5411="CH4",'EPA non-CO2 Data'!H5411*About!$B$98,1))</f>
        <v/>
      </c>
      <c r="J5411">
        <f>VLOOKUP(CONCATENATE(B5411,C5411,D5411),'EPA Source to Industry Map'!$D$2:$E$35,2,FALSE)</f>
        <v/>
      </c>
      <c r="K5411">
        <f>IF(E5411="N2O","N2O",IF(E5411="CH4","CH4","F-gases"))</f>
        <v/>
      </c>
    </row>
    <row r="5412">
      <c r="A5412" t="inlineStr">
        <is>
          <t>China</t>
        </is>
      </c>
      <c r="B5412" t="inlineStr">
        <is>
          <t>Industrial Processes</t>
        </is>
      </c>
      <c r="C5412" t="inlineStr">
        <is>
          <t>OtherIPPU</t>
        </is>
      </c>
      <c r="E5412" t="inlineStr">
        <is>
          <t>CH4</t>
        </is>
      </c>
      <c r="F5412" t="n">
        <v>2032</v>
      </c>
      <c r="G5412" t="inlineStr">
        <is>
          <t>MMTCO2e</t>
        </is>
      </c>
      <c r="H5412" t="n">
        <v>0</v>
      </c>
      <c r="I5412">
        <f>IF(E5412="N2O",H5412*About!$B$99,IF('EPA non-CO2 Data'!E5412="CH4",'EPA non-CO2 Data'!H5412*About!$B$98,1))</f>
        <v/>
      </c>
      <c r="J5412">
        <f>VLOOKUP(CONCATENATE(B5412,C5412,D5412),'EPA Source to Industry Map'!$D$2:$E$35,2,FALSE)</f>
        <v/>
      </c>
      <c r="K5412">
        <f>IF(E5412="N2O","N2O",IF(E5412="CH4","CH4","F-gases"))</f>
        <v/>
      </c>
    </row>
    <row r="5413">
      <c r="A5413" t="inlineStr">
        <is>
          <t>China</t>
        </is>
      </c>
      <c r="B5413" t="inlineStr">
        <is>
          <t>Industrial Processes</t>
        </is>
      </c>
      <c r="C5413" t="inlineStr">
        <is>
          <t>OtherIPPU</t>
        </is>
      </c>
      <c r="E5413" t="inlineStr">
        <is>
          <t>CH4</t>
        </is>
      </c>
      <c r="F5413" t="n">
        <v>2033</v>
      </c>
      <c r="G5413" t="inlineStr">
        <is>
          <t>MMTCO2e</t>
        </is>
      </c>
      <c r="H5413" t="n">
        <v>0</v>
      </c>
      <c r="I5413">
        <f>IF(E5413="N2O",H5413*About!$B$99,IF('EPA non-CO2 Data'!E5413="CH4",'EPA non-CO2 Data'!H5413*About!$B$98,1))</f>
        <v/>
      </c>
      <c r="J5413">
        <f>VLOOKUP(CONCATENATE(B5413,C5413,D5413),'EPA Source to Industry Map'!$D$2:$E$35,2,FALSE)</f>
        <v/>
      </c>
      <c r="K5413">
        <f>IF(E5413="N2O","N2O",IF(E5413="CH4","CH4","F-gases"))</f>
        <v/>
      </c>
    </row>
    <row r="5414">
      <c r="A5414" t="inlineStr">
        <is>
          <t>China</t>
        </is>
      </c>
      <c r="B5414" t="inlineStr">
        <is>
          <t>Industrial Processes</t>
        </is>
      </c>
      <c r="C5414" t="inlineStr">
        <is>
          <t>OtherIPPU</t>
        </is>
      </c>
      <c r="E5414" t="inlineStr">
        <is>
          <t>CH4</t>
        </is>
      </c>
      <c r="F5414" t="n">
        <v>2034</v>
      </c>
      <c r="G5414" t="inlineStr">
        <is>
          <t>MMTCO2e</t>
        </is>
      </c>
      <c r="H5414" t="n">
        <v>0</v>
      </c>
      <c r="I5414">
        <f>IF(E5414="N2O",H5414*About!$B$99,IF('EPA non-CO2 Data'!E5414="CH4",'EPA non-CO2 Data'!H5414*About!$B$98,1))</f>
        <v/>
      </c>
      <c r="J5414">
        <f>VLOOKUP(CONCATENATE(B5414,C5414,D5414),'EPA Source to Industry Map'!$D$2:$E$35,2,FALSE)</f>
        <v/>
      </c>
      <c r="K5414">
        <f>IF(E5414="N2O","N2O",IF(E5414="CH4","CH4","F-gases"))</f>
        <v/>
      </c>
    </row>
    <row r="5415">
      <c r="A5415" t="inlineStr">
        <is>
          <t>China</t>
        </is>
      </c>
      <c r="B5415" t="inlineStr">
        <is>
          <t>Industrial Processes</t>
        </is>
      </c>
      <c r="C5415" t="inlineStr">
        <is>
          <t>OtherIPPU</t>
        </is>
      </c>
      <c r="E5415" t="inlineStr">
        <is>
          <t>CH4</t>
        </is>
      </c>
      <c r="F5415" t="n">
        <v>2035</v>
      </c>
      <c r="G5415" t="inlineStr">
        <is>
          <t>MMTCO2e</t>
        </is>
      </c>
      <c r="H5415" t="n">
        <v>0</v>
      </c>
      <c r="I5415">
        <f>IF(E5415="N2O",H5415*About!$B$99,IF('EPA non-CO2 Data'!E5415="CH4",'EPA non-CO2 Data'!H5415*About!$B$98,1))</f>
        <v/>
      </c>
      <c r="J5415">
        <f>VLOOKUP(CONCATENATE(B5415,C5415,D5415),'EPA Source to Industry Map'!$D$2:$E$35,2,FALSE)</f>
        <v/>
      </c>
      <c r="K5415">
        <f>IF(E5415="N2O","N2O",IF(E5415="CH4","CH4","F-gases"))</f>
        <v/>
      </c>
    </row>
    <row r="5416">
      <c r="A5416" t="inlineStr">
        <is>
          <t>China</t>
        </is>
      </c>
      <c r="B5416" t="inlineStr">
        <is>
          <t>Industrial Processes</t>
        </is>
      </c>
      <c r="C5416" t="inlineStr">
        <is>
          <t>OtherIPPU</t>
        </is>
      </c>
      <c r="E5416" t="inlineStr">
        <is>
          <t>CH4</t>
        </is>
      </c>
      <c r="F5416" t="n">
        <v>2036</v>
      </c>
      <c r="G5416" t="inlineStr">
        <is>
          <t>MMTCO2e</t>
        </is>
      </c>
      <c r="H5416" t="n">
        <v>0</v>
      </c>
      <c r="I5416">
        <f>IF(E5416="N2O",H5416*About!$B$99,IF('EPA non-CO2 Data'!E5416="CH4",'EPA non-CO2 Data'!H5416*About!$B$98,1))</f>
        <v/>
      </c>
      <c r="J5416">
        <f>VLOOKUP(CONCATENATE(B5416,C5416,D5416),'EPA Source to Industry Map'!$D$2:$E$35,2,FALSE)</f>
        <v/>
      </c>
      <c r="K5416">
        <f>IF(E5416="N2O","N2O",IF(E5416="CH4","CH4","F-gases"))</f>
        <v/>
      </c>
    </row>
    <row r="5417">
      <c r="A5417" t="inlineStr">
        <is>
          <t>China</t>
        </is>
      </c>
      <c r="B5417" t="inlineStr">
        <is>
          <t>Industrial Processes</t>
        </is>
      </c>
      <c r="C5417" t="inlineStr">
        <is>
          <t>OtherIPPU</t>
        </is>
      </c>
      <c r="E5417" t="inlineStr">
        <is>
          <t>CH4</t>
        </is>
      </c>
      <c r="F5417" t="n">
        <v>2037</v>
      </c>
      <c r="G5417" t="inlineStr">
        <is>
          <t>MMTCO2e</t>
        </is>
      </c>
      <c r="H5417" t="n">
        <v>0</v>
      </c>
      <c r="I5417">
        <f>IF(E5417="N2O",H5417*About!$B$99,IF('EPA non-CO2 Data'!E5417="CH4",'EPA non-CO2 Data'!H5417*About!$B$98,1))</f>
        <v/>
      </c>
      <c r="J5417">
        <f>VLOOKUP(CONCATENATE(B5417,C5417,D5417),'EPA Source to Industry Map'!$D$2:$E$35,2,FALSE)</f>
        <v/>
      </c>
      <c r="K5417">
        <f>IF(E5417="N2O","N2O",IF(E5417="CH4","CH4","F-gases"))</f>
        <v/>
      </c>
    </row>
    <row r="5418">
      <c r="A5418" t="inlineStr">
        <is>
          <t>China</t>
        </is>
      </c>
      <c r="B5418" t="inlineStr">
        <is>
          <t>Industrial Processes</t>
        </is>
      </c>
      <c r="C5418" t="inlineStr">
        <is>
          <t>OtherIPPU</t>
        </is>
      </c>
      <c r="E5418" t="inlineStr">
        <is>
          <t>CH4</t>
        </is>
      </c>
      <c r="F5418" t="n">
        <v>2038</v>
      </c>
      <c r="G5418" t="inlineStr">
        <is>
          <t>MMTCO2e</t>
        </is>
      </c>
      <c r="H5418" t="n">
        <v>0</v>
      </c>
      <c r="I5418">
        <f>IF(E5418="N2O",H5418*About!$B$99,IF('EPA non-CO2 Data'!E5418="CH4",'EPA non-CO2 Data'!H5418*About!$B$98,1))</f>
        <v/>
      </c>
      <c r="J5418">
        <f>VLOOKUP(CONCATENATE(B5418,C5418,D5418),'EPA Source to Industry Map'!$D$2:$E$35,2,FALSE)</f>
        <v/>
      </c>
      <c r="K5418">
        <f>IF(E5418="N2O","N2O",IF(E5418="CH4","CH4","F-gases"))</f>
        <v/>
      </c>
    </row>
    <row r="5419">
      <c r="A5419" t="inlineStr">
        <is>
          <t>China</t>
        </is>
      </c>
      <c r="B5419" t="inlineStr">
        <is>
          <t>Industrial Processes</t>
        </is>
      </c>
      <c r="C5419" t="inlineStr">
        <is>
          <t>OtherIPPU</t>
        </is>
      </c>
      <c r="E5419" t="inlineStr">
        <is>
          <t>CH4</t>
        </is>
      </c>
      <c r="F5419" t="n">
        <v>2039</v>
      </c>
      <c r="G5419" t="inlineStr">
        <is>
          <t>MMTCO2e</t>
        </is>
      </c>
      <c r="H5419" t="n">
        <v>0</v>
      </c>
      <c r="I5419">
        <f>IF(E5419="N2O",H5419*About!$B$99,IF('EPA non-CO2 Data'!E5419="CH4",'EPA non-CO2 Data'!H5419*About!$B$98,1))</f>
        <v/>
      </c>
      <c r="J5419">
        <f>VLOOKUP(CONCATENATE(B5419,C5419,D5419),'EPA Source to Industry Map'!$D$2:$E$35,2,FALSE)</f>
        <v/>
      </c>
      <c r="K5419">
        <f>IF(E5419="N2O","N2O",IF(E5419="CH4","CH4","F-gases"))</f>
        <v/>
      </c>
    </row>
    <row r="5420">
      <c r="A5420" t="inlineStr">
        <is>
          <t>China</t>
        </is>
      </c>
      <c r="B5420" t="inlineStr">
        <is>
          <t>Industrial Processes</t>
        </is>
      </c>
      <c r="C5420" t="inlineStr">
        <is>
          <t>OtherIPPU</t>
        </is>
      </c>
      <c r="E5420" t="inlineStr">
        <is>
          <t>CH4</t>
        </is>
      </c>
      <c r="F5420" t="n">
        <v>2040</v>
      </c>
      <c r="G5420" t="inlineStr">
        <is>
          <t>MMTCO2e</t>
        </is>
      </c>
      <c r="H5420" t="n">
        <v>0</v>
      </c>
      <c r="I5420">
        <f>IF(E5420="N2O",H5420*About!$B$99,IF('EPA non-CO2 Data'!E5420="CH4",'EPA non-CO2 Data'!H5420*About!$B$98,1))</f>
        <v/>
      </c>
      <c r="J5420">
        <f>VLOOKUP(CONCATENATE(B5420,C5420,D5420),'EPA Source to Industry Map'!$D$2:$E$35,2,FALSE)</f>
        <v/>
      </c>
      <c r="K5420">
        <f>IF(E5420="N2O","N2O",IF(E5420="CH4","CH4","F-gases"))</f>
        <v/>
      </c>
    </row>
    <row r="5421">
      <c r="A5421" t="inlineStr">
        <is>
          <t>China</t>
        </is>
      </c>
      <c r="B5421" t="inlineStr">
        <is>
          <t>Industrial Processes</t>
        </is>
      </c>
      <c r="C5421" t="inlineStr">
        <is>
          <t>OtherIPPU</t>
        </is>
      </c>
      <c r="E5421" t="inlineStr">
        <is>
          <t>CH4</t>
        </is>
      </c>
      <c r="F5421" t="n">
        <v>2041</v>
      </c>
      <c r="G5421" t="inlineStr">
        <is>
          <t>MMTCO2e</t>
        </is>
      </c>
      <c r="H5421" t="n">
        <v>0</v>
      </c>
      <c r="I5421">
        <f>IF(E5421="N2O",H5421*About!$B$99,IF('EPA non-CO2 Data'!E5421="CH4",'EPA non-CO2 Data'!H5421*About!$B$98,1))</f>
        <v/>
      </c>
      <c r="J5421">
        <f>VLOOKUP(CONCATENATE(B5421,C5421,D5421),'EPA Source to Industry Map'!$D$2:$E$35,2,FALSE)</f>
        <v/>
      </c>
      <c r="K5421">
        <f>IF(E5421="N2O","N2O",IF(E5421="CH4","CH4","F-gases"))</f>
        <v/>
      </c>
    </row>
    <row r="5422">
      <c r="A5422" t="inlineStr">
        <is>
          <t>China</t>
        </is>
      </c>
      <c r="B5422" t="inlineStr">
        <is>
          <t>Industrial Processes</t>
        </is>
      </c>
      <c r="C5422" t="inlineStr">
        <is>
          <t>OtherIPPU</t>
        </is>
      </c>
      <c r="E5422" t="inlineStr">
        <is>
          <t>CH4</t>
        </is>
      </c>
      <c r="F5422" t="n">
        <v>2042</v>
      </c>
      <c r="G5422" t="inlineStr">
        <is>
          <t>MMTCO2e</t>
        </is>
      </c>
      <c r="H5422" t="n">
        <v>0</v>
      </c>
      <c r="I5422">
        <f>IF(E5422="N2O",H5422*About!$B$99,IF('EPA non-CO2 Data'!E5422="CH4",'EPA non-CO2 Data'!H5422*About!$B$98,1))</f>
        <v/>
      </c>
      <c r="J5422">
        <f>VLOOKUP(CONCATENATE(B5422,C5422,D5422),'EPA Source to Industry Map'!$D$2:$E$35,2,FALSE)</f>
        <v/>
      </c>
      <c r="K5422">
        <f>IF(E5422="N2O","N2O",IF(E5422="CH4","CH4","F-gases"))</f>
        <v/>
      </c>
    </row>
    <row r="5423">
      <c r="A5423" t="inlineStr">
        <is>
          <t>China</t>
        </is>
      </c>
      <c r="B5423" t="inlineStr">
        <is>
          <t>Industrial Processes</t>
        </is>
      </c>
      <c r="C5423" t="inlineStr">
        <is>
          <t>OtherIPPU</t>
        </is>
      </c>
      <c r="E5423" t="inlineStr">
        <is>
          <t>CH4</t>
        </is>
      </c>
      <c r="F5423" t="n">
        <v>2043</v>
      </c>
      <c r="G5423" t="inlineStr">
        <is>
          <t>MMTCO2e</t>
        </is>
      </c>
      <c r="H5423" t="n">
        <v>0</v>
      </c>
      <c r="I5423">
        <f>IF(E5423="N2O",H5423*About!$B$99,IF('EPA non-CO2 Data'!E5423="CH4",'EPA non-CO2 Data'!H5423*About!$B$98,1))</f>
        <v/>
      </c>
      <c r="J5423">
        <f>VLOOKUP(CONCATENATE(B5423,C5423,D5423),'EPA Source to Industry Map'!$D$2:$E$35,2,FALSE)</f>
        <v/>
      </c>
      <c r="K5423">
        <f>IF(E5423="N2O","N2O",IF(E5423="CH4","CH4","F-gases"))</f>
        <v/>
      </c>
    </row>
    <row r="5424">
      <c r="A5424" t="inlineStr">
        <is>
          <t>China</t>
        </is>
      </c>
      <c r="B5424" t="inlineStr">
        <is>
          <t>Industrial Processes</t>
        </is>
      </c>
      <c r="C5424" t="inlineStr">
        <is>
          <t>OtherIPPU</t>
        </is>
      </c>
      <c r="E5424" t="inlineStr">
        <is>
          <t>CH4</t>
        </is>
      </c>
      <c r="F5424" t="n">
        <v>2044</v>
      </c>
      <c r="G5424" t="inlineStr">
        <is>
          <t>MMTCO2e</t>
        </is>
      </c>
      <c r="H5424" t="n">
        <v>0</v>
      </c>
      <c r="I5424">
        <f>IF(E5424="N2O",H5424*About!$B$99,IF('EPA non-CO2 Data'!E5424="CH4",'EPA non-CO2 Data'!H5424*About!$B$98,1))</f>
        <v/>
      </c>
      <c r="J5424">
        <f>VLOOKUP(CONCATENATE(B5424,C5424,D5424),'EPA Source to Industry Map'!$D$2:$E$35,2,FALSE)</f>
        <v/>
      </c>
      <c r="K5424">
        <f>IF(E5424="N2O","N2O",IF(E5424="CH4","CH4","F-gases"))</f>
        <v/>
      </c>
    </row>
    <row r="5425">
      <c r="A5425" t="inlineStr">
        <is>
          <t>China</t>
        </is>
      </c>
      <c r="B5425" t="inlineStr">
        <is>
          <t>Industrial Processes</t>
        </is>
      </c>
      <c r="C5425" t="inlineStr">
        <is>
          <t>OtherIPPU</t>
        </is>
      </c>
      <c r="E5425" t="inlineStr">
        <is>
          <t>CH4</t>
        </is>
      </c>
      <c r="F5425" t="n">
        <v>2045</v>
      </c>
      <c r="G5425" t="inlineStr">
        <is>
          <t>MMTCO2e</t>
        </is>
      </c>
      <c r="H5425" t="n">
        <v>0</v>
      </c>
      <c r="I5425">
        <f>IF(E5425="N2O",H5425*About!$B$99,IF('EPA non-CO2 Data'!E5425="CH4",'EPA non-CO2 Data'!H5425*About!$B$98,1))</f>
        <v/>
      </c>
      <c r="J5425">
        <f>VLOOKUP(CONCATENATE(B5425,C5425,D5425),'EPA Source to Industry Map'!$D$2:$E$35,2,FALSE)</f>
        <v/>
      </c>
      <c r="K5425">
        <f>IF(E5425="N2O","N2O",IF(E5425="CH4","CH4","F-gases"))</f>
        <v/>
      </c>
    </row>
    <row r="5426">
      <c r="A5426" t="inlineStr">
        <is>
          <t>China</t>
        </is>
      </c>
      <c r="B5426" t="inlineStr">
        <is>
          <t>Industrial Processes</t>
        </is>
      </c>
      <c r="C5426" t="inlineStr">
        <is>
          <t>OtherIPPU</t>
        </is>
      </c>
      <c r="E5426" t="inlineStr">
        <is>
          <t>CH4</t>
        </is>
      </c>
      <c r="F5426" t="n">
        <v>2046</v>
      </c>
      <c r="G5426" t="inlineStr">
        <is>
          <t>MMTCO2e</t>
        </is>
      </c>
      <c r="H5426" t="n">
        <v>0</v>
      </c>
      <c r="I5426">
        <f>IF(E5426="N2O",H5426*About!$B$99,IF('EPA non-CO2 Data'!E5426="CH4",'EPA non-CO2 Data'!H5426*About!$B$98,1))</f>
        <v/>
      </c>
      <c r="J5426">
        <f>VLOOKUP(CONCATENATE(B5426,C5426,D5426),'EPA Source to Industry Map'!$D$2:$E$35,2,FALSE)</f>
        <v/>
      </c>
      <c r="K5426">
        <f>IF(E5426="N2O","N2O",IF(E5426="CH4","CH4","F-gases"))</f>
        <v/>
      </c>
    </row>
    <row r="5427">
      <c r="A5427" t="inlineStr">
        <is>
          <t>China</t>
        </is>
      </c>
      <c r="B5427" t="inlineStr">
        <is>
          <t>Industrial Processes</t>
        </is>
      </c>
      <c r="C5427" t="inlineStr">
        <is>
          <t>OtherIPPU</t>
        </is>
      </c>
      <c r="E5427" t="inlineStr">
        <is>
          <t>CH4</t>
        </is>
      </c>
      <c r="F5427" t="n">
        <v>2047</v>
      </c>
      <c r="G5427" t="inlineStr">
        <is>
          <t>MMTCO2e</t>
        </is>
      </c>
      <c r="H5427" t="n">
        <v>0</v>
      </c>
      <c r="I5427">
        <f>IF(E5427="N2O",H5427*About!$B$99,IF('EPA non-CO2 Data'!E5427="CH4",'EPA non-CO2 Data'!H5427*About!$B$98,1))</f>
        <v/>
      </c>
      <c r="J5427">
        <f>VLOOKUP(CONCATENATE(B5427,C5427,D5427),'EPA Source to Industry Map'!$D$2:$E$35,2,FALSE)</f>
        <v/>
      </c>
      <c r="K5427">
        <f>IF(E5427="N2O","N2O",IF(E5427="CH4","CH4","F-gases"))</f>
        <v/>
      </c>
    </row>
    <row r="5428">
      <c r="A5428" t="inlineStr">
        <is>
          <t>China</t>
        </is>
      </c>
      <c r="B5428" t="inlineStr">
        <is>
          <t>Industrial Processes</t>
        </is>
      </c>
      <c r="C5428" t="inlineStr">
        <is>
          <t>OtherIPPU</t>
        </is>
      </c>
      <c r="E5428" t="inlineStr">
        <is>
          <t>CH4</t>
        </is>
      </c>
      <c r="F5428" t="n">
        <v>2048</v>
      </c>
      <c r="G5428" t="inlineStr">
        <is>
          <t>MMTCO2e</t>
        </is>
      </c>
      <c r="H5428" t="n">
        <v>0</v>
      </c>
      <c r="I5428">
        <f>IF(E5428="N2O",H5428*About!$B$99,IF('EPA non-CO2 Data'!E5428="CH4",'EPA non-CO2 Data'!H5428*About!$B$98,1))</f>
        <v/>
      </c>
      <c r="J5428">
        <f>VLOOKUP(CONCATENATE(B5428,C5428,D5428),'EPA Source to Industry Map'!$D$2:$E$35,2,FALSE)</f>
        <v/>
      </c>
      <c r="K5428">
        <f>IF(E5428="N2O","N2O",IF(E5428="CH4","CH4","F-gases"))</f>
        <v/>
      </c>
    </row>
    <row r="5429">
      <c r="A5429" t="inlineStr">
        <is>
          <t>China</t>
        </is>
      </c>
      <c r="B5429" t="inlineStr">
        <is>
          <t>Industrial Processes</t>
        </is>
      </c>
      <c r="C5429" t="inlineStr">
        <is>
          <t>OtherIPPU</t>
        </is>
      </c>
      <c r="E5429" t="inlineStr">
        <is>
          <t>CH4</t>
        </is>
      </c>
      <c r="F5429" t="n">
        <v>2049</v>
      </c>
      <c r="G5429" t="inlineStr">
        <is>
          <t>MMTCO2e</t>
        </is>
      </c>
      <c r="H5429" t="n">
        <v>0</v>
      </c>
      <c r="I5429">
        <f>IF(E5429="N2O",H5429*About!$B$99,IF('EPA non-CO2 Data'!E5429="CH4",'EPA non-CO2 Data'!H5429*About!$B$98,1))</f>
        <v/>
      </c>
      <c r="J5429">
        <f>VLOOKUP(CONCATENATE(B5429,C5429,D5429),'EPA Source to Industry Map'!$D$2:$E$35,2,FALSE)</f>
        <v/>
      </c>
      <c r="K5429">
        <f>IF(E5429="N2O","N2O",IF(E5429="CH4","CH4","F-gases"))</f>
        <v/>
      </c>
    </row>
    <row r="5430">
      <c r="A5430" t="inlineStr">
        <is>
          <t>China</t>
        </is>
      </c>
      <c r="B5430" t="inlineStr">
        <is>
          <t>Industrial Processes</t>
        </is>
      </c>
      <c r="C5430" t="inlineStr">
        <is>
          <t>OtherIPPU</t>
        </is>
      </c>
      <c r="E5430" t="inlineStr">
        <is>
          <t>CH4</t>
        </is>
      </c>
      <c r="F5430" t="n">
        <v>2050</v>
      </c>
      <c r="G5430" t="inlineStr">
        <is>
          <t>MMTCO2e</t>
        </is>
      </c>
      <c r="H5430" t="n">
        <v>0</v>
      </c>
      <c r="I5430">
        <f>IF(E5430="N2O",H5430*About!$B$99,IF('EPA non-CO2 Data'!E5430="CH4",'EPA non-CO2 Data'!H5430*About!$B$98,1))</f>
        <v/>
      </c>
      <c r="J5430">
        <f>VLOOKUP(CONCATENATE(B5430,C5430,D5430),'EPA Source to Industry Map'!$D$2:$E$35,2,FALSE)</f>
        <v/>
      </c>
      <c r="K5430">
        <f>IF(E5430="N2O","N2O",IF(E5430="CH4","CH4","F-gases"))</f>
        <v/>
      </c>
    </row>
    <row r="5431">
      <c r="A5431" t="inlineStr">
        <is>
          <t>China</t>
        </is>
      </c>
      <c r="B5431" t="inlineStr">
        <is>
          <t>Industrial Processes</t>
        </is>
      </c>
      <c r="C5431" t="inlineStr">
        <is>
          <t>OtherIPPU</t>
        </is>
      </c>
      <c r="E5431" t="inlineStr">
        <is>
          <t>N2O</t>
        </is>
      </c>
      <c r="F5431" t="n">
        <v>1990</v>
      </c>
      <c r="G5431" t="inlineStr">
        <is>
          <t>MMTCO2e</t>
        </is>
      </c>
      <c r="H5431" t="n">
        <v>0</v>
      </c>
      <c r="I5431">
        <f>IF(E5431="N2O",H5431*About!$B$99,IF('EPA non-CO2 Data'!E5431="CH4",'EPA non-CO2 Data'!H5431*About!$B$98,1))</f>
        <v/>
      </c>
      <c r="J5431">
        <f>VLOOKUP(CONCATENATE(B5431,C5431,D5431),'EPA Source to Industry Map'!$D$2:$E$35,2,FALSE)</f>
        <v/>
      </c>
      <c r="K5431">
        <f>IF(E5431="N2O","N2O",IF(E5431="CH4","CH4","F-gases"))</f>
        <v/>
      </c>
    </row>
    <row r="5432">
      <c r="A5432" t="inlineStr">
        <is>
          <t>China</t>
        </is>
      </c>
      <c r="B5432" t="inlineStr">
        <is>
          <t>Industrial Processes</t>
        </is>
      </c>
      <c r="C5432" t="inlineStr">
        <is>
          <t>OtherIPPU</t>
        </is>
      </c>
      <c r="E5432" t="inlineStr">
        <is>
          <t>N2O</t>
        </is>
      </c>
      <c r="F5432" t="n">
        <v>1991</v>
      </c>
      <c r="G5432" t="inlineStr">
        <is>
          <t>MMTCO2e</t>
        </is>
      </c>
      <c r="H5432" t="n">
        <v>0</v>
      </c>
      <c r="I5432">
        <f>IF(E5432="N2O",H5432*About!$B$99,IF('EPA non-CO2 Data'!E5432="CH4",'EPA non-CO2 Data'!H5432*About!$B$98,1))</f>
        <v/>
      </c>
      <c r="J5432">
        <f>VLOOKUP(CONCATENATE(B5432,C5432,D5432),'EPA Source to Industry Map'!$D$2:$E$35,2,FALSE)</f>
        <v/>
      </c>
      <c r="K5432">
        <f>IF(E5432="N2O","N2O",IF(E5432="CH4","CH4","F-gases"))</f>
        <v/>
      </c>
    </row>
    <row r="5433">
      <c r="A5433" t="inlineStr">
        <is>
          <t>China</t>
        </is>
      </c>
      <c r="B5433" t="inlineStr">
        <is>
          <t>Industrial Processes</t>
        </is>
      </c>
      <c r="C5433" t="inlineStr">
        <is>
          <t>OtherIPPU</t>
        </is>
      </c>
      <c r="E5433" t="inlineStr">
        <is>
          <t>N2O</t>
        </is>
      </c>
      <c r="F5433" t="n">
        <v>1992</v>
      </c>
      <c r="G5433" t="inlineStr">
        <is>
          <t>MMTCO2e</t>
        </is>
      </c>
      <c r="H5433" t="n">
        <v>0</v>
      </c>
      <c r="I5433">
        <f>IF(E5433="N2O",H5433*About!$B$99,IF('EPA non-CO2 Data'!E5433="CH4",'EPA non-CO2 Data'!H5433*About!$B$98,1))</f>
        <v/>
      </c>
      <c r="J5433">
        <f>VLOOKUP(CONCATENATE(B5433,C5433,D5433),'EPA Source to Industry Map'!$D$2:$E$35,2,FALSE)</f>
        <v/>
      </c>
      <c r="K5433">
        <f>IF(E5433="N2O","N2O",IF(E5433="CH4","CH4","F-gases"))</f>
        <v/>
      </c>
    </row>
    <row r="5434">
      <c r="A5434" t="inlineStr">
        <is>
          <t>China</t>
        </is>
      </c>
      <c r="B5434" t="inlineStr">
        <is>
          <t>Industrial Processes</t>
        </is>
      </c>
      <c r="C5434" t="inlineStr">
        <is>
          <t>OtherIPPU</t>
        </is>
      </c>
      <c r="E5434" t="inlineStr">
        <is>
          <t>N2O</t>
        </is>
      </c>
      <c r="F5434" t="n">
        <v>1993</v>
      </c>
      <c r="G5434" t="inlineStr">
        <is>
          <t>MMTCO2e</t>
        </is>
      </c>
      <c r="H5434" t="n">
        <v>0</v>
      </c>
      <c r="I5434">
        <f>IF(E5434="N2O",H5434*About!$B$99,IF('EPA non-CO2 Data'!E5434="CH4",'EPA non-CO2 Data'!H5434*About!$B$98,1))</f>
        <v/>
      </c>
      <c r="J5434">
        <f>VLOOKUP(CONCATENATE(B5434,C5434,D5434),'EPA Source to Industry Map'!$D$2:$E$35,2,FALSE)</f>
        <v/>
      </c>
      <c r="K5434">
        <f>IF(E5434="N2O","N2O",IF(E5434="CH4","CH4","F-gases"))</f>
        <v/>
      </c>
    </row>
    <row r="5435">
      <c r="A5435" t="inlineStr">
        <is>
          <t>China</t>
        </is>
      </c>
      <c r="B5435" t="inlineStr">
        <is>
          <t>Industrial Processes</t>
        </is>
      </c>
      <c r="C5435" t="inlineStr">
        <is>
          <t>OtherIPPU</t>
        </is>
      </c>
      <c r="E5435" t="inlineStr">
        <is>
          <t>N2O</t>
        </is>
      </c>
      <c r="F5435" t="n">
        <v>1994</v>
      </c>
      <c r="G5435" t="inlineStr">
        <is>
          <t>MMTCO2e</t>
        </is>
      </c>
      <c r="H5435" t="n">
        <v>0</v>
      </c>
      <c r="I5435">
        <f>IF(E5435="N2O",H5435*About!$B$99,IF('EPA non-CO2 Data'!E5435="CH4",'EPA non-CO2 Data'!H5435*About!$B$98,1))</f>
        <v/>
      </c>
      <c r="J5435">
        <f>VLOOKUP(CONCATENATE(B5435,C5435,D5435),'EPA Source to Industry Map'!$D$2:$E$35,2,FALSE)</f>
        <v/>
      </c>
      <c r="K5435">
        <f>IF(E5435="N2O","N2O",IF(E5435="CH4","CH4","F-gases"))</f>
        <v/>
      </c>
    </row>
    <row r="5436">
      <c r="A5436" t="inlineStr">
        <is>
          <t>China</t>
        </is>
      </c>
      <c r="B5436" t="inlineStr">
        <is>
          <t>Industrial Processes</t>
        </is>
      </c>
      <c r="C5436" t="inlineStr">
        <is>
          <t>OtherIPPU</t>
        </is>
      </c>
      <c r="E5436" t="inlineStr">
        <is>
          <t>N2O</t>
        </is>
      </c>
      <c r="F5436" t="n">
        <v>1995</v>
      </c>
      <c r="G5436" t="inlineStr">
        <is>
          <t>MMTCO2e</t>
        </is>
      </c>
      <c r="H5436" t="n">
        <v>0</v>
      </c>
      <c r="I5436">
        <f>IF(E5436="N2O",H5436*About!$B$99,IF('EPA non-CO2 Data'!E5436="CH4",'EPA non-CO2 Data'!H5436*About!$B$98,1))</f>
        <v/>
      </c>
      <c r="J5436">
        <f>VLOOKUP(CONCATENATE(B5436,C5436,D5436),'EPA Source to Industry Map'!$D$2:$E$35,2,FALSE)</f>
        <v/>
      </c>
      <c r="K5436">
        <f>IF(E5436="N2O","N2O",IF(E5436="CH4","CH4","F-gases"))</f>
        <v/>
      </c>
    </row>
    <row r="5437">
      <c r="A5437" t="inlineStr">
        <is>
          <t>China</t>
        </is>
      </c>
      <c r="B5437" t="inlineStr">
        <is>
          <t>Industrial Processes</t>
        </is>
      </c>
      <c r="C5437" t="inlineStr">
        <is>
          <t>OtherIPPU</t>
        </is>
      </c>
      <c r="E5437" t="inlineStr">
        <is>
          <t>N2O</t>
        </is>
      </c>
      <c r="F5437" t="n">
        <v>1996</v>
      </c>
      <c r="G5437" t="inlineStr">
        <is>
          <t>MMTCO2e</t>
        </is>
      </c>
      <c r="H5437" t="n">
        <v>0</v>
      </c>
      <c r="I5437">
        <f>IF(E5437="N2O",H5437*About!$B$99,IF('EPA non-CO2 Data'!E5437="CH4",'EPA non-CO2 Data'!H5437*About!$B$98,1))</f>
        <v/>
      </c>
      <c r="J5437">
        <f>VLOOKUP(CONCATENATE(B5437,C5437,D5437),'EPA Source to Industry Map'!$D$2:$E$35,2,FALSE)</f>
        <v/>
      </c>
      <c r="K5437">
        <f>IF(E5437="N2O","N2O",IF(E5437="CH4","CH4","F-gases"))</f>
        <v/>
      </c>
    </row>
    <row r="5438">
      <c r="A5438" t="inlineStr">
        <is>
          <t>China</t>
        </is>
      </c>
      <c r="B5438" t="inlineStr">
        <is>
          <t>Industrial Processes</t>
        </is>
      </c>
      <c r="C5438" t="inlineStr">
        <is>
          <t>OtherIPPU</t>
        </is>
      </c>
      <c r="E5438" t="inlineStr">
        <is>
          <t>N2O</t>
        </is>
      </c>
      <c r="F5438" t="n">
        <v>1997</v>
      </c>
      <c r="G5438" t="inlineStr">
        <is>
          <t>MMTCO2e</t>
        </is>
      </c>
      <c r="H5438" t="n">
        <v>0</v>
      </c>
      <c r="I5438">
        <f>IF(E5438="N2O",H5438*About!$B$99,IF('EPA non-CO2 Data'!E5438="CH4",'EPA non-CO2 Data'!H5438*About!$B$98,1))</f>
        <v/>
      </c>
      <c r="J5438">
        <f>VLOOKUP(CONCATENATE(B5438,C5438,D5438),'EPA Source to Industry Map'!$D$2:$E$35,2,FALSE)</f>
        <v/>
      </c>
      <c r="K5438">
        <f>IF(E5438="N2O","N2O",IF(E5438="CH4","CH4","F-gases"))</f>
        <v/>
      </c>
    </row>
    <row r="5439">
      <c r="A5439" t="inlineStr">
        <is>
          <t>China</t>
        </is>
      </c>
      <c r="B5439" t="inlineStr">
        <is>
          <t>Industrial Processes</t>
        </is>
      </c>
      <c r="C5439" t="inlineStr">
        <is>
          <t>OtherIPPU</t>
        </is>
      </c>
      <c r="E5439" t="inlineStr">
        <is>
          <t>N2O</t>
        </is>
      </c>
      <c r="F5439" t="n">
        <v>1998</v>
      </c>
      <c r="G5439" t="inlineStr">
        <is>
          <t>MMTCO2e</t>
        </is>
      </c>
      <c r="H5439" t="n">
        <v>0</v>
      </c>
      <c r="I5439">
        <f>IF(E5439="N2O",H5439*About!$B$99,IF('EPA non-CO2 Data'!E5439="CH4",'EPA non-CO2 Data'!H5439*About!$B$98,1))</f>
        <v/>
      </c>
      <c r="J5439">
        <f>VLOOKUP(CONCATENATE(B5439,C5439,D5439),'EPA Source to Industry Map'!$D$2:$E$35,2,FALSE)</f>
        <v/>
      </c>
      <c r="K5439">
        <f>IF(E5439="N2O","N2O",IF(E5439="CH4","CH4","F-gases"))</f>
        <v/>
      </c>
    </row>
    <row r="5440">
      <c r="A5440" t="inlineStr">
        <is>
          <t>China</t>
        </is>
      </c>
      <c r="B5440" t="inlineStr">
        <is>
          <t>Industrial Processes</t>
        </is>
      </c>
      <c r="C5440" t="inlineStr">
        <is>
          <t>OtherIPPU</t>
        </is>
      </c>
      <c r="E5440" t="inlineStr">
        <is>
          <t>N2O</t>
        </is>
      </c>
      <c r="F5440" t="n">
        <v>1999</v>
      </c>
      <c r="G5440" t="inlineStr">
        <is>
          <t>MMTCO2e</t>
        </is>
      </c>
      <c r="H5440" t="n">
        <v>0</v>
      </c>
      <c r="I5440">
        <f>IF(E5440="N2O",H5440*About!$B$99,IF('EPA non-CO2 Data'!E5440="CH4",'EPA non-CO2 Data'!H5440*About!$B$98,1))</f>
        <v/>
      </c>
      <c r="J5440">
        <f>VLOOKUP(CONCATENATE(B5440,C5440,D5440),'EPA Source to Industry Map'!$D$2:$E$35,2,FALSE)</f>
        <v/>
      </c>
      <c r="K5440">
        <f>IF(E5440="N2O","N2O",IF(E5440="CH4","CH4","F-gases"))</f>
        <v/>
      </c>
    </row>
    <row r="5441">
      <c r="A5441" t="inlineStr">
        <is>
          <t>China</t>
        </is>
      </c>
      <c r="B5441" t="inlineStr">
        <is>
          <t>Industrial Processes</t>
        </is>
      </c>
      <c r="C5441" t="inlineStr">
        <is>
          <t>OtherIPPU</t>
        </is>
      </c>
      <c r="E5441" t="inlineStr">
        <is>
          <t>N2O</t>
        </is>
      </c>
      <c r="F5441" t="n">
        <v>2000</v>
      </c>
      <c r="G5441" t="inlineStr">
        <is>
          <t>MMTCO2e</t>
        </is>
      </c>
      <c r="H5441" t="n">
        <v>0</v>
      </c>
      <c r="I5441">
        <f>IF(E5441="N2O",H5441*About!$B$99,IF('EPA non-CO2 Data'!E5441="CH4",'EPA non-CO2 Data'!H5441*About!$B$98,1))</f>
        <v/>
      </c>
      <c r="J5441">
        <f>VLOOKUP(CONCATENATE(B5441,C5441,D5441),'EPA Source to Industry Map'!$D$2:$E$35,2,FALSE)</f>
        <v/>
      </c>
      <c r="K5441">
        <f>IF(E5441="N2O","N2O",IF(E5441="CH4","CH4","F-gases"))</f>
        <v/>
      </c>
    </row>
    <row r="5442">
      <c r="A5442" t="inlineStr">
        <is>
          <t>China</t>
        </is>
      </c>
      <c r="B5442" t="inlineStr">
        <is>
          <t>Industrial Processes</t>
        </is>
      </c>
      <c r="C5442" t="inlineStr">
        <is>
          <t>OtherIPPU</t>
        </is>
      </c>
      <c r="E5442" t="inlineStr">
        <is>
          <t>N2O</t>
        </is>
      </c>
      <c r="F5442" t="n">
        <v>2001</v>
      </c>
      <c r="G5442" t="inlineStr">
        <is>
          <t>MMTCO2e</t>
        </is>
      </c>
      <c r="H5442" t="n">
        <v>0</v>
      </c>
      <c r="I5442">
        <f>IF(E5442="N2O",H5442*About!$B$99,IF('EPA non-CO2 Data'!E5442="CH4",'EPA non-CO2 Data'!H5442*About!$B$98,1))</f>
        <v/>
      </c>
      <c r="J5442">
        <f>VLOOKUP(CONCATENATE(B5442,C5442,D5442),'EPA Source to Industry Map'!$D$2:$E$35,2,FALSE)</f>
        <v/>
      </c>
      <c r="K5442">
        <f>IF(E5442="N2O","N2O",IF(E5442="CH4","CH4","F-gases"))</f>
        <v/>
      </c>
    </row>
    <row r="5443">
      <c r="A5443" t="inlineStr">
        <is>
          <t>China</t>
        </is>
      </c>
      <c r="B5443" t="inlineStr">
        <is>
          <t>Industrial Processes</t>
        </is>
      </c>
      <c r="C5443" t="inlineStr">
        <is>
          <t>OtherIPPU</t>
        </is>
      </c>
      <c r="E5443" t="inlineStr">
        <is>
          <t>N2O</t>
        </is>
      </c>
      <c r="F5443" t="n">
        <v>2002</v>
      </c>
      <c r="G5443" t="inlineStr">
        <is>
          <t>MMTCO2e</t>
        </is>
      </c>
      <c r="H5443" t="n">
        <v>0</v>
      </c>
      <c r="I5443">
        <f>IF(E5443="N2O",H5443*About!$B$99,IF('EPA non-CO2 Data'!E5443="CH4",'EPA non-CO2 Data'!H5443*About!$B$98,1))</f>
        <v/>
      </c>
      <c r="J5443">
        <f>VLOOKUP(CONCATENATE(B5443,C5443,D5443),'EPA Source to Industry Map'!$D$2:$E$35,2,FALSE)</f>
        <v/>
      </c>
      <c r="K5443">
        <f>IF(E5443="N2O","N2O",IF(E5443="CH4","CH4","F-gases"))</f>
        <v/>
      </c>
    </row>
    <row r="5444">
      <c r="A5444" t="inlineStr">
        <is>
          <t>China</t>
        </is>
      </c>
      <c r="B5444" t="inlineStr">
        <is>
          <t>Industrial Processes</t>
        </is>
      </c>
      <c r="C5444" t="inlineStr">
        <is>
          <t>OtherIPPU</t>
        </is>
      </c>
      <c r="E5444" t="inlineStr">
        <is>
          <t>N2O</t>
        </is>
      </c>
      <c r="F5444" t="n">
        <v>2003</v>
      </c>
      <c r="G5444" t="inlineStr">
        <is>
          <t>MMTCO2e</t>
        </is>
      </c>
      <c r="H5444" t="n">
        <v>0</v>
      </c>
      <c r="I5444">
        <f>IF(E5444="N2O",H5444*About!$B$99,IF('EPA non-CO2 Data'!E5444="CH4",'EPA non-CO2 Data'!H5444*About!$B$98,1))</f>
        <v/>
      </c>
      <c r="J5444">
        <f>VLOOKUP(CONCATENATE(B5444,C5444,D5444),'EPA Source to Industry Map'!$D$2:$E$35,2,FALSE)</f>
        <v/>
      </c>
      <c r="K5444">
        <f>IF(E5444="N2O","N2O",IF(E5444="CH4","CH4","F-gases"))</f>
        <v/>
      </c>
    </row>
    <row r="5445">
      <c r="A5445" t="inlineStr">
        <is>
          <t>China</t>
        </is>
      </c>
      <c r="B5445" t="inlineStr">
        <is>
          <t>Industrial Processes</t>
        </is>
      </c>
      <c r="C5445" t="inlineStr">
        <is>
          <t>OtherIPPU</t>
        </is>
      </c>
      <c r="E5445" t="inlineStr">
        <is>
          <t>N2O</t>
        </is>
      </c>
      <c r="F5445" t="n">
        <v>2004</v>
      </c>
      <c r="G5445" t="inlineStr">
        <is>
          <t>MMTCO2e</t>
        </is>
      </c>
      <c r="H5445" t="n">
        <v>0</v>
      </c>
      <c r="I5445">
        <f>IF(E5445="N2O",H5445*About!$B$99,IF('EPA non-CO2 Data'!E5445="CH4",'EPA non-CO2 Data'!H5445*About!$B$98,1))</f>
        <v/>
      </c>
      <c r="J5445">
        <f>VLOOKUP(CONCATENATE(B5445,C5445,D5445),'EPA Source to Industry Map'!$D$2:$E$35,2,FALSE)</f>
        <v/>
      </c>
      <c r="K5445">
        <f>IF(E5445="N2O","N2O",IF(E5445="CH4","CH4","F-gases"))</f>
        <v/>
      </c>
    </row>
    <row r="5446">
      <c r="A5446" t="inlineStr">
        <is>
          <t>China</t>
        </is>
      </c>
      <c r="B5446" t="inlineStr">
        <is>
          <t>Industrial Processes</t>
        </is>
      </c>
      <c r="C5446" t="inlineStr">
        <is>
          <t>OtherIPPU</t>
        </is>
      </c>
      <c r="E5446" t="inlineStr">
        <is>
          <t>N2O</t>
        </is>
      </c>
      <c r="F5446" t="n">
        <v>2005</v>
      </c>
      <c r="G5446" t="inlineStr">
        <is>
          <t>MMTCO2e</t>
        </is>
      </c>
      <c r="H5446" t="n">
        <v>0</v>
      </c>
      <c r="I5446">
        <f>IF(E5446="N2O",H5446*About!$B$99,IF('EPA non-CO2 Data'!E5446="CH4",'EPA non-CO2 Data'!H5446*About!$B$98,1))</f>
        <v/>
      </c>
      <c r="J5446">
        <f>VLOOKUP(CONCATENATE(B5446,C5446,D5446),'EPA Source to Industry Map'!$D$2:$E$35,2,FALSE)</f>
        <v/>
      </c>
      <c r="K5446">
        <f>IF(E5446="N2O","N2O",IF(E5446="CH4","CH4","F-gases"))</f>
        <v/>
      </c>
    </row>
    <row r="5447">
      <c r="A5447" t="inlineStr">
        <is>
          <t>China</t>
        </is>
      </c>
      <c r="B5447" t="inlineStr">
        <is>
          <t>Industrial Processes</t>
        </is>
      </c>
      <c r="C5447" t="inlineStr">
        <is>
          <t>OtherIPPU</t>
        </is>
      </c>
      <c r="E5447" t="inlineStr">
        <is>
          <t>N2O</t>
        </is>
      </c>
      <c r="F5447" t="n">
        <v>2006</v>
      </c>
      <c r="G5447" t="inlineStr">
        <is>
          <t>MMTCO2e</t>
        </is>
      </c>
      <c r="H5447" t="n">
        <v>0</v>
      </c>
      <c r="I5447">
        <f>IF(E5447="N2O",H5447*About!$B$99,IF('EPA non-CO2 Data'!E5447="CH4",'EPA non-CO2 Data'!H5447*About!$B$98,1))</f>
        <v/>
      </c>
      <c r="J5447">
        <f>VLOOKUP(CONCATENATE(B5447,C5447,D5447),'EPA Source to Industry Map'!$D$2:$E$35,2,FALSE)</f>
        <v/>
      </c>
      <c r="K5447">
        <f>IF(E5447="N2O","N2O",IF(E5447="CH4","CH4","F-gases"))</f>
        <v/>
      </c>
    </row>
    <row r="5448">
      <c r="A5448" t="inlineStr">
        <is>
          <t>China</t>
        </is>
      </c>
      <c r="B5448" t="inlineStr">
        <is>
          <t>Industrial Processes</t>
        </is>
      </c>
      <c r="C5448" t="inlineStr">
        <is>
          <t>OtherIPPU</t>
        </is>
      </c>
      <c r="E5448" t="inlineStr">
        <is>
          <t>N2O</t>
        </is>
      </c>
      <c r="F5448" t="n">
        <v>2007</v>
      </c>
      <c r="G5448" t="inlineStr">
        <is>
          <t>MMTCO2e</t>
        </is>
      </c>
      <c r="H5448" t="n">
        <v>0</v>
      </c>
      <c r="I5448">
        <f>IF(E5448="N2O",H5448*About!$B$99,IF('EPA non-CO2 Data'!E5448="CH4",'EPA non-CO2 Data'!H5448*About!$B$98,1))</f>
        <v/>
      </c>
      <c r="J5448">
        <f>VLOOKUP(CONCATENATE(B5448,C5448,D5448),'EPA Source to Industry Map'!$D$2:$E$35,2,FALSE)</f>
        <v/>
      </c>
      <c r="K5448">
        <f>IF(E5448="N2O","N2O",IF(E5448="CH4","CH4","F-gases"))</f>
        <v/>
      </c>
    </row>
    <row r="5449">
      <c r="A5449" t="inlineStr">
        <is>
          <t>China</t>
        </is>
      </c>
      <c r="B5449" t="inlineStr">
        <is>
          <t>Industrial Processes</t>
        </is>
      </c>
      <c r="C5449" t="inlineStr">
        <is>
          <t>OtherIPPU</t>
        </is>
      </c>
      <c r="E5449" t="inlineStr">
        <is>
          <t>N2O</t>
        </is>
      </c>
      <c r="F5449" t="n">
        <v>2008</v>
      </c>
      <c r="G5449" t="inlineStr">
        <is>
          <t>MMTCO2e</t>
        </is>
      </c>
      <c r="H5449" t="n">
        <v>0</v>
      </c>
      <c r="I5449">
        <f>IF(E5449="N2O",H5449*About!$B$99,IF('EPA non-CO2 Data'!E5449="CH4",'EPA non-CO2 Data'!H5449*About!$B$98,1))</f>
        <v/>
      </c>
      <c r="J5449">
        <f>VLOOKUP(CONCATENATE(B5449,C5449,D5449),'EPA Source to Industry Map'!$D$2:$E$35,2,FALSE)</f>
        <v/>
      </c>
      <c r="K5449">
        <f>IF(E5449="N2O","N2O",IF(E5449="CH4","CH4","F-gases"))</f>
        <v/>
      </c>
    </row>
    <row r="5450">
      <c r="A5450" t="inlineStr">
        <is>
          <t>China</t>
        </is>
      </c>
      <c r="B5450" t="inlineStr">
        <is>
          <t>Industrial Processes</t>
        </is>
      </c>
      <c r="C5450" t="inlineStr">
        <is>
          <t>OtherIPPU</t>
        </is>
      </c>
      <c r="E5450" t="inlineStr">
        <is>
          <t>N2O</t>
        </is>
      </c>
      <c r="F5450" t="n">
        <v>2009</v>
      </c>
      <c r="G5450" t="inlineStr">
        <is>
          <t>MMTCO2e</t>
        </is>
      </c>
      <c r="H5450" t="n">
        <v>0</v>
      </c>
      <c r="I5450">
        <f>IF(E5450="N2O",H5450*About!$B$99,IF('EPA non-CO2 Data'!E5450="CH4",'EPA non-CO2 Data'!H5450*About!$B$98,1))</f>
        <v/>
      </c>
      <c r="J5450">
        <f>VLOOKUP(CONCATENATE(B5450,C5450,D5450),'EPA Source to Industry Map'!$D$2:$E$35,2,FALSE)</f>
        <v/>
      </c>
      <c r="K5450">
        <f>IF(E5450="N2O","N2O",IF(E5450="CH4","CH4","F-gases"))</f>
        <v/>
      </c>
    </row>
    <row r="5451">
      <c r="A5451" t="inlineStr">
        <is>
          <t>China</t>
        </is>
      </c>
      <c r="B5451" t="inlineStr">
        <is>
          <t>Industrial Processes</t>
        </is>
      </c>
      <c r="C5451" t="inlineStr">
        <is>
          <t>OtherIPPU</t>
        </is>
      </c>
      <c r="E5451" t="inlineStr">
        <is>
          <t>N2O</t>
        </is>
      </c>
      <c r="F5451" t="n">
        <v>2010</v>
      </c>
      <c r="G5451" t="inlineStr">
        <is>
          <t>MMTCO2e</t>
        </is>
      </c>
      <c r="H5451" t="n">
        <v>0</v>
      </c>
      <c r="I5451">
        <f>IF(E5451="N2O",H5451*About!$B$99,IF('EPA non-CO2 Data'!E5451="CH4",'EPA non-CO2 Data'!H5451*About!$B$98,1))</f>
        <v/>
      </c>
      <c r="J5451">
        <f>VLOOKUP(CONCATENATE(B5451,C5451,D5451),'EPA Source to Industry Map'!$D$2:$E$35,2,FALSE)</f>
        <v/>
      </c>
      <c r="K5451">
        <f>IF(E5451="N2O","N2O",IF(E5451="CH4","CH4","F-gases"))</f>
        <v/>
      </c>
    </row>
    <row r="5452">
      <c r="A5452" t="inlineStr">
        <is>
          <t>China</t>
        </is>
      </c>
      <c r="B5452" t="inlineStr">
        <is>
          <t>Industrial Processes</t>
        </is>
      </c>
      <c r="C5452" t="inlineStr">
        <is>
          <t>OtherIPPU</t>
        </is>
      </c>
      <c r="E5452" t="inlineStr">
        <is>
          <t>N2O</t>
        </is>
      </c>
      <c r="F5452" t="n">
        <v>2011</v>
      </c>
      <c r="G5452" t="inlineStr">
        <is>
          <t>MMTCO2e</t>
        </is>
      </c>
      <c r="H5452" t="n">
        <v>0</v>
      </c>
      <c r="I5452">
        <f>IF(E5452="N2O",H5452*About!$B$99,IF('EPA non-CO2 Data'!E5452="CH4",'EPA non-CO2 Data'!H5452*About!$B$98,1))</f>
        <v/>
      </c>
      <c r="J5452">
        <f>VLOOKUP(CONCATENATE(B5452,C5452,D5452),'EPA Source to Industry Map'!$D$2:$E$35,2,FALSE)</f>
        <v/>
      </c>
      <c r="K5452">
        <f>IF(E5452="N2O","N2O",IF(E5452="CH4","CH4","F-gases"))</f>
        <v/>
      </c>
    </row>
    <row r="5453">
      <c r="A5453" t="inlineStr">
        <is>
          <t>China</t>
        </is>
      </c>
      <c r="B5453" t="inlineStr">
        <is>
          <t>Industrial Processes</t>
        </is>
      </c>
      <c r="C5453" t="inlineStr">
        <is>
          <t>OtherIPPU</t>
        </is>
      </c>
      <c r="E5453" t="inlineStr">
        <is>
          <t>N2O</t>
        </is>
      </c>
      <c r="F5453" t="n">
        <v>2012</v>
      </c>
      <c r="G5453" t="inlineStr">
        <is>
          <t>MMTCO2e</t>
        </is>
      </c>
      <c r="H5453" t="n">
        <v>0</v>
      </c>
      <c r="I5453">
        <f>IF(E5453="N2O",H5453*About!$B$99,IF('EPA non-CO2 Data'!E5453="CH4",'EPA non-CO2 Data'!H5453*About!$B$98,1))</f>
        <v/>
      </c>
      <c r="J5453">
        <f>VLOOKUP(CONCATENATE(B5453,C5453,D5453),'EPA Source to Industry Map'!$D$2:$E$35,2,FALSE)</f>
        <v/>
      </c>
      <c r="K5453">
        <f>IF(E5453="N2O","N2O",IF(E5453="CH4","CH4","F-gases"))</f>
        <v/>
      </c>
    </row>
    <row r="5454">
      <c r="A5454" t="inlineStr">
        <is>
          <t>China</t>
        </is>
      </c>
      <c r="B5454" t="inlineStr">
        <is>
          <t>Industrial Processes</t>
        </is>
      </c>
      <c r="C5454" t="inlineStr">
        <is>
          <t>OtherIPPU</t>
        </is>
      </c>
      <c r="E5454" t="inlineStr">
        <is>
          <t>N2O</t>
        </is>
      </c>
      <c r="F5454" t="n">
        <v>2013</v>
      </c>
      <c r="G5454" t="inlineStr">
        <is>
          <t>MMTCO2e</t>
        </is>
      </c>
      <c r="H5454" t="n">
        <v>0</v>
      </c>
      <c r="I5454">
        <f>IF(E5454="N2O",H5454*About!$B$99,IF('EPA non-CO2 Data'!E5454="CH4",'EPA non-CO2 Data'!H5454*About!$B$98,1))</f>
        <v/>
      </c>
      <c r="J5454">
        <f>VLOOKUP(CONCATENATE(B5454,C5454,D5454),'EPA Source to Industry Map'!$D$2:$E$35,2,FALSE)</f>
        <v/>
      </c>
      <c r="K5454">
        <f>IF(E5454="N2O","N2O",IF(E5454="CH4","CH4","F-gases"))</f>
        <v/>
      </c>
    </row>
    <row r="5455">
      <c r="A5455" t="inlineStr">
        <is>
          <t>China</t>
        </is>
      </c>
      <c r="B5455" t="inlineStr">
        <is>
          <t>Industrial Processes</t>
        </is>
      </c>
      <c r="C5455" t="inlineStr">
        <is>
          <t>OtherIPPU</t>
        </is>
      </c>
      <c r="E5455" t="inlineStr">
        <is>
          <t>N2O</t>
        </is>
      </c>
      <c r="F5455" t="n">
        <v>2014</v>
      </c>
      <c r="G5455" t="inlineStr">
        <is>
          <t>MMTCO2e</t>
        </is>
      </c>
      <c r="H5455" t="n">
        <v>0</v>
      </c>
      <c r="I5455">
        <f>IF(E5455="N2O",H5455*About!$B$99,IF('EPA non-CO2 Data'!E5455="CH4",'EPA non-CO2 Data'!H5455*About!$B$98,1))</f>
        <v/>
      </c>
      <c r="J5455">
        <f>VLOOKUP(CONCATENATE(B5455,C5455,D5455),'EPA Source to Industry Map'!$D$2:$E$35,2,FALSE)</f>
        <v/>
      </c>
      <c r="K5455">
        <f>IF(E5455="N2O","N2O",IF(E5455="CH4","CH4","F-gases"))</f>
        <v/>
      </c>
    </row>
    <row r="5456">
      <c r="A5456" t="inlineStr">
        <is>
          <t>China</t>
        </is>
      </c>
      <c r="B5456" t="inlineStr">
        <is>
          <t>Industrial Processes</t>
        </is>
      </c>
      <c r="C5456" t="inlineStr">
        <is>
          <t>OtherIPPU</t>
        </is>
      </c>
      <c r="E5456" t="inlineStr">
        <is>
          <t>N2O</t>
        </is>
      </c>
      <c r="F5456" t="n">
        <v>2015</v>
      </c>
      <c r="G5456" t="inlineStr">
        <is>
          <t>MMTCO2e</t>
        </is>
      </c>
      <c r="H5456" t="n">
        <v>0</v>
      </c>
      <c r="I5456">
        <f>IF(E5456="N2O",H5456*About!$B$99,IF('EPA non-CO2 Data'!E5456="CH4",'EPA non-CO2 Data'!H5456*About!$B$98,1))</f>
        <v/>
      </c>
      <c r="J5456">
        <f>VLOOKUP(CONCATENATE(B5456,C5456,D5456),'EPA Source to Industry Map'!$D$2:$E$35,2,FALSE)</f>
        <v/>
      </c>
      <c r="K5456">
        <f>IF(E5456="N2O","N2O",IF(E5456="CH4","CH4","F-gases"))</f>
        <v/>
      </c>
    </row>
    <row r="5457">
      <c r="A5457" t="inlineStr">
        <is>
          <t>China</t>
        </is>
      </c>
      <c r="B5457" t="inlineStr">
        <is>
          <t>Industrial Processes</t>
        </is>
      </c>
      <c r="C5457" t="inlineStr">
        <is>
          <t>OtherIPPU</t>
        </is>
      </c>
      <c r="E5457" t="inlineStr">
        <is>
          <t>N2O</t>
        </is>
      </c>
      <c r="F5457" t="n">
        <v>2016</v>
      </c>
      <c r="G5457" t="inlineStr">
        <is>
          <t>MMTCO2e</t>
        </is>
      </c>
      <c r="H5457" t="n">
        <v>0</v>
      </c>
      <c r="I5457">
        <f>IF(E5457="N2O",H5457*About!$B$99,IF('EPA non-CO2 Data'!E5457="CH4",'EPA non-CO2 Data'!H5457*About!$B$98,1))</f>
        <v/>
      </c>
      <c r="J5457">
        <f>VLOOKUP(CONCATENATE(B5457,C5457,D5457),'EPA Source to Industry Map'!$D$2:$E$35,2,FALSE)</f>
        <v/>
      </c>
      <c r="K5457">
        <f>IF(E5457="N2O","N2O",IF(E5457="CH4","CH4","F-gases"))</f>
        <v/>
      </c>
    </row>
    <row r="5458">
      <c r="A5458" t="inlineStr">
        <is>
          <t>China</t>
        </is>
      </c>
      <c r="B5458" t="inlineStr">
        <is>
          <t>Industrial Processes</t>
        </is>
      </c>
      <c r="C5458" t="inlineStr">
        <is>
          <t>OtherIPPU</t>
        </is>
      </c>
      <c r="E5458" t="inlineStr">
        <is>
          <t>N2O</t>
        </is>
      </c>
      <c r="F5458" t="n">
        <v>2017</v>
      </c>
      <c r="G5458" t="inlineStr">
        <is>
          <t>MMTCO2e</t>
        </is>
      </c>
      <c r="H5458" t="n">
        <v>0</v>
      </c>
      <c r="I5458">
        <f>IF(E5458="N2O",H5458*About!$B$99,IF('EPA non-CO2 Data'!E5458="CH4",'EPA non-CO2 Data'!H5458*About!$B$98,1))</f>
        <v/>
      </c>
      <c r="J5458">
        <f>VLOOKUP(CONCATENATE(B5458,C5458,D5458),'EPA Source to Industry Map'!$D$2:$E$35,2,FALSE)</f>
        <v/>
      </c>
      <c r="K5458">
        <f>IF(E5458="N2O","N2O",IF(E5458="CH4","CH4","F-gases"))</f>
        <v/>
      </c>
    </row>
    <row r="5459">
      <c r="A5459" t="inlineStr">
        <is>
          <t>China</t>
        </is>
      </c>
      <c r="B5459" t="inlineStr">
        <is>
          <t>Industrial Processes</t>
        </is>
      </c>
      <c r="C5459" t="inlineStr">
        <is>
          <t>OtherIPPU</t>
        </is>
      </c>
      <c r="E5459" t="inlineStr">
        <is>
          <t>N2O</t>
        </is>
      </c>
      <c r="F5459" t="n">
        <v>2018</v>
      </c>
      <c r="G5459" t="inlineStr">
        <is>
          <t>MMTCO2e</t>
        </is>
      </c>
      <c r="H5459" t="n">
        <v>0</v>
      </c>
      <c r="I5459">
        <f>IF(E5459="N2O",H5459*About!$B$99,IF('EPA non-CO2 Data'!E5459="CH4",'EPA non-CO2 Data'!H5459*About!$B$98,1))</f>
        <v/>
      </c>
      <c r="J5459">
        <f>VLOOKUP(CONCATENATE(B5459,C5459,D5459),'EPA Source to Industry Map'!$D$2:$E$35,2,FALSE)</f>
        <v/>
      </c>
      <c r="K5459">
        <f>IF(E5459="N2O","N2O",IF(E5459="CH4","CH4","F-gases"))</f>
        <v/>
      </c>
    </row>
    <row r="5460">
      <c r="A5460" t="inlineStr">
        <is>
          <t>China</t>
        </is>
      </c>
      <c r="B5460" t="inlineStr">
        <is>
          <t>Industrial Processes</t>
        </is>
      </c>
      <c r="C5460" t="inlineStr">
        <is>
          <t>OtherIPPU</t>
        </is>
      </c>
      <c r="E5460" t="inlineStr">
        <is>
          <t>N2O</t>
        </is>
      </c>
      <c r="F5460" t="n">
        <v>2019</v>
      </c>
      <c r="G5460" t="inlineStr">
        <is>
          <t>MMTCO2e</t>
        </is>
      </c>
      <c r="H5460" t="n">
        <v>0</v>
      </c>
      <c r="I5460">
        <f>IF(E5460="N2O",H5460*About!$B$99,IF('EPA non-CO2 Data'!E5460="CH4",'EPA non-CO2 Data'!H5460*About!$B$98,1))</f>
        <v/>
      </c>
      <c r="J5460">
        <f>VLOOKUP(CONCATENATE(B5460,C5460,D5460),'EPA Source to Industry Map'!$D$2:$E$35,2,FALSE)</f>
        <v/>
      </c>
      <c r="K5460">
        <f>IF(E5460="N2O","N2O",IF(E5460="CH4","CH4","F-gases"))</f>
        <v/>
      </c>
    </row>
    <row r="5461">
      <c r="A5461" t="inlineStr">
        <is>
          <t>China</t>
        </is>
      </c>
      <c r="B5461" t="inlineStr">
        <is>
          <t>Industrial Processes</t>
        </is>
      </c>
      <c r="C5461" t="inlineStr">
        <is>
          <t>OtherIPPU</t>
        </is>
      </c>
      <c r="E5461" t="inlineStr">
        <is>
          <t>N2O</t>
        </is>
      </c>
      <c r="F5461" t="n">
        <v>2020</v>
      </c>
      <c r="G5461" t="inlineStr">
        <is>
          <t>MMTCO2e</t>
        </is>
      </c>
      <c r="H5461" t="n">
        <v>0</v>
      </c>
      <c r="I5461">
        <f>IF(E5461="N2O",H5461*About!$B$99,IF('EPA non-CO2 Data'!E5461="CH4",'EPA non-CO2 Data'!H5461*About!$B$98,1))</f>
        <v/>
      </c>
      <c r="J5461">
        <f>VLOOKUP(CONCATENATE(B5461,C5461,D5461),'EPA Source to Industry Map'!$D$2:$E$35,2,FALSE)</f>
        <v/>
      </c>
      <c r="K5461">
        <f>IF(E5461="N2O","N2O",IF(E5461="CH4","CH4","F-gases"))</f>
        <v/>
      </c>
    </row>
    <row r="5462">
      <c r="A5462" t="inlineStr">
        <is>
          <t>China</t>
        </is>
      </c>
      <c r="B5462" t="inlineStr">
        <is>
          <t>Industrial Processes</t>
        </is>
      </c>
      <c r="C5462" t="inlineStr">
        <is>
          <t>OtherIPPU</t>
        </is>
      </c>
      <c r="E5462" t="inlineStr">
        <is>
          <t>N2O</t>
        </is>
      </c>
      <c r="F5462" t="n">
        <v>2021</v>
      </c>
      <c r="G5462" t="inlineStr">
        <is>
          <t>MMTCO2e</t>
        </is>
      </c>
      <c r="H5462" t="n">
        <v>0</v>
      </c>
      <c r="I5462">
        <f>IF(E5462="N2O",H5462*About!$B$99,IF('EPA non-CO2 Data'!E5462="CH4",'EPA non-CO2 Data'!H5462*About!$B$98,1))</f>
        <v/>
      </c>
      <c r="J5462">
        <f>VLOOKUP(CONCATENATE(B5462,C5462,D5462),'EPA Source to Industry Map'!$D$2:$E$35,2,FALSE)</f>
        <v/>
      </c>
      <c r="K5462">
        <f>IF(E5462="N2O","N2O",IF(E5462="CH4","CH4","F-gases"))</f>
        <v/>
      </c>
    </row>
    <row r="5463">
      <c r="A5463" t="inlineStr">
        <is>
          <t>China</t>
        </is>
      </c>
      <c r="B5463" t="inlineStr">
        <is>
          <t>Industrial Processes</t>
        </is>
      </c>
      <c r="C5463" t="inlineStr">
        <is>
          <t>OtherIPPU</t>
        </is>
      </c>
      <c r="E5463" t="inlineStr">
        <is>
          <t>N2O</t>
        </is>
      </c>
      <c r="F5463" t="n">
        <v>2022</v>
      </c>
      <c r="G5463" t="inlineStr">
        <is>
          <t>MMTCO2e</t>
        </is>
      </c>
      <c r="H5463" t="n">
        <v>0</v>
      </c>
      <c r="I5463">
        <f>IF(E5463="N2O",H5463*About!$B$99,IF('EPA non-CO2 Data'!E5463="CH4",'EPA non-CO2 Data'!H5463*About!$B$98,1))</f>
        <v/>
      </c>
      <c r="J5463">
        <f>VLOOKUP(CONCATENATE(B5463,C5463,D5463),'EPA Source to Industry Map'!$D$2:$E$35,2,FALSE)</f>
        <v/>
      </c>
      <c r="K5463">
        <f>IF(E5463="N2O","N2O",IF(E5463="CH4","CH4","F-gases"))</f>
        <v/>
      </c>
    </row>
    <row r="5464">
      <c r="A5464" t="inlineStr">
        <is>
          <t>China</t>
        </is>
      </c>
      <c r="B5464" t="inlineStr">
        <is>
          <t>Industrial Processes</t>
        </is>
      </c>
      <c r="C5464" t="inlineStr">
        <is>
          <t>OtherIPPU</t>
        </is>
      </c>
      <c r="E5464" t="inlineStr">
        <is>
          <t>N2O</t>
        </is>
      </c>
      <c r="F5464" t="n">
        <v>2023</v>
      </c>
      <c r="G5464" t="inlineStr">
        <is>
          <t>MMTCO2e</t>
        </is>
      </c>
      <c r="H5464" t="n">
        <v>0</v>
      </c>
      <c r="I5464">
        <f>IF(E5464="N2O",H5464*About!$B$99,IF('EPA non-CO2 Data'!E5464="CH4",'EPA non-CO2 Data'!H5464*About!$B$98,1))</f>
        <v/>
      </c>
      <c r="J5464">
        <f>VLOOKUP(CONCATENATE(B5464,C5464,D5464),'EPA Source to Industry Map'!$D$2:$E$35,2,FALSE)</f>
        <v/>
      </c>
      <c r="K5464">
        <f>IF(E5464="N2O","N2O",IF(E5464="CH4","CH4","F-gases"))</f>
        <v/>
      </c>
    </row>
    <row r="5465">
      <c r="A5465" t="inlineStr">
        <is>
          <t>China</t>
        </is>
      </c>
      <c r="B5465" t="inlineStr">
        <is>
          <t>Industrial Processes</t>
        </is>
      </c>
      <c r="C5465" t="inlineStr">
        <is>
          <t>OtherIPPU</t>
        </is>
      </c>
      <c r="E5465" t="inlineStr">
        <is>
          <t>N2O</t>
        </is>
      </c>
      <c r="F5465" t="n">
        <v>2024</v>
      </c>
      <c r="G5465" t="inlineStr">
        <is>
          <t>MMTCO2e</t>
        </is>
      </c>
      <c r="H5465" t="n">
        <v>0</v>
      </c>
      <c r="I5465">
        <f>IF(E5465="N2O",H5465*About!$B$99,IF('EPA non-CO2 Data'!E5465="CH4",'EPA non-CO2 Data'!H5465*About!$B$98,1))</f>
        <v/>
      </c>
      <c r="J5465">
        <f>VLOOKUP(CONCATENATE(B5465,C5465,D5465),'EPA Source to Industry Map'!$D$2:$E$35,2,FALSE)</f>
        <v/>
      </c>
      <c r="K5465">
        <f>IF(E5465="N2O","N2O",IF(E5465="CH4","CH4","F-gases"))</f>
        <v/>
      </c>
    </row>
    <row r="5466">
      <c r="A5466" t="inlineStr">
        <is>
          <t>China</t>
        </is>
      </c>
      <c r="B5466" t="inlineStr">
        <is>
          <t>Industrial Processes</t>
        </is>
      </c>
      <c r="C5466" t="inlineStr">
        <is>
          <t>OtherIPPU</t>
        </is>
      </c>
      <c r="E5466" t="inlineStr">
        <is>
          <t>N2O</t>
        </is>
      </c>
      <c r="F5466" t="n">
        <v>2025</v>
      </c>
      <c r="G5466" t="inlineStr">
        <is>
          <t>MMTCO2e</t>
        </is>
      </c>
      <c r="H5466" t="n">
        <v>0</v>
      </c>
      <c r="I5466">
        <f>IF(E5466="N2O",H5466*About!$B$99,IF('EPA non-CO2 Data'!E5466="CH4",'EPA non-CO2 Data'!H5466*About!$B$98,1))</f>
        <v/>
      </c>
      <c r="J5466">
        <f>VLOOKUP(CONCATENATE(B5466,C5466,D5466),'EPA Source to Industry Map'!$D$2:$E$35,2,FALSE)</f>
        <v/>
      </c>
      <c r="K5466">
        <f>IF(E5466="N2O","N2O",IF(E5466="CH4","CH4","F-gases"))</f>
        <v/>
      </c>
    </row>
    <row r="5467">
      <c r="A5467" t="inlineStr">
        <is>
          <t>China</t>
        </is>
      </c>
      <c r="B5467" t="inlineStr">
        <is>
          <t>Industrial Processes</t>
        </is>
      </c>
      <c r="C5467" t="inlineStr">
        <is>
          <t>OtherIPPU</t>
        </is>
      </c>
      <c r="E5467" t="inlineStr">
        <is>
          <t>N2O</t>
        </is>
      </c>
      <c r="F5467" t="n">
        <v>2026</v>
      </c>
      <c r="G5467" t="inlineStr">
        <is>
          <t>MMTCO2e</t>
        </is>
      </c>
      <c r="H5467" t="n">
        <v>0</v>
      </c>
      <c r="I5467">
        <f>IF(E5467="N2O",H5467*About!$B$99,IF('EPA non-CO2 Data'!E5467="CH4",'EPA non-CO2 Data'!H5467*About!$B$98,1))</f>
        <v/>
      </c>
      <c r="J5467">
        <f>VLOOKUP(CONCATENATE(B5467,C5467,D5467),'EPA Source to Industry Map'!$D$2:$E$35,2,FALSE)</f>
        <v/>
      </c>
      <c r="K5467">
        <f>IF(E5467="N2O","N2O",IF(E5467="CH4","CH4","F-gases"))</f>
        <v/>
      </c>
    </row>
    <row r="5468">
      <c r="A5468" t="inlineStr">
        <is>
          <t>China</t>
        </is>
      </c>
      <c r="B5468" t="inlineStr">
        <is>
          <t>Industrial Processes</t>
        </is>
      </c>
      <c r="C5468" t="inlineStr">
        <is>
          <t>OtherIPPU</t>
        </is>
      </c>
      <c r="E5468" t="inlineStr">
        <is>
          <t>N2O</t>
        </is>
      </c>
      <c r="F5468" t="n">
        <v>2027</v>
      </c>
      <c r="G5468" t="inlineStr">
        <is>
          <t>MMTCO2e</t>
        </is>
      </c>
      <c r="H5468" t="n">
        <v>0</v>
      </c>
      <c r="I5468">
        <f>IF(E5468="N2O",H5468*About!$B$99,IF('EPA non-CO2 Data'!E5468="CH4",'EPA non-CO2 Data'!H5468*About!$B$98,1))</f>
        <v/>
      </c>
      <c r="J5468">
        <f>VLOOKUP(CONCATENATE(B5468,C5468,D5468),'EPA Source to Industry Map'!$D$2:$E$35,2,FALSE)</f>
        <v/>
      </c>
      <c r="K5468">
        <f>IF(E5468="N2O","N2O",IF(E5468="CH4","CH4","F-gases"))</f>
        <v/>
      </c>
    </row>
    <row r="5469">
      <c r="A5469" t="inlineStr">
        <is>
          <t>China</t>
        </is>
      </c>
      <c r="B5469" t="inlineStr">
        <is>
          <t>Industrial Processes</t>
        </is>
      </c>
      <c r="C5469" t="inlineStr">
        <is>
          <t>OtherIPPU</t>
        </is>
      </c>
      <c r="E5469" t="inlineStr">
        <is>
          <t>N2O</t>
        </is>
      </c>
      <c r="F5469" t="n">
        <v>2028</v>
      </c>
      <c r="G5469" t="inlineStr">
        <is>
          <t>MMTCO2e</t>
        </is>
      </c>
      <c r="H5469" t="n">
        <v>0</v>
      </c>
      <c r="I5469">
        <f>IF(E5469="N2O",H5469*About!$B$99,IF('EPA non-CO2 Data'!E5469="CH4",'EPA non-CO2 Data'!H5469*About!$B$98,1))</f>
        <v/>
      </c>
      <c r="J5469">
        <f>VLOOKUP(CONCATENATE(B5469,C5469,D5469),'EPA Source to Industry Map'!$D$2:$E$35,2,FALSE)</f>
        <v/>
      </c>
      <c r="K5469">
        <f>IF(E5469="N2O","N2O",IF(E5469="CH4","CH4","F-gases"))</f>
        <v/>
      </c>
    </row>
    <row r="5470">
      <c r="A5470" t="inlineStr">
        <is>
          <t>China</t>
        </is>
      </c>
      <c r="B5470" t="inlineStr">
        <is>
          <t>Industrial Processes</t>
        </is>
      </c>
      <c r="C5470" t="inlineStr">
        <is>
          <t>OtherIPPU</t>
        </is>
      </c>
      <c r="E5470" t="inlineStr">
        <is>
          <t>N2O</t>
        </is>
      </c>
      <c r="F5470" t="n">
        <v>2029</v>
      </c>
      <c r="G5470" t="inlineStr">
        <is>
          <t>MMTCO2e</t>
        </is>
      </c>
      <c r="H5470" t="n">
        <v>0</v>
      </c>
      <c r="I5470">
        <f>IF(E5470="N2O",H5470*About!$B$99,IF('EPA non-CO2 Data'!E5470="CH4",'EPA non-CO2 Data'!H5470*About!$B$98,1))</f>
        <v/>
      </c>
      <c r="J5470">
        <f>VLOOKUP(CONCATENATE(B5470,C5470,D5470),'EPA Source to Industry Map'!$D$2:$E$35,2,FALSE)</f>
        <v/>
      </c>
      <c r="K5470">
        <f>IF(E5470="N2O","N2O",IF(E5470="CH4","CH4","F-gases"))</f>
        <v/>
      </c>
    </row>
    <row r="5471">
      <c r="A5471" t="inlineStr">
        <is>
          <t>China</t>
        </is>
      </c>
      <c r="B5471" t="inlineStr">
        <is>
          <t>Industrial Processes</t>
        </is>
      </c>
      <c r="C5471" t="inlineStr">
        <is>
          <t>OtherIPPU</t>
        </is>
      </c>
      <c r="E5471" t="inlineStr">
        <is>
          <t>N2O</t>
        </is>
      </c>
      <c r="F5471" t="n">
        <v>2030</v>
      </c>
      <c r="G5471" t="inlineStr">
        <is>
          <t>MMTCO2e</t>
        </is>
      </c>
      <c r="H5471" t="n">
        <v>0</v>
      </c>
      <c r="I5471">
        <f>IF(E5471="N2O",H5471*About!$B$99,IF('EPA non-CO2 Data'!E5471="CH4",'EPA non-CO2 Data'!H5471*About!$B$98,1))</f>
        <v/>
      </c>
      <c r="J5471">
        <f>VLOOKUP(CONCATENATE(B5471,C5471,D5471),'EPA Source to Industry Map'!$D$2:$E$35,2,FALSE)</f>
        <v/>
      </c>
      <c r="K5471">
        <f>IF(E5471="N2O","N2O",IF(E5471="CH4","CH4","F-gases"))</f>
        <v/>
      </c>
    </row>
    <row r="5472">
      <c r="A5472" t="inlineStr">
        <is>
          <t>China</t>
        </is>
      </c>
      <c r="B5472" t="inlineStr">
        <is>
          <t>Industrial Processes</t>
        </is>
      </c>
      <c r="C5472" t="inlineStr">
        <is>
          <t>OtherIPPU</t>
        </is>
      </c>
      <c r="E5472" t="inlineStr">
        <is>
          <t>N2O</t>
        </is>
      </c>
      <c r="F5472" t="n">
        <v>2031</v>
      </c>
      <c r="G5472" t="inlineStr">
        <is>
          <t>MMTCO2e</t>
        </is>
      </c>
      <c r="H5472" t="n">
        <v>0</v>
      </c>
      <c r="I5472">
        <f>IF(E5472="N2O",H5472*About!$B$99,IF('EPA non-CO2 Data'!E5472="CH4",'EPA non-CO2 Data'!H5472*About!$B$98,1))</f>
        <v/>
      </c>
      <c r="J5472">
        <f>VLOOKUP(CONCATENATE(B5472,C5472,D5472),'EPA Source to Industry Map'!$D$2:$E$35,2,FALSE)</f>
        <v/>
      </c>
      <c r="K5472">
        <f>IF(E5472="N2O","N2O",IF(E5472="CH4","CH4","F-gases"))</f>
        <v/>
      </c>
    </row>
    <row r="5473">
      <c r="A5473" t="inlineStr">
        <is>
          <t>China</t>
        </is>
      </c>
      <c r="B5473" t="inlineStr">
        <is>
          <t>Industrial Processes</t>
        </is>
      </c>
      <c r="C5473" t="inlineStr">
        <is>
          <t>OtherIPPU</t>
        </is>
      </c>
      <c r="E5473" t="inlineStr">
        <is>
          <t>N2O</t>
        </is>
      </c>
      <c r="F5473" t="n">
        <v>2032</v>
      </c>
      <c r="G5473" t="inlineStr">
        <is>
          <t>MMTCO2e</t>
        </is>
      </c>
      <c r="H5473" t="n">
        <v>0</v>
      </c>
      <c r="I5473">
        <f>IF(E5473="N2O",H5473*About!$B$99,IF('EPA non-CO2 Data'!E5473="CH4",'EPA non-CO2 Data'!H5473*About!$B$98,1))</f>
        <v/>
      </c>
      <c r="J5473">
        <f>VLOOKUP(CONCATENATE(B5473,C5473,D5473),'EPA Source to Industry Map'!$D$2:$E$35,2,FALSE)</f>
        <v/>
      </c>
      <c r="K5473">
        <f>IF(E5473="N2O","N2O",IF(E5473="CH4","CH4","F-gases"))</f>
        <v/>
      </c>
    </row>
    <row r="5474">
      <c r="A5474" t="inlineStr">
        <is>
          <t>China</t>
        </is>
      </c>
      <c r="B5474" t="inlineStr">
        <is>
          <t>Industrial Processes</t>
        </is>
      </c>
      <c r="C5474" t="inlineStr">
        <is>
          <t>OtherIPPU</t>
        </is>
      </c>
      <c r="E5474" t="inlineStr">
        <is>
          <t>N2O</t>
        </is>
      </c>
      <c r="F5474" t="n">
        <v>2033</v>
      </c>
      <c r="G5474" t="inlineStr">
        <is>
          <t>MMTCO2e</t>
        </is>
      </c>
      <c r="H5474" t="n">
        <v>0</v>
      </c>
      <c r="I5474">
        <f>IF(E5474="N2O",H5474*About!$B$99,IF('EPA non-CO2 Data'!E5474="CH4",'EPA non-CO2 Data'!H5474*About!$B$98,1))</f>
        <v/>
      </c>
      <c r="J5474">
        <f>VLOOKUP(CONCATENATE(B5474,C5474,D5474),'EPA Source to Industry Map'!$D$2:$E$35,2,FALSE)</f>
        <v/>
      </c>
      <c r="K5474">
        <f>IF(E5474="N2O","N2O",IF(E5474="CH4","CH4","F-gases"))</f>
        <v/>
      </c>
    </row>
    <row r="5475">
      <c r="A5475" t="inlineStr">
        <is>
          <t>China</t>
        </is>
      </c>
      <c r="B5475" t="inlineStr">
        <is>
          <t>Industrial Processes</t>
        </is>
      </c>
      <c r="C5475" t="inlineStr">
        <is>
          <t>OtherIPPU</t>
        </is>
      </c>
      <c r="E5475" t="inlineStr">
        <is>
          <t>N2O</t>
        </is>
      </c>
      <c r="F5475" t="n">
        <v>2034</v>
      </c>
      <c r="G5475" t="inlineStr">
        <is>
          <t>MMTCO2e</t>
        </is>
      </c>
      <c r="H5475" t="n">
        <v>0</v>
      </c>
      <c r="I5475">
        <f>IF(E5475="N2O",H5475*About!$B$99,IF('EPA non-CO2 Data'!E5475="CH4",'EPA non-CO2 Data'!H5475*About!$B$98,1))</f>
        <v/>
      </c>
      <c r="J5475">
        <f>VLOOKUP(CONCATENATE(B5475,C5475,D5475),'EPA Source to Industry Map'!$D$2:$E$35,2,FALSE)</f>
        <v/>
      </c>
      <c r="K5475">
        <f>IF(E5475="N2O","N2O",IF(E5475="CH4","CH4","F-gases"))</f>
        <v/>
      </c>
    </row>
    <row r="5476">
      <c r="A5476" t="inlineStr">
        <is>
          <t>China</t>
        </is>
      </c>
      <c r="B5476" t="inlineStr">
        <is>
          <t>Industrial Processes</t>
        </is>
      </c>
      <c r="C5476" t="inlineStr">
        <is>
          <t>OtherIPPU</t>
        </is>
      </c>
      <c r="E5476" t="inlineStr">
        <is>
          <t>N2O</t>
        </is>
      </c>
      <c r="F5476" t="n">
        <v>2035</v>
      </c>
      <c r="G5476" t="inlineStr">
        <is>
          <t>MMTCO2e</t>
        </is>
      </c>
      <c r="H5476" t="n">
        <v>0</v>
      </c>
      <c r="I5476">
        <f>IF(E5476="N2O",H5476*About!$B$99,IF('EPA non-CO2 Data'!E5476="CH4",'EPA non-CO2 Data'!H5476*About!$B$98,1))</f>
        <v/>
      </c>
      <c r="J5476">
        <f>VLOOKUP(CONCATENATE(B5476,C5476,D5476),'EPA Source to Industry Map'!$D$2:$E$35,2,FALSE)</f>
        <v/>
      </c>
      <c r="K5476">
        <f>IF(E5476="N2O","N2O",IF(E5476="CH4","CH4","F-gases"))</f>
        <v/>
      </c>
    </row>
    <row r="5477">
      <c r="A5477" t="inlineStr">
        <is>
          <t>China</t>
        </is>
      </c>
      <c r="B5477" t="inlineStr">
        <is>
          <t>Industrial Processes</t>
        </is>
      </c>
      <c r="C5477" t="inlineStr">
        <is>
          <t>OtherIPPU</t>
        </is>
      </c>
      <c r="E5477" t="inlineStr">
        <is>
          <t>N2O</t>
        </is>
      </c>
      <c r="F5477" t="n">
        <v>2036</v>
      </c>
      <c r="G5477" t="inlineStr">
        <is>
          <t>MMTCO2e</t>
        </is>
      </c>
      <c r="H5477" t="n">
        <v>0</v>
      </c>
      <c r="I5477">
        <f>IF(E5477="N2O",H5477*About!$B$99,IF('EPA non-CO2 Data'!E5477="CH4",'EPA non-CO2 Data'!H5477*About!$B$98,1))</f>
        <v/>
      </c>
      <c r="J5477">
        <f>VLOOKUP(CONCATENATE(B5477,C5477,D5477),'EPA Source to Industry Map'!$D$2:$E$35,2,FALSE)</f>
        <v/>
      </c>
      <c r="K5477">
        <f>IF(E5477="N2O","N2O",IF(E5477="CH4","CH4","F-gases"))</f>
        <v/>
      </c>
    </row>
    <row r="5478">
      <c r="A5478" t="inlineStr">
        <is>
          <t>China</t>
        </is>
      </c>
      <c r="B5478" t="inlineStr">
        <is>
          <t>Industrial Processes</t>
        </is>
      </c>
      <c r="C5478" t="inlineStr">
        <is>
          <t>OtherIPPU</t>
        </is>
      </c>
      <c r="E5478" t="inlineStr">
        <is>
          <t>N2O</t>
        </is>
      </c>
      <c r="F5478" t="n">
        <v>2037</v>
      </c>
      <c r="G5478" t="inlineStr">
        <is>
          <t>MMTCO2e</t>
        </is>
      </c>
      <c r="H5478" t="n">
        <v>0</v>
      </c>
      <c r="I5478">
        <f>IF(E5478="N2O",H5478*About!$B$99,IF('EPA non-CO2 Data'!E5478="CH4",'EPA non-CO2 Data'!H5478*About!$B$98,1))</f>
        <v/>
      </c>
      <c r="J5478">
        <f>VLOOKUP(CONCATENATE(B5478,C5478,D5478),'EPA Source to Industry Map'!$D$2:$E$35,2,FALSE)</f>
        <v/>
      </c>
      <c r="K5478">
        <f>IF(E5478="N2O","N2O",IF(E5478="CH4","CH4","F-gases"))</f>
        <v/>
      </c>
    </row>
    <row r="5479">
      <c r="A5479" t="inlineStr">
        <is>
          <t>China</t>
        </is>
      </c>
      <c r="B5479" t="inlineStr">
        <is>
          <t>Industrial Processes</t>
        </is>
      </c>
      <c r="C5479" t="inlineStr">
        <is>
          <t>OtherIPPU</t>
        </is>
      </c>
      <c r="E5479" t="inlineStr">
        <is>
          <t>N2O</t>
        </is>
      </c>
      <c r="F5479" t="n">
        <v>2038</v>
      </c>
      <c r="G5479" t="inlineStr">
        <is>
          <t>MMTCO2e</t>
        </is>
      </c>
      <c r="H5479" t="n">
        <v>0</v>
      </c>
      <c r="I5479">
        <f>IF(E5479="N2O",H5479*About!$B$99,IF('EPA non-CO2 Data'!E5479="CH4",'EPA non-CO2 Data'!H5479*About!$B$98,1))</f>
        <v/>
      </c>
      <c r="J5479">
        <f>VLOOKUP(CONCATENATE(B5479,C5479,D5479),'EPA Source to Industry Map'!$D$2:$E$35,2,FALSE)</f>
        <v/>
      </c>
      <c r="K5479">
        <f>IF(E5479="N2O","N2O",IF(E5479="CH4","CH4","F-gases"))</f>
        <v/>
      </c>
    </row>
    <row r="5480">
      <c r="A5480" t="inlineStr">
        <is>
          <t>China</t>
        </is>
      </c>
      <c r="B5480" t="inlineStr">
        <is>
          <t>Industrial Processes</t>
        </is>
      </c>
      <c r="C5480" t="inlineStr">
        <is>
          <t>OtherIPPU</t>
        </is>
      </c>
      <c r="E5480" t="inlineStr">
        <is>
          <t>N2O</t>
        </is>
      </c>
      <c r="F5480" t="n">
        <v>2039</v>
      </c>
      <c r="G5480" t="inlineStr">
        <is>
          <t>MMTCO2e</t>
        </is>
      </c>
      <c r="H5480" t="n">
        <v>0</v>
      </c>
      <c r="I5480">
        <f>IF(E5480="N2O",H5480*About!$B$99,IF('EPA non-CO2 Data'!E5480="CH4",'EPA non-CO2 Data'!H5480*About!$B$98,1))</f>
        <v/>
      </c>
      <c r="J5480">
        <f>VLOOKUP(CONCATENATE(B5480,C5480,D5480),'EPA Source to Industry Map'!$D$2:$E$35,2,FALSE)</f>
        <v/>
      </c>
      <c r="K5480">
        <f>IF(E5480="N2O","N2O",IF(E5480="CH4","CH4","F-gases"))</f>
        <v/>
      </c>
    </row>
    <row r="5481">
      <c r="A5481" t="inlineStr">
        <is>
          <t>China</t>
        </is>
      </c>
      <c r="B5481" t="inlineStr">
        <is>
          <t>Industrial Processes</t>
        </is>
      </c>
      <c r="C5481" t="inlineStr">
        <is>
          <t>OtherIPPU</t>
        </is>
      </c>
      <c r="E5481" t="inlineStr">
        <is>
          <t>N2O</t>
        </is>
      </c>
      <c r="F5481" t="n">
        <v>2040</v>
      </c>
      <c r="G5481" t="inlineStr">
        <is>
          <t>MMTCO2e</t>
        </is>
      </c>
      <c r="H5481" t="n">
        <v>0</v>
      </c>
      <c r="I5481">
        <f>IF(E5481="N2O",H5481*About!$B$99,IF('EPA non-CO2 Data'!E5481="CH4",'EPA non-CO2 Data'!H5481*About!$B$98,1))</f>
        <v/>
      </c>
      <c r="J5481">
        <f>VLOOKUP(CONCATENATE(B5481,C5481,D5481),'EPA Source to Industry Map'!$D$2:$E$35,2,FALSE)</f>
        <v/>
      </c>
      <c r="K5481">
        <f>IF(E5481="N2O","N2O",IF(E5481="CH4","CH4","F-gases"))</f>
        <v/>
      </c>
    </row>
    <row r="5482">
      <c r="A5482" t="inlineStr">
        <is>
          <t>China</t>
        </is>
      </c>
      <c r="B5482" t="inlineStr">
        <is>
          <t>Industrial Processes</t>
        </is>
      </c>
      <c r="C5482" t="inlineStr">
        <is>
          <t>OtherIPPU</t>
        </is>
      </c>
      <c r="E5482" t="inlineStr">
        <is>
          <t>N2O</t>
        </is>
      </c>
      <c r="F5482" t="n">
        <v>2041</v>
      </c>
      <c r="G5482" t="inlineStr">
        <is>
          <t>MMTCO2e</t>
        </is>
      </c>
      <c r="H5482" t="n">
        <v>0</v>
      </c>
      <c r="I5482">
        <f>IF(E5482="N2O",H5482*About!$B$99,IF('EPA non-CO2 Data'!E5482="CH4",'EPA non-CO2 Data'!H5482*About!$B$98,1))</f>
        <v/>
      </c>
      <c r="J5482">
        <f>VLOOKUP(CONCATENATE(B5482,C5482,D5482),'EPA Source to Industry Map'!$D$2:$E$35,2,FALSE)</f>
        <v/>
      </c>
      <c r="K5482">
        <f>IF(E5482="N2O","N2O",IF(E5482="CH4","CH4","F-gases"))</f>
        <v/>
      </c>
    </row>
    <row r="5483">
      <c r="A5483" t="inlineStr">
        <is>
          <t>China</t>
        </is>
      </c>
      <c r="B5483" t="inlineStr">
        <is>
          <t>Industrial Processes</t>
        </is>
      </c>
      <c r="C5483" t="inlineStr">
        <is>
          <t>OtherIPPU</t>
        </is>
      </c>
      <c r="E5483" t="inlineStr">
        <is>
          <t>N2O</t>
        </is>
      </c>
      <c r="F5483" t="n">
        <v>2042</v>
      </c>
      <c r="G5483" t="inlineStr">
        <is>
          <t>MMTCO2e</t>
        </is>
      </c>
      <c r="H5483" t="n">
        <v>0</v>
      </c>
      <c r="I5483">
        <f>IF(E5483="N2O",H5483*About!$B$99,IF('EPA non-CO2 Data'!E5483="CH4",'EPA non-CO2 Data'!H5483*About!$B$98,1))</f>
        <v/>
      </c>
      <c r="J5483">
        <f>VLOOKUP(CONCATENATE(B5483,C5483,D5483),'EPA Source to Industry Map'!$D$2:$E$35,2,FALSE)</f>
        <v/>
      </c>
      <c r="K5483">
        <f>IF(E5483="N2O","N2O",IF(E5483="CH4","CH4","F-gases"))</f>
        <v/>
      </c>
    </row>
    <row r="5484">
      <c r="A5484" t="inlineStr">
        <is>
          <t>China</t>
        </is>
      </c>
      <c r="B5484" t="inlineStr">
        <is>
          <t>Industrial Processes</t>
        </is>
      </c>
      <c r="C5484" t="inlineStr">
        <is>
          <t>OtherIPPU</t>
        </is>
      </c>
      <c r="E5484" t="inlineStr">
        <is>
          <t>N2O</t>
        </is>
      </c>
      <c r="F5484" t="n">
        <v>2043</v>
      </c>
      <c r="G5484" t="inlineStr">
        <is>
          <t>MMTCO2e</t>
        </is>
      </c>
      <c r="H5484" t="n">
        <v>0</v>
      </c>
      <c r="I5484">
        <f>IF(E5484="N2O",H5484*About!$B$99,IF('EPA non-CO2 Data'!E5484="CH4",'EPA non-CO2 Data'!H5484*About!$B$98,1))</f>
        <v/>
      </c>
      <c r="J5484">
        <f>VLOOKUP(CONCATENATE(B5484,C5484,D5484),'EPA Source to Industry Map'!$D$2:$E$35,2,FALSE)</f>
        <v/>
      </c>
      <c r="K5484">
        <f>IF(E5484="N2O","N2O",IF(E5484="CH4","CH4","F-gases"))</f>
        <v/>
      </c>
    </row>
    <row r="5485">
      <c r="A5485" t="inlineStr">
        <is>
          <t>China</t>
        </is>
      </c>
      <c r="B5485" t="inlineStr">
        <is>
          <t>Industrial Processes</t>
        </is>
      </c>
      <c r="C5485" t="inlineStr">
        <is>
          <t>OtherIPPU</t>
        </is>
      </c>
      <c r="E5485" t="inlineStr">
        <is>
          <t>N2O</t>
        </is>
      </c>
      <c r="F5485" t="n">
        <v>2044</v>
      </c>
      <c r="G5485" t="inlineStr">
        <is>
          <t>MMTCO2e</t>
        </is>
      </c>
      <c r="H5485" t="n">
        <v>0</v>
      </c>
      <c r="I5485">
        <f>IF(E5485="N2O",H5485*About!$B$99,IF('EPA non-CO2 Data'!E5485="CH4",'EPA non-CO2 Data'!H5485*About!$B$98,1))</f>
        <v/>
      </c>
      <c r="J5485">
        <f>VLOOKUP(CONCATENATE(B5485,C5485,D5485),'EPA Source to Industry Map'!$D$2:$E$35,2,FALSE)</f>
        <v/>
      </c>
      <c r="K5485">
        <f>IF(E5485="N2O","N2O",IF(E5485="CH4","CH4","F-gases"))</f>
        <v/>
      </c>
    </row>
    <row r="5486">
      <c r="A5486" t="inlineStr">
        <is>
          <t>China</t>
        </is>
      </c>
      <c r="B5486" t="inlineStr">
        <is>
          <t>Industrial Processes</t>
        </is>
      </c>
      <c r="C5486" t="inlineStr">
        <is>
          <t>OtherIPPU</t>
        </is>
      </c>
      <c r="E5486" t="inlineStr">
        <is>
          <t>N2O</t>
        </is>
      </c>
      <c r="F5486" t="n">
        <v>2045</v>
      </c>
      <c r="G5486" t="inlineStr">
        <is>
          <t>MMTCO2e</t>
        </is>
      </c>
      <c r="H5486" t="n">
        <v>0</v>
      </c>
      <c r="I5486">
        <f>IF(E5486="N2O",H5486*About!$B$99,IF('EPA non-CO2 Data'!E5486="CH4",'EPA non-CO2 Data'!H5486*About!$B$98,1))</f>
        <v/>
      </c>
      <c r="J5486">
        <f>VLOOKUP(CONCATENATE(B5486,C5486,D5486),'EPA Source to Industry Map'!$D$2:$E$35,2,FALSE)</f>
        <v/>
      </c>
      <c r="K5486">
        <f>IF(E5486="N2O","N2O",IF(E5486="CH4","CH4","F-gases"))</f>
        <v/>
      </c>
    </row>
    <row r="5487">
      <c r="A5487" t="inlineStr">
        <is>
          <t>China</t>
        </is>
      </c>
      <c r="B5487" t="inlineStr">
        <is>
          <t>Industrial Processes</t>
        </is>
      </c>
      <c r="C5487" t="inlineStr">
        <is>
          <t>OtherIPPU</t>
        </is>
      </c>
      <c r="E5487" t="inlineStr">
        <is>
          <t>N2O</t>
        </is>
      </c>
      <c r="F5487" t="n">
        <v>2046</v>
      </c>
      <c r="G5487" t="inlineStr">
        <is>
          <t>MMTCO2e</t>
        </is>
      </c>
      <c r="H5487" t="n">
        <v>0</v>
      </c>
      <c r="I5487">
        <f>IF(E5487="N2O",H5487*About!$B$99,IF('EPA non-CO2 Data'!E5487="CH4",'EPA non-CO2 Data'!H5487*About!$B$98,1))</f>
        <v/>
      </c>
      <c r="J5487">
        <f>VLOOKUP(CONCATENATE(B5487,C5487,D5487),'EPA Source to Industry Map'!$D$2:$E$35,2,FALSE)</f>
        <v/>
      </c>
      <c r="K5487">
        <f>IF(E5487="N2O","N2O",IF(E5487="CH4","CH4","F-gases"))</f>
        <v/>
      </c>
    </row>
    <row r="5488">
      <c r="A5488" t="inlineStr">
        <is>
          <t>China</t>
        </is>
      </c>
      <c r="B5488" t="inlineStr">
        <is>
          <t>Industrial Processes</t>
        </is>
      </c>
      <c r="C5488" t="inlineStr">
        <is>
          <t>OtherIPPU</t>
        </is>
      </c>
      <c r="E5488" t="inlineStr">
        <is>
          <t>N2O</t>
        </is>
      </c>
      <c r="F5488" t="n">
        <v>2047</v>
      </c>
      <c r="G5488" t="inlineStr">
        <is>
          <t>MMTCO2e</t>
        </is>
      </c>
      <c r="H5488" t="n">
        <v>0</v>
      </c>
      <c r="I5488">
        <f>IF(E5488="N2O",H5488*About!$B$99,IF('EPA non-CO2 Data'!E5488="CH4",'EPA non-CO2 Data'!H5488*About!$B$98,1))</f>
        <v/>
      </c>
      <c r="J5488">
        <f>VLOOKUP(CONCATENATE(B5488,C5488,D5488),'EPA Source to Industry Map'!$D$2:$E$35,2,FALSE)</f>
        <v/>
      </c>
      <c r="K5488">
        <f>IF(E5488="N2O","N2O",IF(E5488="CH4","CH4","F-gases"))</f>
        <v/>
      </c>
    </row>
    <row r="5489">
      <c r="A5489" t="inlineStr">
        <is>
          <t>China</t>
        </is>
      </c>
      <c r="B5489" t="inlineStr">
        <is>
          <t>Industrial Processes</t>
        </is>
      </c>
      <c r="C5489" t="inlineStr">
        <is>
          <t>OtherIPPU</t>
        </is>
      </c>
      <c r="E5489" t="inlineStr">
        <is>
          <t>N2O</t>
        </is>
      </c>
      <c r="F5489" t="n">
        <v>2048</v>
      </c>
      <c r="G5489" t="inlineStr">
        <is>
          <t>MMTCO2e</t>
        </is>
      </c>
      <c r="H5489" t="n">
        <v>0</v>
      </c>
      <c r="I5489">
        <f>IF(E5489="N2O",H5489*About!$B$99,IF('EPA non-CO2 Data'!E5489="CH4",'EPA non-CO2 Data'!H5489*About!$B$98,1))</f>
        <v/>
      </c>
      <c r="J5489">
        <f>VLOOKUP(CONCATENATE(B5489,C5489,D5489),'EPA Source to Industry Map'!$D$2:$E$35,2,FALSE)</f>
        <v/>
      </c>
      <c r="K5489">
        <f>IF(E5489="N2O","N2O",IF(E5489="CH4","CH4","F-gases"))</f>
        <v/>
      </c>
    </row>
    <row r="5490">
      <c r="A5490" t="inlineStr">
        <is>
          <t>China</t>
        </is>
      </c>
      <c r="B5490" t="inlineStr">
        <is>
          <t>Industrial Processes</t>
        </is>
      </c>
      <c r="C5490" t="inlineStr">
        <is>
          <t>OtherIPPU</t>
        </is>
      </c>
      <c r="E5490" t="inlineStr">
        <is>
          <t>N2O</t>
        </is>
      </c>
      <c r="F5490" t="n">
        <v>2049</v>
      </c>
      <c r="G5490" t="inlineStr">
        <is>
          <t>MMTCO2e</t>
        </is>
      </c>
      <c r="H5490" t="n">
        <v>0</v>
      </c>
      <c r="I5490">
        <f>IF(E5490="N2O",H5490*About!$B$99,IF('EPA non-CO2 Data'!E5490="CH4",'EPA non-CO2 Data'!H5490*About!$B$98,1))</f>
        <v/>
      </c>
      <c r="J5490">
        <f>VLOOKUP(CONCATENATE(B5490,C5490,D5490),'EPA Source to Industry Map'!$D$2:$E$35,2,FALSE)</f>
        <v/>
      </c>
      <c r="K5490">
        <f>IF(E5490="N2O","N2O",IF(E5490="CH4","CH4","F-gases"))</f>
        <v/>
      </c>
    </row>
    <row r="5491">
      <c r="A5491" t="inlineStr">
        <is>
          <t>China</t>
        </is>
      </c>
      <c r="B5491" t="inlineStr">
        <is>
          <t>Industrial Processes</t>
        </is>
      </c>
      <c r="C5491" t="inlineStr">
        <is>
          <t>OtherIPPU</t>
        </is>
      </c>
      <c r="E5491" t="inlineStr">
        <is>
          <t>N2O</t>
        </is>
      </c>
      <c r="F5491" t="n">
        <v>2050</v>
      </c>
      <c r="G5491" t="inlineStr">
        <is>
          <t>MMTCO2e</t>
        </is>
      </c>
      <c r="H5491" t="n">
        <v>0</v>
      </c>
      <c r="I5491">
        <f>IF(E5491="N2O",H5491*About!$B$99,IF('EPA non-CO2 Data'!E5491="CH4",'EPA non-CO2 Data'!H5491*About!$B$98,1))</f>
        <v/>
      </c>
      <c r="J5491">
        <f>VLOOKUP(CONCATENATE(B5491,C5491,D5491),'EPA Source to Industry Map'!$D$2:$E$35,2,FALSE)</f>
        <v/>
      </c>
      <c r="K5491">
        <f>IF(E5491="N2O","N2O",IF(E5491="CH4","CH4","F-gases"))</f>
        <v/>
      </c>
    </row>
    <row r="5492">
      <c r="A5492" t="inlineStr">
        <is>
          <t>China</t>
        </is>
      </c>
      <c r="B5492" t="inlineStr">
        <is>
          <t>Industrial Processes</t>
        </is>
      </c>
      <c r="C5492" t="inlineStr">
        <is>
          <t>Electronics</t>
        </is>
      </c>
      <c r="D5492" t="inlineStr">
        <is>
          <t>PV</t>
        </is>
      </c>
      <c r="E5492" t="inlineStr">
        <is>
          <t>NF3</t>
        </is>
      </c>
      <c r="F5492" t="n">
        <v>1990</v>
      </c>
      <c r="G5492" t="inlineStr">
        <is>
          <t>MMTCO2e</t>
        </is>
      </c>
      <c r="H5492" t="n">
        <v>0</v>
      </c>
      <c r="I5492">
        <f>IF(E5492="N2O",H5492*About!$B$99,IF('EPA non-CO2 Data'!E5492="CH4",'EPA non-CO2 Data'!H5492*About!$B$98,1))</f>
        <v/>
      </c>
      <c r="J5492">
        <f>VLOOKUP(CONCATENATE(B5492,C5492,D5492),'EPA Source to Industry Map'!$D$2:$E$35,2,FALSE)</f>
        <v/>
      </c>
      <c r="K5492">
        <f>IF(E5492="N2O","N2O",IF(E5492="CH4","CH4","F-gases"))</f>
        <v/>
      </c>
    </row>
    <row r="5493">
      <c r="A5493" t="inlineStr">
        <is>
          <t>China</t>
        </is>
      </c>
      <c r="B5493" t="inlineStr">
        <is>
          <t>Industrial Processes</t>
        </is>
      </c>
      <c r="C5493" t="inlineStr">
        <is>
          <t>Electronics</t>
        </is>
      </c>
      <c r="D5493" t="inlineStr">
        <is>
          <t>PV</t>
        </is>
      </c>
      <c r="E5493" t="inlineStr">
        <is>
          <t>NF3</t>
        </is>
      </c>
      <c r="F5493" t="n">
        <v>1991</v>
      </c>
      <c r="G5493" t="inlineStr">
        <is>
          <t>MMTCO2e</t>
        </is>
      </c>
      <c r="H5493" t="n">
        <v>0</v>
      </c>
      <c r="I5493">
        <f>IF(E5493="N2O",H5493*About!$B$99,IF('EPA non-CO2 Data'!E5493="CH4",'EPA non-CO2 Data'!H5493*About!$B$98,1))</f>
        <v/>
      </c>
      <c r="J5493">
        <f>VLOOKUP(CONCATENATE(B5493,C5493,D5493),'EPA Source to Industry Map'!$D$2:$E$35,2,FALSE)</f>
        <v/>
      </c>
      <c r="K5493">
        <f>IF(E5493="N2O","N2O",IF(E5493="CH4","CH4","F-gases"))</f>
        <v/>
      </c>
    </row>
    <row r="5494">
      <c r="A5494" t="inlineStr">
        <is>
          <t>China</t>
        </is>
      </c>
      <c r="B5494" t="inlineStr">
        <is>
          <t>Industrial Processes</t>
        </is>
      </c>
      <c r="C5494" t="inlineStr">
        <is>
          <t>Electronics</t>
        </is>
      </c>
      <c r="D5494" t="inlineStr">
        <is>
          <t>PV</t>
        </is>
      </c>
      <c r="E5494" t="inlineStr">
        <is>
          <t>NF3</t>
        </is>
      </c>
      <c r="F5494" t="n">
        <v>1992</v>
      </c>
      <c r="G5494" t="inlineStr">
        <is>
          <t>MMTCO2e</t>
        </is>
      </c>
      <c r="H5494" t="n">
        <v>0</v>
      </c>
      <c r="I5494">
        <f>IF(E5494="N2O",H5494*About!$B$99,IF('EPA non-CO2 Data'!E5494="CH4",'EPA non-CO2 Data'!H5494*About!$B$98,1))</f>
        <v/>
      </c>
      <c r="J5494">
        <f>VLOOKUP(CONCATENATE(B5494,C5494,D5494),'EPA Source to Industry Map'!$D$2:$E$35,2,FALSE)</f>
        <v/>
      </c>
      <c r="K5494">
        <f>IF(E5494="N2O","N2O",IF(E5494="CH4","CH4","F-gases"))</f>
        <v/>
      </c>
    </row>
    <row r="5495">
      <c r="A5495" t="inlineStr">
        <is>
          <t>China</t>
        </is>
      </c>
      <c r="B5495" t="inlineStr">
        <is>
          <t>Industrial Processes</t>
        </is>
      </c>
      <c r="C5495" t="inlineStr">
        <is>
          <t>Electronics</t>
        </is>
      </c>
      <c r="D5495" t="inlineStr">
        <is>
          <t>PV</t>
        </is>
      </c>
      <c r="E5495" t="inlineStr">
        <is>
          <t>NF3</t>
        </is>
      </c>
      <c r="F5495" t="n">
        <v>1993</v>
      </c>
      <c r="G5495" t="inlineStr">
        <is>
          <t>MMTCO2e</t>
        </is>
      </c>
      <c r="H5495" t="n">
        <v>0</v>
      </c>
      <c r="I5495">
        <f>IF(E5495="N2O",H5495*About!$B$99,IF('EPA non-CO2 Data'!E5495="CH4",'EPA non-CO2 Data'!H5495*About!$B$98,1))</f>
        <v/>
      </c>
      <c r="J5495">
        <f>VLOOKUP(CONCATENATE(B5495,C5495,D5495),'EPA Source to Industry Map'!$D$2:$E$35,2,FALSE)</f>
        <v/>
      </c>
      <c r="K5495">
        <f>IF(E5495="N2O","N2O",IF(E5495="CH4","CH4","F-gases"))</f>
        <v/>
      </c>
    </row>
    <row r="5496">
      <c r="A5496" t="inlineStr">
        <is>
          <t>China</t>
        </is>
      </c>
      <c r="B5496" t="inlineStr">
        <is>
          <t>Industrial Processes</t>
        </is>
      </c>
      <c r="C5496" t="inlineStr">
        <is>
          <t>Electronics</t>
        </is>
      </c>
      <c r="D5496" t="inlineStr">
        <is>
          <t>PV</t>
        </is>
      </c>
      <c r="E5496" t="inlineStr">
        <is>
          <t>NF3</t>
        </is>
      </c>
      <c r="F5496" t="n">
        <v>1994</v>
      </c>
      <c r="G5496" t="inlineStr">
        <is>
          <t>MMTCO2e</t>
        </is>
      </c>
      <c r="H5496" t="n">
        <v>0</v>
      </c>
      <c r="I5496">
        <f>IF(E5496="N2O",H5496*About!$B$99,IF('EPA non-CO2 Data'!E5496="CH4",'EPA non-CO2 Data'!H5496*About!$B$98,1))</f>
        <v/>
      </c>
      <c r="J5496">
        <f>VLOOKUP(CONCATENATE(B5496,C5496,D5496),'EPA Source to Industry Map'!$D$2:$E$35,2,FALSE)</f>
        <v/>
      </c>
      <c r="K5496">
        <f>IF(E5496="N2O","N2O",IF(E5496="CH4","CH4","F-gases"))</f>
        <v/>
      </c>
    </row>
    <row r="5497">
      <c r="A5497" t="inlineStr">
        <is>
          <t>China</t>
        </is>
      </c>
      <c r="B5497" t="inlineStr">
        <is>
          <t>Industrial Processes</t>
        </is>
      </c>
      <c r="C5497" t="inlineStr">
        <is>
          <t>Electronics</t>
        </is>
      </c>
      <c r="D5497" t="inlineStr">
        <is>
          <t>PV</t>
        </is>
      </c>
      <c r="E5497" t="inlineStr">
        <is>
          <t>NF3</t>
        </is>
      </c>
      <c r="F5497" t="n">
        <v>1995</v>
      </c>
      <c r="G5497" t="inlineStr">
        <is>
          <t>MMTCO2e</t>
        </is>
      </c>
      <c r="H5497" t="n">
        <v>0</v>
      </c>
      <c r="I5497">
        <f>IF(E5497="N2O",H5497*About!$B$99,IF('EPA non-CO2 Data'!E5497="CH4",'EPA non-CO2 Data'!H5497*About!$B$98,1))</f>
        <v/>
      </c>
      <c r="J5497">
        <f>VLOOKUP(CONCATENATE(B5497,C5497,D5497),'EPA Source to Industry Map'!$D$2:$E$35,2,FALSE)</f>
        <v/>
      </c>
      <c r="K5497">
        <f>IF(E5497="N2O","N2O",IF(E5497="CH4","CH4","F-gases"))</f>
        <v/>
      </c>
    </row>
    <row r="5498">
      <c r="A5498" t="inlineStr">
        <is>
          <t>China</t>
        </is>
      </c>
      <c r="B5498" t="inlineStr">
        <is>
          <t>Industrial Processes</t>
        </is>
      </c>
      <c r="C5498" t="inlineStr">
        <is>
          <t>Electronics</t>
        </is>
      </c>
      <c r="D5498" t="inlineStr">
        <is>
          <t>PV</t>
        </is>
      </c>
      <c r="E5498" t="inlineStr">
        <is>
          <t>NF3</t>
        </is>
      </c>
      <c r="F5498" t="n">
        <v>1996</v>
      </c>
      <c r="G5498" t="inlineStr">
        <is>
          <t>MMTCO2e</t>
        </is>
      </c>
      <c r="H5498" t="n">
        <v>0.000198129007560532</v>
      </c>
      <c r="I5498">
        <f>IF(E5498="N2O",H5498*About!$B$99,IF('EPA non-CO2 Data'!E5498="CH4",'EPA non-CO2 Data'!H5498*About!$B$98,1))</f>
        <v/>
      </c>
      <c r="J5498">
        <f>VLOOKUP(CONCATENATE(B5498,C5498,D5498),'EPA Source to Industry Map'!$D$2:$E$35,2,FALSE)</f>
        <v/>
      </c>
      <c r="K5498">
        <f>IF(E5498="N2O","N2O",IF(E5498="CH4","CH4","F-gases"))</f>
        <v/>
      </c>
    </row>
    <row r="5499">
      <c r="A5499" t="inlineStr">
        <is>
          <t>China</t>
        </is>
      </c>
      <c r="B5499" t="inlineStr">
        <is>
          <t>Industrial Processes</t>
        </is>
      </c>
      <c r="C5499" t="inlineStr">
        <is>
          <t>Electronics</t>
        </is>
      </c>
      <c r="D5499" t="inlineStr">
        <is>
          <t>PV</t>
        </is>
      </c>
      <c r="E5499" t="inlineStr">
        <is>
          <t>NF3</t>
        </is>
      </c>
      <c r="F5499" t="n">
        <v>1997</v>
      </c>
      <c r="G5499" t="inlineStr">
        <is>
          <t>MMTCO2e</t>
        </is>
      </c>
      <c r="H5499" t="n">
        <v>0.000396258015121064</v>
      </c>
      <c r="I5499">
        <f>IF(E5499="N2O",H5499*About!$B$99,IF('EPA non-CO2 Data'!E5499="CH4",'EPA non-CO2 Data'!H5499*About!$B$98,1))</f>
        <v/>
      </c>
      <c r="J5499">
        <f>VLOOKUP(CONCATENATE(B5499,C5499,D5499),'EPA Source to Industry Map'!$D$2:$E$35,2,FALSE)</f>
        <v/>
      </c>
      <c r="K5499">
        <f>IF(E5499="N2O","N2O",IF(E5499="CH4","CH4","F-gases"))</f>
        <v/>
      </c>
    </row>
    <row r="5500">
      <c r="A5500" t="inlineStr">
        <is>
          <t>China</t>
        </is>
      </c>
      <c r="B5500" t="inlineStr">
        <is>
          <t>Industrial Processes</t>
        </is>
      </c>
      <c r="C5500" t="inlineStr">
        <is>
          <t>Electronics</t>
        </is>
      </c>
      <c r="D5500" t="inlineStr">
        <is>
          <t>PV</t>
        </is>
      </c>
      <c r="E5500" t="inlineStr">
        <is>
          <t>NF3</t>
        </is>
      </c>
      <c r="F5500" t="n">
        <v>1998</v>
      </c>
      <c r="G5500" t="inlineStr">
        <is>
          <t>MMTCO2e</t>
        </is>
      </c>
      <c r="H5500" t="n">
        <v>0.000594387022681596</v>
      </c>
      <c r="I5500">
        <f>IF(E5500="N2O",H5500*About!$B$99,IF('EPA non-CO2 Data'!E5500="CH4",'EPA non-CO2 Data'!H5500*About!$B$98,1))</f>
        <v/>
      </c>
      <c r="J5500">
        <f>VLOOKUP(CONCATENATE(B5500,C5500,D5500),'EPA Source to Industry Map'!$D$2:$E$35,2,FALSE)</f>
        <v/>
      </c>
      <c r="K5500">
        <f>IF(E5500="N2O","N2O",IF(E5500="CH4","CH4","F-gases"))</f>
        <v/>
      </c>
    </row>
    <row r="5501">
      <c r="A5501" t="inlineStr">
        <is>
          <t>China</t>
        </is>
      </c>
      <c r="B5501" t="inlineStr">
        <is>
          <t>Industrial Processes</t>
        </is>
      </c>
      <c r="C5501" t="inlineStr">
        <is>
          <t>Electronics</t>
        </is>
      </c>
      <c r="D5501" t="inlineStr">
        <is>
          <t>PV</t>
        </is>
      </c>
      <c r="E5501" t="inlineStr">
        <is>
          <t>NF3</t>
        </is>
      </c>
      <c r="F5501" t="n">
        <v>1999</v>
      </c>
      <c r="G5501" t="inlineStr">
        <is>
          <t>MMTCO2e</t>
        </is>
      </c>
      <c r="H5501" t="n">
        <v>0.000792516030242128</v>
      </c>
      <c r="I5501">
        <f>IF(E5501="N2O",H5501*About!$B$99,IF('EPA non-CO2 Data'!E5501="CH4",'EPA non-CO2 Data'!H5501*About!$B$98,1))</f>
        <v/>
      </c>
      <c r="J5501">
        <f>VLOOKUP(CONCATENATE(B5501,C5501,D5501),'EPA Source to Industry Map'!$D$2:$E$35,2,FALSE)</f>
        <v/>
      </c>
      <c r="K5501">
        <f>IF(E5501="N2O","N2O",IF(E5501="CH4","CH4","F-gases"))</f>
        <v/>
      </c>
    </row>
    <row r="5502">
      <c r="A5502" t="inlineStr">
        <is>
          <t>China</t>
        </is>
      </c>
      <c r="B5502" t="inlineStr">
        <is>
          <t>Industrial Processes</t>
        </is>
      </c>
      <c r="C5502" t="inlineStr">
        <is>
          <t>Electronics</t>
        </is>
      </c>
      <c r="D5502" t="inlineStr">
        <is>
          <t>PV</t>
        </is>
      </c>
      <c r="E5502" t="inlineStr">
        <is>
          <t>NF3</t>
        </is>
      </c>
      <c r="F5502" t="n">
        <v>2000</v>
      </c>
      <c r="G5502" t="inlineStr">
        <is>
          <t>MMTCO2e</t>
        </is>
      </c>
      <c r="H5502" t="n">
        <v>0.0009906450378026599</v>
      </c>
      <c r="I5502">
        <f>IF(E5502="N2O",H5502*About!$B$99,IF('EPA non-CO2 Data'!E5502="CH4",'EPA non-CO2 Data'!H5502*About!$B$98,1))</f>
        <v/>
      </c>
      <c r="J5502">
        <f>VLOOKUP(CONCATENATE(B5502,C5502,D5502),'EPA Source to Industry Map'!$D$2:$E$35,2,FALSE)</f>
        <v/>
      </c>
      <c r="K5502">
        <f>IF(E5502="N2O","N2O",IF(E5502="CH4","CH4","F-gases"))</f>
        <v/>
      </c>
    </row>
    <row r="5503">
      <c r="A5503" t="inlineStr">
        <is>
          <t>China</t>
        </is>
      </c>
      <c r="B5503" t="inlineStr">
        <is>
          <t>Industrial Processes</t>
        </is>
      </c>
      <c r="C5503" t="inlineStr">
        <is>
          <t>Electronics</t>
        </is>
      </c>
      <c r="D5503" t="inlineStr">
        <is>
          <t>PV</t>
        </is>
      </c>
      <c r="E5503" t="inlineStr">
        <is>
          <t>NF3</t>
        </is>
      </c>
      <c r="F5503" t="n">
        <v>2001</v>
      </c>
      <c r="G5503" t="inlineStr">
        <is>
          <t>MMTCO2e</t>
        </is>
      </c>
      <c r="H5503" t="n">
        <v>0.00162822587836973</v>
      </c>
      <c r="I5503">
        <f>IF(E5503="N2O",H5503*About!$B$99,IF('EPA non-CO2 Data'!E5503="CH4",'EPA non-CO2 Data'!H5503*About!$B$98,1))</f>
        <v/>
      </c>
      <c r="J5503">
        <f>VLOOKUP(CONCATENATE(B5503,C5503,D5503),'EPA Source to Industry Map'!$D$2:$E$35,2,FALSE)</f>
        <v/>
      </c>
      <c r="K5503">
        <f>IF(E5503="N2O","N2O",IF(E5503="CH4","CH4","F-gases"))</f>
        <v/>
      </c>
    </row>
    <row r="5504">
      <c r="A5504" t="inlineStr">
        <is>
          <t>China</t>
        </is>
      </c>
      <c r="B5504" t="inlineStr">
        <is>
          <t>Industrial Processes</t>
        </is>
      </c>
      <c r="C5504" t="inlineStr">
        <is>
          <t>Electronics</t>
        </is>
      </c>
      <c r="D5504" t="inlineStr">
        <is>
          <t>PV</t>
        </is>
      </c>
      <c r="E5504" t="inlineStr">
        <is>
          <t>NF3</t>
        </is>
      </c>
      <c r="F5504" t="n">
        <v>2002</v>
      </c>
      <c r="G5504" t="inlineStr">
        <is>
          <t>MMTCO2e</t>
        </is>
      </c>
      <c r="H5504" t="n">
        <v>0.00226580671893681</v>
      </c>
      <c r="I5504">
        <f>IF(E5504="N2O",H5504*About!$B$99,IF('EPA non-CO2 Data'!E5504="CH4",'EPA non-CO2 Data'!H5504*About!$B$98,1))</f>
        <v/>
      </c>
      <c r="J5504">
        <f>VLOOKUP(CONCATENATE(B5504,C5504,D5504),'EPA Source to Industry Map'!$D$2:$E$35,2,FALSE)</f>
        <v/>
      </c>
      <c r="K5504">
        <f>IF(E5504="N2O","N2O",IF(E5504="CH4","CH4","F-gases"))</f>
        <v/>
      </c>
    </row>
    <row r="5505">
      <c r="A5505" t="inlineStr">
        <is>
          <t>China</t>
        </is>
      </c>
      <c r="B5505" t="inlineStr">
        <is>
          <t>Industrial Processes</t>
        </is>
      </c>
      <c r="C5505" t="inlineStr">
        <is>
          <t>Electronics</t>
        </is>
      </c>
      <c r="D5505" t="inlineStr">
        <is>
          <t>PV</t>
        </is>
      </c>
      <c r="E5505" t="inlineStr">
        <is>
          <t>NF3</t>
        </is>
      </c>
      <c r="F5505" t="n">
        <v>2003</v>
      </c>
      <c r="G5505" t="inlineStr">
        <is>
          <t>MMTCO2e</t>
        </is>
      </c>
      <c r="H5505" t="n">
        <v>0.00290338755950388</v>
      </c>
      <c r="I5505">
        <f>IF(E5505="N2O",H5505*About!$B$99,IF('EPA non-CO2 Data'!E5505="CH4",'EPA non-CO2 Data'!H5505*About!$B$98,1))</f>
        <v/>
      </c>
      <c r="J5505">
        <f>VLOOKUP(CONCATENATE(B5505,C5505,D5505),'EPA Source to Industry Map'!$D$2:$E$35,2,FALSE)</f>
        <v/>
      </c>
      <c r="K5505">
        <f>IF(E5505="N2O","N2O",IF(E5505="CH4","CH4","F-gases"))</f>
        <v/>
      </c>
    </row>
    <row r="5506">
      <c r="A5506" t="inlineStr">
        <is>
          <t>China</t>
        </is>
      </c>
      <c r="B5506" t="inlineStr">
        <is>
          <t>Industrial Processes</t>
        </is>
      </c>
      <c r="C5506" t="inlineStr">
        <is>
          <t>Electronics</t>
        </is>
      </c>
      <c r="D5506" t="inlineStr">
        <is>
          <t>PV</t>
        </is>
      </c>
      <c r="E5506" t="inlineStr">
        <is>
          <t>NF3</t>
        </is>
      </c>
      <c r="F5506" t="n">
        <v>2004</v>
      </c>
      <c r="G5506" t="inlineStr">
        <is>
          <t>MMTCO2e</t>
        </is>
      </c>
      <c r="H5506" t="n">
        <v>0.00354096840007096</v>
      </c>
      <c r="I5506">
        <f>IF(E5506="N2O",H5506*About!$B$99,IF('EPA non-CO2 Data'!E5506="CH4",'EPA non-CO2 Data'!H5506*About!$B$98,1))</f>
        <v/>
      </c>
      <c r="J5506">
        <f>VLOOKUP(CONCATENATE(B5506,C5506,D5506),'EPA Source to Industry Map'!$D$2:$E$35,2,FALSE)</f>
        <v/>
      </c>
      <c r="K5506">
        <f>IF(E5506="N2O","N2O",IF(E5506="CH4","CH4","F-gases"))</f>
        <v/>
      </c>
    </row>
    <row r="5507">
      <c r="A5507" t="inlineStr">
        <is>
          <t>China</t>
        </is>
      </c>
      <c r="B5507" t="inlineStr">
        <is>
          <t>Industrial Processes</t>
        </is>
      </c>
      <c r="C5507" t="inlineStr">
        <is>
          <t>Electronics</t>
        </is>
      </c>
      <c r="D5507" t="inlineStr">
        <is>
          <t>PV</t>
        </is>
      </c>
      <c r="E5507" t="inlineStr">
        <is>
          <t>NF3</t>
        </is>
      </c>
      <c r="F5507" t="n">
        <v>2005</v>
      </c>
      <c r="G5507" t="inlineStr">
        <is>
          <t>MMTCO2e</t>
        </is>
      </c>
      <c r="H5507" t="n">
        <v>0.00417854924063803</v>
      </c>
      <c r="I5507">
        <f>IF(E5507="N2O",H5507*About!$B$99,IF('EPA non-CO2 Data'!E5507="CH4",'EPA non-CO2 Data'!H5507*About!$B$98,1))</f>
        <v/>
      </c>
      <c r="J5507">
        <f>VLOOKUP(CONCATENATE(B5507,C5507,D5507),'EPA Source to Industry Map'!$D$2:$E$35,2,FALSE)</f>
        <v/>
      </c>
      <c r="K5507">
        <f>IF(E5507="N2O","N2O",IF(E5507="CH4","CH4","F-gases"))</f>
        <v/>
      </c>
    </row>
    <row r="5508">
      <c r="A5508" t="inlineStr">
        <is>
          <t>China</t>
        </is>
      </c>
      <c r="B5508" t="inlineStr">
        <is>
          <t>Industrial Processes</t>
        </is>
      </c>
      <c r="C5508" t="inlineStr">
        <is>
          <t>Electronics</t>
        </is>
      </c>
      <c r="D5508" t="inlineStr">
        <is>
          <t>PV</t>
        </is>
      </c>
      <c r="E5508" t="inlineStr">
        <is>
          <t>NF3</t>
        </is>
      </c>
      <c r="F5508" t="n">
        <v>2006</v>
      </c>
      <c r="G5508" t="inlineStr">
        <is>
          <t>MMTCO2e</t>
        </is>
      </c>
      <c r="H5508" t="n">
        <v>0.0753070653931102</v>
      </c>
      <c r="I5508">
        <f>IF(E5508="N2O",H5508*About!$B$99,IF('EPA non-CO2 Data'!E5508="CH4",'EPA non-CO2 Data'!H5508*About!$B$98,1))</f>
        <v/>
      </c>
      <c r="J5508">
        <f>VLOOKUP(CONCATENATE(B5508,C5508,D5508),'EPA Source to Industry Map'!$D$2:$E$35,2,FALSE)</f>
        <v/>
      </c>
      <c r="K5508">
        <f>IF(E5508="N2O","N2O",IF(E5508="CH4","CH4","F-gases"))</f>
        <v/>
      </c>
    </row>
    <row r="5509">
      <c r="A5509" t="inlineStr">
        <is>
          <t>China</t>
        </is>
      </c>
      <c r="B5509" t="inlineStr">
        <is>
          <t>Industrial Processes</t>
        </is>
      </c>
      <c r="C5509" t="inlineStr">
        <is>
          <t>Electronics</t>
        </is>
      </c>
      <c r="D5509" t="inlineStr">
        <is>
          <t>PV</t>
        </is>
      </c>
      <c r="E5509" t="inlineStr">
        <is>
          <t>NF3</t>
        </is>
      </c>
      <c r="F5509" t="n">
        <v>2007</v>
      </c>
      <c r="G5509" t="inlineStr">
        <is>
          <t>MMTCO2e</t>
        </is>
      </c>
      <c r="H5509" t="n">
        <v>0.146435581545582</v>
      </c>
      <c r="I5509">
        <f>IF(E5509="N2O",H5509*About!$B$99,IF('EPA non-CO2 Data'!E5509="CH4",'EPA non-CO2 Data'!H5509*About!$B$98,1))</f>
        <v/>
      </c>
      <c r="J5509">
        <f>VLOOKUP(CONCATENATE(B5509,C5509,D5509),'EPA Source to Industry Map'!$D$2:$E$35,2,FALSE)</f>
        <v/>
      </c>
      <c r="K5509">
        <f>IF(E5509="N2O","N2O",IF(E5509="CH4","CH4","F-gases"))</f>
        <v/>
      </c>
    </row>
    <row r="5510">
      <c r="A5510" t="inlineStr">
        <is>
          <t>China</t>
        </is>
      </c>
      <c r="B5510" t="inlineStr">
        <is>
          <t>Industrial Processes</t>
        </is>
      </c>
      <c r="C5510" t="inlineStr">
        <is>
          <t>Electronics</t>
        </is>
      </c>
      <c r="D5510" t="inlineStr">
        <is>
          <t>PV</t>
        </is>
      </c>
      <c r="E5510" t="inlineStr">
        <is>
          <t>NF3</t>
        </is>
      </c>
      <c r="F5510" t="n">
        <v>2008</v>
      </c>
      <c r="G5510" t="inlineStr">
        <is>
          <t>MMTCO2e</t>
        </is>
      </c>
      <c r="H5510" t="n">
        <v>0.217564097698055</v>
      </c>
      <c r="I5510">
        <f>IF(E5510="N2O",H5510*About!$B$99,IF('EPA non-CO2 Data'!E5510="CH4",'EPA non-CO2 Data'!H5510*About!$B$98,1))</f>
        <v/>
      </c>
      <c r="J5510">
        <f>VLOOKUP(CONCATENATE(B5510,C5510,D5510),'EPA Source to Industry Map'!$D$2:$E$35,2,FALSE)</f>
        <v/>
      </c>
      <c r="K5510">
        <f>IF(E5510="N2O","N2O",IF(E5510="CH4","CH4","F-gases"))</f>
        <v/>
      </c>
    </row>
    <row r="5511">
      <c r="A5511" t="inlineStr">
        <is>
          <t>China</t>
        </is>
      </c>
      <c r="B5511" t="inlineStr">
        <is>
          <t>Industrial Processes</t>
        </is>
      </c>
      <c r="C5511" t="inlineStr">
        <is>
          <t>Electronics</t>
        </is>
      </c>
      <c r="D5511" t="inlineStr">
        <is>
          <t>PV</t>
        </is>
      </c>
      <c r="E5511" t="inlineStr">
        <is>
          <t>NF3</t>
        </is>
      </c>
      <c r="F5511" t="n">
        <v>2009</v>
      </c>
      <c r="G5511" t="inlineStr">
        <is>
          <t>MMTCO2e</t>
        </is>
      </c>
      <c r="H5511" t="n">
        <v>0.288692613850527</v>
      </c>
      <c r="I5511">
        <f>IF(E5511="N2O",H5511*About!$B$99,IF('EPA non-CO2 Data'!E5511="CH4",'EPA non-CO2 Data'!H5511*About!$B$98,1))</f>
        <v/>
      </c>
      <c r="J5511">
        <f>VLOOKUP(CONCATENATE(B5511,C5511,D5511),'EPA Source to Industry Map'!$D$2:$E$35,2,FALSE)</f>
        <v/>
      </c>
      <c r="K5511">
        <f>IF(E5511="N2O","N2O",IF(E5511="CH4","CH4","F-gases"))</f>
        <v/>
      </c>
    </row>
    <row r="5512">
      <c r="A5512" t="inlineStr">
        <is>
          <t>China</t>
        </is>
      </c>
      <c r="B5512" t="inlineStr">
        <is>
          <t>Industrial Processes</t>
        </is>
      </c>
      <c r="C5512" t="inlineStr">
        <is>
          <t>Electronics</t>
        </is>
      </c>
      <c r="D5512" t="inlineStr">
        <is>
          <t>PV</t>
        </is>
      </c>
      <c r="E5512" t="inlineStr">
        <is>
          <t>NF3</t>
        </is>
      </c>
      <c r="F5512" t="n">
        <v>2010</v>
      </c>
      <c r="G5512" t="inlineStr">
        <is>
          <t>MMTCO2e</t>
        </is>
      </c>
      <c r="H5512" t="n">
        <v>0.359821130002999</v>
      </c>
      <c r="I5512">
        <f>IF(E5512="N2O",H5512*About!$B$99,IF('EPA non-CO2 Data'!E5512="CH4",'EPA non-CO2 Data'!H5512*About!$B$98,1))</f>
        <v/>
      </c>
      <c r="J5512">
        <f>VLOOKUP(CONCATENATE(B5512,C5512,D5512),'EPA Source to Industry Map'!$D$2:$E$35,2,FALSE)</f>
        <v/>
      </c>
      <c r="K5512">
        <f>IF(E5512="N2O","N2O",IF(E5512="CH4","CH4","F-gases"))</f>
        <v/>
      </c>
    </row>
    <row r="5513">
      <c r="A5513" t="inlineStr">
        <is>
          <t>China</t>
        </is>
      </c>
      <c r="B5513" t="inlineStr">
        <is>
          <t>Industrial Processes</t>
        </is>
      </c>
      <c r="C5513" t="inlineStr">
        <is>
          <t>Electronics</t>
        </is>
      </c>
      <c r="D5513" t="inlineStr">
        <is>
          <t>PV</t>
        </is>
      </c>
      <c r="E5513" t="inlineStr">
        <is>
          <t>NF3</t>
        </is>
      </c>
      <c r="F5513" t="n">
        <v>2011</v>
      </c>
      <c r="G5513" t="inlineStr">
        <is>
          <t>MMTCO2e</t>
        </is>
      </c>
      <c r="H5513" t="n">
        <v>0.442325215908091</v>
      </c>
      <c r="I5513">
        <f>IF(E5513="N2O",H5513*About!$B$99,IF('EPA non-CO2 Data'!E5513="CH4",'EPA non-CO2 Data'!H5513*About!$B$98,1))</f>
        <v/>
      </c>
      <c r="J5513">
        <f>VLOOKUP(CONCATENATE(B5513,C5513,D5513),'EPA Source to Industry Map'!$D$2:$E$35,2,FALSE)</f>
        <v/>
      </c>
      <c r="K5513">
        <f>IF(E5513="N2O","N2O",IF(E5513="CH4","CH4","F-gases"))</f>
        <v/>
      </c>
    </row>
    <row r="5514">
      <c r="A5514" t="inlineStr">
        <is>
          <t>China</t>
        </is>
      </c>
      <c r="B5514" t="inlineStr">
        <is>
          <t>Industrial Processes</t>
        </is>
      </c>
      <c r="C5514" t="inlineStr">
        <is>
          <t>Electronics</t>
        </is>
      </c>
      <c r="D5514" t="inlineStr">
        <is>
          <t>PV</t>
        </is>
      </c>
      <c r="E5514" t="inlineStr">
        <is>
          <t>NF3</t>
        </is>
      </c>
      <c r="F5514" t="n">
        <v>2012</v>
      </c>
      <c r="G5514" t="inlineStr">
        <is>
          <t>MMTCO2e</t>
        </is>
      </c>
      <c r="H5514" t="n">
        <v>0.524829301813184</v>
      </c>
      <c r="I5514">
        <f>IF(E5514="N2O",H5514*About!$B$99,IF('EPA non-CO2 Data'!E5514="CH4",'EPA non-CO2 Data'!H5514*About!$B$98,1))</f>
        <v/>
      </c>
      <c r="J5514">
        <f>VLOOKUP(CONCATENATE(B5514,C5514,D5514),'EPA Source to Industry Map'!$D$2:$E$35,2,FALSE)</f>
        <v/>
      </c>
      <c r="K5514">
        <f>IF(E5514="N2O","N2O",IF(E5514="CH4","CH4","F-gases"))</f>
        <v/>
      </c>
    </row>
    <row r="5515">
      <c r="A5515" t="inlineStr">
        <is>
          <t>China</t>
        </is>
      </c>
      <c r="B5515" t="inlineStr">
        <is>
          <t>Industrial Processes</t>
        </is>
      </c>
      <c r="C5515" t="inlineStr">
        <is>
          <t>Electronics</t>
        </is>
      </c>
      <c r="D5515" t="inlineStr">
        <is>
          <t>PV</t>
        </is>
      </c>
      <c r="E5515" t="inlineStr">
        <is>
          <t>NF3</t>
        </is>
      </c>
      <c r="F5515" t="n">
        <v>2013</v>
      </c>
      <c r="G5515" t="inlineStr">
        <is>
          <t>MMTCO2e</t>
        </is>
      </c>
      <c r="H5515" t="n">
        <v>0.6073333877182761</v>
      </c>
      <c r="I5515">
        <f>IF(E5515="N2O",H5515*About!$B$99,IF('EPA non-CO2 Data'!E5515="CH4",'EPA non-CO2 Data'!H5515*About!$B$98,1))</f>
        <v/>
      </c>
      <c r="J5515">
        <f>VLOOKUP(CONCATENATE(B5515,C5515,D5515),'EPA Source to Industry Map'!$D$2:$E$35,2,FALSE)</f>
        <v/>
      </c>
      <c r="K5515">
        <f>IF(E5515="N2O","N2O",IF(E5515="CH4","CH4","F-gases"))</f>
        <v/>
      </c>
    </row>
    <row r="5516">
      <c r="A5516" t="inlineStr">
        <is>
          <t>China</t>
        </is>
      </c>
      <c r="B5516" t="inlineStr">
        <is>
          <t>Industrial Processes</t>
        </is>
      </c>
      <c r="C5516" t="inlineStr">
        <is>
          <t>Electronics</t>
        </is>
      </c>
      <c r="D5516" t="inlineStr">
        <is>
          <t>PV</t>
        </is>
      </c>
      <c r="E5516" t="inlineStr">
        <is>
          <t>NF3</t>
        </is>
      </c>
      <c r="F5516" t="n">
        <v>2014</v>
      </c>
      <c r="G5516" t="inlineStr">
        <is>
          <t>MMTCO2e</t>
        </is>
      </c>
      <c r="H5516" t="n">
        <v>0.689837473623369</v>
      </c>
      <c r="I5516">
        <f>IF(E5516="N2O",H5516*About!$B$99,IF('EPA non-CO2 Data'!E5516="CH4",'EPA non-CO2 Data'!H5516*About!$B$98,1))</f>
        <v/>
      </c>
      <c r="J5516">
        <f>VLOOKUP(CONCATENATE(B5516,C5516,D5516),'EPA Source to Industry Map'!$D$2:$E$35,2,FALSE)</f>
        <v/>
      </c>
      <c r="K5516">
        <f>IF(E5516="N2O","N2O",IF(E5516="CH4","CH4","F-gases"))</f>
        <v/>
      </c>
    </row>
    <row r="5517">
      <c r="A5517" t="inlineStr">
        <is>
          <t>China</t>
        </is>
      </c>
      <c r="B5517" t="inlineStr">
        <is>
          <t>Industrial Processes</t>
        </is>
      </c>
      <c r="C5517" t="inlineStr">
        <is>
          <t>Electronics</t>
        </is>
      </c>
      <c r="D5517" t="inlineStr">
        <is>
          <t>PV</t>
        </is>
      </c>
      <c r="E5517" t="inlineStr">
        <is>
          <t>NF3</t>
        </is>
      </c>
      <c r="F5517" t="n">
        <v>2015</v>
      </c>
      <c r="G5517" t="inlineStr">
        <is>
          <t>MMTCO2e</t>
        </is>
      </c>
      <c r="H5517" t="n">
        <v>0.772341559528461</v>
      </c>
      <c r="I5517">
        <f>IF(E5517="N2O",H5517*About!$B$99,IF('EPA non-CO2 Data'!E5517="CH4",'EPA non-CO2 Data'!H5517*About!$B$98,1))</f>
        <v/>
      </c>
      <c r="J5517">
        <f>VLOOKUP(CONCATENATE(B5517,C5517,D5517),'EPA Source to Industry Map'!$D$2:$E$35,2,FALSE)</f>
        <v/>
      </c>
      <c r="K5517">
        <f>IF(E5517="N2O","N2O",IF(E5517="CH4","CH4","F-gases"))</f>
        <v/>
      </c>
    </row>
    <row r="5518">
      <c r="A5518" t="inlineStr">
        <is>
          <t>China</t>
        </is>
      </c>
      <c r="B5518" t="inlineStr">
        <is>
          <t>Industrial Processes</t>
        </is>
      </c>
      <c r="C5518" t="inlineStr">
        <is>
          <t>Electronics</t>
        </is>
      </c>
      <c r="D5518" t="inlineStr">
        <is>
          <t>PV</t>
        </is>
      </c>
      <c r="E5518" t="inlineStr">
        <is>
          <t>NF3</t>
        </is>
      </c>
      <c r="F5518" t="n">
        <v>2016</v>
      </c>
      <c r="G5518" t="inlineStr">
        <is>
          <t>MMTCO2e</t>
        </is>
      </c>
      <c r="H5518" t="n">
        <v>0.679222370444287</v>
      </c>
      <c r="I5518">
        <f>IF(E5518="N2O",H5518*About!$B$99,IF('EPA non-CO2 Data'!E5518="CH4",'EPA non-CO2 Data'!H5518*About!$B$98,1))</f>
        <v/>
      </c>
      <c r="J5518">
        <f>VLOOKUP(CONCATENATE(B5518,C5518,D5518),'EPA Source to Industry Map'!$D$2:$E$35,2,FALSE)</f>
        <v/>
      </c>
      <c r="K5518">
        <f>IF(E5518="N2O","N2O",IF(E5518="CH4","CH4","F-gases"))</f>
        <v/>
      </c>
    </row>
    <row r="5519">
      <c r="A5519" t="inlineStr">
        <is>
          <t>China</t>
        </is>
      </c>
      <c r="B5519" t="inlineStr">
        <is>
          <t>Industrial Processes</t>
        </is>
      </c>
      <c r="C5519" t="inlineStr">
        <is>
          <t>Electronics</t>
        </is>
      </c>
      <c r="D5519" t="inlineStr">
        <is>
          <t>PV</t>
        </is>
      </c>
      <c r="E5519" t="inlineStr">
        <is>
          <t>NF3</t>
        </is>
      </c>
      <c r="F5519" t="n">
        <v>2017</v>
      </c>
      <c r="G5519" t="inlineStr">
        <is>
          <t>MMTCO2e</t>
        </is>
      </c>
      <c r="H5519" t="n">
        <v>0.586103181360113</v>
      </c>
      <c r="I5519">
        <f>IF(E5519="N2O",H5519*About!$B$99,IF('EPA non-CO2 Data'!E5519="CH4",'EPA non-CO2 Data'!H5519*About!$B$98,1))</f>
        <v/>
      </c>
      <c r="J5519">
        <f>VLOOKUP(CONCATENATE(B5519,C5519,D5519),'EPA Source to Industry Map'!$D$2:$E$35,2,FALSE)</f>
        <v/>
      </c>
      <c r="K5519">
        <f>IF(E5519="N2O","N2O",IF(E5519="CH4","CH4","F-gases"))</f>
        <v/>
      </c>
    </row>
    <row r="5520">
      <c r="A5520" t="inlineStr">
        <is>
          <t>China</t>
        </is>
      </c>
      <c r="B5520" t="inlineStr">
        <is>
          <t>Industrial Processes</t>
        </is>
      </c>
      <c r="C5520" t="inlineStr">
        <is>
          <t>Electronics</t>
        </is>
      </c>
      <c r="D5520" t="inlineStr">
        <is>
          <t>PV</t>
        </is>
      </c>
      <c r="E5520" t="inlineStr">
        <is>
          <t>NF3</t>
        </is>
      </c>
      <c r="F5520" t="n">
        <v>2018</v>
      </c>
      <c r="G5520" t="inlineStr">
        <is>
          <t>MMTCO2e</t>
        </is>
      </c>
      <c r="H5520" t="n">
        <v>0.492983992275939</v>
      </c>
      <c r="I5520">
        <f>IF(E5520="N2O",H5520*About!$B$99,IF('EPA non-CO2 Data'!E5520="CH4",'EPA non-CO2 Data'!H5520*About!$B$98,1))</f>
        <v/>
      </c>
      <c r="J5520">
        <f>VLOOKUP(CONCATENATE(B5520,C5520,D5520),'EPA Source to Industry Map'!$D$2:$E$35,2,FALSE)</f>
        <v/>
      </c>
      <c r="K5520">
        <f>IF(E5520="N2O","N2O",IF(E5520="CH4","CH4","F-gases"))</f>
        <v/>
      </c>
    </row>
    <row r="5521">
      <c r="A5521" t="inlineStr">
        <is>
          <t>China</t>
        </is>
      </c>
      <c r="B5521" t="inlineStr">
        <is>
          <t>Industrial Processes</t>
        </is>
      </c>
      <c r="C5521" t="inlineStr">
        <is>
          <t>Electronics</t>
        </is>
      </c>
      <c r="D5521" t="inlineStr">
        <is>
          <t>PV</t>
        </is>
      </c>
      <c r="E5521" t="inlineStr">
        <is>
          <t>NF3</t>
        </is>
      </c>
      <c r="F5521" t="n">
        <v>2019</v>
      </c>
      <c r="G5521" t="inlineStr">
        <is>
          <t>MMTCO2e</t>
        </is>
      </c>
      <c r="H5521" t="n">
        <v>0.399864803191764</v>
      </c>
      <c r="I5521">
        <f>IF(E5521="N2O",H5521*About!$B$99,IF('EPA non-CO2 Data'!E5521="CH4",'EPA non-CO2 Data'!H5521*About!$B$98,1))</f>
        <v/>
      </c>
      <c r="J5521">
        <f>VLOOKUP(CONCATENATE(B5521,C5521,D5521),'EPA Source to Industry Map'!$D$2:$E$35,2,FALSE)</f>
        <v/>
      </c>
      <c r="K5521">
        <f>IF(E5521="N2O","N2O",IF(E5521="CH4","CH4","F-gases"))</f>
        <v/>
      </c>
    </row>
    <row r="5522">
      <c r="A5522" t="inlineStr">
        <is>
          <t>China</t>
        </is>
      </c>
      <c r="B5522" t="inlineStr">
        <is>
          <t>Industrial Processes</t>
        </is>
      </c>
      <c r="C5522" t="inlineStr">
        <is>
          <t>Electronics</t>
        </is>
      </c>
      <c r="D5522" t="inlineStr">
        <is>
          <t>PV</t>
        </is>
      </c>
      <c r="E5522" t="inlineStr">
        <is>
          <t>NF3</t>
        </is>
      </c>
      <c r="F5522" t="n">
        <v>2020</v>
      </c>
      <c r="G5522" t="inlineStr">
        <is>
          <t>MMTCO2e</t>
        </is>
      </c>
      <c r="H5522" t="n">
        <v>0.30674561410759</v>
      </c>
      <c r="I5522">
        <f>IF(E5522="N2O",H5522*About!$B$99,IF('EPA non-CO2 Data'!E5522="CH4",'EPA non-CO2 Data'!H5522*About!$B$98,1))</f>
        <v/>
      </c>
      <c r="J5522">
        <f>VLOOKUP(CONCATENATE(B5522,C5522,D5522),'EPA Source to Industry Map'!$D$2:$E$35,2,FALSE)</f>
        <v/>
      </c>
      <c r="K5522">
        <f>IF(E5522="N2O","N2O",IF(E5522="CH4","CH4","F-gases"))</f>
        <v/>
      </c>
    </row>
    <row r="5523">
      <c r="A5523" t="inlineStr">
        <is>
          <t>China</t>
        </is>
      </c>
      <c r="B5523" t="inlineStr">
        <is>
          <t>Industrial Processes</t>
        </is>
      </c>
      <c r="C5523" t="inlineStr">
        <is>
          <t>Electronics</t>
        </is>
      </c>
      <c r="D5523" t="inlineStr">
        <is>
          <t>PV</t>
        </is>
      </c>
      <c r="E5523" t="inlineStr">
        <is>
          <t>NF3</t>
        </is>
      </c>
      <c r="F5523" t="n">
        <v>2021</v>
      </c>
      <c r="G5523" t="inlineStr">
        <is>
          <t>MMTCO2e</t>
        </is>
      </c>
      <c r="H5523" t="n">
        <v>0.279454927530279</v>
      </c>
      <c r="I5523">
        <f>IF(E5523="N2O",H5523*About!$B$99,IF('EPA non-CO2 Data'!E5523="CH4",'EPA non-CO2 Data'!H5523*About!$B$98,1))</f>
        <v/>
      </c>
      <c r="J5523">
        <f>VLOOKUP(CONCATENATE(B5523,C5523,D5523),'EPA Source to Industry Map'!$D$2:$E$35,2,FALSE)</f>
        <v/>
      </c>
      <c r="K5523">
        <f>IF(E5523="N2O","N2O",IF(E5523="CH4","CH4","F-gases"))</f>
        <v/>
      </c>
    </row>
    <row r="5524">
      <c r="A5524" t="inlineStr">
        <is>
          <t>China</t>
        </is>
      </c>
      <c r="B5524" t="inlineStr">
        <is>
          <t>Industrial Processes</t>
        </is>
      </c>
      <c r="C5524" t="inlineStr">
        <is>
          <t>Electronics</t>
        </is>
      </c>
      <c r="D5524" t="inlineStr">
        <is>
          <t>PV</t>
        </is>
      </c>
      <c r="E5524" t="inlineStr">
        <is>
          <t>NF3</t>
        </is>
      </c>
      <c r="F5524" t="n">
        <v>2022</v>
      </c>
      <c r="G5524" t="inlineStr">
        <is>
          <t>MMTCO2e</t>
        </is>
      </c>
      <c r="H5524" t="n">
        <v>0.252164240952969</v>
      </c>
      <c r="I5524">
        <f>IF(E5524="N2O",H5524*About!$B$99,IF('EPA non-CO2 Data'!E5524="CH4",'EPA non-CO2 Data'!H5524*About!$B$98,1))</f>
        <v/>
      </c>
      <c r="J5524">
        <f>VLOOKUP(CONCATENATE(B5524,C5524,D5524),'EPA Source to Industry Map'!$D$2:$E$35,2,FALSE)</f>
        <v/>
      </c>
      <c r="K5524">
        <f>IF(E5524="N2O","N2O",IF(E5524="CH4","CH4","F-gases"))</f>
        <v/>
      </c>
    </row>
    <row r="5525">
      <c r="A5525" t="inlineStr">
        <is>
          <t>China</t>
        </is>
      </c>
      <c r="B5525" t="inlineStr">
        <is>
          <t>Industrial Processes</t>
        </is>
      </c>
      <c r="C5525" t="inlineStr">
        <is>
          <t>Electronics</t>
        </is>
      </c>
      <c r="D5525" t="inlineStr">
        <is>
          <t>PV</t>
        </is>
      </c>
      <c r="E5525" t="inlineStr">
        <is>
          <t>NF3</t>
        </is>
      </c>
      <c r="F5525" t="n">
        <v>2023</v>
      </c>
      <c r="G5525" t="inlineStr">
        <is>
          <t>MMTCO2e</t>
        </is>
      </c>
      <c r="H5525" t="n">
        <v>0.224873554375658</v>
      </c>
      <c r="I5525">
        <f>IF(E5525="N2O",H5525*About!$B$99,IF('EPA non-CO2 Data'!E5525="CH4",'EPA non-CO2 Data'!H5525*About!$B$98,1))</f>
        <v/>
      </c>
      <c r="J5525">
        <f>VLOOKUP(CONCATENATE(B5525,C5525,D5525),'EPA Source to Industry Map'!$D$2:$E$35,2,FALSE)</f>
        <v/>
      </c>
      <c r="K5525">
        <f>IF(E5525="N2O","N2O",IF(E5525="CH4","CH4","F-gases"))</f>
        <v/>
      </c>
    </row>
    <row r="5526">
      <c r="A5526" t="inlineStr">
        <is>
          <t>China</t>
        </is>
      </c>
      <c r="B5526" t="inlineStr">
        <is>
          <t>Industrial Processes</t>
        </is>
      </c>
      <c r="C5526" t="inlineStr">
        <is>
          <t>Electronics</t>
        </is>
      </c>
      <c r="D5526" t="inlineStr">
        <is>
          <t>PV</t>
        </is>
      </c>
      <c r="E5526" t="inlineStr">
        <is>
          <t>NF3</t>
        </is>
      </c>
      <c r="F5526" t="n">
        <v>2024</v>
      </c>
      <c r="G5526" t="inlineStr">
        <is>
          <t>MMTCO2e</t>
        </is>
      </c>
      <c r="H5526" t="n">
        <v>0.197582867798347</v>
      </c>
      <c r="I5526">
        <f>IF(E5526="N2O",H5526*About!$B$99,IF('EPA non-CO2 Data'!E5526="CH4",'EPA non-CO2 Data'!H5526*About!$B$98,1))</f>
        <v/>
      </c>
      <c r="J5526">
        <f>VLOOKUP(CONCATENATE(B5526,C5526,D5526),'EPA Source to Industry Map'!$D$2:$E$35,2,FALSE)</f>
        <v/>
      </c>
      <c r="K5526">
        <f>IF(E5526="N2O","N2O",IF(E5526="CH4","CH4","F-gases"))</f>
        <v/>
      </c>
    </row>
    <row r="5527">
      <c r="A5527" t="inlineStr">
        <is>
          <t>China</t>
        </is>
      </c>
      <c r="B5527" t="inlineStr">
        <is>
          <t>Industrial Processes</t>
        </is>
      </c>
      <c r="C5527" t="inlineStr">
        <is>
          <t>Electronics</t>
        </is>
      </c>
      <c r="D5527" t="inlineStr">
        <is>
          <t>PV</t>
        </is>
      </c>
      <c r="E5527" t="inlineStr">
        <is>
          <t>NF3</t>
        </is>
      </c>
      <c r="F5527" t="n">
        <v>2025</v>
      </c>
      <c r="G5527" t="inlineStr">
        <is>
          <t>MMTCO2e</t>
        </is>
      </c>
      <c r="H5527" t="n">
        <v>0.170292181221036</v>
      </c>
      <c r="I5527">
        <f>IF(E5527="N2O",H5527*About!$B$99,IF('EPA non-CO2 Data'!E5527="CH4",'EPA non-CO2 Data'!H5527*About!$B$98,1))</f>
        <v/>
      </c>
      <c r="J5527">
        <f>VLOOKUP(CONCATENATE(B5527,C5527,D5527),'EPA Source to Industry Map'!$D$2:$E$35,2,FALSE)</f>
        <v/>
      </c>
      <c r="K5527">
        <f>IF(E5527="N2O","N2O",IF(E5527="CH4","CH4","F-gases"))</f>
        <v/>
      </c>
    </row>
    <row r="5528">
      <c r="A5528" t="inlineStr">
        <is>
          <t>China</t>
        </is>
      </c>
      <c r="B5528" t="inlineStr">
        <is>
          <t>Industrial Processes</t>
        </is>
      </c>
      <c r="C5528" t="inlineStr">
        <is>
          <t>Electronics</t>
        </is>
      </c>
      <c r="D5528" t="inlineStr">
        <is>
          <t>PV</t>
        </is>
      </c>
      <c r="E5528" t="inlineStr">
        <is>
          <t>NF3</t>
        </is>
      </c>
      <c r="F5528" t="n">
        <v>2026</v>
      </c>
      <c r="G5528" t="inlineStr">
        <is>
          <t>MMTCO2e</t>
        </is>
      </c>
      <c r="H5528" t="n">
        <v>0.173571980014382</v>
      </c>
      <c r="I5528">
        <f>IF(E5528="N2O",H5528*About!$B$99,IF('EPA non-CO2 Data'!E5528="CH4",'EPA non-CO2 Data'!H5528*About!$B$98,1))</f>
        <v/>
      </c>
      <c r="J5528">
        <f>VLOOKUP(CONCATENATE(B5528,C5528,D5528),'EPA Source to Industry Map'!$D$2:$E$35,2,FALSE)</f>
        <v/>
      </c>
      <c r="K5528">
        <f>IF(E5528="N2O","N2O",IF(E5528="CH4","CH4","F-gases"))</f>
        <v/>
      </c>
    </row>
    <row r="5529">
      <c r="A5529" t="inlineStr">
        <is>
          <t>China</t>
        </is>
      </c>
      <c r="B5529" t="inlineStr">
        <is>
          <t>Industrial Processes</t>
        </is>
      </c>
      <c r="C5529" t="inlineStr">
        <is>
          <t>Electronics</t>
        </is>
      </c>
      <c r="D5529" t="inlineStr">
        <is>
          <t>PV</t>
        </is>
      </c>
      <c r="E5529" t="inlineStr">
        <is>
          <t>NF3</t>
        </is>
      </c>
      <c r="F5529" t="n">
        <v>2027</v>
      </c>
      <c r="G5529" t="inlineStr">
        <is>
          <t>MMTCO2e</t>
        </is>
      </c>
      <c r="H5529" t="n">
        <v>0.176851778807727</v>
      </c>
      <c r="I5529">
        <f>IF(E5529="N2O",H5529*About!$B$99,IF('EPA non-CO2 Data'!E5529="CH4",'EPA non-CO2 Data'!H5529*About!$B$98,1))</f>
        <v/>
      </c>
      <c r="J5529">
        <f>VLOOKUP(CONCATENATE(B5529,C5529,D5529),'EPA Source to Industry Map'!$D$2:$E$35,2,FALSE)</f>
        <v/>
      </c>
      <c r="K5529">
        <f>IF(E5529="N2O","N2O",IF(E5529="CH4","CH4","F-gases"))</f>
        <v/>
      </c>
    </row>
    <row r="5530">
      <c r="A5530" t="inlineStr">
        <is>
          <t>China</t>
        </is>
      </c>
      <c r="B5530" t="inlineStr">
        <is>
          <t>Industrial Processes</t>
        </is>
      </c>
      <c r="C5530" t="inlineStr">
        <is>
          <t>Electronics</t>
        </is>
      </c>
      <c r="D5530" t="inlineStr">
        <is>
          <t>PV</t>
        </is>
      </c>
      <c r="E5530" t="inlineStr">
        <is>
          <t>NF3</t>
        </is>
      </c>
      <c r="F5530" t="n">
        <v>2028</v>
      </c>
      <c r="G5530" t="inlineStr">
        <is>
          <t>MMTCO2e</t>
        </is>
      </c>
      <c r="H5530" t="n">
        <v>0.180131577601072</v>
      </c>
      <c r="I5530">
        <f>IF(E5530="N2O",H5530*About!$B$99,IF('EPA non-CO2 Data'!E5530="CH4",'EPA non-CO2 Data'!H5530*About!$B$98,1))</f>
        <v/>
      </c>
      <c r="J5530">
        <f>VLOOKUP(CONCATENATE(B5530,C5530,D5530),'EPA Source to Industry Map'!$D$2:$E$35,2,FALSE)</f>
        <v/>
      </c>
      <c r="K5530">
        <f>IF(E5530="N2O","N2O",IF(E5530="CH4","CH4","F-gases"))</f>
        <v/>
      </c>
    </row>
    <row r="5531">
      <c r="A5531" t="inlineStr">
        <is>
          <t>China</t>
        </is>
      </c>
      <c r="B5531" t="inlineStr">
        <is>
          <t>Industrial Processes</t>
        </is>
      </c>
      <c r="C5531" t="inlineStr">
        <is>
          <t>Electronics</t>
        </is>
      </c>
      <c r="D5531" t="inlineStr">
        <is>
          <t>PV</t>
        </is>
      </c>
      <c r="E5531" t="inlineStr">
        <is>
          <t>NF3</t>
        </is>
      </c>
      <c r="F5531" t="n">
        <v>2029</v>
      </c>
      <c r="G5531" t="inlineStr">
        <is>
          <t>MMTCO2e</t>
        </is>
      </c>
      <c r="H5531" t="n">
        <v>0.183411376394418</v>
      </c>
      <c r="I5531">
        <f>IF(E5531="N2O",H5531*About!$B$99,IF('EPA non-CO2 Data'!E5531="CH4",'EPA non-CO2 Data'!H5531*About!$B$98,1))</f>
        <v/>
      </c>
      <c r="J5531">
        <f>VLOOKUP(CONCATENATE(B5531,C5531,D5531),'EPA Source to Industry Map'!$D$2:$E$35,2,FALSE)</f>
        <v/>
      </c>
      <c r="K5531">
        <f>IF(E5531="N2O","N2O",IF(E5531="CH4","CH4","F-gases"))</f>
        <v/>
      </c>
    </row>
    <row r="5532">
      <c r="A5532" t="inlineStr">
        <is>
          <t>China</t>
        </is>
      </c>
      <c r="B5532" t="inlineStr">
        <is>
          <t>Industrial Processes</t>
        </is>
      </c>
      <c r="C5532" t="inlineStr">
        <is>
          <t>Electronics</t>
        </is>
      </c>
      <c r="D5532" t="inlineStr">
        <is>
          <t>PV</t>
        </is>
      </c>
      <c r="E5532" t="inlineStr">
        <is>
          <t>NF3</t>
        </is>
      </c>
      <c r="F5532" t="n">
        <v>2030</v>
      </c>
      <c r="G5532" t="inlineStr">
        <is>
          <t>MMTCO2e</t>
        </is>
      </c>
      <c r="H5532" t="n">
        <v>0.186691175187763</v>
      </c>
      <c r="I5532">
        <f>IF(E5532="N2O",H5532*About!$B$99,IF('EPA non-CO2 Data'!E5532="CH4",'EPA non-CO2 Data'!H5532*About!$B$98,1))</f>
        <v/>
      </c>
      <c r="J5532">
        <f>VLOOKUP(CONCATENATE(B5532,C5532,D5532),'EPA Source to Industry Map'!$D$2:$E$35,2,FALSE)</f>
        <v/>
      </c>
      <c r="K5532">
        <f>IF(E5532="N2O","N2O",IF(E5532="CH4","CH4","F-gases"))</f>
        <v/>
      </c>
    </row>
    <row r="5533">
      <c r="A5533" t="inlineStr">
        <is>
          <t>China</t>
        </is>
      </c>
      <c r="B5533" t="inlineStr">
        <is>
          <t>Industrial Processes</t>
        </is>
      </c>
      <c r="C5533" t="inlineStr">
        <is>
          <t>Electronics</t>
        </is>
      </c>
      <c r="D5533" t="inlineStr">
        <is>
          <t>PV</t>
        </is>
      </c>
      <c r="E5533" t="inlineStr">
        <is>
          <t>NF3</t>
        </is>
      </c>
      <c r="F5533" t="n">
        <v>2031</v>
      </c>
      <c r="G5533" t="inlineStr">
        <is>
          <t>MMTCO2e</t>
        </is>
      </c>
      <c r="H5533" t="n">
        <v>0.178810153373203</v>
      </c>
      <c r="I5533">
        <f>IF(E5533="N2O",H5533*About!$B$99,IF('EPA non-CO2 Data'!E5533="CH4",'EPA non-CO2 Data'!H5533*About!$B$98,1))</f>
        <v/>
      </c>
      <c r="J5533">
        <f>VLOOKUP(CONCATENATE(B5533,C5533,D5533),'EPA Source to Industry Map'!$D$2:$E$35,2,FALSE)</f>
        <v/>
      </c>
      <c r="K5533">
        <f>IF(E5533="N2O","N2O",IF(E5533="CH4","CH4","F-gases"))</f>
        <v/>
      </c>
    </row>
    <row r="5534">
      <c r="A5534" t="inlineStr">
        <is>
          <t>China</t>
        </is>
      </c>
      <c r="B5534" t="inlineStr">
        <is>
          <t>Industrial Processes</t>
        </is>
      </c>
      <c r="C5534" t="inlineStr">
        <is>
          <t>Electronics</t>
        </is>
      </c>
      <c r="D5534" t="inlineStr">
        <is>
          <t>PV</t>
        </is>
      </c>
      <c r="E5534" t="inlineStr">
        <is>
          <t>NF3</t>
        </is>
      </c>
      <c r="F5534" t="n">
        <v>2032</v>
      </c>
      <c r="G5534" t="inlineStr">
        <is>
          <t>MMTCO2e</t>
        </is>
      </c>
      <c r="H5534" t="n">
        <v>0.170929131558642</v>
      </c>
      <c r="I5534">
        <f>IF(E5534="N2O",H5534*About!$B$99,IF('EPA non-CO2 Data'!E5534="CH4",'EPA non-CO2 Data'!H5534*About!$B$98,1))</f>
        <v/>
      </c>
      <c r="J5534">
        <f>VLOOKUP(CONCATENATE(B5534,C5534,D5534),'EPA Source to Industry Map'!$D$2:$E$35,2,FALSE)</f>
        <v/>
      </c>
      <c r="K5534">
        <f>IF(E5534="N2O","N2O",IF(E5534="CH4","CH4","F-gases"))</f>
        <v/>
      </c>
    </row>
    <row r="5535">
      <c r="A5535" t="inlineStr">
        <is>
          <t>China</t>
        </is>
      </c>
      <c r="B5535" t="inlineStr">
        <is>
          <t>Industrial Processes</t>
        </is>
      </c>
      <c r="C5535" t="inlineStr">
        <is>
          <t>Electronics</t>
        </is>
      </c>
      <c r="D5535" t="inlineStr">
        <is>
          <t>PV</t>
        </is>
      </c>
      <c r="E5535" t="inlineStr">
        <is>
          <t>NF3</t>
        </is>
      </c>
      <c r="F5535" t="n">
        <v>2033</v>
      </c>
      <c r="G5535" t="inlineStr">
        <is>
          <t>MMTCO2e</t>
        </is>
      </c>
      <c r="H5535" t="n">
        <v>0.163048109744082</v>
      </c>
      <c r="I5535">
        <f>IF(E5535="N2O",H5535*About!$B$99,IF('EPA non-CO2 Data'!E5535="CH4",'EPA non-CO2 Data'!H5535*About!$B$98,1))</f>
        <v/>
      </c>
      <c r="J5535">
        <f>VLOOKUP(CONCATENATE(B5535,C5535,D5535),'EPA Source to Industry Map'!$D$2:$E$35,2,FALSE)</f>
        <v/>
      </c>
      <c r="K5535">
        <f>IF(E5535="N2O","N2O",IF(E5535="CH4","CH4","F-gases"))</f>
        <v/>
      </c>
    </row>
    <row r="5536">
      <c r="A5536" t="inlineStr">
        <is>
          <t>China</t>
        </is>
      </c>
      <c r="B5536" t="inlineStr">
        <is>
          <t>Industrial Processes</t>
        </is>
      </c>
      <c r="C5536" t="inlineStr">
        <is>
          <t>Electronics</t>
        </is>
      </c>
      <c r="D5536" t="inlineStr">
        <is>
          <t>PV</t>
        </is>
      </c>
      <c r="E5536" t="inlineStr">
        <is>
          <t>NF3</t>
        </is>
      </c>
      <c r="F5536" t="n">
        <v>2034</v>
      </c>
      <c r="G5536" t="inlineStr">
        <is>
          <t>MMTCO2e</t>
        </is>
      </c>
      <c r="H5536" t="n">
        <v>0.155167087929522</v>
      </c>
      <c r="I5536">
        <f>IF(E5536="N2O",H5536*About!$B$99,IF('EPA non-CO2 Data'!E5536="CH4",'EPA non-CO2 Data'!H5536*About!$B$98,1))</f>
        <v/>
      </c>
      <c r="J5536">
        <f>VLOOKUP(CONCATENATE(B5536,C5536,D5536),'EPA Source to Industry Map'!$D$2:$E$35,2,FALSE)</f>
        <v/>
      </c>
      <c r="K5536">
        <f>IF(E5536="N2O","N2O",IF(E5536="CH4","CH4","F-gases"))</f>
        <v/>
      </c>
    </row>
    <row r="5537">
      <c r="A5537" t="inlineStr">
        <is>
          <t>China</t>
        </is>
      </c>
      <c r="B5537" t="inlineStr">
        <is>
          <t>Industrial Processes</t>
        </is>
      </c>
      <c r="C5537" t="inlineStr">
        <is>
          <t>Electronics</t>
        </is>
      </c>
      <c r="D5537" t="inlineStr">
        <is>
          <t>PV</t>
        </is>
      </c>
      <c r="E5537" t="inlineStr">
        <is>
          <t>NF3</t>
        </is>
      </c>
      <c r="F5537" t="n">
        <v>2035</v>
      </c>
      <c r="G5537" t="inlineStr">
        <is>
          <t>MMTCO2e</t>
        </is>
      </c>
      <c r="H5537" t="n">
        <v>0.147286066114961</v>
      </c>
      <c r="I5537">
        <f>IF(E5537="N2O",H5537*About!$B$99,IF('EPA non-CO2 Data'!E5537="CH4",'EPA non-CO2 Data'!H5537*About!$B$98,1))</f>
        <v/>
      </c>
      <c r="J5537">
        <f>VLOOKUP(CONCATENATE(B5537,C5537,D5537),'EPA Source to Industry Map'!$D$2:$E$35,2,FALSE)</f>
        <v/>
      </c>
      <c r="K5537">
        <f>IF(E5537="N2O","N2O",IF(E5537="CH4","CH4","F-gases"))</f>
        <v/>
      </c>
    </row>
    <row r="5538">
      <c r="A5538" t="inlineStr">
        <is>
          <t>China</t>
        </is>
      </c>
      <c r="B5538" t="inlineStr">
        <is>
          <t>Industrial Processes</t>
        </is>
      </c>
      <c r="C5538" t="inlineStr">
        <is>
          <t>Electronics</t>
        </is>
      </c>
      <c r="D5538" t="inlineStr">
        <is>
          <t>PV</t>
        </is>
      </c>
      <c r="E5538" t="inlineStr">
        <is>
          <t>NF3</t>
        </is>
      </c>
      <c r="F5538" t="n">
        <v>2036</v>
      </c>
      <c r="G5538" t="inlineStr">
        <is>
          <t>MMTCO2e</t>
        </is>
      </c>
      <c r="H5538" t="n">
        <v>0.151081820718291</v>
      </c>
      <c r="I5538">
        <f>IF(E5538="N2O",H5538*About!$B$99,IF('EPA non-CO2 Data'!E5538="CH4",'EPA non-CO2 Data'!H5538*About!$B$98,1))</f>
        <v/>
      </c>
      <c r="J5538">
        <f>VLOOKUP(CONCATENATE(B5538,C5538,D5538),'EPA Source to Industry Map'!$D$2:$E$35,2,FALSE)</f>
        <v/>
      </c>
      <c r="K5538">
        <f>IF(E5538="N2O","N2O",IF(E5538="CH4","CH4","F-gases"))</f>
        <v/>
      </c>
    </row>
    <row r="5539">
      <c r="A5539" t="inlineStr">
        <is>
          <t>China</t>
        </is>
      </c>
      <c r="B5539" t="inlineStr">
        <is>
          <t>Industrial Processes</t>
        </is>
      </c>
      <c r="C5539" t="inlineStr">
        <is>
          <t>Electronics</t>
        </is>
      </c>
      <c r="D5539" t="inlineStr">
        <is>
          <t>PV</t>
        </is>
      </c>
      <c r="E5539" t="inlineStr">
        <is>
          <t>NF3</t>
        </is>
      </c>
      <c r="F5539" t="n">
        <v>2037</v>
      </c>
      <c r="G5539" t="inlineStr">
        <is>
          <t>MMTCO2e</t>
        </is>
      </c>
      <c r="H5539" t="n">
        <v>0.154877575321621</v>
      </c>
      <c r="I5539">
        <f>IF(E5539="N2O",H5539*About!$B$99,IF('EPA non-CO2 Data'!E5539="CH4",'EPA non-CO2 Data'!H5539*About!$B$98,1))</f>
        <v/>
      </c>
      <c r="J5539">
        <f>VLOOKUP(CONCATENATE(B5539,C5539,D5539),'EPA Source to Industry Map'!$D$2:$E$35,2,FALSE)</f>
        <v/>
      </c>
      <c r="K5539">
        <f>IF(E5539="N2O","N2O",IF(E5539="CH4","CH4","F-gases"))</f>
        <v/>
      </c>
    </row>
    <row r="5540">
      <c r="A5540" t="inlineStr">
        <is>
          <t>China</t>
        </is>
      </c>
      <c r="B5540" t="inlineStr">
        <is>
          <t>Industrial Processes</t>
        </is>
      </c>
      <c r="C5540" t="inlineStr">
        <is>
          <t>Electronics</t>
        </is>
      </c>
      <c r="D5540" t="inlineStr">
        <is>
          <t>PV</t>
        </is>
      </c>
      <c r="E5540" t="inlineStr">
        <is>
          <t>NF3</t>
        </is>
      </c>
      <c r="F5540" t="n">
        <v>2038</v>
      </c>
      <c r="G5540" t="inlineStr">
        <is>
          <t>MMTCO2e</t>
        </is>
      </c>
      <c r="H5540" t="n">
        <v>0.158673329924951</v>
      </c>
      <c r="I5540">
        <f>IF(E5540="N2O",H5540*About!$B$99,IF('EPA non-CO2 Data'!E5540="CH4",'EPA non-CO2 Data'!H5540*About!$B$98,1))</f>
        <v/>
      </c>
      <c r="J5540">
        <f>VLOOKUP(CONCATENATE(B5540,C5540,D5540),'EPA Source to Industry Map'!$D$2:$E$35,2,FALSE)</f>
        <v/>
      </c>
      <c r="K5540">
        <f>IF(E5540="N2O","N2O",IF(E5540="CH4","CH4","F-gases"))</f>
        <v/>
      </c>
    </row>
    <row r="5541">
      <c r="A5541" t="inlineStr">
        <is>
          <t>China</t>
        </is>
      </c>
      <c r="B5541" t="inlineStr">
        <is>
          <t>Industrial Processes</t>
        </is>
      </c>
      <c r="C5541" t="inlineStr">
        <is>
          <t>Electronics</t>
        </is>
      </c>
      <c r="D5541" t="inlineStr">
        <is>
          <t>PV</t>
        </is>
      </c>
      <c r="E5541" t="inlineStr">
        <is>
          <t>NF3</t>
        </is>
      </c>
      <c r="F5541" t="n">
        <v>2039</v>
      </c>
      <c r="G5541" t="inlineStr">
        <is>
          <t>MMTCO2e</t>
        </is>
      </c>
      <c r="H5541" t="n">
        <v>0.16246908452828</v>
      </c>
      <c r="I5541">
        <f>IF(E5541="N2O",H5541*About!$B$99,IF('EPA non-CO2 Data'!E5541="CH4",'EPA non-CO2 Data'!H5541*About!$B$98,1))</f>
        <v/>
      </c>
      <c r="J5541">
        <f>VLOOKUP(CONCATENATE(B5541,C5541,D5541),'EPA Source to Industry Map'!$D$2:$E$35,2,FALSE)</f>
        <v/>
      </c>
      <c r="K5541">
        <f>IF(E5541="N2O","N2O",IF(E5541="CH4","CH4","F-gases"))</f>
        <v/>
      </c>
    </row>
    <row r="5542">
      <c r="A5542" t="inlineStr">
        <is>
          <t>China</t>
        </is>
      </c>
      <c r="B5542" t="inlineStr">
        <is>
          <t>Industrial Processes</t>
        </is>
      </c>
      <c r="C5542" t="inlineStr">
        <is>
          <t>Electronics</t>
        </is>
      </c>
      <c r="D5542" t="inlineStr">
        <is>
          <t>PV</t>
        </is>
      </c>
      <c r="E5542" t="inlineStr">
        <is>
          <t>NF3</t>
        </is>
      </c>
      <c r="F5542" t="n">
        <v>2040</v>
      </c>
      <c r="G5542" t="inlineStr">
        <is>
          <t>MMTCO2e</t>
        </is>
      </c>
      <c r="H5542" t="n">
        <v>0.16626483913161</v>
      </c>
      <c r="I5542">
        <f>IF(E5542="N2O",H5542*About!$B$99,IF('EPA non-CO2 Data'!E5542="CH4",'EPA non-CO2 Data'!H5542*About!$B$98,1))</f>
        <v/>
      </c>
      <c r="J5542">
        <f>VLOOKUP(CONCATENATE(B5542,C5542,D5542),'EPA Source to Industry Map'!$D$2:$E$35,2,FALSE)</f>
        <v/>
      </c>
      <c r="K5542">
        <f>IF(E5542="N2O","N2O",IF(E5542="CH4","CH4","F-gases"))</f>
        <v/>
      </c>
    </row>
    <row r="5543">
      <c r="A5543" t="inlineStr">
        <is>
          <t>China</t>
        </is>
      </c>
      <c r="B5543" t="inlineStr">
        <is>
          <t>Industrial Processes</t>
        </is>
      </c>
      <c r="C5543" t="inlineStr">
        <is>
          <t>Electronics</t>
        </is>
      </c>
      <c r="D5543" t="inlineStr">
        <is>
          <t>PV</t>
        </is>
      </c>
      <c r="E5543" t="inlineStr">
        <is>
          <t>NF3</t>
        </is>
      </c>
      <c r="F5543" t="n">
        <v>2041</v>
      </c>
      <c r="G5543" t="inlineStr">
        <is>
          <t>MMTCO2e</t>
        </is>
      </c>
      <c r="H5543" t="n">
        <v>0.170702088690222</v>
      </c>
      <c r="I5543">
        <f>IF(E5543="N2O",H5543*About!$B$99,IF('EPA non-CO2 Data'!E5543="CH4",'EPA non-CO2 Data'!H5543*About!$B$98,1))</f>
        <v/>
      </c>
      <c r="J5543">
        <f>VLOOKUP(CONCATENATE(B5543,C5543,D5543),'EPA Source to Industry Map'!$D$2:$E$35,2,FALSE)</f>
        <v/>
      </c>
      <c r="K5543">
        <f>IF(E5543="N2O","N2O",IF(E5543="CH4","CH4","F-gases"))</f>
        <v/>
      </c>
    </row>
    <row r="5544">
      <c r="A5544" t="inlineStr">
        <is>
          <t>China</t>
        </is>
      </c>
      <c r="B5544" t="inlineStr">
        <is>
          <t>Industrial Processes</t>
        </is>
      </c>
      <c r="C5544" t="inlineStr">
        <is>
          <t>Electronics</t>
        </is>
      </c>
      <c r="D5544" t="inlineStr">
        <is>
          <t>PV</t>
        </is>
      </c>
      <c r="E5544" t="inlineStr">
        <is>
          <t>NF3</t>
        </is>
      </c>
      <c r="F5544" t="n">
        <v>2042</v>
      </c>
      <c r="G5544" t="inlineStr">
        <is>
          <t>MMTCO2e</t>
        </is>
      </c>
      <c r="H5544" t="n">
        <v>0.175139338248833</v>
      </c>
      <c r="I5544">
        <f>IF(E5544="N2O",H5544*About!$B$99,IF('EPA non-CO2 Data'!E5544="CH4",'EPA non-CO2 Data'!H5544*About!$B$98,1))</f>
        <v/>
      </c>
      <c r="J5544">
        <f>VLOOKUP(CONCATENATE(B5544,C5544,D5544),'EPA Source to Industry Map'!$D$2:$E$35,2,FALSE)</f>
        <v/>
      </c>
      <c r="K5544">
        <f>IF(E5544="N2O","N2O",IF(E5544="CH4","CH4","F-gases"))</f>
        <v/>
      </c>
    </row>
    <row r="5545">
      <c r="A5545" t="inlineStr">
        <is>
          <t>China</t>
        </is>
      </c>
      <c r="B5545" t="inlineStr">
        <is>
          <t>Industrial Processes</t>
        </is>
      </c>
      <c r="C5545" t="inlineStr">
        <is>
          <t>Electronics</t>
        </is>
      </c>
      <c r="D5545" t="inlineStr">
        <is>
          <t>PV</t>
        </is>
      </c>
      <c r="E5545" t="inlineStr">
        <is>
          <t>NF3</t>
        </is>
      </c>
      <c r="F5545" t="n">
        <v>2043</v>
      </c>
      <c r="G5545" t="inlineStr">
        <is>
          <t>MMTCO2e</t>
        </is>
      </c>
      <c r="H5545" t="n">
        <v>0.179576587807445</v>
      </c>
      <c r="I5545">
        <f>IF(E5545="N2O",H5545*About!$B$99,IF('EPA non-CO2 Data'!E5545="CH4",'EPA non-CO2 Data'!H5545*About!$B$98,1))</f>
        <v/>
      </c>
      <c r="J5545">
        <f>VLOOKUP(CONCATENATE(B5545,C5545,D5545),'EPA Source to Industry Map'!$D$2:$E$35,2,FALSE)</f>
        <v/>
      </c>
      <c r="K5545">
        <f>IF(E5545="N2O","N2O",IF(E5545="CH4","CH4","F-gases"))</f>
        <v/>
      </c>
    </row>
    <row r="5546">
      <c r="A5546" t="inlineStr">
        <is>
          <t>China</t>
        </is>
      </c>
      <c r="B5546" t="inlineStr">
        <is>
          <t>Industrial Processes</t>
        </is>
      </c>
      <c r="C5546" t="inlineStr">
        <is>
          <t>Electronics</t>
        </is>
      </c>
      <c r="D5546" t="inlineStr">
        <is>
          <t>PV</t>
        </is>
      </c>
      <c r="E5546" t="inlineStr">
        <is>
          <t>NF3</t>
        </is>
      </c>
      <c r="F5546" t="n">
        <v>2044</v>
      </c>
      <c r="G5546" t="inlineStr">
        <is>
          <t>MMTCO2e</t>
        </is>
      </c>
      <c r="H5546" t="n">
        <v>0.184013837366057</v>
      </c>
      <c r="I5546">
        <f>IF(E5546="N2O",H5546*About!$B$99,IF('EPA non-CO2 Data'!E5546="CH4",'EPA non-CO2 Data'!H5546*About!$B$98,1))</f>
        <v/>
      </c>
      <c r="J5546">
        <f>VLOOKUP(CONCATENATE(B5546,C5546,D5546),'EPA Source to Industry Map'!$D$2:$E$35,2,FALSE)</f>
        <v/>
      </c>
      <c r="K5546">
        <f>IF(E5546="N2O","N2O",IF(E5546="CH4","CH4","F-gases"))</f>
        <v/>
      </c>
    </row>
    <row r="5547">
      <c r="A5547" t="inlineStr">
        <is>
          <t>China</t>
        </is>
      </c>
      <c r="B5547" t="inlineStr">
        <is>
          <t>Industrial Processes</t>
        </is>
      </c>
      <c r="C5547" t="inlineStr">
        <is>
          <t>Electronics</t>
        </is>
      </c>
      <c r="D5547" t="inlineStr">
        <is>
          <t>PV</t>
        </is>
      </c>
      <c r="E5547" t="inlineStr">
        <is>
          <t>NF3</t>
        </is>
      </c>
      <c r="F5547" t="n">
        <v>2045</v>
      </c>
      <c r="G5547" t="inlineStr">
        <is>
          <t>MMTCO2e</t>
        </is>
      </c>
      <c r="H5547" t="n">
        <v>0.188451086924668</v>
      </c>
      <c r="I5547">
        <f>IF(E5547="N2O",H5547*About!$B$99,IF('EPA non-CO2 Data'!E5547="CH4",'EPA non-CO2 Data'!H5547*About!$B$98,1))</f>
        <v/>
      </c>
      <c r="J5547">
        <f>VLOOKUP(CONCATENATE(B5547,C5547,D5547),'EPA Source to Industry Map'!$D$2:$E$35,2,FALSE)</f>
        <v/>
      </c>
      <c r="K5547">
        <f>IF(E5547="N2O","N2O",IF(E5547="CH4","CH4","F-gases"))</f>
        <v/>
      </c>
    </row>
    <row r="5548">
      <c r="A5548" t="inlineStr">
        <is>
          <t>China</t>
        </is>
      </c>
      <c r="B5548" t="inlineStr">
        <is>
          <t>Industrial Processes</t>
        </is>
      </c>
      <c r="C5548" t="inlineStr">
        <is>
          <t>Electronics</t>
        </is>
      </c>
      <c r="D5548" t="inlineStr">
        <is>
          <t>PV</t>
        </is>
      </c>
      <c r="E5548" t="inlineStr">
        <is>
          <t>NF3</t>
        </is>
      </c>
      <c r="F5548" t="n">
        <v>2046</v>
      </c>
      <c r="G5548" t="inlineStr">
        <is>
          <t>MMTCO2e</t>
        </is>
      </c>
      <c r="H5548" t="n">
        <v>0.193628794230118</v>
      </c>
      <c r="I5548">
        <f>IF(E5548="N2O",H5548*About!$B$99,IF('EPA non-CO2 Data'!E5548="CH4",'EPA non-CO2 Data'!H5548*About!$B$98,1))</f>
        <v/>
      </c>
      <c r="J5548">
        <f>VLOOKUP(CONCATENATE(B5548,C5548,D5548),'EPA Source to Industry Map'!$D$2:$E$35,2,FALSE)</f>
        <v/>
      </c>
      <c r="K5548">
        <f>IF(E5548="N2O","N2O",IF(E5548="CH4","CH4","F-gases"))</f>
        <v/>
      </c>
    </row>
    <row r="5549">
      <c r="A5549" t="inlineStr">
        <is>
          <t>China</t>
        </is>
      </c>
      <c r="B5549" t="inlineStr">
        <is>
          <t>Industrial Processes</t>
        </is>
      </c>
      <c r="C5549" t="inlineStr">
        <is>
          <t>Electronics</t>
        </is>
      </c>
      <c r="D5549" t="inlineStr">
        <is>
          <t>PV</t>
        </is>
      </c>
      <c r="E5549" t="inlineStr">
        <is>
          <t>NF3</t>
        </is>
      </c>
      <c r="F5549" t="n">
        <v>2047</v>
      </c>
      <c r="G5549" t="inlineStr">
        <is>
          <t>MMTCO2e</t>
        </is>
      </c>
      <c r="H5549" t="n">
        <v>0.198806501535567</v>
      </c>
      <c r="I5549">
        <f>IF(E5549="N2O",H5549*About!$B$99,IF('EPA non-CO2 Data'!E5549="CH4",'EPA non-CO2 Data'!H5549*About!$B$98,1))</f>
        <v/>
      </c>
      <c r="J5549">
        <f>VLOOKUP(CONCATENATE(B5549,C5549,D5549),'EPA Source to Industry Map'!$D$2:$E$35,2,FALSE)</f>
        <v/>
      </c>
      <c r="K5549">
        <f>IF(E5549="N2O","N2O",IF(E5549="CH4","CH4","F-gases"))</f>
        <v/>
      </c>
    </row>
    <row r="5550">
      <c r="A5550" t="inlineStr">
        <is>
          <t>China</t>
        </is>
      </c>
      <c r="B5550" t="inlineStr">
        <is>
          <t>Industrial Processes</t>
        </is>
      </c>
      <c r="C5550" t="inlineStr">
        <is>
          <t>Electronics</t>
        </is>
      </c>
      <c r="D5550" t="inlineStr">
        <is>
          <t>PV</t>
        </is>
      </c>
      <c r="E5550" t="inlineStr">
        <is>
          <t>NF3</t>
        </is>
      </c>
      <c r="F5550" t="n">
        <v>2048</v>
      </c>
      <c r="G5550" t="inlineStr">
        <is>
          <t>MMTCO2e</t>
        </is>
      </c>
      <c r="H5550" t="n">
        <v>0.203984208841017</v>
      </c>
      <c r="I5550">
        <f>IF(E5550="N2O",H5550*About!$B$99,IF('EPA non-CO2 Data'!E5550="CH4",'EPA non-CO2 Data'!H5550*About!$B$98,1))</f>
        <v/>
      </c>
      <c r="J5550">
        <f>VLOOKUP(CONCATENATE(B5550,C5550,D5550),'EPA Source to Industry Map'!$D$2:$E$35,2,FALSE)</f>
        <v/>
      </c>
      <c r="K5550">
        <f>IF(E5550="N2O","N2O",IF(E5550="CH4","CH4","F-gases"))</f>
        <v/>
      </c>
    </row>
    <row r="5551">
      <c r="A5551" t="inlineStr">
        <is>
          <t>China</t>
        </is>
      </c>
      <c r="B5551" t="inlineStr">
        <is>
          <t>Industrial Processes</t>
        </is>
      </c>
      <c r="C5551" t="inlineStr">
        <is>
          <t>Electronics</t>
        </is>
      </c>
      <c r="D5551" t="inlineStr">
        <is>
          <t>PV</t>
        </is>
      </c>
      <c r="E5551" t="inlineStr">
        <is>
          <t>NF3</t>
        </is>
      </c>
      <c r="F5551" t="n">
        <v>2049</v>
      </c>
      <c r="G5551" t="inlineStr">
        <is>
          <t>MMTCO2e</t>
        </is>
      </c>
      <c r="H5551" t="n">
        <v>0.209161916146466</v>
      </c>
      <c r="I5551">
        <f>IF(E5551="N2O",H5551*About!$B$99,IF('EPA non-CO2 Data'!E5551="CH4",'EPA non-CO2 Data'!H5551*About!$B$98,1))</f>
        <v/>
      </c>
      <c r="J5551">
        <f>VLOOKUP(CONCATENATE(B5551,C5551,D5551),'EPA Source to Industry Map'!$D$2:$E$35,2,FALSE)</f>
        <v/>
      </c>
      <c r="K5551">
        <f>IF(E5551="N2O","N2O",IF(E5551="CH4","CH4","F-gases"))</f>
        <v/>
      </c>
    </row>
    <row r="5552">
      <c r="A5552" t="inlineStr">
        <is>
          <t>China</t>
        </is>
      </c>
      <c r="B5552" t="inlineStr">
        <is>
          <t>Industrial Processes</t>
        </is>
      </c>
      <c r="C5552" t="inlineStr">
        <is>
          <t>Electronics</t>
        </is>
      </c>
      <c r="D5552" t="inlineStr">
        <is>
          <t>PV</t>
        </is>
      </c>
      <c r="E5552" t="inlineStr">
        <is>
          <t>NF3</t>
        </is>
      </c>
      <c r="F5552" t="n">
        <v>2050</v>
      </c>
      <c r="G5552" t="inlineStr">
        <is>
          <t>MMTCO2e</t>
        </is>
      </c>
      <c r="H5552" t="n">
        <v>0.214339623451915</v>
      </c>
      <c r="I5552">
        <f>IF(E5552="N2O",H5552*About!$B$99,IF('EPA non-CO2 Data'!E5552="CH4",'EPA non-CO2 Data'!H5552*About!$B$98,1))</f>
        <v/>
      </c>
      <c r="J5552">
        <f>VLOOKUP(CONCATENATE(B5552,C5552,D5552),'EPA Source to Industry Map'!$D$2:$E$35,2,FALSE)</f>
        <v/>
      </c>
      <c r="K5552">
        <f>IF(E5552="N2O","N2O",IF(E5552="CH4","CH4","F-gases"))</f>
        <v/>
      </c>
    </row>
    <row r="5553">
      <c r="A5553" t="inlineStr">
        <is>
          <t>China</t>
        </is>
      </c>
      <c r="B5553" t="inlineStr">
        <is>
          <t>Industrial Processes</t>
        </is>
      </c>
      <c r="C5553" t="inlineStr">
        <is>
          <t>Electronics</t>
        </is>
      </c>
      <c r="D5553" t="inlineStr">
        <is>
          <t>PV</t>
        </is>
      </c>
      <c r="E5553" t="inlineStr">
        <is>
          <t>PFCs</t>
        </is>
      </c>
      <c r="F5553" t="n">
        <v>1990</v>
      </c>
      <c r="G5553" t="inlineStr">
        <is>
          <t>MMTCO2e</t>
        </is>
      </c>
      <c r="H5553" t="n">
        <v>0</v>
      </c>
      <c r="I5553">
        <f>IF(E5553="N2O",H5553*About!$B$99,IF('EPA non-CO2 Data'!E5553="CH4",'EPA non-CO2 Data'!H5553*About!$B$98,1))</f>
        <v/>
      </c>
      <c r="J5553">
        <f>VLOOKUP(CONCATENATE(B5553,C5553,D5553),'EPA Source to Industry Map'!$D$2:$E$35,2,FALSE)</f>
        <v/>
      </c>
      <c r="K5553">
        <f>IF(E5553="N2O","N2O",IF(E5553="CH4","CH4","F-gases"))</f>
        <v/>
      </c>
    </row>
    <row r="5554">
      <c r="A5554" t="inlineStr">
        <is>
          <t>China</t>
        </is>
      </c>
      <c r="B5554" t="inlineStr">
        <is>
          <t>Industrial Processes</t>
        </is>
      </c>
      <c r="C5554" t="inlineStr">
        <is>
          <t>Electronics</t>
        </is>
      </c>
      <c r="D5554" t="inlineStr">
        <is>
          <t>PV</t>
        </is>
      </c>
      <c r="E5554" t="inlineStr">
        <is>
          <t>PFCs</t>
        </is>
      </c>
      <c r="F5554" t="n">
        <v>1991</v>
      </c>
      <c r="G5554" t="inlineStr">
        <is>
          <t>MMTCO2e</t>
        </is>
      </c>
      <c r="H5554" t="n">
        <v>0</v>
      </c>
      <c r="I5554">
        <f>IF(E5554="N2O",H5554*About!$B$99,IF('EPA non-CO2 Data'!E5554="CH4",'EPA non-CO2 Data'!H5554*About!$B$98,1))</f>
        <v/>
      </c>
      <c r="J5554">
        <f>VLOOKUP(CONCATENATE(B5554,C5554,D5554),'EPA Source to Industry Map'!$D$2:$E$35,2,FALSE)</f>
        <v/>
      </c>
      <c r="K5554">
        <f>IF(E5554="N2O","N2O",IF(E5554="CH4","CH4","F-gases"))</f>
        <v/>
      </c>
    </row>
    <row r="5555">
      <c r="A5555" t="inlineStr">
        <is>
          <t>China</t>
        </is>
      </c>
      <c r="B5555" t="inlineStr">
        <is>
          <t>Industrial Processes</t>
        </is>
      </c>
      <c r="C5555" t="inlineStr">
        <is>
          <t>Electronics</t>
        </is>
      </c>
      <c r="D5555" t="inlineStr">
        <is>
          <t>PV</t>
        </is>
      </c>
      <c r="E5555" t="inlineStr">
        <is>
          <t>PFCs</t>
        </is>
      </c>
      <c r="F5555" t="n">
        <v>1992</v>
      </c>
      <c r="G5555" t="inlineStr">
        <is>
          <t>MMTCO2e</t>
        </is>
      </c>
      <c r="H5555" t="n">
        <v>0</v>
      </c>
      <c r="I5555">
        <f>IF(E5555="N2O",H5555*About!$B$99,IF('EPA non-CO2 Data'!E5555="CH4",'EPA non-CO2 Data'!H5555*About!$B$98,1))</f>
        <v/>
      </c>
      <c r="J5555">
        <f>VLOOKUP(CONCATENATE(B5555,C5555,D5555),'EPA Source to Industry Map'!$D$2:$E$35,2,FALSE)</f>
        <v/>
      </c>
      <c r="K5555">
        <f>IF(E5555="N2O","N2O",IF(E5555="CH4","CH4","F-gases"))</f>
        <v/>
      </c>
    </row>
    <row r="5556">
      <c r="A5556" t="inlineStr">
        <is>
          <t>China</t>
        </is>
      </c>
      <c r="B5556" t="inlineStr">
        <is>
          <t>Industrial Processes</t>
        </is>
      </c>
      <c r="C5556" t="inlineStr">
        <is>
          <t>Electronics</t>
        </is>
      </c>
      <c r="D5556" t="inlineStr">
        <is>
          <t>PV</t>
        </is>
      </c>
      <c r="E5556" t="inlineStr">
        <is>
          <t>PFCs</t>
        </is>
      </c>
      <c r="F5556" t="n">
        <v>1993</v>
      </c>
      <c r="G5556" t="inlineStr">
        <is>
          <t>MMTCO2e</t>
        </is>
      </c>
      <c r="H5556" t="n">
        <v>0</v>
      </c>
      <c r="I5556">
        <f>IF(E5556="N2O",H5556*About!$B$99,IF('EPA non-CO2 Data'!E5556="CH4",'EPA non-CO2 Data'!H5556*About!$B$98,1))</f>
        <v/>
      </c>
      <c r="J5556">
        <f>VLOOKUP(CONCATENATE(B5556,C5556,D5556),'EPA Source to Industry Map'!$D$2:$E$35,2,FALSE)</f>
        <v/>
      </c>
      <c r="K5556">
        <f>IF(E5556="N2O","N2O",IF(E5556="CH4","CH4","F-gases"))</f>
        <v/>
      </c>
    </row>
    <row r="5557">
      <c r="A5557" t="inlineStr">
        <is>
          <t>China</t>
        </is>
      </c>
      <c r="B5557" t="inlineStr">
        <is>
          <t>Industrial Processes</t>
        </is>
      </c>
      <c r="C5557" t="inlineStr">
        <is>
          <t>Electronics</t>
        </is>
      </c>
      <c r="D5557" t="inlineStr">
        <is>
          <t>PV</t>
        </is>
      </c>
      <c r="E5557" t="inlineStr">
        <is>
          <t>PFCs</t>
        </is>
      </c>
      <c r="F5557" t="n">
        <v>1994</v>
      </c>
      <c r="G5557" t="inlineStr">
        <is>
          <t>MMTCO2e</t>
        </is>
      </c>
      <c r="H5557" t="n">
        <v>0</v>
      </c>
      <c r="I5557">
        <f>IF(E5557="N2O",H5557*About!$B$99,IF('EPA non-CO2 Data'!E5557="CH4",'EPA non-CO2 Data'!H5557*About!$B$98,1))</f>
        <v/>
      </c>
      <c r="J5557">
        <f>VLOOKUP(CONCATENATE(B5557,C5557,D5557),'EPA Source to Industry Map'!$D$2:$E$35,2,FALSE)</f>
        <v/>
      </c>
      <c r="K5557">
        <f>IF(E5557="N2O","N2O",IF(E5557="CH4","CH4","F-gases"))</f>
        <v/>
      </c>
    </row>
    <row r="5558">
      <c r="A5558" t="inlineStr">
        <is>
          <t>China</t>
        </is>
      </c>
      <c r="B5558" t="inlineStr">
        <is>
          <t>Industrial Processes</t>
        </is>
      </c>
      <c r="C5558" t="inlineStr">
        <is>
          <t>Electronics</t>
        </is>
      </c>
      <c r="D5558" t="inlineStr">
        <is>
          <t>PV</t>
        </is>
      </c>
      <c r="E5558" t="inlineStr">
        <is>
          <t>PFCs</t>
        </is>
      </c>
      <c r="F5558" t="n">
        <v>1995</v>
      </c>
      <c r="G5558" t="inlineStr">
        <is>
          <t>MMTCO2e</t>
        </is>
      </c>
      <c r="H5558" t="n">
        <v>0</v>
      </c>
      <c r="I5558">
        <f>IF(E5558="N2O",H5558*About!$B$99,IF('EPA non-CO2 Data'!E5558="CH4",'EPA non-CO2 Data'!H5558*About!$B$98,1))</f>
        <v/>
      </c>
      <c r="J5558">
        <f>VLOOKUP(CONCATENATE(B5558,C5558,D5558),'EPA Source to Industry Map'!$D$2:$E$35,2,FALSE)</f>
        <v/>
      </c>
      <c r="K5558">
        <f>IF(E5558="N2O","N2O",IF(E5558="CH4","CH4","F-gases"))</f>
        <v/>
      </c>
    </row>
    <row r="5559">
      <c r="A5559" t="inlineStr">
        <is>
          <t>China</t>
        </is>
      </c>
      <c r="B5559" t="inlineStr">
        <is>
          <t>Industrial Processes</t>
        </is>
      </c>
      <c r="C5559" t="inlineStr">
        <is>
          <t>Electronics</t>
        </is>
      </c>
      <c r="D5559" t="inlineStr">
        <is>
          <t>PV</t>
        </is>
      </c>
      <c r="E5559" t="inlineStr">
        <is>
          <t>PFCs</t>
        </is>
      </c>
      <c r="F5559" t="n">
        <v>1996</v>
      </c>
      <c r="G5559" t="inlineStr">
        <is>
          <t>MMTCO2e</t>
        </is>
      </c>
      <c r="H5559" t="n">
        <v>0.000799033821418318</v>
      </c>
      <c r="I5559">
        <f>IF(E5559="N2O",H5559*About!$B$99,IF('EPA non-CO2 Data'!E5559="CH4",'EPA non-CO2 Data'!H5559*About!$B$98,1))</f>
        <v/>
      </c>
      <c r="J5559">
        <f>VLOOKUP(CONCATENATE(B5559,C5559,D5559),'EPA Source to Industry Map'!$D$2:$E$35,2,FALSE)</f>
        <v/>
      </c>
      <c r="K5559">
        <f>IF(E5559="N2O","N2O",IF(E5559="CH4","CH4","F-gases"))</f>
        <v/>
      </c>
    </row>
    <row r="5560">
      <c r="A5560" t="inlineStr">
        <is>
          <t>China</t>
        </is>
      </c>
      <c r="B5560" t="inlineStr">
        <is>
          <t>Industrial Processes</t>
        </is>
      </c>
      <c r="C5560" t="inlineStr">
        <is>
          <t>Electronics</t>
        </is>
      </c>
      <c r="D5560" t="inlineStr">
        <is>
          <t>PV</t>
        </is>
      </c>
      <c r="E5560" t="inlineStr">
        <is>
          <t>PFCs</t>
        </is>
      </c>
      <c r="F5560" t="n">
        <v>1997</v>
      </c>
      <c r="G5560" t="inlineStr">
        <is>
          <t>MMTCO2e</t>
        </is>
      </c>
      <c r="H5560" t="n">
        <v>0.00159806764283664</v>
      </c>
      <c r="I5560">
        <f>IF(E5560="N2O",H5560*About!$B$99,IF('EPA non-CO2 Data'!E5560="CH4",'EPA non-CO2 Data'!H5560*About!$B$98,1))</f>
        <v/>
      </c>
      <c r="J5560">
        <f>VLOOKUP(CONCATENATE(B5560,C5560,D5560),'EPA Source to Industry Map'!$D$2:$E$35,2,FALSE)</f>
        <v/>
      </c>
      <c r="K5560">
        <f>IF(E5560="N2O","N2O",IF(E5560="CH4","CH4","F-gases"))</f>
        <v/>
      </c>
    </row>
    <row r="5561">
      <c r="A5561" t="inlineStr">
        <is>
          <t>China</t>
        </is>
      </c>
      <c r="B5561" t="inlineStr">
        <is>
          <t>Industrial Processes</t>
        </is>
      </c>
      <c r="C5561" t="inlineStr">
        <is>
          <t>Electronics</t>
        </is>
      </c>
      <c r="D5561" t="inlineStr">
        <is>
          <t>PV</t>
        </is>
      </c>
      <c r="E5561" t="inlineStr">
        <is>
          <t>PFCs</t>
        </is>
      </c>
      <c r="F5561" t="n">
        <v>1998</v>
      </c>
      <c r="G5561" t="inlineStr">
        <is>
          <t>MMTCO2e</t>
        </is>
      </c>
      <c r="H5561" t="n">
        <v>0.00239710146425495</v>
      </c>
      <c r="I5561">
        <f>IF(E5561="N2O",H5561*About!$B$99,IF('EPA non-CO2 Data'!E5561="CH4",'EPA non-CO2 Data'!H5561*About!$B$98,1))</f>
        <v/>
      </c>
      <c r="J5561">
        <f>VLOOKUP(CONCATENATE(B5561,C5561,D5561),'EPA Source to Industry Map'!$D$2:$E$35,2,FALSE)</f>
        <v/>
      </c>
      <c r="K5561">
        <f>IF(E5561="N2O","N2O",IF(E5561="CH4","CH4","F-gases"))</f>
        <v/>
      </c>
    </row>
    <row r="5562">
      <c r="A5562" t="inlineStr">
        <is>
          <t>China</t>
        </is>
      </c>
      <c r="B5562" t="inlineStr">
        <is>
          <t>Industrial Processes</t>
        </is>
      </c>
      <c r="C5562" t="inlineStr">
        <is>
          <t>Electronics</t>
        </is>
      </c>
      <c r="D5562" t="inlineStr">
        <is>
          <t>PV</t>
        </is>
      </c>
      <c r="E5562" t="inlineStr">
        <is>
          <t>PFCs</t>
        </is>
      </c>
      <c r="F5562" t="n">
        <v>1999</v>
      </c>
      <c r="G5562" t="inlineStr">
        <is>
          <t>MMTCO2e</t>
        </is>
      </c>
      <c r="H5562" t="n">
        <v>0.00319613528567327</v>
      </c>
      <c r="I5562">
        <f>IF(E5562="N2O",H5562*About!$B$99,IF('EPA non-CO2 Data'!E5562="CH4",'EPA non-CO2 Data'!H5562*About!$B$98,1))</f>
        <v/>
      </c>
      <c r="J5562">
        <f>VLOOKUP(CONCATENATE(B5562,C5562,D5562),'EPA Source to Industry Map'!$D$2:$E$35,2,FALSE)</f>
        <v/>
      </c>
      <c r="K5562">
        <f>IF(E5562="N2O","N2O",IF(E5562="CH4","CH4","F-gases"))</f>
        <v/>
      </c>
    </row>
    <row r="5563">
      <c r="A5563" t="inlineStr">
        <is>
          <t>China</t>
        </is>
      </c>
      <c r="B5563" t="inlineStr">
        <is>
          <t>Industrial Processes</t>
        </is>
      </c>
      <c r="C5563" t="inlineStr">
        <is>
          <t>Electronics</t>
        </is>
      </c>
      <c r="D5563" t="inlineStr">
        <is>
          <t>PV</t>
        </is>
      </c>
      <c r="E5563" t="inlineStr">
        <is>
          <t>PFCs</t>
        </is>
      </c>
      <c r="F5563" t="n">
        <v>2000</v>
      </c>
      <c r="G5563" t="inlineStr">
        <is>
          <t>MMTCO2e</t>
        </is>
      </c>
      <c r="H5563" t="n">
        <v>0.00399516910709159</v>
      </c>
      <c r="I5563">
        <f>IF(E5563="N2O",H5563*About!$B$99,IF('EPA non-CO2 Data'!E5563="CH4",'EPA non-CO2 Data'!H5563*About!$B$98,1))</f>
        <v/>
      </c>
      <c r="J5563">
        <f>VLOOKUP(CONCATENATE(B5563,C5563,D5563),'EPA Source to Industry Map'!$D$2:$E$35,2,FALSE)</f>
        <v/>
      </c>
      <c r="K5563">
        <f>IF(E5563="N2O","N2O",IF(E5563="CH4","CH4","F-gases"))</f>
        <v/>
      </c>
    </row>
    <row r="5564">
      <c r="A5564" t="inlineStr">
        <is>
          <t>China</t>
        </is>
      </c>
      <c r="B5564" t="inlineStr">
        <is>
          <t>Industrial Processes</t>
        </is>
      </c>
      <c r="C5564" t="inlineStr">
        <is>
          <t>Electronics</t>
        </is>
      </c>
      <c r="D5564" t="inlineStr">
        <is>
          <t>PV</t>
        </is>
      </c>
      <c r="E5564" t="inlineStr">
        <is>
          <t>PFCs</t>
        </is>
      </c>
      <c r="F5564" t="n">
        <v>2001</v>
      </c>
      <c r="G5564" t="inlineStr">
        <is>
          <t>MMTCO2e</t>
        </is>
      </c>
      <c r="H5564" t="n">
        <v>0.018668424629096</v>
      </c>
      <c r="I5564">
        <f>IF(E5564="N2O",H5564*About!$B$99,IF('EPA non-CO2 Data'!E5564="CH4",'EPA non-CO2 Data'!H5564*About!$B$98,1))</f>
        <v/>
      </c>
      <c r="J5564">
        <f>VLOOKUP(CONCATENATE(B5564,C5564,D5564),'EPA Source to Industry Map'!$D$2:$E$35,2,FALSE)</f>
        <v/>
      </c>
      <c r="K5564">
        <f>IF(E5564="N2O","N2O",IF(E5564="CH4","CH4","F-gases"))</f>
        <v/>
      </c>
    </row>
    <row r="5565">
      <c r="A5565" t="inlineStr">
        <is>
          <t>China</t>
        </is>
      </c>
      <c r="B5565" t="inlineStr">
        <is>
          <t>Industrial Processes</t>
        </is>
      </c>
      <c r="C5565" t="inlineStr">
        <is>
          <t>Electronics</t>
        </is>
      </c>
      <c r="D5565" t="inlineStr">
        <is>
          <t>PV</t>
        </is>
      </c>
      <c r="E5565" t="inlineStr">
        <is>
          <t>PFCs</t>
        </is>
      </c>
      <c r="F5565" t="n">
        <v>2002</v>
      </c>
      <c r="G5565" t="inlineStr">
        <is>
          <t>MMTCO2e</t>
        </is>
      </c>
      <c r="H5565" t="n">
        <v>0.0333416801511004</v>
      </c>
      <c r="I5565">
        <f>IF(E5565="N2O",H5565*About!$B$99,IF('EPA non-CO2 Data'!E5565="CH4",'EPA non-CO2 Data'!H5565*About!$B$98,1))</f>
        <v/>
      </c>
      <c r="J5565">
        <f>VLOOKUP(CONCATENATE(B5565,C5565,D5565),'EPA Source to Industry Map'!$D$2:$E$35,2,FALSE)</f>
        <v/>
      </c>
      <c r="K5565">
        <f>IF(E5565="N2O","N2O",IF(E5565="CH4","CH4","F-gases"))</f>
        <v/>
      </c>
    </row>
    <row r="5566">
      <c r="A5566" t="inlineStr">
        <is>
          <t>China</t>
        </is>
      </c>
      <c r="B5566" t="inlineStr">
        <is>
          <t>Industrial Processes</t>
        </is>
      </c>
      <c r="C5566" t="inlineStr">
        <is>
          <t>Electronics</t>
        </is>
      </c>
      <c r="D5566" t="inlineStr">
        <is>
          <t>PV</t>
        </is>
      </c>
      <c r="E5566" t="inlineStr">
        <is>
          <t>PFCs</t>
        </is>
      </c>
      <c r="F5566" t="n">
        <v>2003</v>
      </c>
      <c r="G5566" t="inlineStr">
        <is>
          <t>MMTCO2e</t>
        </is>
      </c>
      <c r="H5566" t="n">
        <v>0.0480149356731049</v>
      </c>
      <c r="I5566">
        <f>IF(E5566="N2O",H5566*About!$B$99,IF('EPA non-CO2 Data'!E5566="CH4",'EPA non-CO2 Data'!H5566*About!$B$98,1))</f>
        <v/>
      </c>
      <c r="J5566">
        <f>VLOOKUP(CONCATENATE(B5566,C5566,D5566),'EPA Source to Industry Map'!$D$2:$E$35,2,FALSE)</f>
        <v/>
      </c>
      <c r="K5566">
        <f>IF(E5566="N2O","N2O",IF(E5566="CH4","CH4","F-gases"))</f>
        <v/>
      </c>
    </row>
    <row r="5567">
      <c r="A5567" t="inlineStr">
        <is>
          <t>China</t>
        </is>
      </c>
      <c r="B5567" t="inlineStr">
        <is>
          <t>Industrial Processes</t>
        </is>
      </c>
      <c r="C5567" t="inlineStr">
        <is>
          <t>Electronics</t>
        </is>
      </c>
      <c r="D5567" t="inlineStr">
        <is>
          <t>PV</t>
        </is>
      </c>
      <c r="E5567" t="inlineStr">
        <is>
          <t>PFCs</t>
        </is>
      </c>
      <c r="F5567" t="n">
        <v>2004</v>
      </c>
      <c r="G5567" t="inlineStr">
        <is>
          <t>MMTCO2e</t>
        </is>
      </c>
      <c r="H5567" t="n">
        <v>0.06268819119510929</v>
      </c>
      <c r="I5567">
        <f>IF(E5567="N2O",H5567*About!$B$99,IF('EPA non-CO2 Data'!E5567="CH4",'EPA non-CO2 Data'!H5567*About!$B$98,1))</f>
        <v/>
      </c>
      <c r="J5567">
        <f>VLOOKUP(CONCATENATE(B5567,C5567,D5567),'EPA Source to Industry Map'!$D$2:$E$35,2,FALSE)</f>
        <v/>
      </c>
      <c r="K5567">
        <f>IF(E5567="N2O","N2O",IF(E5567="CH4","CH4","F-gases"))</f>
        <v/>
      </c>
    </row>
    <row r="5568">
      <c r="A5568" t="inlineStr">
        <is>
          <t>China</t>
        </is>
      </c>
      <c r="B5568" t="inlineStr">
        <is>
          <t>Industrial Processes</t>
        </is>
      </c>
      <c r="C5568" t="inlineStr">
        <is>
          <t>Electronics</t>
        </is>
      </c>
      <c r="D5568" t="inlineStr">
        <is>
          <t>PV</t>
        </is>
      </c>
      <c r="E5568" t="inlineStr">
        <is>
          <t>PFCs</t>
        </is>
      </c>
      <c r="F5568" t="n">
        <v>2005</v>
      </c>
      <c r="G5568" t="inlineStr">
        <is>
          <t>MMTCO2e</t>
        </is>
      </c>
      <c r="H5568" t="n">
        <v>0.0773614467171137</v>
      </c>
      <c r="I5568">
        <f>IF(E5568="N2O",H5568*About!$B$99,IF('EPA non-CO2 Data'!E5568="CH4",'EPA non-CO2 Data'!H5568*About!$B$98,1))</f>
        <v/>
      </c>
      <c r="J5568">
        <f>VLOOKUP(CONCATENATE(B5568,C5568,D5568),'EPA Source to Industry Map'!$D$2:$E$35,2,FALSE)</f>
        <v/>
      </c>
      <c r="K5568">
        <f>IF(E5568="N2O","N2O",IF(E5568="CH4","CH4","F-gases"))</f>
        <v/>
      </c>
    </row>
    <row r="5569">
      <c r="A5569" t="inlineStr">
        <is>
          <t>China</t>
        </is>
      </c>
      <c r="B5569" t="inlineStr">
        <is>
          <t>Industrial Processes</t>
        </is>
      </c>
      <c r="C5569" t="inlineStr">
        <is>
          <t>Electronics</t>
        </is>
      </c>
      <c r="D5569" t="inlineStr">
        <is>
          <t>PV</t>
        </is>
      </c>
      <c r="E5569" t="inlineStr">
        <is>
          <t>PFCs</t>
        </is>
      </c>
      <c r="F5569" t="n">
        <v>2006</v>
      </c>
      <c r="G5569" t="inlineStr">
        <is>
          <t>MMTCO2e</t>
        </is>
      </c>
      <c r="H5569" t="n">
        <v>0.394617463106916</v>
      </c>
      <c r="I5569">
        <f>IF(E5569="N2O",H5569*About!$B$99,IF('EPA non-CO2 Data'!E5569="CH4",'EPA non-CO2 Data'!H5569*About!$B$98,1))</f>
        <v/>
      </c>
      <c r="J5569">
        <f>VLOOKUP(CONCATENATE(B5569,C5569,D5569),'EPA Source to Industry Map'!$D$2:$E$35,2,FALSE)</f>
        <v/>
      </c>
      <c r="K5569">
        <f>IF(E5569="N2O","N2O",IF(E5569="CH4","CH4","F-gases"))</f>
        <v/>
      </c>
    </row>
    <row r="5570">
      <c r="A5570" t="inlineStr">
        <is>
          <t>China</t>
        </is>
      </c>
      <c r="B5570" t="inlineStr">
        <is>
          <t>Industrial Processes</t>
        </is>
      </c>
      <c r="C5570" t="inlineStr">
        <is>
          <t>Electronics</t>
        </is>
      </c>
      <c r="D5570" t="inlineStr">
        <is>
          <t>PV</t>
        </is>
      </c>
      <c r="E5570" t="inlineStr">
        <is>
          <t>PFCs</t>
        </is>
      </c>
      <c r="F5570" t="n">
        <v>2007</v>
      </c>
      <c r="G5570" t="inlineStr">
        <is>
          <t>MMTCO2e</t>
        </is>
      </c>
      <c r="H5570" t="n">
        <v>0.711873479496718</v>
      </c>
      <c r="I5570">
        <f>IF(E5570="N2O",H5570*About!$B$99,IF('EPA non-CO2 Data'!E5570="CH4",'EPA non-CO2 Data'!H5570*About!$B$98,1))</f>
        <v/>
      </c>
      <c r="J5570">
        <f>VLOOKUP(CONCATENATE(B5570,C5570,D5570),'EPA Source to Industry Map'!$D$2:$E$35,2,FALSE)</f>
        <v/>
      </c>
      <c r="K5570">
        <f>IF(E5570="N2O","N2O",IF(E5570="CH4","CH4","F-gases"))</f>
        <v/>
      </c>
    </row>
    <row r="5571">
      <c r="A5571" t="inlineStr">
        <is>
          <t>China</t>
        </is>
      </c>
      <c r="B5571" t="inlineStr">
        <is>
          <t>Industrial Processes</t>
        </is>
      </c>
      <c r="C5571" t="inlineStr">
        <is>
          <t>Electronics</t>
        </is>
      </c>
      <c r="D5571" t="inlineStr">
        <is>
          <t>PV</t>
        </is>
      </c>
      <c r="E5571" t="inlineStr">
        <is>
          <t>PFCs</t>
        </is>
      </c>
      <c r="F5571" t="n">
        <v>2008</v>
      </c>
      <c r="G5571" t="inlineStr">
        <is>
          <t>MMTCO2e</t>
        </is>
      </c>
      <c r="H5571" t="n">
        <v>1.02912949588652</v>
      </c>
      <c r="I5571">
        <f>IF(E5571="N2O",H5571*About!$B$99,IF('EPA non-CO2 Data'!E5571="CH4",'EPA non-CO2 Data'!H5571*About!$B$98,1))</f>
        <v/>
      </c>
      <c r="J5571">
        <f>VLOOKUP(CONCATENATE(B5571,C5571,D5571),'EPA Source to Industry Map'!$D$2:$E$35,2,FALSE)</f>
        <v/>
      </c>
      <c r="K5571">
        <f>IF(E5571="N2O","N2O",IF(E5571="CH4","CH4","F-gases"))</f>
        <v/>
      </c>
    </row>
    <row r="5572">
      <c r="A5572" t="inlineStr">
        <is>
          <t>China</t>
        </is>
      </c>
      <c r="B5572" t="inlineStr">
        <is>
          <t>Industrial Processes</t>
        </is>
      </c>
      <c r="C5572" t="inlineStr">
        <is>
          <t>Electronics</t>
        </is>
      </c>
      <c r="D5572" t="inlineStr">
        <is>
          <t>PV</t>
        </is>
      </c>
      <c r="E5572" t="inlineStr">
        <is>
          <t>PFCs</t>
        </is>
      </c>
      <c r="F5572" t="n">
        <v>2009</v>
      </c>
      <c r="G5572" t="inlineStr">
        <is>
          <t>MMTCO2e</t>
        </is>
      </c>
      <c r="H5572" t="n">
        <v>1.34638551227632</v>
      </c>
      <c r="I5572">
        <f>IF(E5572="N2O",H5572*About!$B$99,IF('EPA non-CO2 Data'!E5572="CH4",'EPA non-CO2 Data'!H5572*About!$B$98,1))</f>
        <v/>
      </c>
      <c r="J5572">
        <f>VLOOKUP(CONCATENATE(B5572,C5572,D5572),'EPA Source to Industry Map'!$D$2:$E$35,2,FALSE)</f>
        <v/>
      </c>
      <c r="K5572">
        <f>IF(E5572="N2O","N2O",IF(E5572="CH4","CH4","F-gases"))</f>
        <v/>
      </c>
    </row>
    <row r="5573">
      <c r="A5573" t="inlineStr">
        <is>
          <t>China</t>
        </is>
      </c>
      <c r="B5573" t="inlineStr">
        <is>
          <t>Industrial Processes</t>
        </is>
      </c>
      <c r="C5573" t="inlineStr">
        <is>
          <t>Electronics</t>
        </is>
      </c>
      <c r="D5573" t="inlineStr">
        <is>
          <t>PV</t>
        </is>
      </c>
      <c r="E5573" t="inlineStr">
        <is>
          <t>PFCs</t>
        </is>
      </c>
      <c r="F5573" t="n">
        <v>2010</v>
      </c>
      <c r="G5573" t="inlineStr">
        <is>
          <t>MMTCO2e</t>
        </is>
      </c>
      <c r="H5573" t="n">
        <v>1.66364152866612</v>
      </c>
      <c r="I5573">
        <f>IF(E5573="N2O",H5573*About!$B$99,IF('EPA non-CO2 Data'!E5573="CH4",'EPA non-CO2 Data'!H5573*About!$B$98,1))</f>
        <v/>
      </c>
      <c r="J5573">
        <f>VLOOKUP(CONCATENATE(B5573,C5573,D5573),'EPA Source to Industry Map'!$D$2:$E$35,2,FALSE)</f>
        <v/>
      </c>
      <c r="K5573">
        <f>IF(E5573="N2O","N2O",IF(E5573="CH4","CH4","F-gases"))</f>
        <v/>
      </c>
    </row>
    <row r="5574">
      <c r="A5574" t="inlineStr">
        <is>
          <t>China</t>
        </is>
      </c>
      <c r="B5574" t="inlineStr">
        <is>
          <t>Industrial Processes</t>
        </is>
      </c>
      <c r="C5574" t="inlineStr">
        <is>
          <t>Electronics</t>
        </is>
      </c>
      <c r="D5574" t="inlineStr">
        <is>
          <t>PV</t>
        </is>
      </c>
      <c r="E5574" t="inlineStr">
        <is>
          <t>PFCs</t>
        </is>
      </c>
      <c r="F5574" t="n">
        <v>2011</v>
      </c>
      <c r="G5574" t="inlineStr">
        <is>
          <t>MMTCO2e</t>
        </is>
      </c>
      <c r="H5574" t="n">
        <v>2.09807941544056</v>
      </c>
      <c r="I5574">
        <f>IF(E5574="N2O",H5574*About!$B$99,IF('EPA non-CO2 Data'!E5574="CH4",'EPA non-CO2 Data'!H5574*About!$B$98,1))</f>
        <v/>
      </c>
      <c r="J5574">
        <f>VLOOKUP(CONCATENATE(B5574,C5574,D5574),'EPA Source to Industry Map'!$D$2:$E$35,2,FALSE)</f>
        <v/>
      </c>
      <c r="K5574">
        <f>IF(E5574="N2O","N2O",IF(E5574="CH4","CH4","F-gases"))</f>
        <v/>
      </c>
    </row>
    <row r="5575">
      <c r="A5575" t="inlineStr">
        <is>
          <t>China</t>
        </is>
      </c>
      <c r="B5575" t="inlineStr">
        <is>
          <t>Industrial Processes</t>
        </is>
      </c>
      <c r="C5575" t="inlineStr">
        <is>
          <t>Electronics</t>
        </is>
      </c>
      <c r="D5575" t="inlineStr">
        <is>
          <t>PV</t>
        </is>
      </c>
      <c r="E5575" t="inlineStr">
        <is>
          <t>PFCs</t>
        </is>
      </c>
      <c r="F5575" t="n">
        <v>2012</v>
      </c>
      <c r="G5575" t="inlineStr">
        <is>
          <t>MMTCO2e</t>
        </is>
      </c>
      <c r="H5575" t="n">
        <v>2.532517302215</v>
      </c>
      <c r="I5575">
        <f>IF(E5575="N2O",H5575*About!$B$99,IF('EPA non-CO2 Data'!E5575="CH4",'EPA non-CO2 Data'!H5575*About!$B$98,1))</f>
        <v/>
      </c>
      <c r="J5575">
        <f>VLOOKUP(CONCATENATE(B5575,C5575,D5575),'EPA Source to Industry Map'!$D$2:$E$35,2,FALSE)</f>
        <v/>
      </c>
      <c r="K5575">
        <f>IF(E5575="N2O","N2O",IF(E5575="CH4","CH4","F-gases"))</f>
        <v/>
      </c>
    </row>
    <row r="5576">
      <c r="A5576" t="inlineStr">
        <is>
          <t>China</t>
        </is>
      </c>
      <c r="B5576" t="inlineStr">
        <is>
          <t>Industrial Processes</t>
        </is>
      </c>
      <c r="C5576" t="inlineStr">
        <is>
          <t>Electronics</t>
        </is>
      </c>
      <c r="D5576" t="inlineStr">
        <is>
          <t>PV</t>
        </is>
      </c>
      <c r="E5576" t="inlineStr">
        <is>
          <t>PFCs</t>
        </is>
      </c>
      <c r="F5576" t="n">
        <v>2013</v>
      </c>
      <c r="G5576" t="inlineStr">
        <is>
          <t>MMTCO2e</t>
        </is>
      </c>
      <c r="H5576" t="n">
        <v>2.96695518898944</v>
      </c>
      <c r="I5576">
        <f>IF(E5576="N2O",H5576*About!$B$99,IF('EPA non-CO2 Data'!E5576="CH4",'EPA non-CO2 Data'!H5576*About!$B$98,1))</f>
        <v/>
      </c>
      <c r="J5576">
        <f>VLOOKUP(CONCATENATE(B5576,C5576,D5576),'EPA Source to Industry Map'!$D$2:$E$35,2,FALSE)</f>
        <v/>
      </c>
      <c r="K5576">
        <f>IF(E5576="N2O","N2O",IF(E5576="CH4","CH4","F-gases"))</f>
        <v/>
      </c>
    </row>
    <row r="5577">
      <c r="A5577" t="inlineStr">
        <is>
          <t>China</t>
        </is>
      </c>
      <c r="B5577" t="inlineStr">
        <is>
          <t>Industrial Processes</t>
        </is>
      </c>
      <c r="C5577" t="inlineStr">
        <is>
          <t>Electronics</t>
        </is>
      </c>
      <c r="D5577" t="inlineStr">
        <is>
          <t>PV</t>
        </is>
      </c>
      <c r="E5577" t="inlineStr">
        <is>
          <t>PFCs</t>
        </is>
      </c>
      <c r="F5577" t="n">
        <v>2014</v>
      </c>
      <c r="G5577" t="inlineStr">
        <is>
          <t>MMTCO2e</t>
        </is>
      </c>
      <c r="H5577" t="n">
        <v>3.40139307576389</v>
      </c>
      <c r="I5577">
        <f>IF(E5577="N2O",H5577*About!$B$99,IF('EPA non-CO2 Data'!E5577="CH4",'EPA non-CO2 Data'!H5577*About!$B$98,1))</f>
        <v/>
      </c>
      <c r="J5577">
        <f>VLOOKUP(CONCATENATE(B5577,C5577,D5577),'EPA Source to Industry Map'!$D$2:$E$35,2,FALSE)</f>
        <v/>
      </c>
      <c r="K5577">
        <f>IF(E5577="N2O","N2O",IF(E5577="CH4","CH4","F-gases"))</f>
        <v/>
      </c>
    </row>
    <row r="5578">
      <c r="A5578" t="inlineStr">
        <is>
          <t>China</t>
        </is>
      </c>
      <c r="B5578" t="inlineStr">
        <is>
          <t>Industrial Processes</t>
        </is>
      </c>
      <c r="C5578" t="inlineStr">
        <is>
          <t>Electronics</t>
        </is>
      </c>
      <c r="D5578" t="inlineStr">
        <is>
          <t>PV</t>
        </is>
      </c>
      <c r="E5578" t="inlineStr">
        <is>
          <t>PFCs</t>
        </is>
      </c>
      <c r="F5578" t="n">
        <v>2015</v>
      </c>
      <c r="G5578" t="inlineStr">
        <is>
          <t>MMTCO2e</t>
        </is>
      </c>
      <c r="H5578" t="n">
        <v>3.83583096253833</v>
      </c>
      <c r="I5578">
        <f>IF(E5578="N2O",H5578*About!$B$99,IF('EPA non-CO2 Data'!E5578="CH4",'EPA non-CO2 Data'!H5578*About!$B$98,1))</f>
        <v/>
      </c>
      <c r="J5578">
        <f>VLOOKUP(CONCATENATE(B5578,C5578,D5578),'EPA Source to Industry Map'!$D$2:$E$35,2,FALSE)</f>
        <v/>
      </c>
      <c r="K5578">
        <f>IF(E5578="N2O","N2O",IF(E5578="CH4","CH4","F-gases"))</f>
        <v/>
      </c>
    </row>
    <row r="5579">
      <c r="A5579" t="inlineStr">
        <is>
          <t>China</t>
        </is>
      </c>
      <c r="B5579" t="inlineStr">
        <is>
          <t>Industrial Processes</t>
        </is>
      </c>
      <c r="C5579" t="inlineStr">
        <is>
          <t>Electronics</t>
        </is>
      </c>
      <c r="D5579" t="inlineStr">
        <is>
          <t>PV</t>
        </is>
      </c>
      <c r="E5579" t="inlineStr">
        <is>
          <t>PFCs</t>
        </is>
      </c>
      <c r="F5579" t="n">
        <v>2016</v>
      </c>
      <c r="G5579" t="inlineStr">
        <is>
          <t>MMTCO2e</t>
        </is>
      </c>
      <c r="H5579" t="n">
        <v>3.3924612050144</v>
      </c>
      <c r="I5579">
        <f>IF(E5579="N2O",H5579*About!$B$99,IF('EPA non-CO2 Data'!E5579="CH4",'EPA non-CO2 Data'!H5579*About!$B$98,1))</f>
        <v/>
      </c>
      <c r="J5579">
        <f>VLOOKUP(CONCATENATE(B5579,C5579,D5579),'EPA Source to Industry Map'!$D$2:$E$35,2,FALSE)</f>
        <v/>
      </c>
      <c r="K5579">
        <f>IF(E5579="N2O","N2O",IF(E5579="CH4","CH4","F-gases"))</f>
        <v/>
      </c>
    </row>
    <row r="5580">
      <c r="A5580" t="inlineStr">
        <is>
          <t>China</t>
        </is>
      </c>
      <c r="B5580" t="inlineStr">
        <is>
          <t>Industrial Processes</t>
        </is>
      </c>
      <c r="C5580" t="inlineStr">
        <is>
          <t>Electronics</t>
        </is>
      </c>
      <c r="D5580" t="inlineStr">
        <is>
          <t>PV</t>
        </is>
      </c>
      <c r="E5580" t="inlineStr">
        <is>
          <t>PFCs</t>
        </is>
      </c>
      <c r="F5580" t="n">
        <v>2017</v>
      </c>
      <c r="G5580" t="inlineStr">
        <is>
          <t>MMTCO2e</t>
        </is>
      </c>
      <c r="H5580" t="n">
        <v>2.94909144749048</v>
      </c>
      <c r="I5580">
        <f>IF(E5580="N2O",H5580*About!$B$99,IF('EPA non-CO2 Data'!E5580="CH4",'EPA non-CO2 Data'!H5580*About!$B$98,1))</f>
        <v/>
      </c>
      <c r="J5580">
        <f>VLOOKUP(CONCATENATE(B5580,C5580,D5580),'EPA Source to Industry Map'!$D$2:$E$35,2,FALSE)</f>
        <v/>
      </c>
      <c r="K5580">
        <f>IF(E5580="N2O","N2O",IF(E5580="CH4","CH4","F-gases"))</f>
        <v/>
      </c>
    </row>
    <row r="5581">
      <c r="A5581" t="inlineStr">
        <is>
          <t>China</t>
        </is>
      </c>
      <c r="B5581" t="inlineStr">
        <is>
          <t>Industrial Processes</t>
        </is>
      </c>
      <c r="C5581" t="inlineStr">
        <is>
          <t>Electronics</t>
        </is>
      </c>
      <c r="D5581" t="inlineStr">
        <is>
          <t>PV</t>
        </is>
      </c>
      <c r="E5581" t="inlineStr">
        <is>
          <t>PFCs</t>
        </is>
      </c>
      <c r="F5581" t="n">
        <v>2018</v>
      </c>
      <c r="G5581" t="inlineStr">
        <is>
          <t>MMTCO2e</t>
        </is>
      </c>
      <c r="H5581" t="n">
        <v>2.50572168996655</v>
      </c>
      <c r="I5581">
        <f>IF(E5581="N2O",H5581*About!$B$99,IF('EPA non-CO2 Data'!E5581="CH4",'EPA non-CO2 Data'!H5581*About!$B$98,1))</f>
        <v/>
      </c>
      <c r="J5581">
        <f>VLOOKUP(CONCATENATE(B5581,C5581,D5581),'EPA Source to Industry Map'!$D$2:$E$35,2,FALSE)</f>
        <v/>
      </c>
      <c r="K5581">
        <f>IF(E5581="N2O","N2O",IF(E5581="CH4","CH4","F-gases"))</f>
        <v/>
      </c>
    </row>
    <row r="5582">
      <c r="A5582" t="inlineStr">
        <is>
          <t>China</t>
        </is>
      </c>
      <c r="B5582" t="inlineStr">
        <is>
          <t>Industrial Processes</t>
        </is>
      </c>
      <c r="C5582" t="inlineStr">
        <is>
          <t>Electronics</t>
        </is>
      </c>
      <c r="D5582" t="inlineStr">
        <is>
          <t>PV</t>
        </is>
      </c>
      <c r="E5582" t="inlineStr">
        <is>
          <t>PFCs</t>
        </is>
      </c>
      <c r="F5582" t="n">
        <v>2019</v>
      </c>
      <c r="G5582" t="inlineStr">
        <is>
          <t>MMTCO2e</t>
        </is>
      </c>
      <c r="H5582" t="n">
        <v>2.06235193244262</v>
      </c>
      <c r="I5582">
        <f>IF(E5582="N2O",H5582*About!$B$99,IF('EPA non-CO2 Data'!E5582="CH4",'EPA non-CO2 Data'!H5582*About!$B$98,1))</f>
        <v/>
      </c>
      <c r="J5582">
        <f>VLOOKUP(CONCATENATE(B5582,C5582,D5582),'EPA Source to Industry Map'!$D$2:$E$35,2,FALSE)</f>
        <v/>
      </c>
      <c r="K5582">
        <f>IF(E5582="N2O","N2O",IF(E5582="CH4","CH4","F-gases"))</f>
        <v/>
      </c>
    </row>
    <row r="5583">
      <c r="A5583" t="inlineStr">
        <is>
          <t>China</t>
        </is>
      </c>
      <c r="B5583" t="inlineStr">
        <is>
          <t>Industrial Processes</t>
        </is>
      </c>
      <c r="C5583" t="inlineStr">
        <is>
          <t>Electronics</t>
        </is>
      </c>
      <c r="D5583" t="inlineStr">
        <is>
          <t>PV</t>
        </is>
      </c>
      <c r="E5583" t="inlineStr">
        <is>
          <t>PFCs</t>
        </is>
      </c>
      <c r="F5583" t="n">
        <v>2020</v>
      </c>
      <c r="G5583" t="inlineStr">
        <is>
          <t>MMTCO2e</t>
        </is>
      </c>
      <c r="H5583" t="n">
        <v>1.6189821749187</v>
      </c>
      <c r="I5583">
        <f>IF(E5583="N2O",H5583*About!$B$99,IF('EPA non-CO2 Data'!E5583="CH4",'EPA non-CO2 Data'!H5583*About!$B$98,1))</f>
        <v/>
      </c>
      <c r="J5583">
        <f>VLOOKUP(CONCATENATE(B5583,C5583,D5583),'EPA Source to Industry Map'!$D$2:$E$35,2,FALSE)</f>
        <v/>
      </c>
      <c r="K5583">
        <f>IF(E5583="N2O","N2O",IF(E5583="CH4","CH4","F-gases"))</f>
        <v/>
      </c>
    </row>
    <row r="5584">
      <c r="A5584" t="inlineStr">
        <is>
          <t>China</t>
        </is>
      </c>
      <c r="B5584" t="inlineStr">
        <is>
          <t>Industrial Processes</t>
        </is>
      </c>
      <c r="C5584" t="inlineStr">
        <is>
          <t>Electronics</t>
        </is>
      </c>
      <c r="D5584" t="inlineStr">
        <is>
          <t>PV</t>
        </is>
      </c>
      <c r="E5584" t="inlineStr">
        <is>
          <t>PFCs</t>
        </is>
      </c>
      <c r="F5584" t="n">
        <v>2021</v>
      </c>
      <c r="G5584" t="inlineStr">
        <is>
          <t>MMTCO2e</t>
        </is>
      </c>
      <c r="H5584" t="n">
        <v>1.4845868146328</v>
      </c>
      <c r="I5584">
        <f>IF(E5584="N2O",H5584*About!$B$99,IF('EPA non-CO2 Data'!E5584="CH4",'EPA non-CO2 Data'!H5584*About!$B$98,1))</f>
        <v/>
      </c>
      <c r="J5584">
        <f>VLOOKUP(CONCATENATE(B5584,C5584,D5584),'EPA Source to Industry Map'!$D$2:$E$35,2,FALSE)</f>
        <v/>
      </c>
      <c r="K5584">
        <f>IF(E5584="N2O","N2O",IF(E5584="CH4","CH4","F-gases"))</f>
        <v/>
      </c>
    </row>
    <row r="5585">
      <c r="A5585" t="inlineStr">
        <is>
          <t>China</t>
        </is>
      </c>
      <c r="B5585" t="inlineStr">
        <is>
          <t>Industrial Processes</t>
        </is>
      </c>
      <c r="C5585" t="inlineStr">
        <is>
          <t>Electronics</t>
        </is>
      </c>
      <c r="D5585" t="inlineStr">
        <is>
          <t>PV</t>
        </is>
      </c>
      <c r="E5585" t="inlineStr">
        <is>
          <t>PFCs</t>
        </is>
      </c>
      <c r="F5585" t="n">
        <v>2022</v>
      </c>
      <c r="G5585" t="inlineStr">
        <is>
          <t>MMTCO2e</t>
        </is>
      </c>
      <c r="H5585" t="n">
        <v>1.35019145434689</v>
      </c>
      <c r="I5585">
        <f>IF(E5585="N2O",H5585*About!$B$99,IF('EPA non-CO2 Data'!E5585="CH4",'EPA non-CO2 Data'!H5585*About!$B$98,1))</f>
        <v/>
      </c>
      <c r="J5585">
        <f>VLOOKUP(CONCATENATE(B5585,C5585,D5585),'EPA Source to Industry Map'!$D$2:$E$35,2,FALSE)</f>
        <v/>
      </c>
      <c r="K5585">
        <f>IF(E5585="N2O","N2O",IF(E5585="CH4","CH4","F-gases"))</f>
        <v/>
      </c>
    </row>
    <row r="5586">
      <c r="A5586" t="inlineStr">
        <is>
          <t>China</t>
        </is>
      </c>
      <c r="B5586" t="inlineStr">
        <is>
          <t>Industrial Processes</t>
        </is>
      </c>
      <c r="C5586" t="inlineStr">
        <is>
          <t>Electronics</t>
        </is>
      </c>
      <c r="D5586" t="inlineStr">
        <is>
          <t>PV</t>
        </is>
      </c>
      <c r="E5586" t="inlineStr">
        <is>
          <t>PFCs</t>
        </is>
      </c>
      <c r="F5586" t="n">
        <v>2023</v>
      </c>
      <c r="G5586" t="inlineStr">
        <is>
          <t>MMTCO2e</t>
        </is>
      </c>
      <c r="H5586" t="n">
        <v>1.21579609406099</v>
      </c>
      <c r="I5586">
        <f>IF(E5586="N2O",H5586*About!$B$99,IF('EPA non-CO2 Data'!E5586="CH4",'EPA non-CO2 Data'!H5586*About!$B$98,1))</f>
        <v/>
      </c>
      <c r="J5586">
        <f>VLOOKUP(CONCATENATE(B5586,C5586,D5586),'EPA Source to Industry Map'!$D$2:$E$35,2,FALSE)</f>
        <v/>
      </c>
      <c r="K5586">
        <f>IF(E5586="N2O","N2O",IF(E5586="CH4","CH4","F-gases"))</f>
        <v/>
      </c>
    </row>
    <row r="5587">
      <c r="A5587" t="inlineStr">
        <is>
          <t>China</t>
        </is>
      </c>
      <c r="B5587" t="inlineStr">
        <is>
          <t>Industrial Processes</t>
        </is>
      </c>
      <c r="C5587" t="inlineStr">
        <is>
          <t>Electronics</t>
        </is>
      </c>
      <c r="D5587" t="inlineStr">
        <is>
          <t>PV</t>
        </is>
      </c>
      <c r="E5587" t="inlineStr">
        <is>
          <t>PFCs</t>
        </is>
      </c>
      <c r="F5587" t="n">
        <v>2024</v>
      </c>
      <c r="G5587" t="inlineStr">
        <is>
          <t>MMTCO2e</t>
        </is>
      </c>
      <c r="H5587" t="n">
        <v>1.08140073377509</v>
      </c>
      <c r="I5587">
        <f>IF(E5587="N2O",H5587*About!$B$99,IF('EPA non-CO2 Data'!E5587="CH4",'EPA non-CO2 Data'!H5587*About!$B$98,1))</f>
        <v/>
      </c>
      <c r="J5587">
        <f>VLOOKUP(CONCATENATE(B5587,C5587,D5587),'EPA Source to Industry Map'!$D$2:$E$35,2,FALSE)</f>
        <v/>
      </c>
      <c r="K5587">
        <f>IF(E5587="N2O","N2O",IF(E5587="CH4","CH4","F-gases"))</f>
        <v/>
      </c>
    </row>
    <row r="5588">
      <c r="A5588" t="inlineStr">
        <is>
          <t>China</t>
        </is>
      </c>
      <c r="B5588" t="inlineStr">
        <is>
          <t>Industrial Processes</t>
        </is>
      </c>
      <c r="C5588" t="inlineStr">
        <is>
          <t>Electronics</t>
        </is>
      </c>
      <c r="D5588" t="inlineStr">
        <is>
          <t>PV</t>
        </is>
      </c>
      <c r="E5588" t="inlineStr">
        <is>
          <t>PFCs</t>
        </is>
      </c>
      <c r="F5588" t="n">
        <v>2025</v>
      </c>
      <c r="G5588" t="inlineStr">
        <is>
          <t>MMTCO2e</t>
        </is>
      </c>
      <c r="H5588" t="n">
        <v>0.947005373489186</v>
      </c>
      <c r="I5588">
        <f>IF(E5588="N2O",H5588*About!$B$99,IF('EPA non-CO2 Data'!E5588="CH4",'EPA non-CO2 Data'!H5588*About!$B$98,1))</f>
        <v/>
      </c>
      <c r="J5588">
        <f>VLOOKUP(CONCATENATE(B5588,C5588,D5588),'EPA Source to Industry Map'!$D$2:$E$35,2,FALSE)</f>
        <v/>
      </c>
      <c r="K5588">
        <f>IF(E5588="N2O","N2O",IF(E5588="CH4","CH4","F-gases"))</f>
        <v/>
      </c>
    </row>
    <row r="5589">
      <c r="A5589" t="inlineStr">
        <is>
          <t>China</t>
        </is>
      </c>
      <c r="B5589" t="inlineStr">
        <is>
          <t>Industrial Processes</t>
        </is>
      </c>
      <c r="C5589" t="inlineStr">
        <is>
          <t>Electronics</t>
        </is>
      </c>
      <c r="D5589" t="inlineStr">
        <is>
          <t>PV</t>
        </is>
      </c>
      <c r="E5589" t="inlineStr">
        <is>
          <t>PFCs</t>
        </is>
      </c>
      <c r="F5589" t="n">
        <v>2026</v>
      </c>
      <c r="G5589" t="inlineStr">
        <is>
          <t>MMTCO2e</t>
        </is>
      </c>
      <c r="H5589" t="n">
        <v>0.9748640525978089</v>
      </c>
      <c r="I5589">
        <f>IF(E5589="N2O",H5589*About!$B$99,IF('EPA non-CO2 Data'!E5589="CH4",'EPA non-CO2 Data'!H5589*About!$B$98,1))</f>
        <v/>
      </c>
      <c r="J5589">
        <f>VLOOKUP(CONCATENATE(B5589,C5589,D5589),'EPA Source to Industry Map'!$D$2:$E$35,2,FALSE)</f>
        <v/>
      </c>
      <c r="K5589">
        <f>IF(E5589="N2O","N2O",IF(E5589="CH4","CH4","F-gases"))</f>
        <v/>
      </c>
    </row>
    <row r="5590">
      <c r="A5590" t="inlineStr">
        <is>
          <t>China</t>
        </is>
      </c>
      <c r="B5590" t="inlineStr">
        <is>
          <t>Industrial Processes</t>
        </is>
      </c>
      <c r="C5590" t="inlineStr">
        <is>
          <t>Electronics</t>
        </is>
      </c>
      <c r="D5590" t="inlineStr">
        <is>
          <t>PV</t>
        </is>
      </c>
      <c r="E5590" t="inlineStr">
        <is>
          <t>PFCs</t>
        </is>
      </c>
      <c r="F5590" t="n">
        <v>2027</v>
      </c>
      <c r="G5590" t="inlineStr">
        <is>
          <t>MMTCO2e</t>
        </is>
      </c>
      <c r="H5590" t="n">
        <v>1.00272273170643</v>
      </c>
      <c r="I5590">
        <f>IF(E5590="N2O",H5590*About!$B$99,IF('EPA non-CO2 Data'!E5590="CH4",'EPA non-CO2 Data'!H5590*About!$B$98,1))</f>
        <v/>
      </c>
      <c r="J5590">
        <f>VLOOKUP(CONCATENATE(B5590,C5590,D5590),'EPA Source to Industry Map'!$D$2:$E$35,2,FALSE)</f>
        <v/>
      </c>
      <c r="K5590">
        <f>IF(E5590="N2O","N2O",IF(E5590="CH4","CH4","F-gases"))</f>
        <v/>
      </c>
    </row>
    <row r="5591">
      <c r="A5591" t="inlineStr">
        <is>
          <t>China</t>
        </is>
      </c>
      <c r="B5591" t="inlineStr">
        <is>
          <t>Industrial Processes</t>
        </is>
      </c>
      <c r="C5591" t="inlineStr">
        <is>
          <t>Electronics</t>
        </is>
      </c>
      <c r="D5591" t="inlineStr">
        <is>
          <t>PV</t>
        </is>
      </c>
      <c r="E5591" t="inlineStr">
        <is>
          <t>PFCs</t>
        </is>
      </c>
      <c r="F5591" t="n">
        <v>2028</v>
      </c>
      <c r="G5591" t="inlineStr">
        <is>
          <t>MMTCO2e</t>
        </is>
      </c>
      <c r="H5591" t="n">
        <v>1.03058141081505</v>
      </c>
      <c r="I5591">
        <f>IF(E5591="N2O",H5591*About!$B$99,IF('EPA non-CO2 Data'!E5591="CH4",'EPA non-CO2 Data'!H5591*About!$B$98,1))</f>
        <v/>
      </c>
      <c r="J5591">
        <f>VLOOKUP(CONCATENATE(B5591,C5591,D5591),'EPA Source to Industry Map'!$D$2:$E$35,2,FALSE)</f>
        <v/>
      </c>
      <c r="K5591">
        <f>IF(E5591="N2O","N2O",IF(E5591="CH4","CH4","F-gases"))</f>
        <v/>
      </c>
    </row>
    <row r="5592">
      <c r="A5592" t="inlineStr">
        <is>
          <t>China</t>
        </is>
      </c>
      <c r="B5592" t="inlineStr">
        <is>
          <t>Industrial Processes</t>
        </is>
      </c>
      <c r="C5592" t="inlineStr">
        <is>
          <t>Electronics</t>
        </is>
      </c>
      <c r="D5592" t="inlineStr">
        <is>
          <t>PV</t>
        </is>
      </c>
      <c r="E5592" t="inlineStr">
        <is>
          <t>PFCs</t>
        </is>
      </c>
      <c r="F5592" t="n">
        <v>2029</v>
      </c>
      <c r="G5592" t="inlineStr">
        <is>
          <t>MMTCO2e</t>
        </is>
      </c>
      <c r="H5592" t="n">
        <v>1.05844008992368</v>
      </c>
      <c r="I5592">
        <f>IF(E5592="N2O",H5592*About!$B$99,IF('EPA non-CO2 Data'!E5592="CH4",'EPA non-CO2 Data'!H5592*About!$B$98,1))</f>
        <v/>
      </c>
      <c r="J5592">
        <f>VLOOKUP(CONCATENATE(B5592,C5592,D5592),'EPA Source to Industry Map'!$D$2:$E$35,2,FALSE)</f>
        <v/>
      </c>
      <c r="K5592">
        <f>IF(E5592="N2O","N2O",IF(E5592="CH4","CH4","F-gases"))</f>
        <v/>
      </c>
    </row>
    <row r="5593">
      <c r="A5593" t="inlineStr">
        <is>
          <t>China</t>
        </is>
      </c>
      <c r="B5593" t="inlineStr">
        <is>
          <t>Industrial Processes</t>
        </is>
      </c>
      <c r="C5593" t="inlineStr">
        <is>
          <t>Electronics</t>
        </is>
      </c>
      <c r="D5593" t="inlineStr">
        <is>
          <t>PV</t>
        </is>
      </c>
      <c r="E5593" t="inlineStr">
        <is>
          <t>PFCs</t>
        </is>
      </c>
      <c r="F5593" t="n">
        <v>2030</v>
      </c>
      <c r="G5593" t="inlineStr">
        <is>
          <t>MMTCO2e</t>
        </is>
      </c>
      <c r="H5593" t="n">
        <v>1.0862987690323</v>
      </c>
      <c r="I5593">
        <f>IF(E5593="N2O",H5593*About!$B$99,IF('EPA non-CO2 Data'!E5593="CH4",'EPA non-CO2 Data'!H5593*About!$B$98,1))</f>
        <v/>
      </c>
      <c r="J5593">
        <f>VLOOKUP(CONCATENATE(B5593,C5593,D5593),'EPA Source to Industry Map'!$D$2:$E$35,2,FALSE)</f>
        <v/>
      </c>
      <c r="K5593">
        <f>IF(E5593="N2O","N2O",IF(E5593="CH4","CH4","F-gases"))</f>
        <v/>
      </c>
    </row>
    <row r="5594">
      <c r="A5594" t="inlineStr">
        <is>
          <t>China</t>
        </is>
      </c>
      <c r="B5594" t="inlineStr">
        <is>
          <t>Industrial Processes</t>
        </is>
      </c>
      <c r="C5594" t="inlineStr">
        <is>
          <t>Electronics</t>
        </is>
      </c>
      <c r="D5594" t="inlineStr">
        <is>
          <t>PV</t>
        </is>
      </c>
      <c r="E5594" t="inlineStr">
        <is>
          <t>PFCs</t>
        </is>
      </c>
      <c r="F5594" t="n">
        <v>2031</v>
      </c>
      <c r="G5594" t="inlineStr">
        <is>
          <t>MMTCO2e</t>
        </is>
      </c>
      <c r="H5594" t="n">
        <v>1.04735155352499</v>
      </c>
      <c r="I5594">
        <f>IF(E5594="N2O",H5594*About!$B$99,IF('EPA non-CO2 Data'!E5594="CH4",'EPA non-CO2 Data'!H5594*About!$B$98,1))</f>
        <v/>
      </c>
      <c r="J5594">
        <f>VLOOKUP(CONCATENATE(B5594,C5594,D5594),'EPA Source to Industry Map'!$D$2:$E$35,2,FALSE)</f>
        <v/>
      </c>
      <c r="K5594">
        <f>IF(E5594="N2O","N2O",IF(E5594="CH4","CH4","F-gases"))</f>
        <v/>
      </c>
    </row>
    <row r="5595">
      <c r="A5595" t="inlineStr">
        <is>
          <t>China</t>
        </is>
      </c>
      <c r="B5595" t="inlineStr">
        <is>
          <t>Industrial Processes</t>
        </is>
      </c>
      <c r="C5595" t="inlineStr">
        <is>
          <t>Electronics</t>
        </is>
      </c>
      <c r="D5595" t="inlineStr">
        <is>
          <t>PV</t>
        </is>
      </c>
      <c r="E5595" t="inlineStr">
        <is>
          <t>PFCs</t>
        </is>
      </c>
      <c r="F5595" t="n">
        <v>2032</v>
      </c>
      <c r="G5595" t="inlineStr">
        <is>
          <t>MMTCO2e</t>
        </is>
      </c>
      <c r="H5595" t="n">
        <v>1.00840433801768</v>
      </c>
      <c r="I5595">
        <f>IF(E5595="N2O",H5595*About!$B$99,IF('EPA non-CO2 Data'!E5595="CH4",'EPA non-CO2 Data'!H5595*About!$B$98,1))</f>
        <v/>
      </c>
      <c r="J5595">
        <f>VLOOKUP(CONCATENATE(B5595,C5595,D5595),'EPA Source to Industry Map'!$D$2:$E$35,2,FALSE)</f>
        <v/>
      </c>
      <c r="K5595">
        <f>IF(E5595="N2O","N2O",IF(E5595="CH4","CH4","F-gases"))</f>
        <v/>
      </c>
    </row>
    <row r="5596">
      <c r="A5596" t="inlineStr">
        <is>
          <t>China</t>
        </is>
      </c>
      <c r="B5596" t="inlineStr">
        <is>
          <t>Industrial Processes</t>
        </is>
      </c>
      <c r="C5596" t="inlineStr">
        <is>
          <t>Electronics</t>
        </is>
      </c>
      <c r="D5596" t="inlineStr">
        <is>
          <t>PV</t>
        </is>
      </c>
      <c r="E5596" t="inlineStr">
        <is>
          <t>PFCs</t>
        </is>
      </c>
      <c r="F5596" t="n">
        <v>2033</v>
      </c>
      <c r="G5596" t="inlineStr">
        <is>
          <t>MMTCO2e</t>
        </is>
      </c>
      <c r="H5596" t="n">
        <v>0.969457122510373</v>
      </c>
      <c r="I5596">
        <f>IF(E5596="N2O",H5596*About!$B$99,IF('EPA non-CO2 Data'!E5596="CH4",'EPA non-CO2 Data'!H5596*About!$B$98,1))</f>
        <v/>
      </c>
      <c r="J5596">
        <f>VLOOKUP(CONCATENATE(B5596,C5596,D5596),'EPA Source to Industry Map'!$D$2:$E$35,2,FALSE)</f>
        <v/>
      </c>
      <c r="K5596">
        <f>IF(E5596="N2O","N2O",IF(E5596="CH4","CH4","F-gases"))</f>
        <v/>
      </c>
    </row>
    <row r="5597">
      <c r="A5597" t="inlineStr">
        <is>
          <t>China</t>
        </is>
      </c>
      <c r="B5597" t="inlineStr">
        <is>
          <t>Industrial Processes</t>
        </is>
      </c>
      <c r="C5597" t="inlineStr">
        <is>
          <t>Electronics</t>
        </is>
      </c>
      <c r="D5597" t="inlineStr">
        <is>
          <t>PV</t>
        </is>
      </c>
      <c r="E5597" t="inlineStr">
        <is>
          <t>PFCs</t>
        </is>
      </c>
      <c r="F5597" t="n">
        <v>2034</v>
      </c>
      <c r="G5597" t="inlineStr">
        <is>
          <t>MMTCO2e</t>
        </is>
      </c>
      <c r="H5597" t="n">
        <v>0.930509907003064</v>
      </c>
      <c r="I5597">
        <f>IF(E5597="N2O",H5597*About!$B$99,IF('EPA non-CO2 Data'!E5597="CH4",'EPA non-CO2 Data'!H5597*About!$B$98,1))</f>
        <v/>
      </c>
      <c r="J5597">
        <f>VLOOKUP(CONCATENATE(B5597,C5597,D5597),'EPA Source to Industry Map'!$D$2:$E$35,2,FALSE)</f>
        <v/>
      </c>
      <c r="K5597">
        <f>IF(E5597="N2O","N2O",IF(E5597="CH4","CH4","F-gases"))</f>
        <v/>
      </c>
    </row>
    <row r="5598">
      <c r="A5598" t="inlineStr">
        <is>
          <t>China</t>
        </is>
      </c>
      <c r="B5598" t="inlineStr">
        <is>
          <t>Industrial Processes</t>
        </is>
      </c>
      <c r="C5598" t="inlineStr">
        <is>
          <t>Electronics</t>
        </is>
      </c>
      <c r="D5598" t="inlineStr">
        <is>
          <t>PV</t>
        </is>
      </c>
      <c r="E5598" t="inlineStr">
        <is>
          <t>PFCs</t>
        </is>
      </c>
      <c r="F5598" t="n">
        <v>2035</v>
      </c>
      <c r="G5598" t="inlineStr">
        <is>
          <t>MMTCO2e</t>
        </is>
      </c>
      <c r="H5598" t="n">
        <v>0.891562691495756</v>
      </c>
      <c r="I5598">
        <f>IF(E5598="N2O",H5598*About!$B$99,IF('EPA non-CO2 Data'!E5598="CH4",'EPA non-CO2 Data'!H5598*About!$B$98,1))</f>
        <v/>
      </c>
      <c r="J5598">
        <f>VLOOKUP(CONCATENATE(B5598,C5598,D5598),'EPA Source to Industry Map'!$D$2:$E$35,2,FALSE)</f>
        <v/>
      </c>
      <c r="K5598">
        <f>IF(E5598="N2O","N2O",IF(E5598="CH4","CH4","F-gases"))</f>
        <v/>
      </c>
    </row>
    <row r="5599">
      <c r="A5599" t="inlineStr">
        <is>
          <t>China</t>
        </is>
      </c>
      <c r="B5599" t="inlineStr">
        <is>
          <t>Industrial Processes</t>
        </is>
      </c>
      <c r="C5599" t="inlineStr">
        <is>
          <t>Electronics</t>
        </is>
      </c>
      <c r="D5599" t="inlineStr">
        <is>
          <t>PV</t>
        </is>
      </c>
      <c r="E5599" t="inlineStr">
        <is>
          <t>PFCs</t>
        </is>
      </c>
      <c r="F5599" t="n">
        <v>2036</v>
      </c>
      <c r="G5599" t="inlineStr">
        <is>
          <t>MMTCO2e</t>
        </is>
      </c>
      <c r="H5599" t="n">
        <v>0.921644551464242</v>
      </c>
      <c r="I5599">
        <f>IF(E5599="N2O",H5599*About!$B$99,IF('EPA non-CO2 Data'!E5599="CH4",'EPA non-CO2 Data'!H5599*About!$B$98,1))</f>
        <v/>
      </c>
      <c r="J5599">
        <f>VLOOKUP(CONCATENATE(B5599,C5599,D5599),'EPA Source to Industry Map'!$D$2:$E$35,2,FALSE)</f>
        <v/>
      </c>
      <c r="K5599">
        <f>IF(E5599="N2O","N2O",IF(E5599="CH4","CH4","F-gases"))</f>
        <v/>
      </c>
    </row>
    <row r="5600">
      <c r="A5600" t="inlineStr">
        <is>
          <t>China</t>
        </is>
      </c>
      <c r="B5600" t="inlineStr">
        <is>
          <t>Industrial Processes</t>
        </is>
      </c>
      <c r="C5600" t="inlineStr">
        <is>
          <t>Electronics</t>
        </is>
      </c>
      <c r="D5600" t="inlineStr">
        <is>
          <t>PV</t>
        </is>
      </c>
      <c r="E5600" t="inlineStr">
        <is>
          <t>PFCs</t>
        </is>
      </c>
      <c r="F5600" t="n">
        <v>2037</v>
      </c>
      <c r="G5600" t="inlineStr">
        <is>
          <t>MMTCO2e</t>
        </is>
      </c>
      <c r="H5600" t="n">
        <v>0.951726411432729</v>
      </c>
      <c r="I5600">
        <f>IF(E5600="N2O",H5600*About!$B$99,IF('EPA non-CO2 Data'!E5600="CH4",'EPA non-CO2 Data'!H5600*About!$B$98,1))</f>
        <v/>
      </c>
      <c r="J5600">
        <f>VLOOKUP(CONCATENATE(B5600,C5600,D5600),'EPA Source to Industry Map'!$D$2:$E$35,2,FALSE)</f>
        <v/>
      </c>
      <c r="K5600">
        <f>IF(E5600="N2O","N2O",IF(E5600="CH4","CH4","F-gases"))</f>
        <v/>
      </c>
    </row>
    <row r="5601">
      <c r="A5601" t="inlineStr">
        <is>
          <t>China</t>
        </is>
      </c>
      <c r="B5601" t="inlineStr">
        <is>
          <t>Industrial Processes</t>
        </is>
      </c>
      <c r="C5601" t="inlineStr">
        <is>
          <t>Electronics</t>
        </is>
      </c>
      <c r="D5601" t="inlineStr">
        <is>
          <t>PV</t>
        </is>
      </c>
      <c r="E5601" t="inlineStr">
        <is>
          <t>PFCs</t>
        </is>
      </c>
      <c r="F5601" t="n">
        <v>2038</v>
      </c>
      <c r="G5601" t="inlineStr">
        <is>
          <t>MMTCO2e</t>
        </is>
      </c>
      <c r="H5601" t="n">
        <v>0.981808271401216</v>
      </c>
      <c r="I5601">
        <f>IF(E5601="N2O",H5601*About!$B$99,IF('EPA non-CO2 Data'!E5601="CH4",'EPA non-CO2 Data'!H5601*About!$B$98,1))</f>
        <v/>
      </c>
      <c r="J5601">
        <f>VLOOKUP(CONCATENATE(B5601,C5601,D5601),'EPA Source to Industry Map'!$D$2:$E$35,2,FALSE)</f>
        <v/>
      </c>
      <c r="K5601">
        <f>IF(E5601="N2O","N2O",IF(E5601="CH4","CH4","F-gases"))</f>
        <v/>
      </c>
    </row>
    <row r="5602">
      <c r="A5602" t="inlineStr">
        <is>
          <t>China</t>
        </is>
      </c>
      <c r="B5602" t="inlineStr">
        <is>
          <t>Industrial Processes</t>
        </is>
      </c>
      <c r="C5602" t="inlineStr">
        <is>
          <t>Electronics</t>
        </is>
      </c>
      <c r="D5602" t="inlineStr">
        <is>
          <t>PV</t>
        </is>
      </c>
      <c r="E5602" t="inlineStr">
        <is>
          <t>PFCs</t>
        </is>
      </c>
      <c r="F5602" t="n">
        <v>2039</v>
      </c>
      <c r="G5602" t="inlineStr">
        <is>
          <t>MMTCO2e</t>
        </is>
      </c>
      <c r="H5602" t="n">
        <v>1.0118901313697</v>
      </c>
      <c r="I5602">
        <f>IF(E5602="N2O",H5602*About!$B$99,IF('EPA non-CO2 Data'!E5602="CH4",'EPA non-CO2 Data'!H5602*About!$B$98,1))</f>
        <v/>
      </c>
      <c r="J5602">
        <f>VLOOKUP(CONCATENATE(B5602,C5602,D5602),'EPA Source to Industry Map'!$D$2:$E$35,2,FALSE)</f>
        <v/>
      </c>
      <c r="K5602">
        <f>IF(E5602="N2O","N2O",IF(E5602="CH4","CH4","F-gases"))</f>
        <v/>
      </c>
    </row>
    <row r="5603">
      <c r="A5603" t="inlineStr">
        <is>
          <t>China</t>
        </is>
      </c>
      <c r="B5603" t="inlineStr">
        <is>
          <t>Industrial Processes</t>
        </is>
      </c>
      <c r="C5603" t="inlineStr">
        <is>
          <t>Electronics</t>
        </is>
      </c>
      <c r="D5603" t="inlineStr">
        <is>
          <t>PV</t>
        </is>
      </c>
      <c r="E5603" t="inlineStr">
        <is>
          <t>PFCs</t>
        </is>
      </c>
      <c r="F5603" t="n">
        <v>2040</v>
      </c>
      <c r="G5603" t="inlineStr">
        <is>
          <t>MMTCO2e</t>
        </is>
      </c>
      <c r="H5603" t="n">
        <v>1.04197199133819</v>
      </c>
      <c r="I5603">
        <f>IF(E5603="N2O",H5603*About!$B$99,IF('EPA non-CO2 Data'!E5603="CH4",'EPA non-CO2 Data'!H5603*About!$B$98,1))</f>
        <v/>
      </c>
      <c r="J5603">
        <f>VLOOKUP(CONCATENATE(B5603,C5603,D5603),'EPA Source to Industry Map'!$D$2:$E$35,2,FALSE)</f>
        <v/>
      </c>
      <c r="K5603">
        <f>IF(E5603="N2O","N2O",IF(E5603="CH4","CH4","F-gases"))</f>
        <v/>
      </c>
    </row>
    <row r="5604">
      <c r="A5604" t="inlineStr">
        <is>
          <t>China</t>
        </is>
      </c>
      <c r="B5604" t="inlineStr">
        <is>
          <t>Industrial Processes</t>
        </is>
      </c>
      <c r="C5604" t="inlineStr">
        <is>
          <t>Electronics</t>
        </is>
      </c>
      <c r="D5604" t="inlineStr">
        <is>
          <t>PV</t>
        </is>
      </c>
      <c r="E5604" t="inlineStr">
        <is>
          <t>PFCs</t>
        </is>
      </c>
      <c r="F5604" t="n">
        <v>2041</v>
      </c>
      <c r="G5604" t="inlineStr">
        <is>
          <t>MMTCO2e</t>
        </is>
      </c>
      <c r="H5604" t="n">
        <v>1.07711616107909</v>
      </c>
      <c r="I5604">
        <f>IF(E5604="N2O",H5604*About!$B$99,IF('EPA non-CO2 Data'!E5604="CH4",'EPA non-CO2 Data'!H5604*About!$B$98,1))</f>
        <v/>
      </c>
      <c r="J5604">
        <f>VLOOKUP(CONCATENATE(B5604,C5604,D5604),'EPA Source to Industry Map'!$D$2:$E$35,2,FALSE)</f>
        <v/>
      </c>
      <c r="K5604">
        <f>IF(E5604="N2O","N2O",IF(E5604="CH4","CH4","F-gases"))</f>
        <v/>
      </c>
    </row>
    <row r="5605">
      <c r="A5605" t="inlineStr">
        <is>
          <t>China</t>
        </is>
      </c>
      <c r="B5605" t="inlineStr">
        <is>
          <t>Industrial Processes</t>
        </is>
      </c>
      <c r="C5605" t="inlineStr">
        <is>
          <t>Electronics</t>
        </is>
      </c>
      <c r="D5605" t="inlineStr">
        <is>
          <t>PV</t>
        </is>
      </c>
      <c r="E5605" t="inlineStr">
        <is>
          <t>PFCs</t>
        </is>
      </c>
      <c r="F5605" t="n">
        <v>2042</v>
      </c>
      <c r="G5605" t="inlineStr">
        <is>
          <t>MMTCO2e</t>
        </is>
      </c>
      <c r="H5605" t="n">
        <v>1.11226033082</v>
      </c>
      <c r="I5605">
        <f>IF(E5605="N2O",H5605*About!$B$99,IF('EPA non-CO2 Data'!E5605="CH4",'EPA non-CO2 Data'!H5605*About!$B$98,1))</f>
        <v/>
      </c>
      <c r="J5605">
        <f>VLOOKUP(CONCATENATE(B5605,C5605,D5605),'EPA Source to Industry Map'!$D$2:$E$35,2,FALSE)</f>
        <v/>
      </c>
      <c r="K5605">
        <f>IF(E5605="N2O","N2O",IF(E5605="CH4","CH4","F-gases"))</f>
        <v/>
      </c>
    </row>
    <row r="5606">
      <c r="A5606" t="inlineStr">
        <is>
          <t>China</t>
        </is>
      </c>
      <c r="B5606" t="inlineStr">
        <is>
          <t>Industrial Processes</t>
        </is>
      </c>
      <c r="C5606" t="inlineStr">
        <is>
          <t>Electronics</t>
        </is>
      </c>
      <c r="D5606" t="inlineStr">
        <is>
          <t>PV</t>
        </is>
      </c>
      <c r="E5606" t="inlineStr">
        <is>
          <t>PFCs</t>
        </is>
      </c>
      <c r="F5606" t="n">
        <v>2043</v>
      </c>
      <c r="G5606" t="inlineStr">
        <is>
          <t>MMTCO2e</t>
        </is>
      </c>
      <c r="H5606" t="n">
        <v>1.14740450056091</v>
      </c>
      <c r="I5606">
        <f>IF(E5606="N2O",H5606*About!$B$99,IF('EPA non-CO2 Data'!E5606="CH4",'EPA non-CO2 Data'!H5606*About!$B$98,1))</f>
        <v/>
      </c>
      <c r="J5606">
        <f>VLOOKUP(CONCATENATE(B5606,C5606,D5606),'EPA Source to Industry Map'!$D$2:$E$35,2,FALSE)</f>
        <v/>
      </c>
      <c r="K5606">
        <f>IF(E5606="N2O","N2O",IF(E5606="CH4","CH4","F-gases"))</f>
        <v/>
      </c>
    </row>
    <row r="5607">
      <c r="A5607" t="inlineStr">
        <is>
          <t>China</t>
        </is>
      </c>
      <c r="B5607" t="inlineStr">
        <is>
          <t>Industrial Processes</t>
        </is>
      </c>
      <c r="C5607" t="inlineStr">
        <is>
          <t>Electronics</t>
        </is>
      </c>
      <c r="D5607" t="inlineStr">
        <is>
          <t>PV</t>
        </is>
      </c>
      <c r="E5607" t="inlineStr">
        <is>
          <t>PFCs</t>
        </is>
      </c>
      <c r="F5607" t="n">
        <v>2044</v>
      </c>
      <c r="G5607" t="inlineStr">
        <is>
          <t>MMTCO2e</t>
        </is>
      </c>
      <c r="H5607" t="n">
        <v>1.18254867030181</v>
      </c>
      <c r="I5607">
        <f>IF(E5607="N2O",H5607*About!$B$99,IF('EPA non-CO2 Data'!E5607="CH4",'EPA non-CO2 Data'!H5607*About!$B$98,1))</f>
        <v/>
      </c>
      <c r="J5607">
        <f>VLOOKUP(CONCATENATE(B5607,C5607,D5607),'EPA Source to Industry Map'!$D$2:$E$35,2,FALSE)</f>
        <v/>
      </c>
      <c r="K5607">
        <f>IF(E5607="N2O","N2O",IF(E5607="CH4","CH4","F-gases"))</f>
        <v/>
      </c>
    </row>
    <row r="5608">
      <c r="A5608" t="inlineStr">
        <is>
          <t>China</t>
        </is>
      </c>
      <c r="B5608" t="inlineStr">
        <is>
          <t>Industrial Processes</t>
        </is>
      </c>
      <c r="C5608" t="inlineStr">
        <is>
          <t>Electronics</t>
        </is>
      </c>
      <c r="D5608" t="inlineStr">
        <is>
          <t>PV</t>
        </is>
      </c>
      <c r="E5608" t="inlineStr">
        <is>
          <t>PFCs</t>
        </is>
      </c>
      <c r="F5608" t="n">
        <v>2045</v>
      </c>
      <c r="G5608" t="inlineStr">
        <is>
          <t>MMTCO2e</t>
        </is>
      </c>
      <c r="H5608" t="n">
        <v>1.21769284004272</v>
      </c>
      <c r="I5608">
        <f>IF(E5608="N2O",H5608*About!$B$99,IF('EPA non-CO2 Data'!E5608="CH4",'EPA non-CO2 Data'!H5608*About!$B$98,1))</f>
        <v/>
      </c>
      <c r="J5608">
        <f>VLOOKUP(CONCATENATE(B5608,C5608,D5608),'EPA Source to Industry Map'!$D$2:$E$35,2,FALSE)</f>
        <v/>
      </c>
      <c r="K5608">
        <f>IF(E5608="N2O","N2O",IF(E5608="CH4","CH4","F-gases"))</f>
        <v/>
      </c>
    </row>
    <row r="5609">
      <c r="A5609" t="inlineStr">
        <is>
          <t>China</t>
        </is>
      </c>
      <c r="B5609" t="inlineStr">
        <is>
          <t>Industrial Processes</t>
        </is>
      </c>
      <c r="C5609" t="inlineStr">
        <is>
          <t>Electronics</t>
        </is>
      </c>
      <c r="D5609" t="inlineStr">
        <is>
          <t>PV</t>
        </is>
      </c>
      <c r="E5609" t="inlineStr">
        <is>
          <t>PFCs</t>
        </is>
      </c>
      <c r="F5609" t="n">
        <v>2046</v>
      </c>
      <c r="G5609" t="inlineStr">
        <is>
          <t>MMTCO2e</t>
        </is>
      </c>
      <c r="H5609" t="n">
        <v>1.25874888679389</v>
      </c>
      <c r="I5609">
        <f>IF(E5609="N2O",H5609*About!$B$99,IF('EPA non-CO2 Data'!E5609="CH4",'EPA non-CO2 Data'!H5609*About!$B$98,1))</f>
        <v/>
      </c>
      <c r="J5609">
        <f>VLOOKUP(CONCATENATE(B5609,C5609,D5609),'EPA Source to Industry Map'!$D$2:$E$35,2,FALSE)</f>
        <v/>
      </c>
      <c r="K5609">
        <f>IF(E5609="N2O","N2O",IF(E5609="CH4","CH4","F-gases"))</f>
        <v/>
      </c>
    </row>
    <row r="5610">
      <c r="A5610" t="inlineStr">
        <is>
          <t>China</t>
        </is>
      </c>
      <c r="B5610" t="inlineStr">
        <is>
          <t>Industrial Processes</t>
        </is>
      </c>
      <c r="C5610" t="inlineStr">
        <is>
          <t>Electronics</t>
        </is>
      </c>
      <c r="D5610" t="inlineStr">
        <is>
          <t>PV</t>
        </is>
      </c>
      <c r="E5610" t="inlineStr">
        <is>
          <t>PFCs</t>
        </is>
      </c>
      <c r="F5610" t="n">
        <v>2047</v>
      </c>
      <c r="G5610" t="inlineStr">
        <is>
          <t>MMTCO2e</t>
        </is>
      </c>
      <c r="H5610" t="n">
        <v>1.29980493354507</v>
      </c>
      <c r="I5610">
        <f>IF(E5610="N2O",H5610*About!$B$99,IF('EPA non-CO2 Data'!E5610="CH4",'EPA non-CO2 Data'!H5610*About!$B$98,1))</f>
        <v/>
      </c>
      <c r="J5610">
        <f>VLOOKUP(CONCATENATE(B5610,C5610,D5610),'EPA Source to Industry Map'!$D$2:$E$35,2,FALSE)</f>
        <v/>
      </c>
      <c r="K5610">
        <f>IF(E5610="N2O","N2O",IF(E5610="CH4","CH4","F-gases"))</f>
        <v/>
      </c>
    </row>
    <row r="5611">
      <c r="A5611" t="inlineStr">
        <is>
          <t>China</t>
        </is>
      </c>
      <c r="B5611" t="inlineStr">
        <is>
          <t>Industrial Processes</t>
        </is>
      </c>
      <c r="C5611" t="inlineStr">
        <is>
          <t>Electronics</t>
        </is>
      </c>
      <c r="D5611" t="inlineStr">
        <is>
          <t>PV</t>
        </is>
      </c>
      <c r="E5611" t="inlineStr">
        <is>
          <t>PFCs</t>
        </is>
      </c>
      <c r="F5611" t="n">
        <v>2048</v>
      </c>
      <c r="G5611" t="inlineStr">
        <is>
          <t>MMTCO2e</t>
        </is>
      </c>
      <c r="H5611" t="n">
        <v>1.34086098029625</v>
      </c>
      <c r="I5611">
        <f>IF(E5611="N2O",H5611*About!$B$99,IF('EPA non-CO2 Data'!E5611="CH4",'EPA non-CO2 Data'!H5611*About!$B$98,1))</f>
        <v/>
      </c>
      <c r="J5611">
        <f>VLOOKUP(CONCATENATE(B5611,C5611,D5611),'EPA Source to Industry Map'!$D$2:$E$35,2,FALSE)</f>
        <v/>
      </c>
      <c r="K5611">
        <f>IF(E5611="N2O","N2O",IF(E5611="CH4","CH4","F-gases"))</f>
        <v/>
      </c>
    </row>
    <row r="5612">
      <c r="A5612" t="inlineStr">
        <is>
          <t>China</t>
        </is>
      </c>
      <c r="B5612" t="inlineStr">
        <is>
          <t>Industrial Processes</t>
        </is>
      </c>
      <c r="C5612" t="inlineStr">
        <is>
          <t>Electronics</t>
        </is>
      </c>
      <c r="D5612" t="inlineStr">
        <is>
          <t>PV</t>
        </is>
      </c>
      <c r="E5612" t="inlineStr">
        <is>
          <t>PFCs</t>
        </is>
      </c>
      <c r="F5612" t="n">
        <v>2049</v>
      </c>
      <c r="G5612" t="inlineStr">
        <is>
          <t>MMTCO2e</t>
        </is>
      </c>
      <c r="H5612" t="n">
        <v>1.38191702704742</v>
      </c>
      <c r="I5612">
        <f>IF(E5612="N2O",H5612*About!$B$99,IF('EPA non-CO2 Data'!E5612="CH4",'EPA non-CO2 Data'!H5612*About!$B$98,1))</f>
        <v/>
      </c>
      <c r="J5612">
        <f>VLOOKUP(CONCATENATE(B5612,C5612,D5612),'EPA Source to Industry Map'!$D$2:$E$35,2,FALSE)</f>
        <v/>
      </c>
      <c r="K5612">
        <f>IF(E5612="N2O","N2O",IF(E5612="CH4","CH4","F-gases"))</f>
        <v/>
      </c>
    </row>
    <row r="5613">
      <c r="A5613" t="inlineStr">
        <is>
          <t>China</t>
        </is>
      </c>
      <c r="B5613" t="inlineStr">
        <is>
          <t>Industrial Processes</t>
        </is>
      </c>
      <c r="C5613" t="inlineStr">
        <is>
          <t>Electronics</t>
        </is>
      </c>
      <c r="D5613" t="inlineStr">
        <is>
          <t>PV</t>
        </is>
      </c>
      <c r="E5613" t="inlineStr">
        <is>
          <t>PFCs</t>
        </is>
      </c>
      <c r="F5613" t="n">
        <v>2050</v>
      </c>
      <c r="G5613" t="inlineStr">
        <is>
          <t>MMTCO2e</t>
        </is>
      </c>
      <c r="H5613" t="n">
        <v>1.4229730737986</v>
      </c>
      <c r="I5613">
        <f>IF(E5613="N2O",H5613*About!$B$99,IF('EPA non-CO2 Data'!E5613="CH4",'EPA non-CO2 Data'!H5613*About!$B$98,1))</f>
        <v/>
      </c>
      <c r="J5613">
        <f>VLOOKUP(CONCATENATE(B5613,C5613,D5613),'EPA Source to Industry Map'!$D$2:$E$35,2,FALSE)</f>
        <v/>
      </c>
      <c r="K5613">
        <f>IF(E5613="N2O","N2O",IF(E5613="CH4","CH4","F-gases"))</f>
        <v/>
      </c>
    </row>
    <row r="5614">
      <c r="A5614" t="inlineStr">
        <is>
          <t>China</t>
        </is>
      </c>
      <c r="B5614" t="inlineStr">
        <is>
          <t>Industrial Processes</t>
        </is>
      </c>
      <c r="C5614" t="inlineStr">
        <is>
          <t>Electronics</t>
        </is>
      </c>
      <c r="D5614" t="inlineStr">
        <is>
          <t>Semi</t>
        </is>
      </c>
      <c r="E5614" t="inlineStr">
        <is>
          <t>HFCs</t>
        </is>
      </c>
      <c r="F5614" t="n">
        <v>1990</v>
      </c>
      <c r="G5614" t="inlineStr">
        <is>
          <t>MMTCO2e</t>
        </is>
      </c>
      <c r="H5614" t="n">
        <v>0.0240346993049723</v>
      </c>
      <c r="I5614">
        <f>IF(E5614="N2O",H5614*About!$B$99,IF('EPA non-CO2 Data'!E5614="CH4",'EPA non-CO2 Data'!H5614*About!$B$98,1))</f>
        <v/>
      </c>
      <c r="J5614">
        <f>VLOOKUP(CONCATENATE(B5614,C5614,D5614),'EPA Source to Industry Map'!$D$2:$E$35,2,FALSE)</f>
        <v/>
      </c>
      <c r="K5614">
        <f>IF(E5614="N2O","N2O",IF(E5614="CH4","CH4","F-gases"))</f>
        <v/>
      </c>
    </row>
    <row r="5615">
      <c r="A5615" t="inlineStr">
        <is>
          <t>China</t>
        </is>
      </c>
      <c r="B5615" t="inlineStr">
        <is>
          <t>Industrial Processes</t>
        </is>
      </c>
      <c r="C5615" t="inlineStr">
        <is>
          <t>Electronics</t>
        </is>
      </c>
      <c r="D5615" t="inlineStr">
        <is>
          <t>Semi</t>
        </is>
      </c>
      <c r="E5615" t="inlineStr">
        <is>
          <t>HFCs</t>
        </is>
      </c>
      <c r="F5615" t="n">
        <v>1991</v>
      </c>
      <c r="G5615" t="inlineStr">
        <is>
          <t>MMTCO2e</t>
        </is>
      </c>
      <c r="H5615" t="n">
        <v>0.0240346993049723</v>
      </c>
      <c r="I5615">
        <f>IF(E5615="N2O",H5615*About!$B$99,IF('EPA non-CO2 Data'!E5615="CH4",'EPA non-CO2 Data'!H5615*About!$B$98,1))</f>
        <v/>
      </c>
      <c r="J5615">
        <f>VLOOKUP(CONCATENATE(B5615,C5615,D5615),'EPA Source to Industry Map'!$D$2:$E$35,2,FALSE)</f>
        <v/>
      </c>
      <c r="K5615">
        <f>IF(E5615="N2O","N2O",IF(E5615="CH4","CH4","F-gases"))</f>
        <v/>
      </c>
    </row>
    <row r="5616">
      <c r="A5616" t="inlineStr">
        <is>
          <t>China</t>
        </is>
      </c>
      <c r="B5616" t="inlineStr">
        <is>
          <t>Industrial Processes</t>
        </is>
      </c>
      <c r="C5616" t="inlineStr">
        <is>
          <t>Electronics</t>
        </is>
      </c>
      <c r="D5616" t="inlineStr">
        <is>
          <t>Semi</t>
        </is>
      </c>
      <c r="E5616" t="inlineStr">
        <is>
          <t>HFCs</t>
        </is>
      </c>
      <c r="F5616" t="n">
        <v>1992</v>
      </c>
      <c r="G5616" t="inlineStr">
        <is>
          <t>MMTCO2e</t>
        </is>
      </c>
      <c r="H5616" t="n">
        <v>0.0240346993049723</v>
      </c>
      <c r="I5616">
        <f>IF(E5616="N2O",H5616*About!$B$99,IF('EPA non-CO2 Data'!E5616="CH4",'EPA non-CO2 Data'!H5616*About!$B$98,1))</f>
        <v/>
      </c>
      <c r="J5616">
        <f>VLOOKUP(CONCATENATE(B5616,C5616,D5616),'EPA Source to Industry Map'!$D$2:$E$35,2,FALSE)</f>
        <v/>
      </c>
      <c r="K5616">
        <f>IF(E5616="N2O","N2O",IF(E5616="CH4","CH4","F-gases"))</f>
        <v/>
      </c>
    </row>
    <row r="5617">
      <c r="A5617" t="inlineStr">
        <is>
          <t>China</t>
        </is>
      </c>
      <c r="B5617" t="inlineStr">
        <is>
          <t>Industrial Processes</t>
        </is>
      </c>
      <c r="C5617" t="inlineStr">
        <is>
          <t>Electronics</t>
        </is>
      </c>
      <c r="D5617" t="inlineStr">
        <is>
          <t>Semi</t>
        </is>
      </c>
      <c r="E5617" t="inlineStr">
        <is>
          <t>HFCs</t>
        </is>
      </c>
      <c r="F5617" t="n">
        <v>1993</v>
      </c>
      <c r="G5617" t="inlineStr">
        <is>
          <t>MMTCO2e</t>
        </is>
      </c>
      <c r="H5617" t="n">
        <v>0.0240346993049723</v>
      </c>
      <c r="I5617">
        <f>IF(E5617="N2O",H5617*About!$B$99,IF('EPA non-CO2 Data'!E5617="CH4",'EPA non-CO2 Data'!H5617*About!$B$98,1))</f>
        <v/>
      </c>
      <c r="J5617">
        <f>VLOOKUP(CONCATENATE(B5617,C5617,D5617),'EPA Source to Industry Map'!$D$2:$E$35,2,FALSE)</f>
        <v/>
      </c>
      <c r="K5617">
        <f>IF(E5617="N2O","N2O",IF(E5617="CH4","CH4","F-gases"))</f>
        <v/>
      </c>
    </row>
    <row r="5618">
      <c r="A5618" t="inlineStr">
        <is>
          <t>China</t>
        </is>
      </c>
      <c r="B5618" t="inlineStr">
        <is>
          <t>Industrial Processes</t>
        </is>
      </c>
      <c r="C5618" t="inlineStr">
        <is>
          <t>Electronics</t>
        </is>
      </c>
      <c r="D5618" t="inlineStr">
        <is>
          <t>Semi</t>
        </is>
      </c>
      <c r="E5618" t="inlineStr">
        <is>
          <t>HFCs</t>
        </is>
      </c>
      <c r="F5618" t="n">
        <v>1994</v>
      </c>
      <c r="G5618" t="inlineStr">
        <is>
          <t>MMTCO2e</t>
        </is>
      </c>
      <c r="H5618" t="n">
        <v>0.0240346993049723</v>
      </c>
      <c r="I5618">
        <f>IF(E5618="N2O",H5618*About!$B$99,IF('EPA non-CO2 Data'!E5618="CH4",'EPA non-CO2 Data'!H5618*About!$B$98,1))</f>
        <v/>
      </c>
      <c r="J5618">
        <f>VLOOKUP(CONCATENATE(B5618,C5618,D5618),'EPA Source to Industry Map'!$D$2:$E$35,2,FALSE)</f>
        <v/>
      </c>
      <c r="K5618">
        <f>IF(E5618="N2O","N2O",IF(E5618="CH4","CH4","F-gases"))</f>
        <v/>
      </c>
    </row>
    <row r="5619">
      <c r="A5619" t="inlineStr">
        <is>
          <t>China</t>
        </is>
      </c>
      <c r="B5619" t="inlineStr">
        <is>
          <t>Industrial Processes</t>
        </is>
      </c>
      <c r="C5619" t="inlineStr">
        <is>
          <t>Electronics</t>
        </is>
      </c>
      <c r="D5619" t="inlineStr">
        <is>
          <t>Semi</t>
        </is>
      </c>
      <c r="E5619" t="inlineStr">
        <is>
          <t>HFCs</t>
        </is>
      </c>
      <c r="F5619" t="n">
        <v>1995</v>
      </c>
      <c r="G5619" t="inlineStr">
        <is>
          <t>MMTCO2e</t>
        </is>
      </c>
      <c r="H5619" t="n">
        <v>0.0240346993049723</v>
      </c>
      <c r="I5619">
        <f>IF(E5619="N2O",H5619*About!$B$99,IF('EPA non-CO2 Data'!E5619="CH4",'EPA non-CO2 Data'!H5619*About!$B$98,1))</f>
        <v/>
      </c>
      <c r="J5619">
        <f>VLOOKUP(CONCATENATE(B5619,C5619,D5619),'EPA Source to Industry Map'!$D$2:$E$35,2,FALSE)</f>
        <v/>
      </c>
      <c r="K5619">
        <f>IF(E5619="N2O","N2O",IF(E5619="CH4","CH4","F-gases"))</f>
        <v/>
      </c>
    </row>
    <row r="5620">
      <c r="A5620" t="inlineStr">
        <is>
          <t>China</t>
        </is>
      </c>
      <c r="B5620" t="inlineStr">
        <is>
          <t>Industrial Processes</t>
        </is>
      </c>
      <c r="C5620" t="inlineStr">
        <is>
          <t>Electronics</t>
        </is>
      </c>
      <c r="D5620" t="inlineStr">
        <is>
          <t>Semi</t>
        </is>
      </c>
      <c r="E5620" t="inlineStr">
        <is>
          <t>HFCs</t>
        </is>
      </c>
      <c r="F5620" t="n">
        <v>1996</v>
      </c>
      <c r="G5620" t="inlineStr">
        <is>
          <t>MMTCO2e</t>
        </is>
      </c>
      <c r="H5620" t="n">
        <v>0.0298942288469787</v>
      </c>
      <c r="I5620">
        <f>IF(E5620="N2O",H5620*About!$B$99,IF('EPA non-CO2 Data'!E5620="CH4",'EPA non-CO2 Data'!H5620*About!$B$98,1))</f>
        <v/>
      </c>
      <c r="J5620">
        <f>VLOOKUP(CONCATENATE(B5620,C5620,D5620),'EPA Source to Industry Map'!$D$2:$E$35,2,FALSE)</f>
        <v/>
      </c>
      <c r="K5620">
        <f>IF(E5620="N2O","N2O",IF(E5620="CH4","CH4","F-gases"))</f>
        <v/>
      </c>
    </row>
    <row r="5621">
      <c r="A5621" t="inlineStr">
        <is>
          <t>China</t>
        </is>
      </c>
      <c r="B5621" t="inlineStr">
        <is>
          <t>Industrial Processes</t>
        </is>
      </c>
      <c r="C5621" t="inlineStr">
        <is>
          <t>Electronics</t>
        </is>
      </c>
      <c r="D5621" t="inlineStr">
        <is>
          <t>Semi</t>
        </is>
      </c>
      <c r="E5621" t="inlineStr">
        <is>
          <t>HFCs</t>
        </is>
      </c>
      <c r="F5621" t="n">
        <v>1997</v>
      </c>
      <c r="G5621" t="inlineStr">
        <is>
          <t>MMTCO2e</t>
        </is>
      </c>
      <c r="H5621" t="n">
        <v>0.0357537583889852</v>
      </c>
      <c r="I5621">
        <f>IF(E5621="N2O",H5621*About!$B$99,IF('EPA non-CO2 Data'!E5621="CH4",'EPA non-CO2 Data'!H5621*About!$B$98,1))</f>
        <v/>
      </c>
      <c r="J5621">
        <f>VLOOKUP(CONCATENATE(B5621,C5621,D5621),'EPA Source to Industry Map'!$D$2:$E$35,2,FALSE)</f>
        <v/>
      </c>
      <c r="K5621">
        <f>IF(E5621="N2O","N2O",IF(E5621="CH4","CH4","F-gases"))</f>
        <v/>
      </c>
    </row>
    <row r="5622">
      <c r="A5622" t="inlineStr">
        <is>
          <t>China</t>
        </is>
      </c>
      <c r="B5622" t="inlineStr">
        <is>
          <t>Industrial Processes</t>
        </is>
      </c>
      <c r="C5622" t="inlineStr">
        <is>
          <t>Electronics</t>
        </is>
      </c>
      <c r="D5622" t="inlineStr">
        <is>
          <t>Semi</t>
        </is>
      </c>
      <c r="E5622" t="inlineStr">
        <is>
          <t>HFCs</t>
        </is>
      </c>
      <c r="F5622" t="n">
        <v>1998</v>
      </c>
      <c r="G5622" t="inlineStr">
        <is>
          <t>MMTCO2e</t>
        </is>
      </c>
      <c r="H5622" t="n">
        <v>0.0416132879309916</v>
      </c>
      <c r="I5622">
        <f>IF(E5622="N2O",H5622*About!$B$99,IF('EPA non-CO2 Data'!E5622="CH4",'EPA non-CO2 Data'!H5622*About!$B$98,1))</f>
        <v/>
      </c>
      <c r="J5622">
        <f>VLOOKUP(CONCATENATE(B5622,C5622,D5622),'EPA Source to Industry Map'!$D$2:$E$35,2,FALSE)</f>
        <v/>
      </c>
      <c r="K5622">
        <f>IF(E5622="N2O","N2O",IF(E5622="CH4","CH4","F-gases"))</f>
        <v/>
      </c>
    </row>
    <row r="5623">
      <c r="A5623" t="inlineStr">
        <is>
          <t>China</t>
        </is>
      </c>
      <c r="B5623" t="inlineStr">
        <is>
          <t>Industrial Processes</t>
        </is>
      </c>
      <c r="C5623" t="inlineStr">
        <is>
          <t>Electronics</t>
        </is>
      </c>
      <c r="D5623" t="inlineStr">
        <is>
          <t>Semi</t>
        </is>
      </c>
      <c r="E5623" t="inlineStr">
        <is>
          <t>HFCs</t>
        </is>
      </c>
      <c r="F5623" t="n">
        <v>1999</v>
      </c>
      <c r="G5623" t="inlineStr">
        <is>
          <t>MMTCO2e</t>
        </is>
      </c>
      <c r="H5623" t="n">
        <v>0.0474728174729981</v>
      </c>
      <c r="I5623">
        <f>IF(E5623="N2O",H5623*About!$B$99,IF('EPA non-CO2 Data'!E5623="CH4",'EPA non-CO2 Data'!H5623*About!$B$98,1))</f>
        <v/>
      </c>
      <c r="J5623">
        <f>VLOOKUP(CONCATENATE(B5623,C5623,D5623),'EPA Source to Industry Map'!$D$2:$E$35,2,FALSE)</f>
        <v/>
      </c>
      <c r="K5623">
        <f>IF(E5623="N2O","N2O",IF(E5623="CH4","CH4","F-gases"))</f>
        <v/>
      </c>
    </row>
    <row r="5624">
      <c r="A5624" t="inlineStr">
        <is>
          <t>China</t>
        </is>
      </c>
      <c r="B5624" t="inlineStr">
        <is>
          <t>Industrial Processes</t>
        </is>
      </c>
      <c r="C5624" t="inlineStr">
        <is>
          <t>Electronics</t>
        </is>
      </c>
      <c r="D5624" t="inlineStr">
        <is>
          <t>Semi</t>
        </is>
      </c>
      <c r="E5624" t="inlineStr">
        <is>
          <t>HFCs</t>
        </is>
      </c>
      <c r="F5624" t="n">
        <v>2000</v>
      </c>
      <c r="G5624" t="inlineStr">
        <is>
          <t>MMTCO2e</t>
        </is>
      </c>
      <c r="H5624" t="n">
        <v>0.0533323470150045</v>
      </c>
      <c r="I5624">
        <f>IF(E5624="N2O",H5624*About!$B$99,IF('EPA non-CO2 Data'!E5624="CH4",'EPA non-CO2 Data'!H5624*About!$B$98,1))</f>
        <v/>
      </c>
      <c r="J5624">
        <f>VLOOKUP(CONCATENATE(B5624,C5624,D5624),'EPA Source to Industry Map'!$D$2:$E$35,2,FALSE)</f>
        <v/>
      </c>
      <c r="K5624">
        <f>IF(E5624="N2O","N2O",IF(E5624="CH4","CH4","F-gases"))</f>
        <v/>
      </c>
    </row>
    <row r="5625">
      <c r="A5625" t="inlineStr">
        <is>
          <t>China</t>
        </is>
      </c>
      <c r="B5625" t="inlineStr">
        <is>
          <t>Industrial Processes</t>
        </is>
      </c>
      <c r="C5625" t="inlineStr">
        <is>
          <t>Electronics</t>
        </is>
      </c>
      <c r="D5625" t="inlineStr">
        <is>
          <t>Semi</t>
        </is>
      </c>
      <c r="E5625" t="inlineStr">
        <is>
          <t>HFCs</t>
        </is>
      </c>
      <c r="F5625" t="n">
        <v>2001</v>
      </c>
      <c r="G5625" t="inlineStr">
        <is>
          <t>MMTCO2e</t>
        </is>
      </c>
      <c r="H5625" t="n">
        <v>0.0656671137059468</v>
      </c>
      <c r="I5625">
        <f>IF(E5625="N2O",H5625*About!$B$99,IF('EPA non-CO2 Data'!E5625="CH4",'EPA non-CO2 Data'!H5625*About!$B$98,1))</f>
        <v/>
      </c>
      <c r="J5625">
        <f>VLOOKUP(CONCATENATE(B5625,C5625,D5625),'EPA Source to Industry Map'!$D$2:$E$35,2,FALSE)</f>
        <v/>
      </c>
      <c r="K5625">
        <f>IF(E5625="N2O","N2O",IF(E5625="CH4","CH4","F-gases"))</f>
        <v/>
      </c>
    </row>
    <row r="5626">
      <c r="A5626" t="inlineStr">
        <is>
          <t>China</t>
        </is>
      </c>
      <c r="B5626" t="inlineStr">
        <is>
          <t>Industrial Processes</t>
        </is>
      </c>
      <c r="C5626" t="inlineStr">
        <is>
          <t>Electronics</t>
        </is>
      </c>
      <c r="D5626" t="inlineStr">
        <is>
          <t>Semi</t>
        </is>
      </c>
      <c r="E5626" t="inlineStr">
        <is>
          <t>HFCs</t>
        </is>
      </c>
      <c r="F5626" t="n">
        <v>2002</v>
      </c>
      <c r="G5626" t="inlineStr">
        <is>
          <t>MMTCO2e</t>
        </is>
      </c>
      <c r="H5626" t="n">
        <v>0.078001880396889</v>
      </c>
      <c r="I5626">
        <f>IF(E5626="N2O",H5626*About!$B$99,IF('EPA non-CO2 Data'!E5626="CH4",'EPA non-CO2 Data'!H5626*About!$B$98,1))</f>
        <v/>
      </c>
      <c r="J5626">
        <f>VLOOKUP(CONCATENATE(B5626,C5626,D5626),'EPA Source to Industry Map'!$D$2:$E$35,2,FALSE)</f>
        <v/>
      </c>
      <c r="K5626">
        <f>IF(E5626="N2O","N2O",IF(E5626="CH4","CH4","F-gases"))</f>
        <v/>
      </c>
    </row>
    <row r="5627">
      <c r="A5627" t="inlineStr">
        <is>
          <t>China</t>
        </is>
      </c>
      <c r="B5627" t="inlineStr">
        <is>
          <t>Industrial Processes</t>
        </is>
      </c>
      <c r="C5627" t="inlineStr">
        <is>
          <t>Electronics</t>
        </is>
      </c>
      <c r="D5627" t="inlineStr">
        <is>
          <t>Semi</t>
        </is>
      </c>
      <c r="E5627" t="inlineStr">
        <is>
          <t>HFCs</t>
        </is>
      </c>
      <c r="F5627" t="n">
        <v>2003</v>
      </c>
      <c r="G5627" t="inlineStr">
        <is>
          <t>MMTCO2e</t>
        </is>
      </c>
      <c r="H5627" t="n">
        <v>0.09033664708783121</v>
      </c>
      <c r="I5627">
        <f>IF(E5627="N2O",H5627*About!$B$99,IF('EPA non-CO2 Data'!E5627="CH4",'EPA non-CO2 Data'!H5627*About!$B$98,1))</f>
        <v/>
      </c>
      <c r="J5627">
        <f>VLOOKUP(CONCATENATE(B5627,C5627,D5627),'EPA Source to Industry Map'!$D$2:$E$35,2,FALSE)</f>
        <v/>
      </c>
      <c r="K5627">
        <f>IF(E5627="N2O","N2O",IF(E5627="CH4","CH4","F-gases"))</f>
        <v/>
      </c>
    </row>
    <row r="5628">
      <c r="A5628" t="inlineStr">
        <is>
          <t>China</t>
        </is>
      </c>
      <c r="B5628" t="inlineStr">
        <is>
          <t>Industrial Processes</t>
        </is>
      </c>
      <c r="C5628" t="inlineStr">
        <is>
          <t>Electronics</t>
        </is>
      </c>
      <c r="D5628" t="inlineStr">
        <is>
          <t>Semi</t>
        </is>
      </c>
      <c r="E5628" t="inlineStr">
        <is>
          <t>HFCs</t>
        </is>
      </c>
      <c r="F5628" t="n">
        <v>2004</v>
      </c>
      <c r="G5628" t="inlineStr">
        <is>
          <t>MMTCO2e</t>
        </is>
      </c>
      <c r="H5628" t="n">
        <v>0.102671413778773</v>
      </c>
      <c r="I5628">
        <f>IF(E5628="N2O",H5628*About!$B$99,IF('EPA non-CO2 Data'!E5628="CH4",'EPA non-CO2 Data'!H5628*About!$B$98,1))</f>
        <v/>
      </c>
      <c r="J5628">
        <f>VLOOKUP(CONCATENATE(B5628,C5628,D5628),'EPA Source to Industry Map'!$D$2:$E$35,2,FALSE)</f>
        <v/>
      </c>
      <c r="K5628">
        <f>IF(E5628="N2O","N2O",IF(E5628="CH4","CH4","F-gases"))</f>
        <v/>
      </c>
    </row>
    <row r="5629">
      <c r="A5629" t="inlineStr">
        <is>
          <t>China</t>
        </is>
      </c>
      <c r="B5629" t="inlineStr">
        <is>
          <t>Industrial Processes</t>
        </is>
      </c>
      <c r="C5629" t="inlineStr">
        <is>
          <t>Electronics</t>
        </is>
      </c>
      <c r="D5629" t="inlineStr">
        <is>
          <t>Semi</t>
        </is>
      </c>
      <c r="E5629" t="inlineStr">
        <is>
          <t>HFCs</t>
        </is>
      </c>
      <c r="F5629" t="n">
        <v>2005</v>
      </c>
      <c r="G5629" t="inlineStr">
        <is>
          <t>MMTCO2e</t>
        </is>
      </c>
      <c r="H5629" t="n">
        <v>0.115006180469716</v>
      </c>
      <c r="I5629">
        <f>IF(E5629="N2O",H5629*About!$B$99,IF('EPA non-CO2 Data'!E5629="CH4",'EPA non-CO2 Data'!H5629*About!$B$98,1))</f>
        <v/>
      </c>
      <c r="J5629">
        <f>VLOOKUP(CONCATENATE(B5629,C5629,D5629),'EPA Source to Industry Map'!$D$2:$E$35,2,FALSE)</f>
        <v/>
      </c>
      <c r="K5629">
        <f>IF(E5629="N2O","N2O",IF(E5629="CH4","CH4","F-gases"))</f>
        <v/>
      </c>
    </row>
    <row r="5630">
      <c r="A5630" t="inlineStr">
        <is>
          <t>China</t>
        </is>
      </c>
      <c r="B5630" t="inlineStr">
        <is>
          <t>Industrial Processes</t>
        </is>
      </c>
      <c r="C5630" t="inlineStr">
        <is>
          <t>Electronics</t>
        </is>
      </c>
      <c r="D5630" t="inlineStr">
        <is>
          <t>Semi</t>
        </is>
      </c>
      <c r="E5630" t="inlineStr">
        <is>
          <t>HFCs</t>
        </is>
      </c>
      <c r="F5630" t="n">
        <v>2006</v>
      </c>
      <c r="G5630" t="inlineStr">
        <is>
          <t>MMTCO2e</t>
        </is>
      </c>
      <c r="H5630" t="n">
        <v>0.127348919007359</v>
      </c>
      <c r="I5630">
        <f>IF(E5630="N2O",H5630*About!$B$99,IF('EPA non-CO2 Data'!E5630="CH4",'EPA non-CO2 Data'!H5630*About!$B$98,1))</f>
        <v/>
      </c>
      <c r="J5630">
        <f>VLOOKUP(CONCATENATE(B5630,C5630,D5630),'EPA Source to Industry Map'!$D$2:$E$35,2,FALSE)</f>
        <v/>
      </c>
      <c r="K5630">
        <f>IF(E5630="N2O","N2O",IF(E5630="CH4","CH4","F-gases"))</f>
        <v/>
      </c>
    </row>
    <row r="5631">
      <c r="A5631" t="inlineStr">
        <is>
          <t>China</t>
        </is>
      </c>
      <c r="B5631" t="inlineStr">
        <is>
          <t>Industrial Processes</t>
        </is>
      </c>
      <c r="C5631" t="inlineStr">
        <is>
          <t>Electronics</t>
        </is>
      </c>
      <c r="D5631" t="inlineStr">
        <is>
          <t>Semi</t>
        </is>
      </c>
      <c r="E5631" t="inlineStr">
        <is>
          <t>HFCs</t>
        </is>
      </c>
      <c r="F5631" t="n">
        <v>2007</v>
      </c>
      <c r="G5631" t="inlineStr">
        <is>
          <t>MMTCO2e</t>
        </is>
      </c>
      <c r="H5631" t="n">
        <v>0.139691657545001</v>
      </c>
      <c r="I5631">
        <f>IF(E5631="N2O",H5631*About!$B$99,IF('EPA non-CO2 Data'!E5631="CH4",'EPA non-CO2 Data'!H5631*About!$B$98,1))</f>
        <v/>
      </c>
      <c r="J5631">
        <f>VLOOKUP(CONCATENATE(B5631,C5631,D5631),'EPA Source to Industry Map'!$D$2:$E$35,2,FALSE)</f>
        <v/>
      </c>
      <c r="K5631">
        <f>IF(E5631="N2O","N2O",IF(E5631="CH4","CH4","F-gases"))</f>
        <v/>
      </c>
    </row>
    <row r="5632">
      <c r="A5632" t="inlineStr">
        <is>
          <t>China</t>
        </is>
      </c>
      <c r="B5632" t="inlineStr">
        <is>
          <t>Industrial Processes</t>
        </is>
      </c>
      <c r="C5632" t="inlineStr">
        <is>
          <t>Electronics</t>
        </is>
      </c>
      <c r="D5632" t="inlineStr">
        <is>
          <t>Semi</t>
        </is>
      </c>
      <c r="E5632" t="inlineStr">
        <is>
          <t>HFCs</t>
        </is>
      </c>
      <c r="F5632" t="n">
        <v>2008</v>
      </c>
      <c r="G5632" t="inlineStr">
        <is>
          <t>MMTCO2e</t>
        </is>
      </c>
      <c r="H5632" t="n">
        <v>0.152034396082644</v>
      </c>
      <c r="I5632">
        <f>IF(E5632="N2O",H5632*About!$B$99,IF('EPA non-CO2 Data'!E5632="CH4",'EPA non-CO2 Data'!H5632*About!$B$98,1))</f>
        <v/>
      </c>
      <c r="J5632">
        <f>VLOOKUP(CONCATENATE(B5632,C5632,D5632),'EPA Source to Industry Map'!$D$2:$E$35,2,FALSE)</f>
        <v/>
      </c>
      <c r="K5632">
        <f>IF(E5632="N2O","N2O",IF(E5632="CH4","CH4","F-gases"))</f>
        <v/>
      </c>
    </row>
    <row r="5633">
      <c r="A5633" t="inlineStr">
        <is>
          <t>China</t>
        </is>
      </c>
      <c r="B5633" t="inlineStr">
        <is>
          <t>Industrial Processes</t>
        </is>
      </c>
      <c r="C5633" t="inlineStr">
        <is>
          <t>Electronics</t>
        </is>
      </c>
      <c r="D5633" t="inlineStr">
        <is>
          <t>Semi</t>
        </is>
      </c>
      <c r="E5633" t="inlineStr">
        <is>
          <t>HFCs</t>
        </is>
      </c>
      <c r="F5633" t="n">
        <v>2009</v>
      </c>
      <c r="G5633" t="inlineStr">
        <is>
          <t>MMTCO2e</t>
        </is>
      </c>
      <c r="H5633" t="n">
        <v>0.164377134620287</v>
      </c>
      <c r="I5633">
        <f>IF(E5633="N2O",H5633*About!$B$99,IF('EPA non-CO2 Data'!E5633="CH4",'EPA non-CO2 Data'!H5633*About!$B$98,1))</f>
        <v/>
      </c>
      <c r="J5633">
        <f>VLOOKUP(CONCATENATE(B5633,C5633,D5633),'EPA Source to Industry Map'!$D$2:$E$35,2,FALSE)</f>
        <v/>
      </c>
      <c r="K5633">
        <f>IF(E5633="N2O","N2O",IF(E5633="CH4","CH4","F-gases"))</f>
        <v/>
      </c>
    </row>
    <row r="5634">
      <c r="A5634" t="inlineStr">
        <is>
          <t>China</t>
        </is>
      </c>
      <c r="B5634" t="inlineStr">
        <is>
          <t>Industrial Processes</t>
        </is>
      </c>
      <c r="C5634" t="inlineStr">
        <is>
          <t>Electronics</t>
        </is>
      </c>
      <c r="D5634" t="inlineStr">
        <is>
          <t>Semi</t>
        </is>
      </c>
      <c r="E5634" t="inlineStr">
        <is>
          <t>HFCs</t>
        </is>
      </c>
      <c r="F5634" t="n">
        <v>2010</v>
      </c>
      <c r="G5634" t="inlineStr">
        <is>
          <t>MMTCO2e</t>
        </is>
      </c>
      <c r="H5634" t="n">
        <v>0.17671987315793</v>
      </c>
      <c r="I5634">
        <f>IF(E5634="N2O",H5634*About!$B$99,IF('EPA non-CO2 Data'!E5634="CH4",'EPA non-CO2 Data'!H5634*About!$B$98,1))</f>
        <v/>
      </c>
      <c r="J5634">
        <f>VLOOKUP(CONCATENATE(B5634,C5634,D5634),'EPA Source to Industry Map'!$D$2:$E$35,2,FALSE)</f>
        <v/>
      </c>
      <c r="K5634">
        <f>IF(E5634="N2O","N2O",IF(E5634="CH4","CH4","F-gases"))</f>
        <v/>
      </c>
    </row>
    <row r="5635">
      <c r="A5635" t="inlineStr">
        <is>
          <t>China</t>
        </is>
      </c>
      <c r="B5635" t="inlineStr">
        <is>
          <t>Industrial Processes</t>
        </is>
      </c>
      <c r="C5635" t="inlineStr">
        <is>
          <t>Electronics</t>
        </is>
      </c>
      <c r="D5635" t="inlineStr">
        <is>
          <t>Semi</t>
        </is>
      </c>
      <c r="E5635" t="inlineStr">
        <is>
          <t>HFCs</t>
        </is>
      </c>
      <c r="F5635" t="n">
        <v>2011</v>
      </c>
      <c r="G5635" t="inlineStr">
        <is>
          <t>MMTCO2e</t>
        </is>
      </c>
      <c r="H5635" t="n">
        <v>0.198229368438113</v>
      </c>
      <c r="I5635">
        <f>IF(E5635="N2O",H5635*About!$B$99,IF('EPA non-CO2 Data'!E5635="CH4",'EPA non-CO2 Data'!H5635*About!$B$98,1))</f>
        <v/>
      </c>
      <c r="J5635">
        <f>VLOOKUP(CONCATENATE(B5635,C5635,D5635),'EPA Source to Industry Map'!$D$2:$E$35,2,FALSE)</f>
        <v/>
      </c>
      <c r="K5635">
        <f>IF(E5635="N2O","N2O",IF(E5635="CH4","CH4","F-gases"))</f>
        <v/>
      </c>
    </row>
    <row r="5636">
      <c r="A5636" t="inlineStr">
        <is>
          <t>China</t>
        </is>
      </c>
      <c r="B5636" t="inlineStr">
        <is>
          <t>Industrial Processes</t>
        </is>
      </c>
      <c r="C5636" t="inlineStr">
        <is>
          <t>Electronics</t>
        </is>
      </c>
      <c r="D5636" t="inlineStr">
        <is>
          <t>Semi</t>
        </is>
      </c>
      <c r="E5636" t="inlineStr">
        <is>
          <t>HFCs</t>
        </is>
      </c>
      <c r="F5636" t="n">
        <v>2012</v>
      </c>
      <c r="G5636" t="inlineStr">
        <is>
          <t>MMTCO2e</t>
        </is>
      </c>
      <c r="H5636" t="n">
        <v>0.219738863718296</v>
      </c>
      <c r="I5636">
        <f>IF(E5636="N2O",H5636*About!$B$99,IF('EPA non-CO2 Data'!E5636="CH4",'EPA non-CO2 Data'!H5636*About!$B$98,1))</f>
        <v/>
      </c>
      <c r="J5636">
        <f>VLOOKUP(CONCATENATE(B5636,C5636,D5636),'EPA Source to Industry Map'!$D$2:$E$35,2,FALSE)</f>
        <v/>
      </c>
      <c r="K5636">
        <f>IF(E5636="N2O","N2O",IF(E5636="CH4","CH4","F-gases"))</f>
        <v/>
      </c>
    </row>
    <row r="5637">
      <c r="A5637" t="inlineStr">
        <is>
          <t>China</t>
        </is>
      </c>
      <c r="B5637" t="inlineStr">
        <is>
          <t>Industrial Processes</t>
        </is>
      </c>
      <c r="C5637" t="inlineStr">
        <is>
          <t>Electronics</t>
        </is>
      </c>
      <c r="D5637" t="inlineStr">
        <is>
          <t>Semi</t>
        </is>
      </c>
      <c r="E5637" t="inlineStr">
        <is>
          <t>HFCs</t>
        </is>
      </c>
      <c r="F5637" t="n">
        <v>2013</v>
      </c>
      <c r="G5637" t="inlineStr">
        <is>
          <t>MMTCO2e</t>
        </is>
      </c>
      <c r="H5637" t="n">
        <v>0.24124835899848</v>
      </c>
      <c r="I5637">
        <f>IF(E5637="N2O",H5637*About!$B$99,IF('EPA non-CO2 Data'!E5637="CH4",'EPA non-CO2 Data'!H5637*About!$B$98,1))</f>
        <v/>
      </c>
      <c r="J5637">
        <f>VLOOKUP(CONCATENATE(B5637,C5637,D5637),'EPA Source to Industry Map'!$D$2:$E$35,2,FALSE)</f>
        <v/>
      </c>
      <c r="K5637">
        <f>IF(E5637="N2O","N2O",IF(E5637="CH4","CH4","F-gases"))</f>
        <v/>
      </c>
    </row>
    <row r="5638">
      <c r="A5638" t="inlineStr">
        <is>
          <t>China</t>
        </is>
      </c>
      <c r="B5638" t="inlineStr">
        <is>
          <t>Industrial Processes</t>
        </is>
      </c>
      <c r="C5638" t="inlineStr">
        <is>
          <t>Electronics</t>
        </is>
      </c>
      <c r="D5638" t="inlineStr">
        <is>
          <t>Semi</t>
        </is>
      </c>
      <c r="E5638" t="inlineStr">
        <is>
          <t>HFCs</t>
        </is>
      </c>
      <c r="F5638" t="n">
        <v>2014</v>
      </c>
      <c r="G5638" t="inlineStr">
        <is>
          <t>MMTCO2e</t>
        </is>
      </c>
      <c r="H5638" t="n">
        <v>0.262757854278663</v>
      </c>
      <c r="I5638">
        <f>IF(E5638="N2O",H5638*About!$B$99,IF('EPA non-CO2 Data'!E5638="CH4",'EPA non-CO2 Data'!H5638*About!$B$98,1))</f>
        <v/>
      </c>
      <c r="J5638">
        <f>VLOOKUP(CONCATENATE(B5638,C5638,D5638),'EPA Source to Industry Map'!$D$2:$E$35,2,FALSE)</f>
        <v/>
      </c>
      <c r="K5638">
        <f>IF(E5638="N2O","N2O",IF(E5638="CH4","CH4","F-gases"))</f>
        <v/>
      </c>
    </row>
    <row r="5639">
      <c r="A5639" t="inlineStr">
        <is>
          <t>China</t>
        </is>
      </c>
      <c r="B5639" t="inlineStr">
        <is>
          <t>Industrial Processes</t>
        </is>
      </c>
      <c r="C5639" t="inlineStr">
        <is>
          <t>Electronics</t>
        </is>
      </c>
      <c r="D5639" t="inlineStr">
        <is>
          <t>Semi</t>
        </is>
      </c>
      <c r="E5639" t="inlineStr">
        <is>
          <t>HFCs</t>
        </is>
      </c>
      <c r="F5639" t="n">
        <v>2015</v>
      </c>
      <c r="G5639" t="inlineStr">
        <is>
          <t>MMTCO2e</t>
        </is>
      </c>
      <c r="H5639" t="n">
        <v>0.284267349558846</v>
      </c>
      <c r="I5639">
        <f>IF(E5639="N2O",H5639*About!$B$99,IF('EPA non-CO2 Data'!E5639="CH4",'EPA non-CO2 Data'!H5639*About!$B$98,1))</f>
        <v/>
      </c>
      <c r="J5639">
        <f>VLOOKUP(CONCATENATE(B5639,C5639,D5639),'EPA Source to Industry Map'!$D$2:$E$35,2,FALSE)</f>
        <v/>
      </c>
      <c r="K5639">
        <f>IF(E5639="N2O","N2O",IF(E5639="CH4","CH4","F-gases"))</f>
        <v/>
      </c>
    </row>
    <row r="5640">
      <c r="A5640" t="inlineStr">
        <is>
          <t>China</t>
        </is>
      </c>
      <c r="B5640" t="inlineStr">
        <is>
          <t>Industrial Processes</t>
        </is>
      </c>
      <c r="C5640" t="inlineStr">
        <is>
          <t>Electronics</t>
        </is>
      </c>
      <c r="D5640" t="inlineStr">
        <is>
          <t>Semi</t>
        </is>
      </c>
      <c r="E5640" t="inlineStr">
        <is>
          <t>HFCs</t>
        </is>
      </c>
      <c r="F5640" t="n">
        <v>2016</v>
      </c>
      <c r="G5640" t="inlineStr">
        <is>
          <t>MMTCO2e</t>
        </is>
      </c>
      <c r="H5640" t="n">
        <v>0.300083298659396</v>
      </c>
      <c r="I5640">
        <f>IF(E5640="N2O",H5640*About!$B$99,IF('EPA non-CO2 Data'!E5640="CH4",'EPA non-CO2 Data'!H5640*About!$B$98,1))</f>
        <v/>
      </c>
      <c r="J5640">
        <f>VLOOKUP(CONCATENATE(B5640,C5640,D5640),'EPA Source to Industry Map'!$D$2:$E$35,2,FALSE)</f>
        <v/>
      </c>
      <c r="K5640">
        <f>IF(E5640="N2O","N2O",IF(E5640="CH4","CH4","F-gases"))</f>
        <v/>
      </c>
    </row>
    <row r="5641">
      <c r="A5641" t="inlineStr">
        <is>
          <t>China</t>
        </is>
      </c>
      <c r="B5641" t="inlineStr">
        <is>
          <t>Industrial Processes</t>
        </is>
      </c>
      <c r="C5641" t="inlineStr">
        <is>
          <t>Electronics</t>
        </is>
      </c>
      <c r="D5641" t="inlineStr">
        <is>
          <t>Semi</t>
        </is>
      </c>
      <c r="E5641" t="inlineStr">
        <is>
          <t>HFCs</t>
        </is>
      </c>
      <c r="F5641" t="n">
        <v>2017</v>
      </c>
      <c r="G5641" t="inlineStr">
        <is>
          <t>MMTCO2e</t>
        </is>
      </c>
      <c r="H5641" t="n">
        <v>0.315899247759945</v>
      </c>
      <c r="I5641">
        <f>IF(E5641="N2O",H5641*About!$B$99,IF('EPA non-CO2 Data'!E5641="CH4",'EPA non-CO2 Data'!H5641*About!$B$98,1))</f>
        <v/>
      </c>
      <c r="J5641">
        <f>VLOOKUP(CONCATENATE(B5641,C5641,D5641),'EPA Source to Industry Map'!$D$2:$E$35,2,FALSE)</f>
        <v/>
      </c>
      <c r="K5641">
        <f>IF(E5641="N2O","N2O",IF(E5641="CH4","CH4","F-gases"))</f>
        <v/>
      </c>
    </row>
    <row r="5642">
      <c r="A5642" t="inlineStr">
        <is>
          <t>China</t>
        </is>
      </c>
      <c r="B5642" t="inlineStr">
        <is>
          <t>Industrial Processes</t>
        </is>
      </c>
      <c r="C5642" t="inlineStr">
        <is>
          <t>Electronics</t>
        </is>
      </c>
      <c r="D5642" t="inlineStr">
        <is>
          <t>Semi</t>
        </is>
      </c>
      <c r="E5642" t="inlineStr">
        <is>
          <t>HFCs</t>
        </is>
      </c>
      <c r="F5642" t="n">
        <v>2018</v>
      </c>
      <c r="G5642" t="inlineStr">
        <is>
          <t>MMTCO2e</t>
        </is>
      </c>
      <c r="H5642" t="n">
        <v>0.331715196860495</v>
      </c>
      <c r="I5642">
        <f>IF(E5642="N2O",H5642*About!$B$99,IF('EPA non-CO2 Data'!E5642="CH4",'EPA non-CO2 Data'!H5642*About!$B$98,1))</f>
        <v/>
      </c>
      <c r="J5642">
        <f>VLOOKUP(CONCATENATE(B5642,C5642,D5642),'EPA Source to Industry Map'!$D$2:$E$35,2,FALSE)</f>
        <v/>
      </c>
      <c r="K5642">
        <f>IF(E5642="N2O","N2O",IF(E5642="CH4","CH4","F-gases"))</f>
        <v/>
      </c>
    </row>
    <row r="5643">
      <c r="A5643" t="inlineStr">
        <is>
          <t>China</t>
        </is>
      </c>
      <c r="B5643" t="inlineStr">
        <is>
          <t>Industrial Processes</t>
        </is>
      </c>
      <c r="C5643" t="inlineStr">
        <is>
          <t>Electronics</t>
        </is>
      </c>
      <c r="D5643" t="inlineStr">
        <is>
          <t>Semi</t>
        </is>
      </c>
      <c r="E5643" t="inlineStr">
        <is>
          <t>HFCs</t>
        </is>
      </c>
      <c r="F5643" t="n">
        <v>2019</v>
      </c>
      <c r="G5643" t="inlineStr">
        <is>
          <t>MMTCO2e</t>
        </is>
      </c>
      <c r="H5643" t="n">
        <v>0.347531145961044</v>
      </c>
      <c r="I5643">
        <f>IF(E5643="N2O",H5643*About!$B$99,IF('EPA non-CO2 Data'!E5643="CH4",'EPA non-CO2 Data'!H5643*About!$B$98,1))</f>
        <v/>
      </c>
      <c r="J5643">
        <f>VLOOKUP(CONCATENATE(B5643,C5643,D5643),'EPA Source to Industry Map'!$D$2:$E$35,2,FALSE)</f>
        <v/>
      </c>
      <c r="K5643">
        <f>IF(E5643="N2O","N2O",IF(E5643="CH4","CH4","F-gases"))</f>
        <v/>
      </c>
    </row>
    <row r="5644">
      <c r="A5644" t="inlineStr">
        <is>
          <t>China</t>
        </is>
      </c>
      <c r="B5644" t="inlineStr">
        <is>
          <t>Industrial Processes</t>
        </is>
      </c>
      <c r="C5644" t="inlineStr">
        <is>
          <t>Electronics</t>
        </is>
      </c>
      <c r="D5644" t="inlineStr">
        <is>
          <t>Semi</t>
        </is>
      </c>
      <c r="E5644" t="inlineStr">
        <is>
          <t>HFCs</t>
        </is>
      </c>
      <c r="F5644" t="n">
        <v>2020</v>
      </c>
      <c r="G5644" t="inlineStr">
        <is>
          <t>MMTCO2e</t>
        </is>
      </c>
      <c r="H5644" t="n">
        <v>0.363347095061594</v>
      </c>
      <c r="I5644">
        <f>IF(E5644="N2O",H5644*About!$B$99,IF('EPA non-CO2 Data'!E5644="CH4",'EPA non-CO2 Data'!H5644*About!$B$98,1))</f>
        <v/>
      </c>
      <c r="J5644">
        <f>VLOOKUP(CONCATENATE(B5644,C5644,D5644),'EPA Source to Industry Map'!$D$2:$E$35,2,FALSE)</f>
        <v/>
      </c>
      <c r="K5644">
        <f>IF(E5644="N2O","N2O",IF(E5644="CH4","CH4","F-gases"))</f>
        <v/>
      </c>
    </row>
    <row r="5645">
      <c r="A5645" t="inlineStr">
        <is>
          <t>China</t>
        </is>
      </c>
      <c r="B5645" t="inlineStr">
        <is>
          <t>Industrial Processes</t>
        </is>
      </c>
      <c r="C5645" t="inlineStr">
        <is>
          <t>Electronics</t>
        </is>
      </c>
      <c r="D5645" t="inlineStr">
        <is>
          <t>Semi</t>
        </is>
      </c>
      <c r="E5645" t="inlineStr">
        <is>
          <t>HFCs</t>
        </is>
      </c>
      <c r="F5645" t="n">
        <v>2021</v>
      </c>
      <c r="G5645" t="inlineStr">
        <is>
          <t>MMTCO2e</t>
        </is>
      </c>
      <c r="H5645" t="n">
        <v>0.380652222116942</v>
      </c>
      <c r="I5645">
        <f>IF(E5645="N2O",H5645*About!$B$99,IF('EPA non-CO2 Data'!E5645="CH4",'EPA non-CO2 Data'!H5645*About!$B$98,1))</f>
        <v/>
      </c>
      <c r="J5645">
        <f>VLOOKUP(CONCATENATE(B5645,C5645,D5645),'EPA Source to Industry Map'!$D$2:$E$35,2,FALSE)</f>
        <v/>
      </c>
      <c r="K5645">
        <f>IF(E5645="N2O","N2O",IF(E5645="CH4","CH4","F-gases"))</f>
        <v/>
      </c>
    </row>
    <row r="5646">
      <c r="A5646" t="inlineStr">
        <is>
          <t>China</t>
        </is>
      </c>
      <c r="B5646" t="inlineStr">
        <is>
          <t>Industrial Processes</t>
        </is>
      </c>
      <c r="C5646" t="inlineStr">
        <is>
          <t>Electronics</t>
        </is>
      </c>
      <c r="D5646" t="inlineStr">
        <is>
          <t>Semi</t>
        </is>
      </c>
      <c r="E5646" t="inlineStr">
        <is>
          <t>HFCs</t>
        </is>
      </c>
      <c r="F5646" t="n">
        <v>2022</v>
      </c>
      <c r="G5646" t="inlineStr">
        <is>
          <t>MMTCO2e</t>
        </is>
      </c>
      <c r="H5646" t="n">
        <v>0.39795734917229</v>
      </c>
      <c r="I5646">
        <f>IF(E5646="N2O",H5646*About!$B$99,IF('EPA non-CO2 Data'!E5646="CH4",'EPA non-CO2 Data'!H5646*About!$B$98,1))</f>
        <v/>
      </c>
      <c r="J5646">
        <f>VLOOKUP(CONCATENATE(B5646,C5646,D5646),'EPA Source to Industry Map'!$D$2:$E$35,2,FALSE)</f>
        <v/>
      </c>
      <c r="K5646">
        <f>IF(E5646="N2O","N2O",IF(E5646="CH4","CH4","F-gases"))</f>
        <v/>
      </c>
    </row>
    <row r="5647">
      <c r="A5647" t="inlineStr">
        <is>
          <t>China</t>
        </is>
      </c>
      <c r="B5647" t="inlineStr">
        <is>
          <t>Industrial Processes</t>
        </is>
      </c>
      <c r="C5647" t="inlineStr">
        <is>
          <t>Electronics</t>
        </is>
      </c>
      <c r="D5647" t="inlineStr">
        <is>
          <t>Semi</t>
        </is>
      </c>
      <c r="E5647" t="inlineStr">
        <is>
          <t>HFCs</t>
        </is>
      </c>
      <c r="F5647" t="n">
        <v>2023</v>
      </c>
      <c r="G5647" t="inlineStr">
        <is>
          <t>MMTCO2e</t>
        </is>
      </c>
      <c r="H5647" t="n">
        <v>0.415262476227638</v>
      </c>
      <c r="I5647">
        <f>IF(E5647="N2O",H5647*About!$B$99,IF('EPA non-CO2 Data'!E5647="CH4",'EPA non-CO2 Data'!H5647*About!$B$98,1))</f>
        <v/>
      </c>
      <c r="J5647">
        <f>VLOOKUP(CONCATENATE(B5647,C5647,D5647),'EPA Source to Industry Map'!$D$2:$E$35,2,FALSE)</f>
        <v/>
      </c>
      <c r="K5647">
        <f>IF(E5647="N2O","N2O",IF(E5647="CH4","CH4","F-gases"))</f>
        <v/>
      </c>
    </row>
    <row r="5648">
      <c r="A5648" t="inlineStr">
        <is>
          <t>China</t>
        </is>
      </c>
      <c r="B5648" t="inlineStr">
        <is>
          <t>Industrial Processes</t>
        </is>
      </c>
      <c r="C5648" t="inlineStr">
        <is>
          <t>Electronics</t>
        </is>
      </c>
      <c r="D5648" t="inlineStr">
        <is>
          <t>Semi</t>
        </is>
      </c>
      <c r="E5648" t="inlineStr">
        <is>
          <t>HFCs</t>
        </is>
      </c>
      <c r="F5648" t="n">
        <v>2024</v>
      </c>
      <c r="G5648" t="inlineStr">
        <is>
          <t>MMTCO2e</t>
        </is>
      </c>
      <c r="H5648" t="n">
        <v>0.432567603282986</v>
      </c>
      <c r="I5648">
        <f>IF(E5648="N2O",H5648*About!$B$99,IF('EPA non-CO2 Data'!E5648="CH4",'EPA non-CO2 Data'!H5648*About!$B$98,1))</f>
        <v/>
      </c>
      <c r="J5648">
        <f>VLOOKUP(CONCATENATE(B5648,C5648,D5648),'EPA Source to Industry Map'!$D$2:$E$35,2,FALSE)</f>
        <v/>
      </c>
      <c r="K5648">
        <f>IF(E5648="N2O","N2O",IF(E5648="CH4","CH4","F-gases"))</f>
        <v/>
      </c>
    </row>
    <row r="5649">
      <c r="A5649" t="inlineStr">
        <is>
          <t>China</t>
        </is>
      </c>
      <c r="B5649" t="inlineStr">
        <is>
          <t>Industrial Processes</t>
        </is>
      </c>
      <c r="C5649" t="inlineStr">
        <is>
          <t>Electronics</t>
        </is>
      </c>
      <c r="D5649" t="inlineStr">
        <is>
          <t>Semi</t>
        </is>
      </c>
      <c r="E5649" t="inlineStr">
        <is>
          <t>HFCs</t>
        </is>
      </c>
      <c r="F5649" t="n">
        <v>2025</v>
      </c>
      <c r="G5649" t="inlineStr">
        <is>
          <t>MMTCO2e</t>
        </is>
      </c>
      <c r="H5649" t="n">
        <v>0.449872730338335</v>
      </c>
      <c r="I5649">
        <f>IF(E5649="N2O",H5649*About!$B$99,IF('EPA non-CO2 Data'!E5649="CH4",'EPA non-CO2 Data'!H5649*About!$B$98,1))</f>
        <v/>
      </c>
      <c r="J5649">
        <f>VLOOKUP(CONCATENATE(B5649,C5649,D5649),'EPA Source to Industry Map'!$D$2:$E$35,2,FALSE)</f>
        <v/>
      </c>
      <c r="K5649">
        <f>IF(E5649="N2O","N2O",IF(E5649="CH4","CH4","F-gases"))</f>
        <v/>
      </c>
    </row>
    <row r="5650">
      <c r="A5650" t="inlineStr">
        <is>
          <t>China</t>
        </is>
      </c>
      <c r="B5650" t="inlineStr">
        <is>
          <t>Industrial Processes</t>
        </is>
      </c>
      <c r="C5650" t="inlineStr">
        <is>
          <t>Electronics</t>
        </is>
      </c>
      <c r="D5650" t="inlineStr">
        <is>
          <t>Semi</t>
        </is>
      </c>
      <c r="E5650" t="inlineStr">
        <is>
          <t>HFCs</t>
        </is>
      </c>
      <c r="F5650" t="n">
        <v>2026</v>
      </c>
      <c r="G5650" t="inlineStr">
        <is>
          <t>MMTCO2e</t>
        </is>
      </c>
      <c r="H5650" t="n">
        <v>0.471214074245197</v>
      </c>
      <c r="I5650">
        <f>IF(E5650="N2O",H5650*About!$B$99,IF('EPA non-CO2 Data'!E5650="CH4",'EPA non-CO2 Data'!H5650*About!$B$98,1))</f>
        <v/>
      </c>
      <c r="J5650">
        <f>VLOOKUP(CONCATENATE(B5650,C5650,D5650),'EPA Source to Industry Map'!$D$2:$E$35,2,FALSE)</f>
        <v/>
      </c>
      <c r="K5650">
        <f>IF(E5650="N2O","N2O",IF(E5650="CH4","CH4","F-gases"))</f>
        <v/>
      </c>
    </row>
    <row r="5651">
      <c r="A5651" t="inlineStr">
        <is>
          <t>China</t>
        </is>
      </c>
      <c r="B5651" t="inlineStr">
        <is>
          <t>Industrial Processes</t>
        </is>
      </c>
      <c r="C5651" t="inlineStr">
        <is>
          <t>Electronics</t>
        </is>
      </c>
      <c r="D5651" t="inlineStr">
        <is>
          <t>Semi</t>
        </is>
      </c>
      <c r="E5651" t="inlineStr">
        <is>
          <t>HFCs</t>
        </is>
      </c>
      <c r="F5651" t="n">
        <v>2027</v>
      </c>
      <c r="G5651" t="inlineStr">
        <is>
          <t>MMTCO2e</t>
        </is>
      </c>
      <c r="H5651" t="n">
        <v>0.492555418152059</v>
      </c>
      <c r="I5651">
        <f>IF(E5651="N2O",H5651*About!$B$99,IF('EPA non-CO2 Data'!E5651="CH4",'EPA non-CO2 Data'!H5651*About!$B$98,1))</f>
        <v/>
      </c>
      <c r="J5651">
        <f>VLOOKUP(CONCATENATE(B5651,C5651,D5651),'EPA Source to Industry Map'!$D$2:$E$35,2,FALSE)</f>
        <v/>
      </c>
      <c r="K5651">
        <f>IF(E5651="N2O","N2O",IF(E5651="CH4","CH4","F-gases"))</f>
        <v/>
      </c>
    </row>
    <row r="5652">
      <c r="A5652" t="inlineStr">
        <is>
          <t>China</t>
        </is>
      </c>
      <c r="B5652" t="inlineStr">
        <is>
          <t>Industrial Processes</t>
        </is>
      </c>
      <c r="C5652" t="inlineStr">
        <is>
          <t>Electronics</t>
        </is>
      </c>
      <c r="D5652" t="inlineStr">
        <is>
          <t>Semi</t>
        </is>
      </c>
      <c r="E5652" t="inlineStr">
        <is>
          <t>HFCs</t>
        </is>
      </c>
      <c r="F5652" t="n">
        <v>2028</v>
      </c>
      <c r="G5652" t="inlineStr">
        <is>
          <t>MMTCO2e</t>
        </is>
      </c>
      <c r="H5652" t="n">
        <v>0.513896762058921</v>
      </c>
      <c r="I5652">
        <f>IF(E5652="N2O",H5652*About!$B$99,IF('EPA non-CO2 Data'!E5652="CH4",'EPA non-CO2 Data'!H5652*About!$B$98,1))</f>
        <v/>
      </c>
      <c r="J5652">
        <f>VLOOKUP(CONCATENATE(B5652,C5652,D5652),'EPA Source to Industry Map'!$D$2:$E$35,2,FALSE)</f>
        <v/>
      </c>
      <c r="K5652">
        <f>IF(E5652="N2O","N2O",IF(E5652="CH4","CH4","F-gases"))</f>
        <v/>
      </c>
    </row>
    <row r="5653">
      <c r="A5653" t="inlineStr">
        <is>
          <t>China</t>
        </is>
      </c>
      <c r="B5653" t="inlineStr">
        <is>
          <t>Industrial Processes</t>
        </is>
      </c>
      <c r="C5653" t="inlineStr">
        <is>
          <t>Electronics</t>
        </is>
      </c>
      <c r="D5653" t="inlineStr">
        <is>
          <t>Semi</t>
        </is>
      </c>
      <c r="E5653" t="inlineStr">
        <is>
          <t>HFCs</t>
        </is>
      </c>
      <c r="F5653" t="n">
        <v>2029</v>
      </c>
      <c r="G5653" t="inlineStr">
        <is>
          <t>MMTCO2e</t>
        </is>
      </c>
      <c r="H5653" t="n">
        <v>0.535238105965783</v>
      </c>
      <c r="I5653">
        <f>IF(E5653="N2O",H5653*About!$B$99,IF('EPA non-CO2 Data'!E5653="CH4",'EPA non-CO2 Data'!H5653*About!$B$98,1))</f>
        <v/>
      </c>
      <c r="J5653">
        <f>VLOOKUP(CONCATENATE(B5653,C5653,D5653),'EPA Source to Industry Map'!$D$2:$E$35,2,FALSE)</f>
        <v/>
      </c>
      <c r="K5653">
        <f>IF(E5653="N2O","N2O",IF(E5653="CH4","CH4","F-gases"))</f>
        <v/>
      </c>
    </row>
    <row r="5654">
      <c r="A5654" t="inlineStr">
        <is>
          <t>China</t>
        </is>
      </c>
      <c r="B5654" t="inlineStr">
        <is>
          <t>Industrial Processes</t>
        </is>
      </c>
      <c r="C5654" t="inlineStr">
        <is>
          <t>Electronics</t>
        </is>
      </c>
      <c r="D5654" t="inlineStr">
        <is>
          <t>Semi</t>
        </is>
      </c>
      <c r="E5654" t="inlineStr">
        <is>
          <t>HFCs</t>
        </is>
      </c>
      <c r="F5654" t="n">
        <v>2030</v>
      </c>
      <c r="G5654" t="inlineStr">
        <is>
          <t>MMTCO2e</t>
        </is>
      </c>
      <c r="H5654" t="n">
        <v>0.556579449872645</v>
      </c>
      <c r="I5654">
        <f>IF(E5654="N2O",H5654*About!$B$99,IF('EPA non-CO2 Data'!E5654="CH4",'EPA non-CO2 Data'!H5654*About!$B$98,1))</f>
        <v/>
      </c>
      <c r="J5654">
        <f>VLOOKUP(CONCATENATE(B5654,C5654,D5654),'EPA Source to Industry Map'!$D$2:$E$35,2,FALSE)</f>
        <v/>
      </c>
      <c r="K5654">
        <f>IF(E5654="N2O","N2O",IF(E5654="CH4","CH4","F-gases"))</f>
        <v/>
      </c>
    </row>
    <row r="5655">
      <c r="A5655" t="inlineStr">
        <is>
          <t>China</t>
        </is>
      </c>
      <c r="B5655" t="inlineStr">
        <is>
          <t>Industrial Processes</t>
        </is>
      </c>
      <c r="C5655" t="inlineStr">
        <is>
          <t>Electronics</t>
        </is>
      </c>
      <c r="D5655" t="inlineStr">
        <is>
          <t>Semi</t>
        </is>
      </c>
      <c r="E5655" t="inlineStr">
        <is>
          <t>HFCs</t>
        </is>
      </c>
      <c r="F5655" t="n">
        <v>2031</v>
      </c>
      <c r="G5655" t="inlineStr">
        <is>
          <t>MMTCO2e</t>
        </is>
      </c>
      <c r="H5655" t="n">
        <v>0.57310281936026</v>
      </c>
      <c r="I5655">
        <f>IF(E5655="N2O",H5655*About!$B$99,IF('EPA non-CO2 Data'!E5655="CH4",'EPA non-CO2 Data'!H5655*About!$B$98,1))</f>
        <v/>
      </c>
      <c r="J5655">
        <f>VLOOKUP(CONCATENATE(B5655,C5655,D5655),'EPA Source to Industry Map'!$D$2:$E$35,2,FALSE)</f>
        <v/>
      </c>
      <c r="K5655">
        <f>IF(E5655="N2O","N2O",IF(E5655="CH4","CH4","F-gases"))</f>
        <v/>
      </c>
    </row>
    <row r="5656">
      <c r="A5656" t="inlineStr">
        <is>
          <t>China</t>
        </is>
      </c>
      <c r="B5656" t="inlineStr">
        <is>
          <t>Industrial Processes</t>
        </is>
      </c>
      <c r="C5656" t="inlineStr">
        <is>
          <t>Electronics</t>
        </is>
      </c>
      <c r="D5656" t="inlineStr">
        <is>
          <t>Semi</t>
        </is>
      </c>
      <c r="E5656" t="inlineStr">
        <is>
          <t>HFCs</t>
        </is>
      </c>
      <c r="F5656" t="n">
        <v>2032</v>
      </c>
      <c r="G5656" t="inlineStr">
        <is>
          <t>MMTCO2e</t>
        </is>
      </c>
      <c r="H5656" t="n">
        <v>0.589626188847876</v>
      </c>
      <c r="I5656">
        <f>IF(E5656="N2O",H5656*About!$B$99,IF('EPA non-CO2 Data'!E5656="CH4",'EPA non-CO2 Data'!H5656*About!$B$98,1))</f>
        <v/>
      </c>
      <c r="J5656">
        <f>VLOOKUP(CONCATENATE(B5656,C5656,D5656),'EPA Source to Industry Map'!$D$2:$E$35,2,FALSE)</f>
        <v/>
      </c>
      <c r="K5656">
        <f>IF(E5656="N2O","N2O",IF(E5656="CH4","CH4","F-gases"))</f>
        <v/>
      </c>
    </row>
    <row r="5657">
      <c r="A5657" t="inlineStr">
        <is>
          <t>China</t>
        </is>
      </c>
      <c r="B5657" t="inlineStr">
        <is>
          <t>Industrial Processes</t>
        </is>
      </c>
      <c r="C5657" t="inlineStr">
        <is>
          <t>Electronics</t>
        </is>
      </c>
      <c r="D5657" t="inlineStr">
        <is>
          <t>Semi</t>
        </is>
      </c>
      <c r="E5657" t="inlineStr">
        <is>
          <t>HFCs</t>
        </is>
      </c>
      <c r="F5657" t="n">
        <v>2033</v>
      </c>
      <c r="G5657" t="inlineStr">
        <is>
          <t>MMTCO2e</t>
        </is>
      </c>
      <c r="H5657" t="n">
        <v>0.606149558335492</v>
      </c>
      <c r="I5657">
        <f>IF(E5657="N2O",H5657*About!$B$99,IF('EPA non-CO2 Data'!E5657="CH4",'EPA non-CO2 Data'!H5657*About!$B$98,1))</f>
        <v/>
      </c>
      <c r="J5657">
        <f>VLOOKUP(CONCATENATE(B5657,C5657,D5657),'EPA Source to Industry Map'!$D$2:$E$35,2,FALSE)</f>
        <v/>
      </c>
      <c r="K5657">
        <f>IF(E5657="N2O","N2O",IF(E5657="CH4","CH4","F-gases"))</f>
        <v/>
      </c>
    </row>
    <row r="5658">
      <c r="A5658" t="inlineStr">
        <is>
          <t>China</t>
        </is>
      </c>
      <c r="B5658" t="inlineStr">
        <is>
          <t>Industrial Processes</t>
        </is>
      </c>
      <c r="C5658" t="inlineStr">
        <is>
          <t>Electronics</t>
        </is>
      </c>
      <c r="D5658" t="inlineStr">
        <is>
          <t>Semi</t>
        </is>
      </c>
      <c r="E5658" t="inlineStr">
        <is>
          <t>HFCs</t>
        </is>
      </c>
      <c r="F5658" t="n">
        <v>2034</v>
      </c>
      <c r="G5658" t="inlineStr">
        <is>
          <t>MMTCO2e</t>
        </is>
      </c>
      <c r="H5658" t="n">
        <v>0.622672927823108</v>
      </c>
      <c r="I5658">
        <f>IF(E5658="N2O",H5658*About!$B$99,IF('EPA non-CO2 Data'!E5658="CH4",'EPA non-CO2 Data'!H5658*About!$B$98,1))</f>
        <v/>
      </c>
      <c r="J5658">
        <f>VLOOKUP(CONCATENATE(B5658,C5658,D5658),'EPA Source to Industry Map'!$D$2:$E$35,2,FALSE)</f>
        <v/>
      </c>
      <c r="K5658">
        <f>IF(E5658="N2O","N2O",IF(E5658="CH4","CH4","F-gases"))</f>
        <v/>
      </c>
    </row>
    <row r="5659">
      <c r="A5659" t="inlineStr">
        <is>
          <t>China</t>
        </is>
      </c>
      <c r="B5659" t="inlineStr">
        <is>
          <t>Industrial Processes</t>
        </is>
      </c>
      <c r="C5659" t="inlineStr">
        <is>
          <t>Electronics</t>
        </is>
      </c>
      <c r="D5659" t="inlineStr">
        <is>
          <t>Semi</t>
        </is>
      </c>
      <c r="E5659" t="inlineStr">
        <is>
          <t>HFCs</t>
        </is>
      </c>
      <c r="F5659" t="n">
        <v>2035</v>
      </c>
      <c r="G5659" t="inlineStr">
        <is>
          <t>MMTCO2e</t>
        </is>
      </c>
      <c r="H5659" t="n">
        <v>0.639196297310723</v>
      </c>
      <c r="I5659">
        <f>IF(E5659="N2O",H5659*About!$B$99,IF('EPA non-CO2 Data'!E5659="CH4",'EPA non-CO2 Data'!H5659*About!$B$98,1))</f>
        <v/>
      </c>
      <c r="J5659">
        <f>VLOOKUP(CONCATENATE(B5659,C5659,D5659),'EPA Source to Industry Map'!$D$2:$E$35,2,FALSE)</f>
        <v/>
      </c>
      <c r="K5659">
        <f>IF(E5659="N2O","N2O",IF(E5659="CH4","CH4","F-gases"))</f>
        <v/>
      </c>
    </row>
    <row r="5660">
      <c r="A5660" t="inlineStr">
        <is>
          <t>China</t>
        </is>
      </c>
      <c r="B5660" t="inlineStr">
        <is>
          <t>Industrial Processes</t>
        </is>
      </c>
      <c r="C5660" t="inlineStr">
        <is>
          <t>Electronics</t>
        </is>
      </c>
      <c r="D5660" t="inlineStr">
        <is>
          <t>Semi</t>
        </is>
      </c>
      <c r="E5660" t="inlineStr">
        <is>
          <t>HFCs</t>
        </is>
      </c>
      <c r="F5660" t="n">
        <v>2036</v>
      </c>
      <c r="G5660" t="inlineStr">
        <is>
          <t>MMTCO2e</t>
        </is>
      </c>
      <c r="H5660" t="n">
        <v>0.657084504418761</v>
      </c>
      <c r="I5660">
        <f>IF(E5660="N2O",H5660*About!$B$99,IF('EPA non-CO2 Data'!E5660="CH4",'EPA non-CO2 Data'!H5660*About!$B$98,1))</f>
        <v/>
      </c>
      <c r="J5660">
        <f>VLOOKUP(CONCATENATE(B5660,C5660,D5660),'EPA Source to Industry Map'!$D$2:$E$35,2,FALSE)</f>
        <v/>
      </c>
      <c r="K5660">
        <f>IF(E5660="N2O","N2O",IF(E5660="CH4","CH4","F-gases"))</f>
        <v/>
      </c>
    </row>
    <row r="5661">
      <c r="A5661" t="inlineStr">
        <is>
          <t>China</t>
        </is>
      </c>
      <c r="B5661" t="inlineStr">
        <is>
          <t>Industrial Processes</t>
        </is>
      </c>
      <c r="C5661" t="inlineStr">
        <is>
          <t>Electronics</t>
        </is>
      </c>
      <c r="D5661" t="inlineStr">
        <is>
          <t>Semi</t>
        </is>
      </c>
      <c r="E5661" t="inlineStr">
        <is>
          <t>HFCs</t>
        </is>
      </c>
      <c r="F5661" t="n">
        <v>2037</v>
      </c>
      <c r="G5661" t="inlineStr">
        <is>
          <t>MMTCO2e</t>
        </is>
      </c>
      <c r="H5661" t="n">
        <v>0.6749727115267991</v>
      </c>
      <c r="I5661">
        <f>IF(E5661="N2O",H5661*About!$B$99,IF('EPA non-CO2 Data'!E5661="CH4",'EPA non-CO2 Data'!H5661*About!$B$98,1))</f>
        <v/>
      </c>
      <c r="J5661">
        <f>VLOOKUP(CONCATENATE(B5661,C5661,D5661),'EPA Source to Industry Map'!$D$2:$E$35,2,FALSE)</f>
        <v/>
      </c>
      <c r="K5661">
        <f>IF(E5661="N2O","N2O",IF(E5661="CH4","CH4","F-gases"))</f>
        <v/>
      </c>
    </row>
    <row r="5662">
      <c r="A5662" t="inlineStr">
        <is>
          <t>China</t>
        </is>
      </c>
      <c r="B5662" t="inlineStr">
        <is>
          <t>Industrial Processes</t>
        </is>
      </c>
      <c r="C5662" t="inlineStr">
        <is>
          <t>Electronics</t>
        </is>
      </c>
      <c r="D5662" t="inlineStr">
        <is>
          <t>Semi</t>
        </is>
      </c>
      <c r="E5662" t="inlineStr">
        <is>
          <t>HFCs</t>
        </is>
      </c>
      <c r="F5662" t="n">
        <v>2038</v>
      </c>
      <c r="G5662" t="inlineStr">
        <is>
          <t>MMTCO2e</t>
        </is>
      </c>
      <c r="H5662" t="n">
        <v>0.692860918634837</v>
      </c>
      <c r="I5662">
        <f>IF(E5662="N2O",H5662*About!$B$99,IF('EPA non-CO2 Data'!E5662="CH4",'EPA non-CO2 Data'!H5662*About!$B$98,1))</f>
        <v/>
      </c>
      <c r="J5662">
        <f>VLOOKUP(CONCATENATE(B5662,C5662,D5662),'EPA Source to Industry Map'!$D$2:$E$35,2,FALSE)</f>
        <v/>
      </c>
      <c r="K5662">
        <f>IF(E5662="N2O","N2O",IF(E5662="CH4","CH4","F-gases"))</f>
        <v/>
      </c>
    </row>
    <row r="5663">
      <c r="A5663" t="inlineStr">
        <is>
          <t>China</t>
        </is>
      </c>
      <c r="B5663" t="inlineStr">
        <is>
          <t>Industrial Processes</t>
        </is>
      </c>
      <c r="C5663" t="inlineStr">
        <is>
          <t>Electronics</t>
        </is>
      </c>
      <c r="D5663" t="inlineStr">
        <is>
          <t>Semi</t>
        </is>
      </c>
      <c r="E5663" t="inlineStr">
        <is>
          <t>HFCs</t>
        </is>
      </c>
      <c r="F5663" t="n">
        <v>2039</v>
      </c>
      <c r="G5663" t="inlineStr">
        <is>
          <t>MMTCO2e</t>
        </is>
      </c>
      <c r="H5663" t="n">
        <v>0.710749125742875</v>
      </c>
      <c r="I5663">
        <f>IF(E5663="N2O",H5663*About!$B$99,IF('EPA non-CO2 Data'!E5663="CH4",'EPA non-CO2 Data'!H5663*About!$B$98,1))</f>
        <v/>
      </c>
      <c r="J5663">
        <f>VLOOKUP(CONCATENATE(B5663,C5663,D5663),'EPA Source to Industry Map'!$D$2:$E$35,2,FALSE)</f>
        <v/>
      </c>
      <c r="K5663">
        <f>IF(E5663="N2O","N2O",IF(E5663="CH4","CH4","F-gases"))</f>
        <v/>
      </c>
    </row>
    <row r="5664">
      <c r="A5664" t="inlineStr">
        <is>
          <t>China</t>
        </is>
      </c>
      <c r="B5664" t="inlineStr">
        <is>
          <t>Industrial Processes</t>
        </is>
      </c>
      <c r="C5664" t="inlineStr">
        <is>
          <t>Electronics</t>
        </is>
      </c>
      <c r="D5664" t="inlineStr">
        <is>
          <t>Semi</t>
        </is>
      </c>
      <c r="E5664" t="inlineStr">
        <is>
          <t>HFCs</t>
        </is>
      </c>
      <c r="F5664" t="n">
        <v>2040</v>
      </c>
      <c r="G5664" t="inlineStr">
        <is>
          <t>MMTCO2e</t>
        </is>
      </c>
      <c r="H5664" t="n">
        <v>0.728637332850913</v>
      </c>
      <c r="I5664">
        <f>IF(E5664="N2O",H5664*About!$B$99,IF('EPA non-CO2 Data'!E5664="CH4",'EPA non-CO2 Data'!H5664*About!$B$98,1))</f>
        <v/>
      </c>
      <c r="J5664">
        <f>VLOOKUP(CONCATENATE(B5664,C5664,D5664),'EPA Source to Industry Map'!$D$2:$E$35,2,FALSE)</f>
        <v/>
      </c>
      <c r="K5664">
        <f>IF(E5664="N2O","N2O",IF(E5664="CH4","CH4","F-gases"))</f>
        <v/>
      </c>
    </row>
    <row r="5665">
      <c r="A5665" t="inlineStr">
        <is>
          <t>China</t>
        </is>
      </c>
      <c r="B5665" t="inlineStr">
        <is>
          <t>Industrial Processes</t>
        </is>
      </c>
      <c r="C5665" t="inlineStr">
        <is>
          <t>Electronics</t>
        </is>
      </c>
      <c r="D5665" t="inlineStr">
        <is>
          <t>Semi</t>
        </is>
      </c>
      <c r="E5665" t="inlineStr">
        <is>
          <t>HFCs</t>
        </is>
      </c>
      <c r="F5665" t="n">
        <v>2041</v>
      </c>
      <c r="G5665" t="inlineStr">
        <is>
          <t>MMTCO2e</t>
        </is>
      </c>
      <c r="H5665" t="n">
        <v>0.744361619278705</v>
      </c>
      <c r="I5665">
        <f>IF(E5665="N2O",H5665*About!$B$99,IF('EPA non-CO2 Data'!E5665="CH4",'EPA non-CO2 Data'!H5665*About!$B$98,1))</f>
        <v/>
      </c>
      <c r="J5665">
        <f>VLOOKUP(CONCATENATE(B5665,C5665,D5665),'EPA Source to Industry Map'!$D$2:$E$35,2,FALSE)</f>
        <v/>
      </c>
      <c r="K5665">
        <f>IF(E5665="N2O","N2O",IF(E5665="CH4","CH4","F-gases"))</f>
        <v/>
      </c>
    </row>
    <row r="5666">
      <c r="A5666" t="inlineStr">
        <is>
          <t>China</t>
        </is>
      </c>
      <c r="B5666" t="inlineStr">
        <is>
          <t>Industrial Processes</t>
        </is>
      </c>
      <c r="C5666" t="inlineStr">
        <is>
          <t>Electronics</t>
        </is>
      </c>
      <c r="D5666" t="inlineStr">
        <is>
          <t>Semi</t>
        </is>
      </c>
      <c r="E5666" t="inlineStr">
        <is>
          <t>HFCs</t>
        </is>
      </c>
      <c r="F5666" t="n">
        <v>2042</v>
      </c>
      <c r="G5666" t="inlineStr">
        <is>
          <t>MMTCO2e</t>
        </is>
      </c>
      <c r="H5666" t="n">
        <v>0.760085905706497</v>
      </c>
      <c r="I5666">
        <f>IF(E5666="N2O",H5666*About!$B$99,IF('EPA non-CO2 Data'!E5666="CH4",'EPA non-CO2 Data'!H5666*About!$B$98,1))</f>
        <v/>
      </c>
      <c r="J5666">
        <f>VLOOKUP(CONCATENATE(B5666,C5666,D5666),'EPA Source to Industry Map'!$D$2:$E$35,2,FALSE)</f>
        <v/>
      </c>
      <c r="K5666">
        <f>IF(E5666="N2O","N2O",IF(E5666="CH4","CH4","F-gases"))</f>
        <v/>
      </c>
    </row>
    <row r="5667">
      <c r="A5667" t="inlineStr">
        <is>
          <t>China</t>
        </is>
      </c>
      <c r="B5667" t="inlineStr">
        <is>
          <t>Industrial Processes</t>
        </is>
      </c>
      <c r="C5667" t="inlineStr">
        <is>
          <t>Electronics</t>
        </is>
      </c>
      <c r="D5667" t="inlineStr">
        <is>
          <t>Semi</t>
        </is>
      </c>
      <c r="E5667" t="inlineStr">
        <is>
          <t>HFCs</t>
        </is>
      </c>
      <c r="F5667" t="n">
        <v>2043</v>
      </c>
      <c r="G5667" t="inlineStr">
        <is>
          <t>MMTCO2e</t>
        </is>
      </c>
      <c r="H5667" t="n">
        <v>0.775810192134289</v>
      </c>
      <c r="I5667">
        <f>IF(E5667="N2O",H5667*About!$B$99,IF('EPA non-CO2 Data'!E5667="CH4",'EPA non-CO2 Data'!H5667*About!$B$98,1))</f>
        <v/>
      </c>
      <c r="J5667">
        <f>VLOOKUP(CONCATENATE(B5667,C5667,D5667),'EPA Source to Industry Map'!$D$2:$E$35,2,FALSE)</f>
        <v/>
      </c>
      <c r="K5667">
        <f>IF(E5667="N2O","N2O",IF(E5667="CH4","CH4","F-gases"))</f>
        <v/>
      </c>
    </row>
    <row r="5668">
      <c r="A5668" t="inlineStr">
        <is>
          <t>China</t>
        </is>
      </c>
      <c r="B5668" t="inlineStr">
        <is>
          <t>Industrial Processes</t>
        </is>
      </c>
      <c r="C5668" t="inlineStr">
        <is>
          <t>Electronics</t>
        </is>
      </c>
      <c r="D5668" t="inlineStr">
        <is>
          <t>Semi</t>
        </is>
      </c>
      <c r="E5668" t="inlineStr">
        <is>
          <t>HFCs</t>
        </is>
      </c>
      <c r="F5668" t="n">
        <v>2044</v>
      </c>
      <c r="G5668" t="inlineStr">
        <is>
          <t>MMTCO2e</t>
        </is>
      </c>
      <c r="H5668" t="n">
        <v>0.791534478562081</v>
      </c>
      <c r="I5668">
        <f>IF(E5668="N2O",H5668*About!$B$99,IF('EPA non-CO2 Data'!E5668="CH4",'EPA non-CO2 Data'!H5668*About!$B$98,1))</f>
        <v/>
      </c>
      <c r="J5668">
        <f>VLOOKUP(CONCATENATE(B5668,C5668,D5668),'EPA Source to Industry Map'!$D$2:$E$35,2,FALSE)</f>
        <v/>
      </c>
      <c r="K5668">
        <f>IF(E5668="N2O","N2O",IF(E5668="CH4","CH4","F-gases"))</f>
        <v/>
      </c>
    </row>
    <row r="5669">
      <c r="A5669" t="inlineStr">
        <is>
          <t>China</t>
        </is>
      </c>
      <c r="B5669" t="inlineStr">
        <is>
          <t>Industrial Processes</t>
        </is>
      </c>
      <c r="C5669" t="inlineStr">
        <is>
          <t>Electronics</t>
        </is>
      </c>
      <c r="D5669" t="inlineStr">
        <is>
          <t>Semi</t>
        </is>
      </c>
      <c r="E5669" t="inlineStr">
        <is>
          <t>HFCs</t>
        </is>
      </c>
      <c r="F5669" t="n">
        <v>2045</v>
      </c>
      <c r="G5669" t="inlineStr">
        <is>
          <t>MMTCO2e</t>
        </is>
      </c>
      <c r="H5669" t="n">
        <v>0.807258764989873</v>
      </c>
      <c r="I5669">
        <f>IF(E5669="N2O",H5669*About!$B$99,IF('EPA non-CO2 Data'!E5669="CH4",'EPA non-CO2 Data'!H5669*About!$B$98,1))</f>
        <v/>
      </c>
      <c r="J5669">
        <f>VLOOKUP(CONCATENATE(B5669,C5669,D5669),'EPA Source to Industry Map'!$D$2:$E$35,2,FALSE)</f>
        <v/>
      </c>
      <c r="K5669">
        <f>IF(E5669="N2O","N2O",IF(E5669="CH4","CH4","F-gases"))</f>
        <v/>
      </c>
    </row>
    <row r="5670">
      <c r="A5670" t="inlineStr">
        <is>
          <t>China</t>
        </is>
      </c>
      <c r="B5670" t="inlineStr">
        <is>
          <t>Industrial Processes</t>
        </is>
      </c>
      <c r="C5670" t="inlineStr">
        <is>
          <t>Electronics</t>
        </is>
      </c>
      <c r="D5670" t="inlineStr">
        <is>
          <t>Semi</t>
        </is>
      </c>
      <c r="E5670" t="inlineStr">
        <is>
          <t>HFCs</t>
        </is>
      </c>
      <c r="F5670" t="n">
        <v>2046</v>
      </c>
      <c r="G5670" t="inlineStr">
        <is>
          <t>MMTCO2e</t>
        </is>
      </c>
      <c r="H5670" t="n">
        <v>0.819332742399779</v>
      </c>
      <c r="I5670">
        <f>IF(E5670="N2O",H5670*About!$B$99,IF('EPA non-CO2 Data'!E5670="CH4",'EPA non-CO2 Data'!H5670*About!$B$98,1))</f>
        <v/>
      </c>
      <c r="J5670">
        <f>VLOOKUP(CONCATENATE(B5670,C5670,D5670),'EPA Source to Industry Map'!$D$2:$E$35,2,FALSE)</f>
        <v/>
      </c>
      <c r="K5670">
        <f>IF(E5670="N2O","N2O",IF(E5670="CH4","CH4","F-gases"))</f>
        <v/>
      </c>
    </row>
    <row r="5671">
      <c r="A5671" t="inlineStr">
        <is>
          <t>China</t>
        </is>
      </c>
      <c r="B5671" t="inlineStr">
        <is>
          <t>Industrial Processes</t>
        </is>
      </c>
      <c r="C5671" t="inlineStr">
        <is>
          <t>Electronics</t>
        </is>
      </c>
      <c r="D5671" t="inlineStr">
        <is>
          <t>Semi</t>
        </is>
      </c>
      <c r="E5671" t="inlineStr">
        <is>
          <t>HFCs</t>
        </is>
      </c>
      <c r="F5671" t="n">
        <v>2047</v>
      </c>
      <c r="G5671" t="inlineStr">
        <is>
          <t>MMTCO2e</t>
        </is>
      </c>
      <c r="H5671" t="n">
        <v>0.8314067198096849</v>
      </c>
      <c r="I5671">
        <f>IF(E5671="N2O",H5671*About!$B$99,IF('EPA non-CO2 Data'!E5671="CH4",'EPA non-CO2 Data'!H5671*About!$B$98,1))</f>
        <v/>
      </c>
      <c r="J5671">
        <f>VLOOKUP(CONCATENATE(B5671,C5671,D5671),'EPA Source to Industry Map'!$D$2:$E$35,2,FALSE)</f>
        <v/>
      </c>
      <c r="K5671">
        <f>IF(E5671="N2O","N2O",IF(E5671="CH4","CH4","F-gases"))</f>
        <v/>
      </c>
    </row>
    <row r="5672">
      <c r="A5672" t="inlineStr">
        <is>
          <t>China</t>
        </is>
      </c>
      <c r="B5672" t="inlineStr">
        <is>
          <t>Industrial Processes</t>
        </is>
      </c>
      <c r="C5672" t="inlineStr">
        <is>
          <t>Electronics</t>
        </is>
      </c>
      <c r="D5672" t="inlineStr">
        <is>
          <t>Semi</t>
        </is>
      </c>
      <c r="E5672" t="inlineStr">
        <is>
          <t>HFCs</t>
        </is>
      </c>
      <c r="F5672" t="n">
        <v>2048</v>
      </c>
      <c r="G5672" t="inlineStr">
        <is>
          <t>MMTCO2e</t>
        </is>
      </c>
      <c r="H5672" t="n">
        <v>0.843480697219592</v>
      </c>
      <c r="I5672">
        <f>IF(E5672="N2O",H5672*About!$B$99,IF('EPA non-CO2 Data'!E5672="CH4",'EPA non-CO2 Data'!H5672*About!$B$98,1))</f>
        <v/>
      </c>
      <c r="J5672">
        <f>VLOOKUP(CONCATENATE(B5672,C5672,D5672),'EPA Source to Industry Map'!$D$2:$E$35,2,FALSE)</f>
        <v/>
      </c>
      <c r="K5672">
        <f>IF(E5672="N2O","N2O",IF(E5672="CH4","CH4","F-gases"))</f>
        <v/>
      </c>
    </row>
    <row r="5673">
      <c r="A5673" t="inlineStr">
        <is>
          <t>China</t>
        </is>
      </c>
      <c r="B5673" t="inlineStr">
        <is>
          <t>Industrial Processes</t>
        </is>
      </c>
      <c r="C5673" t="inlineStr">
        <is>
          <t>Electronics</t>
        </is>
      </c>
      <c r="D5673" t="inlineStr">
        <is>
          <t>Semi</t>
        </is>
      </c>
      <c r="E5673" t="inlineStr">
        <is>
          <t>HFCs</t>
        </is>
      </c>
      <c r="F5673" t="n">
        <v>2049</v>
      </c>
      <c r="G5673" t="inlineStr">
        <is>
          <t>MMTCO2e</t>
        </is>
      </c>
      <c r="H5673" t="n">
        <v>0.855554674629498</v>
      </c>
      <c r="I5673">
        <f>IF(E5673="N2O",H5673*About!$B$99,IF('EPA non-CO2 Data'!E5673="CH4",'EPA non-CO2 Data'!H5673*About!$B$98,1))</f>
        <v/>
      </c>
      <c r="J5673">
        <f>VLOOKUP(CONCATENATE(B5673,C5673,D5673),'EPA Source to Industry Map'!$D$2:$E$35,2,FALSE)</f>
        <v/>
      </c>
      <c r="K5673">
        <f>IF(E5673="N2O","N2O",IF(E5673="CH4","CH4","F-gases"))</f>
        <v/>
      </c>
    </row>
    <row r="5674">
      <c r="A5674" t="inlineStr">
        <is>
          <t>China</t>
        </is>
      </c>
      <c r="B5674" t="inlineStr">
        <is>
          <t>Industrial Processes</t>
        </is>
      </c>
      <c r="C5674" t="inlineStr">
        <is>
          <t>Electronics</t>
        </is>
      </c>
      <c r="D5674" t="inlineStr">
        <is>
          <t>Semi</t>
        </is>
      </c>
      <c r="E5674" t="inlineStr">
        <is>
          <t>HFCs</t>
        </is>
      </c>
      <c r="F5674" t="n">
        <v>2050</v>
      </c>
      <c r="G5674" t="inlineStr">
        <is>
          <t>MMTCO2e</t>
        </is>
      </c>
      <c r="H5674" t="n">
        <v>0.867628652039404</v>
      </c>
      <c r="I5674">
        <f>IF(E5674="N2O",H5674*About!$B$99,IF('EPA non-CO2 Data'!E5674="CH4",'EPA non-CO2 Data'!H5674*About!$B$98,1))</f>
        <v/>
      </c>
      <c r="J5674">
        <f>VLOOKUP(CONCATENATE(B5674,C5674,D5674),'EPA Source to Industry Map'!$D$2:$E$35,2,FALSE)</f>
        <v/>
      </c>
      <c r="K5674">
        <f>IF(E5674="N2O","N2O",IF(E5674="CH4","CH4","F-gases"))</f>
        <v/>
      </c>
    </row>
    <row r="5675">
      <c r="A5675" t="inlineStr">
        <is>
          <t>China</t>
        </is>
      </c>
      <c r="B5675" t="inlineStr">
        <is>
          <t>Industrial Processes</t>
        </is>
      </c>
      <c r="C5675" t="inlineStr">
        <is>
          <t>Electronics</t>
        </is>
      </c>
      <c r="D5675" t="inlineStr">
        <is>
          <t>Semi</t>
        </is>
      </c>
      <c r="E5675" t="inlineStr">
        <is>
          <t>NF3</t>
        </is>
      </c>
      <c r="F5675" t="n">
        <v>1990</v>
      </c>
      <c r="G5675" t="inlineStr">
        <is>
          <t>MMTCO2e</t>
        </is>
      </c>
      <c r="H5675" t="n">
        <v>0.0200195520773901</v>
      </c>
      <c r="I5675">
        <f>IF(E5675="N2O",H5675*About!$B$99,IF('EPA non-CO2 Data'!E5675="CH4",'EPA non-CO2 Data'!H5675*About!$B$98,1))</f>
        <v/>
      </c>
      <c r="J5675">
        <f>VLOOKUP(CONCATENATE(B5675,C5675,D5675),'EPA Source to Industry Map'!$D$2:$E$35,2,FALSE)</f>
        <v/>
      </c>
      <c r="K5675">
        <f>IF(E5675="N2O","N2O",IF(E5675="CH4","CH4","F-gases"))</f>
        <v/>
      </c>
    </row>
    <row r="5676">
      <c r="A5676" t="inlineStr">
        <is>
          <t>China</t>
        </is>
      </c>
      <c r="B5676" t="inlineStr">
        <is>
          <t>Industrial Processes</t>
        </is>
      </c>
      <c r="C5676" t="inlineStr">
        <is>
          <t>Electronics</t>
        </is>
      </c>
      <c r="D5676" t="inlineStr">
        <is>
          <t>Semi</t>
        </is>
      </c>
      <c r="E5676" t="inlineStr">
        <is>
          <t>NF3</t>
        </is>
      </c>
      <c r="F5676" t="n">
        <v>1991</v>
      </c>
      <c r="G5676" t="inlineStr">
        <is>
          <t>MMTCO2e</t>
        </is>
      </c>
      <c r="H5676" t="n">
        <v>0.0200195520773901</v>
      </c>
      <c r="I5676">
        <f>IF(E5676="N2O",H5676*About!$B$99,IF('EPA non-CO2 Data'!E5676="CH4",'EPA non-CO2 Data'!H5676*About!$B$98,1))</f>
        <v/>
      </c>
      <c r="J5676">
        <f>VLOOKUP(CONCATENATE(B5676,C5676,D5676),'EPA Source to Industry Map'!$D$2:$E$35,2,FALSE)</f>
        <v/>
      </c>
      <c r="K5676">
        <f>IF(E5676="N2O","N2O",IF(E5676="CH4","CH4","F-gases"))</f>
        <v/>
      </c>
    </row>
    <row r="5677">
      <c r="A5677" t="inlineStr">
        <is>
          <t>China</t>
        </is>
      </c>
      <c r="B5677" t="inlineStr">
        <is>
          <t>Industrial Processes</t>
        </is>
      </c>
      <c r="C5677" t="inlineStr">
        <is>
          <t>Electronics</t>
        </is>
      </c>
      <c r="D5677" t="inlineStr">
        <is>
          <t>Semi</t>
        </is>
      </c>
      <c r="E5677" t="inlineStr">
        <is>
          <t>NF3</t>
        </is>
      </c>
      <c r="F5677" t="n">
        <v>1992</v>
      </c>
      <c r="G5677" t="inlineStr">
        <is>
          <t>MMTCO2e</t>
        </is>
      </c>
      <c r="H5677" t="n">
        <v>0.0200195520773901</v>
      </c>
      <c r="I5677">
        <f>IF(E5677="N2O",H5677*About!$B$99,IF('EPA non-CO2 Data'!E5677="CH4",'EPA non-CO2 Data'!H5677*About!$B$98,1))</f>
        <v/>
      </c>
      <c r="J5677">
        <f>VLOOKUP(CONCATENATE(B5677,C5677,D5677),'EPA Source to Industry Map'!$D$2:$E$35,2,FALSE)</f>
        <v/>
      </c>
      <c r="K5677">
        <f>IF(E5677="N2O","N2O",IF(E5677="CH4","CH4","F-gases"))</f>
        <v/>
      </c>
    </row>
    <row r="5678">
      <c r="A5678" t="inlineStr">
        <is>
          <t>China</t>
        </is>
      </c>
      <c r="B5678" t="inlineStr">
        <is>
          <t>Industrial Processes</t>
        </is>
      </c>
      <c r="C5678" t="inlineStr">
        <is>
          <t>Electronics</t>
        </is>
      </c>
      <c r="D5678" t="inlineStr">
        <is>
          <t>Semi</t>
        </is>
      </c>
      <c r="E5678" t="inlineStr">
        <is>
          <t>NF3</t>
        </is>
      </c>
      <c r="F5678" t="n">
        <v>1993</v>
      </c>
      <c r="G5678" t="inlineStr">
        <is>
          <t>MMTCO2e</t>
        </is>
      </c>
      <c r="H5678" t="n">
        <v>0.0200195520773901</v>
      </c>
      <c r="I5678">
        <f>IF(E5678="N2O",H5678*About!$B$99,IF('EPA non-CO2 Data'!E5678="CH4",'EPA non-CO2 Data'!H5678*About!$B$98,1))</f>
        <v/>
      </c>
      <c r="J5678">
        <f>VLOOKUP(CONCATENATE(B5678,C5678,D5678),'EPA Source to Industry Map'!$D$2:$E$35,2,FALSE)</f>
        <v/>
      </c>
      <c r="K5678">
        <f>IF(E5678="N2O","N2O",IF(E5678="CH4","CH4","F-gases"))</f>
        <v/>
      </c>
    </row>
    <row r="5679">
      <c r="A5679" t="inlineStr">
        <is>
          <t>China</t>
        </is>
      </c>
      <c r="B5679" t="inlineStr">
        <is>
          <t>Industrial Processes</t>
        </is>
      </c>
      <c r="C5679" t="inlineStr">
        <is>
          <t>Electronics</t>
        </is>
      </c>
      <c r="D5679" t="inlineStr">
        <is>
          <t>Semi</t>
        </is>
      </c>
      <c r="E5679" t="inlineStr">
        <is>
          <t>NF3</t>
        </is>
      </c>
      <c r="F5679" t="n">
        <v>1994</v>
      </c>
      <c r="G5679" t="inlineStr">
        <is>
          <t>MMTCO2e</t>
        </is>
      </c>
      <c r="H5679" t="n">
        <v>0.0200195520773901</v>
      </c>
      <c r="I5679">
        <f>IF(E5679="N2O",H5679*About!$B$99,IF('EPA non-CO2 Data'!E5679="CH4",'EPA non-CO2 Data'!H5679*About!$B$98,1))</f>
        <v/>
      </c>
      <c r="J5679">
        <f>VLOOKUP(CONCATENATE(B5679,C5679,D5679),'EPA Source to Industry Map'!$D$2:$E$35,2,FALSE)</f>
        <v/>
      </c>
      <c r="K5679">
        <f>IF(E5679="N2O","N2O",IF(E5679="CH4","CH4","F-gases"))</f>
        <v/>
      </c>
    </row>
    <row r="5680">
      <c r="A5680" t="inlineStr">
        <is>
          <t>China</t>
        </is>
      </c>
      <c r="B5680" t="inlineStr">
        <is>
          <t>Industrial Processes</t>
        </is>
      </c>
      <c r="C5680" t="inlineStr">
        <is>
          <t>Electronics</t>
        </is>
      </c>
      <c r="D5680" t="inlineStr">
        <is>
          <t>Semi</t>
        </is>
      </c>
      <c r="E5680" t="inlineStr">
        <is>
          <t>NF3</t>
        </is>
      </c>
      <c r="F5680" t="n">
        <v>1995</v>
      </c>
      <c r="G5680" t="inlineStr">
        <is>
          <t>MMTCO2e</t>
        </is>
      </c>
      <c r="H5680" t="n">
        <v>0.0200195520773901</v>
      </c>
      <c r="I5680">
        <f>IF(E5680="N2O",H5680*About!$B$99,IF('EPA non-CO2 Data'!E5680="CH4",'EPA non-CO2 Data'!H5680*About!$B$98,1))</f>
        <v/>
      </c>
      <c r="J5680">
        <f>VLOOKUP(CONCATENATE(B5680,C5680,D5680),'EPA Source to Industry Map'!$D$2:$E$35,2,FALSE)</f>
        <v/>
      </c>
      <c r="K5680">
        <f>IF(E5680="N2O","N2O",IF(E5680="CH4","CH4","F-gases"))</f>
        <v/>
      </c>
    </row>
    <row r="5681">
      <c r="A5681" t="inlineStr">
        <is>
          <t>China</t>
        </is>
      </c>
      <c r="B5681" t="inlineStr">
        <is>
          <t>Industrial Processes</t>
        </is>
      </c>
      <c r="C5681" t="inlineStr">
        <is>
          <t>Electronics</t>
        </is>
      </c>
      <c r="D5681" t="inlineStr">
        <is>
          <t>Semi</t>
        </is>
      </c>
      <c r="E5681" t="inlineStr">
        <is>
          <t>NF3</t>
        </is>
      </c>
      <c r="F5681" t="n">
        <v>1996</v>
      </c>
      <c r="G5681" t="inlineStr">
        <is>
          <t>MMTCO2e</t>
        </is>
      </c>
      <c r="H5681" t="n">
        <v>0.0407318514203283</v>
      </c>
      <c r="I5681">
        <f>IF(E5681="N2O",H5681*About!$B$99,IF('EPA non-CO2 Data'!E5681="CH4",'EPA non-CO2 Data'!H5681*About!$B$98,1))</f>
        <v/>
      </c>
      <c r="J5681">
        <f>VLOOKUP(CONCATENATE(B5681,C5681,D5681),'EPA Source to Industry Map'!$D$2:$E$35,2,FALSE)</f>
        <v/>
      </c>
      <c r="K5681">
        <f>IF(E5681="N2O","N2O",IF(E5681="CH4","CH4","F-gases"))</f>
        <v/>
      </c>
    </row>
    <row r="5682">
      <c r="A5682" t="inlineStr">
        <is>
          <t>China</t>
        </is>
      </c>
      <c r="B5682" t="inlineStr">
        <is>
          <t>Industrial Processes</t>
        </is>
      </c>
      <c r="C5682" t="inlineStr">
        <is>
          <t>Electronics</t>
        </is>
      </c>
      <c r="D5682" t="inlineStr">
        <is>
          <t>Semi</t>
        </is>
      </c>
      <c r="E5682" t="inlineStr">
        <is>
          <t>NF3</t>
        </is>
      </c>
      <c r="F5682" t="n">
        <v>1997</v>
      </c>
      <c r="G5682" t="inlineStr">
        <is>
          <t>MMTCO2e</t>
        </is>
      </c>
      <c r="H5682" t="n">
        <v>0.0614441507632665</v>
      </c>
      <c r="I5682">
        <f>IF(E5682="N2O",H5682*About!$B$99,IF('EPA non-CO2 Data'!E5682="CH4",'EPA non-CO2 Data'!H5682*About!$B$98,1))</f>
        <v/>
      </c>
      <c r="J5682">
        <f>VLOOKUP(CONCATENATE(B5682,C5682,D5682),'EPA Source to Industry Map'!$D$2:$E$35,2,FALSE)</f>
        <v/>
      </c>
      <c r="K5682">
        <f>IF(E5682="N2O","N2O",IF(E5682="CH4","CH4","F-gases"))</f>
        <v/>
      </c>
    </row>
    <row r="5683">
      <c r="A5683" t="inlineStr">
        <is>
          <t>China</t>
        </is>
      </c>
      <c r="B5683" t="inlineStr">
        <is>
          <t>Industrial Processes</t>
        </is>
      </c>
      <c r="C5683" t="inlineStr">
        <is>
          <t>Electronics</t>
        </is>
      </c>
      <c r="D5683" t="inlineStr">
        <is>
          <t>Semi</t>
        </is>
      </c>
      <c r="E5683" t="inlineStr">
        <is>
          <t>NF3</t>
        </is>
      </c>
      <c r="F5683" t="n">
        <v>1998</v>
      </c>
      <c r="G5683" t="inlineStr">
        <is>
          <t>MMTCO2e</t>
        </is>
      </c>
      <c r="H5683" t="n">
        <v>0.0821564501062047</v>
      </c>
      <c r="I5683">
        <f>IF(E5683="N2O",H5683*About!$B$99,IF('EPA non-CO2 Data'!E5683="CH4",'EPA non-CO2 Data'!H5683*About!$B$98,1))</f>
        <v/>
      </c>
      <c r="J5683">
        <f>VLOOKUP(CONCATENATE(B5683,C5683,D5683),'EPA Source to Industry Map'!$D$2:$E$35,2,FALSE)</f>
        <v/>
      </c>
      <c r="K5683">
        <f>IF(E5683="N2O","N2O",IF(E5683="CH4","CH4","F-gases"))</f>
        <v/>
      </c>
    </row>
    <row r="5684">
      <c r="A5684" t="inlineStr">
        <is>
          <t>China</t>
        </is>
      </c>
      <c r="B5684" t="inlineStr">
        <is>
          <t>Industrial Processes</t>
        </is>
      </c>
      <c r="C5684" t="inlineStr">
        <is>
          <t>Electronics</t>
        </is>
      </c>
      <c r="D5684" t="inlineStr">
        <is>
          <t>Semi</t>
        </is>
      </c>
      <c r="E5684" t="inlineStr">
        <is>
          <t>NF3</t>
        </is>
      </c>
      <c r="F5684" t="n">
        <v>1999</v>
      </c>
      <c r="G5684" t="inlineStr">
        <is>
          <t>MMTCO2e</t>
        </is>
      </c>
      <c r="H5684" t="n">
        <v>0.102868749449143</v>
      </c>
      <c r="I5684">
        <f>IF(E5684="N2O",H5684*About!$B$99,IF('EPA non-CO2 Data'!E5684="CH4",'EPA non-CO2 Data'!H5684*About!$B$98,1))</f>
        <v/>
      </c>
      <c r="J5684">
        <f>VLOOKUP(CONCATENATE(B5684,C5684,D5684),'EPA Source to Industry Map'!$D$2:$E$35,2,FALSE)</f>
        <v/>
      </c>
      <c r="K5684">
        <f>IF(E5684="N2O","N2O",IF(E5684="CH4","CH4","F-gases"))</f>
        <v/>
      </c>
    </row>
    <row r="5685">
      <c r="A5685" t="inlineStr">
        <is>
          <t>China</t>
        </is>
      </c>
      <c r="B5685" t="inlineStr">
        <is>
          <t>Industrial Processes</t>
        </is>
      </c>
      <c r="C5685" t="inlineStr">
        <is>
          <t>Electronics</t>
        </is>
      </c>
      <c r="D5685" t="inlineStr">
        <is>
          <t>Semi</t>
        </is>
      </c>
      <c r="E5685" t="inlineStr">
        <is>
          <t>NF3</t>
        </is>
      </c>
      <c r="F5685" t="n">
        <v>2000</v>
      </c>
      <c r="G5685" t="inlineStr">
        <is>
          <t>MMTCO2e</t>
        </is>
      </c>
      <c r="H5685" t="n">
        <v>0.123581048792081</v>
      </c>
      <c r="I5685">
        <f>IF(E5685="N2O",H5685*About!$B$99,IF('EPA non-CO2 Data'!E5685="CH4",'EPA non-CO2 Data'!H5685*About!$B$98,1))</f>
        <v/>
      </c>
      <c r="J5685">
        <f>VLOOKUP(CONCATENATE(B5685,C5685,D5685),'EPA Source to Industry Map'!$D$2:$E$35,2,FALSE)</f>
        <v/>
      </c>
      <c r="K5685">
        <f>IF(E5685="N2O","N2O",IF(E5685="CH4","CH4","F-gases"))</f>
        <v/>
      </c>
    </row>
    <row r="5686">
      <c r="A5686" t="inlineStr">
        <is>
          <t>China</t>
        </is>
      </c>
      <c r="B5686" t="inlineStr">
        <is>
          <t>Industrial Processes</t>
        </is>
      </c>
      <c r="C5686" t="inlineStr">
        <is>
          <t>Electronics</t>
        </is>
      </c>
      <c r="D5686" t="inlineStr">
        <is>
          <t>Semi</t>
        </is>
      </c>
      <c r="E5686" t="inlineStr">
        <is>
          <t>NF3</t>
        </is>
      </c>
      <c r="F5686" t="n">
        <v>2001</v>
      </c>
      <c r="G5686" t="inlineStr">
        <is>
          <t>MMTCO2e</t>
        </is>
      </c>
      <c r="H5686" t="n">
        <v>0.306416686288855</v>
      </c>
      <c r="I5686">
        <f>IF(E5686="N2O",H5686*About!$B$99,IF('EPA non-CO2 Data'!E5686="CH4",'EPA non-CO2 Data'!H5686*About!$B$98,1))</f>
        <v/>
      </c>
      <c r="J5686">
        <f>VLOOKUP(CONCATENATE(B5686,C5686,D5686),'EPA Source to Industry Map'!$D$2:$E$35,2,FALSE)</f>
        <v/>
      </c>
      <c r="K5686">
        <f>IF(E5686="N2O","N2O",IF(E5686="CH4","CH4","F-gases"))</f>
        <v/>
      </c>
    </row>
    <row r="5687">
      <c r="A5687" t="inlineStr">
        <is>
          <t>China</t>
        </is>
      </c>
      <c r="B5687" t="inlineStr">
        <is>
          <t>Industrial Processes</t>
        </is>
      </c>
      <c r="C5687" t="inlineStr">
        <is>
          <t>Electronics</t>
        </is>
      </c>
      <c r="D5687" t="inlineStr">
        <is>
          <t>Semi</t>
        </is>
      </c>
      <c r="E5687" t="inlineStr">
        <is>
          <t>NF3</t>
        </is>
      </c>
      <c r="F5687" t="n">
        <v>2002</v>
      </c>
      <c r="G5687" t="inlineStr">
        <is>
          <t>MMTCO2e</t>
        </is>
      </c>
      <c r="H5687" t="n">
        <v>0.489252323785628</v>
      </c>
      <c r="I5687">
        <f>IF(E5687="N2O",H5687*About!$B$99,IF('EPA non-CO2 Data'!E5687="CH4",'EPA non-CO2 Data'!H5687*About!$B$98,1))</f>
        <v/>
      </c>
      <c r="J5687">
        <f>VLOOKUP(CONCATENATE(B5687,C5687,D5687),'EPA Source to Industry Map'!$D$2:$E$35,2,FALSE)</f>
        <v/>
      </c>
      <c r="K5687">
        <f>IF(E5687="N2O","N2O",IF(E5687="CH4","CH4","F-gases"))</f>
        <v/>
      </c>
    </row>
    <row r="5688">
      <c r="A5688" t="inlineStr">
        <is>
          <t>China</t>
        </is>
      </c>
      <c r="B5688" t="inlineStr">
        <is>
          <t>Industrial Processes</t>
        </is>
      </c>
      <c r="C5688" t="inlineStr">
        <is>
          <t>Electronics</t>
        </is>
      </c>
      <c r="D5688" t="inlineStr">
        <is>
          <t>Semi</t>
        </is>
      </c>
      <c r="E5688" t="inlineStr">
        <is>
          <t>NF3</t>
        </is>
      </c>
      <c r="F5688" t="n">
        <v>2003</v>
      </c>
      <c r="G5688" t="inlineStr">
        <is>
          <t>MMTCO2e</t>
        </is>
      </c>
      <c r="H5688" t="n">
        <v>0.672087961282401</v>
      </c>
      <c r="I5688">
        <f>IF(E5688="N2O",H5688*About!$B$99,IF('EPA non-CO2 Data'!E5688="CH4",'EPA non-CO2 Data'!H5688*About!$B$98,1))</f>
        <v/>
      </c>
      <c r="J5688">
        <f>VLOOKUP(CONCATENATE(B5688,C5688,D5688),'EPA Source to Industry Map'!$D$2:$E$35,2,FALSE)</f>
        <v/>
      </c>
      <c r="K5688">
        <f>IF(E5688="N2O","N2O",IF(E5688="CH4","CH4","F-gases"))</f>
        <v/>
      </c>
    </row>
    <row r="5689">
      <c r="A5689" t="inlineStr">
        <is>
          <t>China</t>
        </is>
      </c>
      <c r="B5689" t="inlineStr">
        <is>
          <t>Industrial Processes</t>
        </is>
      </c>
      <c r="C5689" t="inlineStr">
        <is>
          <t>Electronics</t>
        </is>
      </c>
      <c r="D5689" t="inlineStr">
        <is>
          <t>Semi</t>
        </is>
      </c>
      <c r="E5689" t="inlineStr">
        <is>
          <t>NF3</t>
        </is>
      </c>
      <c r="F5689" t="n">
        <v>2004</v>
      </c>
      <c r="G5689" t="inlineStr">
        <is>
          <t>MMTCO2e</t>
        </is>
      </c>
      <c r="H5689" t="n">
        <v>0.854923598779175</v>
      </c>
      <c r="I5689">
        <f>IF(E5689="N2O",H5689*About!$B$99,IF('EPA non-CO2 Data'!E5689="CH4",'EPA non-CO2 Data'!H5689*About!$B$98,1))</f>
        <v/>
      </c>
      <c r="J5689">
        <f>VLOOKUP(CONCATENATE(B5689,C5689,D5689),'EPA Source to Industry Map'!$D$2:$E$35,2,FALSE)</f>
        <v/>
      </c>
      <c r="K5689">
        <f>IF(E5689="N2O","N2O",IF(E5689="CH4","CH4","F-gases"))</f>
        <v/>
      </c>
    </row>
    <row r="5690">
      <c r="A5690" t="inlineStr">
        <is>
          <t>China</t>
        </is>
      </c>
      <c r="B5690" t="inlineStr">
        <is>
          <t>Industrial Processes</t>
        </is>
      </c>
      <c r="C5690" t="inlineStr">
        <is>
          <t>Electronics</t>
        </is>
      </c>
      <c r="D5690" t="inlineStr">
        <is>
          <t>Semi</t>
        </is>
      </c>
      <c r="E5690" t="inlineStr">
        <is>
          <t>NF3</t>
        </is>
      </c>
      <c r="F5690" t="n">
        <v>2005</v>
      </c>
      <c r="G5690" t="inlineStr">
        <is>
          <t>MMTCO2e</t>
        </is>
      </c>
      <c r="H5690" t="n">
        <v>1.03775923627595</v>
      </c>
      <c r="I5690">
        <f>IF(E5690="N2O",H5690*About!$B$99,IF('EPA non-CO2 Data'!E5690="CH4",'EPA non-CO2 Data'!H5690*About!$B$98,1))</f>
        <v/>
      </c>
      <c r="J5690">
        <f>VLOOKUP(CONCATENATE(B5690,C5690,D5690),'EPA Source to Industry Map'!$D$2:$E$35,2,FALSE)</f>
        <v/>
      </c>
      <c r="K5690">
        <f>IF(E5690="N2O","N2O",IF(E5690="CH4","CH4","F-gases"))</f>
        <v/>
      </c>
    </row>
    <row r="5691">
      <c r="A5691" t="inlineStr">
        <is>
          <t>China</t>
        </is>
      </c>
      <c r="B5691" t="inlineStr">
        <is>
          <t>Industrial Processes</t>
        </is>
      </c>
      <c r="C5691" t="inlineStr">
        <is>
          <t>Electronics</t>
        </is>
      </c>
      <c r="D5691" t="inlineStr">
        <is>
          <t>Semi</t>
        </is>
      </c>
      <c r="E5691" t="inlineStr">
        <is>
          <t>NF3</t>
        </is>
      </c>
      <c r="F5691" t="n">
        <v>2006</v>
      </c>
      <c r="G5691" t="inlineStr">
        <is>
          <t>MMTCO2e</t>
        </is>
      </c>
      <c r="H5691" t="n">
        <v>1.16879385933869</v>
      </c>
      <c r="I5691">
        <f>IF(E5691="N2O",H5691*About!$B$99,IF('EPA non-CO2 Data'!E5691="CH4",'EPA non-CO2 Data'!H5691*About!$B$98,1))</f>
        <v/>
      </c>
      <c r="J5691">
        <f>VLOOKUP(CONCATENATE(B5691,C5691,D5691),'EPA Source to Industry Map'!$D$2:$E$35,2,FALSE)</f>
        <v/>
      </c>
      <c r="K5691">
        <f>IF(E5691="N2O","N2O",IF(E5691="CH4","CH4","F-gases"))</f>
        <v/>
      </c>
    </row>
    <row r="5692">
      <c r="A5692" t="inlineStr">
        <is>
          <t>China</t>
        </is>
      </c>
      <c r="B5692" t="inlineStr">
        <is>
          <t>Industrial Processes</t>
        </is>
      </c>
      <c r="C5692" t="inlineStr">
        <is>
          <t>Electronics</t>
        </is>
      </c>
      <c r="D5692" t="inlineStr">
        <is>
          <t>Semi</t>
        </is>
      </c>
      <c r="E5692" t="inlineStr">
        <is>
          <t>NF3</t>
        </is>
      </c>
      <c r="F5692" t="n">
        <v>2007</v>
      </c>
      <c r="G5692" t="inlineStr">
        <is>
          <t>MMTCO2e</t>
        </is>
      </c>
      <c r="H5692" t="n">
        <v>1.29982848240143</v>
      </c>
      <c r="I5692">
        <f>IF(E5692="N2O",H5692*About!$B$99,IF('EPA non-CO2 Data'!E5692="CH4",'EPA non-CO2 Data'!H5692*About!$B$98,1))</f>
        <v/>
      </c>
      <c r="J5692">
        <f>VLOOKUP(CONCATENATE(B5692,C5692,D5692),'EPA Source to Industry Map'!$D$2:$E$35,2,FALSE)</f>
        <v/>
      </c>
      <c r="K5692">
        <f>IF(E5692="N2O","N2O",IF(E5692="CH4","CH4","F-gases"))</f>
        <v/>
      </c>
    </row>
    <row r="5693">
      <c r="A5693" t="inlineStr">
        <is>
          <t>China</t>
        </is>
      </c>
      <c r="B5693" t="inlineStr">
        <is>
          <t>Industrial Processes</t>
        </is>
      </c>
      <c r="C5693" t="inlineStr">
        <is>
          <t>Electronics</t>
        </is>
      </c>
      <c r="D5693" t="inlineStr">
        <is>
          <t>Semi</t>
        </is>
      </c>
      <c r="E5693" t="inlineStr">
        <is>
          <t>NF3</t>
        </is>
      </c>
      <c r="F5693" t="n">
        <v>2008</v>
      </c>
      <c r="G5693" t="inlineStr">
        <is>
          <t>MMTCO2e</t>
        </is>
      </c>
      <c r="H5693" t="n">
        <v>1.43086310546417</v>
      </c>
      <c r="I5693">
        <f>IF(E5693="N2O",H5693*About!$B$99,IF('EPA non-CO2 Data'!E5693="CH4",'EPA non-CO2 Data'!H5693*About!$B$98,1))</f>
        <v/>
      </c>
      <c r="J5693">
        <f>VLOOKUP(CONCATENATE(B5693,C5693,D5693),'EPA Source to Industry Map'!$D$2:$E$35,2,FALSE)</f>
        <v/>
      </c>
      <c r="K5693">
        <f>IF(E5693="N2O","N2O",IF(E5693="CH4","CH4","F-gases"))</f>
        <v/>
      </c>
    </row>
    <row r="5694">
      <c r="A5694" t="inlineStr">
        <is>
          <t>China</t>
        </is>
      </c>
      <c r="B5694" t="inlineStr">
        <is>
          <t>Industrial Processes</t>
        </is>
      </c>
      <c r="C5694" t="inlineStr">
        <is>
          <t>Electronics</t>
        </is>
      </c>
      <c r="D5694" t="inlineStr">
        <is>
          <t>Semi</t>
        </is>
      </c>
      <c r="E5694" t="inlineStr">
        <is>
          <t>NF3</t>
        </is>
      </c>
      <c r="F5694" t="n">
        <v>2009</v>
      </c>
      <c r="G5694" t="inlineStr">
        <is>
          <t>MMTCO2e</t>
        </is>
      </c>
      <c r="H5694" t="n">
        <v>1.5618977285269</v>
      </c>
      <c r="I5694">
        <f>IF(E5694="N2O",H5694*About!$B$99,IF('EPA non-CO2 Data'!E5694="CH4",'EPA non-CO2 Data'!H5694*About!$B$98,1))</f>
        <v/>
      </c>
      <c r="J5694">
        <f>VLOOKUP(CONCATENATE(B5694,C5694,D5694),'EPA Source to Industry Map'!$D$2:$E$35,2,FALSE)</f>
        <v/>
      </c>
      <c r="K5694">
        <f>IF(E5694="N2O","N2O",IF(E5694="CH4","CH4","F-gases"))</f>
        <v/>
      </c>
    </row>
    <row r="5695">
      <c r="A5695" t="inlineStr">
        <is>
          <t>China</t>
        </is>
      </c>
      <c r="B5695" t="inlineStr">
        <is>
          <t>Industrial Processes</t>
        </is>
      </c>
      <c r="C5695" t="inlineStr">
        <is>
          <t>Electronics</t>
        </is>
      </c>
      <c r="D5695" t="inlineStr">
        <is>
          <t>Semi</t>
        </is>
      </c>
      <c r="E5695" t="inlineStr">
        <is>
          <t>NF3</t>
        </is>
      </c>
      <c r="F5695" t="n">
        <v>2010</v>
      </c>
      <c r="G5695" t="inlineStr">
        <is>
          <t>MMTCO2e</t>
        </is>
      </c>
      <c r="H5695" t="n">
        <v>1.69293235158964</v>
      </c>
      <c r="I5695">
        <f>IF(E5695="N2O",H5695*About!$B$99,IF('EPA non-CO2 Data'!E5695="CH4",'EPA non-CO2 Data'!H5695*About!$B$98,1))</f>
        <v/>
      </c>
      <c r="J5695">
        <f>VLOOKUP(CONCATENATE(B5695,C5695,D5695),'EPA Source to Industry Map'!$D$2:$E$35,2,FALSE)</f>
        <v/>
      </c>
      <c r="K5695">
        <f>IF(E5695="N2O","N2O",IF(E5695="CH4","CH4","F-gases"))</f>
        <v/>
      </c>
    </row>
    <row r="5696">
      <c r="A5696" t="inlineStr">
        <is>
          <t>China</t>
        </is>
      </c>
      <c r="B5696" t="inlineStr">
        <is>
          <t>Industrial Processes</t>
        </is>
      </c>
      <c r="C5696" t="inlineStr">
        <is>
          <t>Electronics</t>
        </is>
      </c>
      <c r="D5696" t="inlineStr">
        <is>
          <t>Semi</t>
        </is>
      </c>
      <c r="E5696" t="inlineStr">
        <is>
          <t>NF3</t>
        </is>
      </c>
      <c r="F5696" t="n">
        <v>2011</v>
      </c>
      <c r="G5696" t="inlineStr">
        <is>
          <t>MMTCO2e</t>
        </is>
      </c>
      <c r="H5696" t="n">
        <v>1.71263730009035</v>
      </c>
      <c r="I5696">
        <f>IF(E5696="N2O",H5696*About!$B$99,IF('EPA non-CO2 Data'!E5696="CH4",'EPA non-CO2 Data'!H5696*About!$B$98,1))</f>
        <v/>
      </c>
      <c r="J5696">
        <f>VLOOKUP(CONCATENATE(B5696,C5696,D5696),'EPA Source to Industry Map'!$D$2:$E$35,2,FALSE)</f>
        <v/>
      </c>
      <c r="K5696">
        <f>IF(E5696="N2O","N2O",IF(E5696="CH4","CH4","F-gases"))</f>
        <v/>
      </c>
    </row>
    <row r="5697">
      <c r="A5697" t="inlineStr">
        <is>
          <t>China</t>
        </is>
      </c>
      <c r="B5697" t="inlineStr">
        <is>
          <t>Industrial Processes</t>
        </is>
      </c>
      <c r="C5697" t="inlineStr">
        <is>
          <t>Electronics</t>
        </is>
      </c>
      <c r="D5697" t="inlineStr">
        <is>
          <t>Semi</t>
        </is>
      </c>
      <c r="E5697" t="inlineStr">
        <is>
          <t>NF3</t>
        </is>
      </c>
      <c r="F5697" t="n">
        <v>2012</v>
      </c>
      <c r="G5697" t="inlineStr">
        <is>
          <t>MMTCO2e</t>
        </is>
      </c>
      <c r="H5697" t="n">
        <v>1.73234224859106</v>
      </c>
      <c r="I5697">
        <f>IF(E5697="N2O",H5697*About!$B$99,IF('EPA non-CO2 Data'!E5697="CH4",'EPA non-CO2 Data'!H5697*About!$B$98,1))</f>
        <v/>
      </c>
      <c r="J5697">
        <f>VLOOKUP(CONCATENATE(B5697,C5697,D5697),'EPA Source to Industry Map'!$D$2:$E$35,2,FALSE)</f>
        <v/>
      </c>
      <c r="K5697">
        <f>IF(E5697="N2O","N2O",IF(E5697="CH4","CH4","F-gases"))</f>
        <v/>
      </c>
    </row>
    <row r="5698">
      <c r="A5698" t="inlineStr">
        <is>
          <t>China</t>
        </is>
      </c>
      <c r="B5698" t="inlineStr">
        <is>
          <t>Industrial Processes</t>
        </is>
      </c>
      <c r="C5698" t="inlineStr">
        <is>
          <t>Electronics</t>
        </is>
      </c>
      <c r="D5698" t="inlineStr">
        <is>
          <t>Semi</t>
        </is>
      </c>
      <c r="E5698" t="inlineStr">
        <is>
          <t>NF3</t>
        </is>
      </c>
      <c r="F5698" t="n">
        <v>2013</v>
      </c>
      <c r="G5698" t="inlineStr">
        <is>
          <t>MMTCO2e</t>
        </is>
      </c>
      <c r="H5698" t="n">
        <v>1.75204719709176</v>
      </c>
      <c r="I5698">
        <f>IF(E5698="N2O",H5698*About!$B$99,IF('EPA non-CO2 Data'!E5698="CH4",'EPA non-CO2 Data'!H5698*About!$B$98,1))</f>
        <v/>
      </c>
      <c r="J5698">
        <f>VLOOKUP(CONCATENATE(B5698,C5698,D5698),'EPA Source to Industry Map'!$D$2:$E$35,2,FALSE)</f>
        <v/>
      </c>
      <c r="K5698">
        <f>IF(E5698="N2O","N2O",IF(E5698="CH4","CH4","F-gases"))</f>
        <v/>
      </c>
    </row>
    <row r="5699">
      <c r="A5699" t="inlineStr">
        <is>
          <t>China</t>
        </is>
      </c>
      <c r="B5699" t="inlineStr">
        <is>
          <t>Industrial Processes</t>
        </is>
      </c>
      <c r="C5699" t="inlineStr">
        <is>
          <t>Electronics</t>
        </is>
      </c>
      <c r="D5699" t="inlineStr">
        <is>
          <t>Semi</t>
        </is>
      </c>
      <c r="E5699" t="inlineStr">
        <is>
          <t>NF3</t>
        </is>
      </c>
      <c r="F5699" t="n">
        <v>2014</v>
      </c>
      <c r="G5699" t="inlineStr">
        <is>
          <t>MMTCO2e</t>
        </is>
      </c>
      <c r="H5699" t="n">
        <v>1.77175214559247</v>
      </c>
      <c r="I5699">
        <f>IF(E5699="N2O",H5699*About!$B$99,IF('EPA non-CO2 Data'!E5699="CH4",'EPA non-CO2 Data'!H5699*About!$B$98,1))</f>
        <v/>
      </c>
      <c r="J5699">
        <f>VLOOKUP(CONCATENATE(B5699,C5699,D5699),'EPA Source to Industry Map'!$D$2:$E$35,2,FALSE)</f>
        <v/>
      </c>
      <c r="K5699">
        <f>IF(E5699="N2O","N2O",IF(E5699="CH4","CH4","F-gases"))</f>
        <v/>
      </c>
    </row>
    <row r="5700">
      <c r="A5700" t="inlineStr">
        <is>
          <t>China</t>
        </is>
      </c>
      <c r="B5700" t="inlineStr">
        <is>
          <t>Industrial Processes</t>
        </is>
      </c>
      <c r="C5700" t="inlineStr">
        <is>
          <t>Electronics</t>
        </is>
      </c>
      <c r="D5700" t="inlineStr">
        <is>
          <t>Semi</t>
        </is>
      </c>
      <c r="E5700" t="inlineStr">
        <is>
          <t>NF3</t>
        </is>
      </c>
      <c r="F5700" t="n">
        <v>2015</v>
      </c>
      <c r="G5700" t="inlineStr">
        <is>
          <t>MMTCO2e</t>
        </is>
      </c>
      <c r="H5700" t="n">
        <v>1.79145709409318</v>
      </c>
      <c r="I5700">
        <f>IF(E5700="N2O",H5700*About!$B$99,IF('EPA non-CO2 Data'!E5700="CH4",'EPA non-CO2 Data'!H5700*About!$B$98,1))</f>
        <v/>
      </c>
      <c r="J5700">
        <f>VLOOKUP(CONCATENATE(B5700,C5700,D5700),'EPA Source to Industry Map'!$D$2:$E$35,2,FALSE)</f>
        <v/>
      </c>
      <c r="K5700">
        <f>IF(E5700="N2O","N2O",IF(E5700="CH4","CH4","F-gases"))</f>
        <v/>
      </c>
    </row>
    <row r="5701">
      <c r="A5701" t="inlineStr">
        <is>
          <t>China</t>
        </is>
      </c>
      <c r="B5701" t="inlineStr">
        <is>
          <t>Industrial Processes</t>
        </is>
      </c>
      <c r="C5701" t="inlineStr">
        <is>
          <t>Electronics</t>
        </is>
      </c>
      <c r="D5701" t="inlineStr">
        <is>
          <t>Semi</t>
        </is>
      </c>
      <c r="E5701" t="inlineStr">
        <is>
          <t>NF3</t>
        </is>
      </c>
      <c r="F5701" t="n">
        <v>2016</v>
      </c>
      <c r="G5701" t="inlineStr">
        <is>
          <t>MMTCO2e</t>
        </is>
      </c>
      <c r="H5701" t="n">
        <v>1.89112944218369</v>
      </c>
      <c r="I5701">
        <f>IF(E5701="N2O",H5701*About!$B$99,IF('EPA non-CO2 Data'!E5701="CH4",'EPA non-CO2 Data'!H5701*About!$B$98,1))</f>
        <v/>
      </c>
      <c r="J5701">
        <f>VLOOKUP(CONCATENATE(B5701,C5701,D5701),'EPA Source to Industry Map'!$D$2:$E$35,2,FALSE)</f>
        <v/>
      </c>
      <c r="K5701">
        <f>IF(E5701="N2O","N2O",IF(E5701="CH4","CH4","F-gases"))</f>
        <v/>
      </c>
    </row>
    <row r="5702">
      <c r="A5702" t="inlineStr">
        <is>
          <t>China</t>
        </is>
      </c>
      <c r="B5702" t="inlineStr">
        <is>
          <t>Industrial Processes</t>
        </is>
      </c>
      <c r="C5702" t="inlineStr">
        <is>
          <t>Electronics</t>
        </is>
      </c>
      <c r="D5702" t="inlineStr">
        <is>
          <t>Semi</t>
        </is>
      </c>
      <c r="E5702" t="inlineStr">
        <is>
          <t>NF3</t>
        </is>
      </c>
      <c r="F5702" t="n">
        <v>2017</v>
      </c>
      <c r="G5702" t="inlineStr">
        <is>
          <t>MMTCO2e</t>
        </is>
      </c>
      <c r="H5702" t="n">
        <v>1.9908017902742</v>
      </c>
      <c r="I5702">
        <f>IF(E5702="N2O",H5702*About!$B$99,IF('EPA non-CO2 Data'!E5702="CH4",'EPA non-CO2 Data'!H5702*About!$B$98,1))</f>
        <v/>
      </c>
      <c r="J5702">
        <f>VLOOKUP(CONCATENATE(B5702,C5702,D5702),'EPA Source to Industry Map'!$D$2:$E$35,2,FALSE)</f>
        <v/>
      </c>
      <c r="K5702">
        <f>IF(E5702="N2O","N2O",IF(E5702="CH4","CH4","F-gases"))</f>
        <v/>
      </c>
    </row>
    <row r="5703">
      <c r="A5703" t="inlineStr">
        <is>
          <t>China</t>
        </is>
      </c>
      <c r="B5703" t="inlineStr">
        <is>
          <t>Industrial Processes</t>
        </is>
      </c>
      <c r="C5703" t="inlineStr">
        <is>
          <t>Electronics</t>
        </is>
      </c>
      <c r="D5703" t="inlineStr">
        <is>
          <t>Semi</t>
        </is>
      </c>
      <c r="E5703" t="inlineStr">
        <is>
          <t>NF3</t>
        </is>
      </c>
      <c r="F5703" t="n">
        <v>2018</v>
      </c>
      <c r="G5703" t="inlineStr">
        <is>
          <t>MMTCO2e</t>
        </is>
      </c>
      <c r="H5703" t="n">
        <v>2.09047413836471</v>
      </c>
      <c r="I5703">
        <f>IF(E5703="N2O",H5703*About!$B$99,IF('EPA non-CO2 Data'!E5703="CH4",'EPA non-CO2 Data'!H5703*About!$B$98,1))</f>
        <v/>
      </c>
      <c r="J5703">
        <f>VLOOKUP(CONCATENATE(B5703,C5703,D5703),'EPA Source to Industry Map'!$D$2:$E$35,2,FALSE)</f>
        <v/>
      </c>
      <c r="K5703">
        <f>IF(E5703="N2O","N2O",IF(E5703="CH4","CH4","F-gases"))</f>
        <v/>
      </c>
    </row>
    <row r="5704">
      <c r="A5704" t="inlineStr">
        <is>
          <t>China</t>
        </is>
      </c>
      <c r="B5704" t="inlineStr">
        <is>
          <t>Industrial Processes</t>
        </is>
      </c>
      <c r="C5704" t="inlineStr">
        <is>
          <t>Electronics</t>
        </is>
      </c>
      <c r="D5704" t="inlineStr">
        <is>
          <t>Semi</t>
        </is>
      </c>
      <c r="E5704" t="inlineStr">
        <is>
          <t>NF3</t>
        </is>
      </c>
      <c r="F5704" t="n">
        <v>2019</v>
      </c>
      <c r="G5704" t="inlineStr">
        <is>
          <t>MMTCO2e</t>
        </is>
      </c>
      <c r="H5704" t="n">
        <v>2.19014648645522</v>
      </c>
      <c r="I5704">
        <f>IF(E5704="N2O",H5704*About!$B$99,IF('EPA non-CO2 Data'!E5704="CH4",'EPA non-CO2 Data'!H5704*About!$B$98,1))</f>
        <v/>
      </c>
      <c r="J5704">
        <f>VLOOKUP(CONCATENATE(B5704,C5704,D5704),'EPA Source to Industry Map'!$D$2:$E$35,2,FALSE)</f>
        <v/>
      </c>
      <c r="K5704">
        <f>IF(E5704="N2O","N2O",IF(E5704="CH4","CH4","F-gases"))</f>
        <v/>
      </c>
    </row>
    <row r="5705">
      <c r="A5705" t="inlineStr">
        <is>
          <t>China</t>
        </is>
      </c>
      <c r="B5705" t="inlineStr">
        <is>
          <t>Industrial Processes</t>
        </is>
      </c>
      <c r="C5705" t="inlineStr">
        <is>
          <t>Electronics</t>
        </is>
      </c>
      <c r="D5705" t="inlineStr">
        <is>
          <t>Semi</t>
        </is>
      </c>
      <c r="E5705" t="inlineStr">
        <is>
          <t>NF3</t>
        </is>
      </c>
      <c r="F5705" t="n">
        <v>2020</v>
      </c>
      <c r="G5705" t="inlineStr">
        <is>
          <t>MMTCO2e</t>
        </is>
      </c>
      <c r="H5705" t="n">
        <v>2.28981883454573</v>
      </c>
      <c r="I5705">
        <f>IF(E5705="N2O",H5705*About!$B$99,IF('EPA non-CO2 Data'!E5705="CH4",'EPA non-CO2 Data'!H5705*About!$B$98,1))</f>
        <v/>
      </c>
      <c r="J5705">
        <f>VLOOKUP(CONCATENATE(B5705,C5705,D5705),'EPA Source to Industry Map'!$D$2:$E$35,2,FALSE)</f>
        <v/>
      </c>
      <c r="K5705">
        <f>IF(E5705="N2O","N2O",IF(E5705="CH4","CH4","F-gases"))</f>
        <v/>
      </c>
    </row>
    <row r="5706">
      <c r="A5706" t="inlineStr">
        <is>
          <t>China</t>
        </is>
      </c>
      <c r="B5706" t="inlineStr">
        <is>
          <t>Industrial Processes</t>
        </is>
      </c>
      <c r="C5706" t="inlineStr">
        <is>
          <t>Electronics</t>
        </is>
      </c>
      <c r="D5706" t="inlineStr">
        <is>
          <t>Semi</t>
        </is>
      </c>
      <c r="E5706" t="inlineStr">
        <is>
          <t>NF3</t>
        </is>
      </c>
      <c r="F5706" t="n">
        <v>2021</v>
      </c>
      <c r="G5706" t="inlineStr">
        <is>
          <t>MMTCO2e</t>
        </is>
      </c>
      <c r="H5706" t="n">
        <v>2.39887600440923</v>
      </c>
      <c r="I5706">
        <f>IF(E5706="N2O",H5706*About!$B$99,IF('EPA non-CO2 Data'!E5706="CH4",'EPA non-CO2 Data'!H5706*About!$B$98,1))</f>
        <v/>
      </c>
      <c r="J5706">
        <f>VLOOKUP(CONCATENATE(B5706,C5706,D5706),'EPA Source to Industry Map'!$D$2:$E$35,2,FALSE)</f>
        <v/>
      </c>
      <c r="K5706">
        <f>IF(E5706="N2O","N2O",IF(E5706="CH4","CH4","F-gases"))</f>
        <v/>
      </c>
    </row>
    <row r="5707">
      <c r="A5707" t="inlineStr">
        <is>
          <t>China</t>
        </is>
      </c>
      <c r="B5707" t="inlineStr">
        <is>
          <t>Industrial Processes</t>
        </is>
      </c>
      <c r="C5707" t="inlineStr">
        <is>
          <t>Electronics</t>
        </is>
      </c>
      <c r="D5707" t="inlineStr">
        <is>
          <t>Semi</t>
        </is>
      </c>
      <c r="E5707" t="inlineStr">
        <is>
          <t>NF3</t>
        </is>
      </c>
      <c r="F5707" t="n">
        <v>2022</v>
      </c>
      <c r="G5707" t="inlineStr">
        <is>
          <t>MMTCO2e</t>
        </is>
      </c>
      <c r="H5707" t="n">
        <v>2.50793317427274</v>
      </c>
      <c r="I5707">
        <f>IF(E5707="N2O",H5707*About!$B$99,IF('EPA non-CO2 Data'!E5707="CH4",'EPA non-CO2 Data'!H5707*About!$B$98,1))</f>
        <v/>
      </c>
      <c r="J5707">
        <f>VLOOKUP(CONCATENATE(B5707,C5707,D5707),'EPA Source to Industry Map'!$D$2:$E$35,2,FALSE)</f>
        <v/>
      </c>
      <c r="K5707">
        <f>IF(E5707="N2O","N2O",IF(E5707="CH4","CH4","F-gases"))</f>
        <v/>
      </c>
    </row>
    <row r="5708">
      <c r="A5708" t="inlineStr">
        <is>
          <t>China</t>
        </is>
      </c>
      <c r="B5708" t="inlineStr">
        <is>
          <t>Industrial Processes</t>
        </is>
      </c>
      <c r="C5708" t="inlineStr">
        <is>
          <t>Electronics</t>
        </is>
      </c>
      <c r="D5708" t="inlineStr">
        <is>
          <t>Semi</t>
        </is>
      </c>
      <c r="E5708" t="inlineStr">
        <is>
          <t>NF3</t>
        </is>
      </c>
      <c r="F5708" t="n">
        <v>2023</v>
      </c>
      <c r="G5708" t="inlineStr">
        <is>
          <t>MMTCO2e</t>
        </is>
      </c>
      <c r="H5708" t="n">
        <v>2.61699034413624</v>
      </c>
      <c r="I5708">
        <f>IF(E5708="N2O",H5708*About!$B$99,IF('EPA non-CO2 Data'!E5708="CH4",'EPA non-CO2 Data'!H5708*About!$B$98,1))</f>
        <v/>
      </c>
      <c r="J5708">
        <f>VLOOKUP(CONCATENATE(B5708,C5708,D5708),'EPA Source to Industry Map'!$D$2:$E$35,2,FALSE)</f>
        <v/>
      </c>
      <c r="K5708">
        <f>IF(E5708="N2O","N2O",IF(E5708="CH4","CH4","F-gases"))</f>
        <v/>
      </c>
    </row>
    <row r="5709">
      <c r="A5709" t="inlineStr">
        <is>
          <t>China</t>
        </is>
      </c>
      <c r="B5709" t="inlineStr">
        <is>
          <t>Industrial Processes</t>
        </is>
      </c>
      <c r="C5709" t="inlineStr">
        <is>
          <t>Electronics</t>
        </is>
      </c>
      <c r="D5709" t="inlineStr">
        <is>
          <t>Semi</t>
        </is>
      </c>
      <c r="E5709" t="inlineStr">
        <is>
          <t>NF3</t>
        </is>
      </c>
      <c r="F5709" t="n">
        <v>2024</v>
      </c>
      <c r="G5709" t="inlineStr">
        <is>
          <t>MMTCO2e</t>
        </is>
      </c>
      <c r="H5709" t="n">
        <v>2.72604751399974</v>
      </c>
      <c r="I5709">
        <f>IF(E5709="N2O",H5709*About!$B$99,IF('EPA non-CO2 Data'!E5709="CH4",'EPA non-CO2 Data'!H5709*About!$B$98,1))</f>
        <v/>
      </c>
      <c r="J5709">
        <f>VLOOKUP(CONCATENATE(B5709,C5709,D5709),'EPA Source to Industry Map'!$D$2:$E$35,2,FALSE)</f>
        <v/>
      </c>
      <c r="K5709">
        <f>IF(E5709="N2O","N2O",IF(E5709="CH4","CH4","F-gases"))</f>
        <v/>
      </c>
    </row>
    <row r="5710">
      <c r="A5710" t="inlineStr">
        <is>
          <t>China</t>
        </is>
      </c>
      <c r="B5710" t="inlineStr">
        <is>
          <t>Industrial Processes</t>
        </is>
      </c>
      <c r="C5710" t="inlineStr">
        <is>
          <t>Electronics</t>
        </is>
      </c>
      <c r="D5710" t="inlineStr">
        <is>
          <t>Semi</t>
        </is>
      </c>
      <c r="E5710" t="inlineStr">
        <is>
          <t>NF3</t>
        </is>
      </c>
      <c r="F5710" t="n">
        <v>2025</v>
      </c>
      <c r="G5710" t="inlineStr">
        <is>
          <t>MMTCO2e</t>
        </is>
      </c>
      <c r="H5710" t="n">
        <v>2.83510468386325</v>
      </c>
      <c r="I5710">
        <f>IF(E5710="N2O",H5710*About!$B$99,IF('EPA non-CO2 Data'!E5710="CH4",'EPA non-CO2 Data'!H5710*About!$B$98,1))</f>
        <v/>
      </c>
      <c r="J5710">
        <f>VLOOKUP(CONCATENATE(B5710,C5710,D5710),'EPA Source to Industry Map'!$D$2:$E$35,2,FALSE)</f>
        <v/>
      </c>
      <c r="K5710">
        <f>IF(E5710="N2O","N2O",IF(E5710="CH4","CH4","F-gases"))</f>
        <v/>
      </c>
    </row>
    <row r="5711">
      <c r="A5711" t="inlineStr">
        <is>
          <t>China</t>
        </is>
      </c>
      <c r="B5711" t="inlineStr">
        <is>
          <t>Industrial Processes</t>
        </is>
      </c>
      <c r="C5711" t="inlineStr">
        <is>
          <t>Electronics</t>
        </is>
      </c>
      <c r="D5711" t="inlineStr">
        <is>
          <t>Semi</t>
        </is>
      </c>
      <c r="E5711" t="inlineStr">
        <is>
          <t>NF3</t>
        </is>
      </c>
      <c r="F5711" t="n">
        <v>2026</v>
      </c>
      <c r="G5711" t="inlineStr">
        <is>
          <t>MMTCO2e</t>
        </is>
      </c>
      <c r="H5711" t="n">
        <v>2.96959815277117</v>
      </c>
      <c r="I5711">
        <f>IF(E5711="N2O",H5711*About!$B$99,IF('EPA non-CO2 Data'!E5711="CH4",'EPA non-CO2 Data'!H5711*About!$B$98,1))</f>
        <v/>
      </c>
      <c r="J5711">
        <f>VLOOKUP(CONCATENATE(B5711,C5711,D5711),'EPA Source to Industry Map'!$D$2:$E$35,2,FALSE)</f>
        <v/>
      </c>
      <c r="K5711">
        <f>IF(E5711="N2O","N2O",IF(E5711="CH4","CH4","F-gases"))</f>
        <v/>
      </c>
    </row>
    <row r="5712">
      <c r="A5712" t="inlineStr">
        <is>
          <t>China</t>
        </is>
      </c>
      <c r="B5712" t="inlineStr">
        <is>
          <t>Industrial Processes</t>
        </is>
      </c>
      <c r="C5712" t="inlineStr">
        <is>
          <t>Electronics</t>
        </is>
      </c>
      <c r="D5712" t="inlineStr">
        <is>
          <t>Semi</t>
        </is>
      </c>
      <c r="E5712" t="inlineStr">
        <is>
          <t>NF3</t>
        </is>
      </c>
      <c r="F5712" t="n">
        <v>2027</v>
      </c>
      <c r="G5712" t="inlineStr">
        <is>
          <t>MMTCO2e</t>
        </is>
      </c>
      <c r="H5712" t="n">
        <v>3.10409162167909</v>
      </c>
      <c r="I5712">
        <f>IF(E5712="N2O",H5712*About!$B$99,IF('EPA non-CO2 Data'!E5712="CH4",'EPA non-CO2 Data'!H5712*About!$B$98,1))</f>
        <v/>
      </c>
      <c r="J5712">
        <f>VLOOKUP(CONCATENATE(B5712,C5712,D5712),'EPA Source to Industry Map'!$D$2:$E$35,2,FALSE)</f>
        <v/>
      </c>
      <c r="K5712">
        <f>IF(E5712="N2O","N2O",IF(E5712="CH4","CH4","F-gases"))</f>
        <v/>
      </c>
    </row>
    <row r="5713">
      <c r="A5713" t="inlineStr">
        <is>
          <t>China</t>
        </is>
      </c>
      <c r="B5713" t="inlineStr">
        <is>
          <t>Industrial Processes</t>
        </is>
      </c>
      <c r="C5713" t="inlineStr">
        <is>
          <t>Electronics</t>
        </is>
      </c>
      <c r="D5713" t="inlineStr">
        <is>
          <t>Semi</t>
        </is>
      </c>
      <c r="E5713" t="inlineStr">
        <is>
          <t>NF3</t>
        </is>
      </c>
      <c r="F5713" t="n">
        <v>2028</v>
      </c>
      <c r="G5713" t="inlineStr">
        <is>
          <t>MMTCO2e</t>
        </is>
      </c>
      <c r="H5713" t="n">
        <v>3.23858509058702</v>
      </c>
      <c r="I5713">
        <f>IF(E5713="N2O",H5713*About!$B$99,IF('EPA non-CO2 Data'!E5713="CH4",'EPA non-CO2 Data'!H5713*About!$B$98,1))</f>
        <v/>
      </c>
      <c r="J5713">
        <f>VLOOKUP(CONCATENATE(B5713,C5713,D5713),'EPA Source to Industry Map'!$D$2:$E$35,2,FALSE)</f>
        <v/>
      </c>
      <c r="K5713">
        <f>IF(E5713="N2O","N2O",IF(E5713="CH4","CH4","F-gases"))</f>
        <v/>
      </c>
    </row>
    <row r="5714">
      <c r="A5714" t="inlineStr">
        <is>
          <t>China</t>
        </is>
      </c>
      <c r="B5714" t="inlineStr">
        <is>
          <t>Industrial Processes</t>
        </is>
      </c>
      <c r="C5714" t="inlineStr">
        <is>
          <t>Electronics</t>
        </is>
      </c>
      <c r="D5714" t="inlineStr">
        <is>
          <t>Semi</t>
        </is>
      </c>
      <c r="E5714" t="inlineStr">
        <is>
          <t>NF3</t>
        </is>
      </c>
      <c r="F5714" t="n">
        <v>2029</v>
      </c>
      <c r="G5714" t="inlineStr">
        <is>
          <t>MMTCO2e</t>
        </is>
      </c>
      <c r="H5714" t="n">
        <v>3.37307855949494</v>
      </c>
      <c r="I5714">
        <f>IF(E5714="N2O",H5714*About!$B$99,IF('EPA non-CO2 Data'!E5714="CH4",'EPA non-CO2 Data'!H5714*About!$B$98,1))</f>
        <v/>
      </c>
      <c r="J5714">
        <f>VLOOKUP(CONCATENATE(B5714,C5714,D5714),'EPA Source to Industry Map'!$D$2:$E$35,2,FALSE)</f>
        <v/>
      </c>
      <c r="K5714">
        <f>IF(E5714="N2O","N2O",IF(E5714="CH4","CH4","F-gases"))</f>
        <v/>
      </c>
    </row>
    <row r="5715">
      <c r="A5715" t="inlineStr">
        <is>
          <t>China</t>
        </is>
      </c>
      <c r="B5715" t="inlineStr">
        <is>
          <t>Industrial Processes</t>
        </is>
      </c>
      <c r="C5715" t="inlineStr">
        <is>
          <t>Electronics</t>
        </is>
      </c>
      <c r="D5715" t="inlineStr">
        <is>
          <t>Semi</t>
        </is>
      </c>
      <c r="E5715" t="inlineStr">
        <is>
          <t>NF3</t>
        </is>
      </c>
      <c r="F5715" t="n">
        <v>2030</v>
      </c>
      <c r="G5715" t="inlineStr">
        <is>
          <t>MMTCO2e</t>
        </is>
      </c>
      <c r="H5715" t="n">
        <v>3.50757202840286</v>
      </c>
      <c r="I5715">
        <f>IF(E5715="N2O",H5715*About!$B$99,IF('EPA non-CO2 Data'!E5715="CH4",'EPA non-CO2 Data'!H5715*About!$B$98,1))</f>
        <v/>
      </c>
      <c r="J5715">
        <f>VLOOKUP(CONCATENATE(B5715,C5715,D5715),'EPA Source to Industry Map'!$D$2:$E$35,2,FALSE)</f>
        <v/>
      </c>
      <c r="K5715">
        <f>IF(E5715="N2O","N2O",IF(E5715="CH4","CH4","F-gases"))</f>
        <v/>
      </c>
    </row>
    <row r="5716">
      <c r="A5716" t="inlineStr">
        <is>
          <t>China</t>
        </is>
      </c>
      <c r="B5716" t="inlineStr">
        <is>
          <t>Industrial Processes</t>
        </is>
      </c>
      <c r="C5716" t="inlineStr">
        <is>
          <t>Electronics</t>
        </is>
      </c>
      <c r="D5716" t="inlineStr">
        <is>
          <t>Semi</t>
        </is>
      </c>
      <c r="E5716" t="inlineStr">
        <is>
          <t>NF3</t>
        </is>
      </c>
      <c r="F5716" t="n">
        <v>2031</v>
      </c>
      <c r="G5716" t="inlineStr">
        <is>
          <t>MMTCO2e</t>
        </is>
      </c>
      <c r="H5716" t="n">
        <v>3.61170255036695</v>
      </c>
      <c r="I5716">
        <f>IF(E5716="N2O",H5716*About!$B$99,IF('EPA non-CO2 Data'!E5716="CH4",'EPA non-CO2 Data'!H5716*About!$B$98,1))</f>
        <v/>
      </c>
      <c r="J5716">
        <f>VLOOKUP(CONCATENATE(B5716,C5716,D5716),'EPA Source to Industry Map'!$D$2:$E$35,2,FALSE)</f>
        <v/>
      </c>
      <c r="K5716">
        <f>IF(E5716="N2O","N2O",IF(E5716="CH4","CH4","F-gases"))</f>
        <v/>
      </c>
    </row>
    <row r="5717">
      <c r="A5717" t="inlineStr">
        <is>
          <t>China</t>
        </is>
      </c>
      <c r="B5717" t="inlineStr">
        <is>
          <t>Industrial Processes</t>
        </is>
      </c>
      <c r="C5717" t="inlineStr">
        <is>
          <t>Electronics</t>
        </is>
      </c>
      <c r="D5717" t="inlineStr">
        <is>
          <t>Semi</t>
        </is>
      </c>
      <c r="E5717" t="inlineStr">
        <is>
          <t>NF3</t>
        </is>
      </c>
      <c r="F5717" t="n">
        <v>2032</v>
      </c>
      <c r="G5717" t="inlineStr">
        <is>
          <t>MMTCO2e</t>
        </is>
      </c>
      <c r="H5717" t="n">
        <v>3.71583307233105</v>
      </c>
      <c r="I5717">
        <f>IF(E5717="N2O",H5717*About!$B$99,IF('EPA non-CO2 Data'!E5717="CH4",'EPA non-CO2 Data'!H5717*About!$B$98,1))</f>
        <v/>
      </c>
      <c r="J5717">
        <f>VLOOKUP(CONCATENATE(B5717,C5717,D5717),'EPA Source to Industry Map'!$D$2:$E$35,2,FALSE)</f>
        <v/>
      </c>
      <c r="K5717">
        <f>IF(E5717="N2O","N2O",IF(E5717="CH4","CH4","F-gases"))</f>
        <v/>
      </c>
    </row>
    <row r="5718">
      <c r="A5718" t="inlineStr">
        <is>
          <t>China</t>
        </is>
      </c>
      <c r="B5718" t="inlineStr">
        <is>
          <t>Industrial Processes</t>
        </is>
      </c>
      <c r="C5718" t="inlineStr">
        <is>
          <t>Electronics</t>
        </is>
      </c>
      <c r="D5718" t="inlineStr">
        <is>
          <t>Semi</t>
        </is>
      </c>
      <c r="E5718" t="inlineStr">
        <is>
          <t>NF3</t>
        </is>
      </c>
      <c r="F5718" t="n">
        <v>2033</v>
      </c>
      <c r="G5718" t="inlineStr">
        <is>
          <t>MMTCO2e</t>
        </is>
      </c>
      <c r="H5718" t="n">
        <v>3.81996359429514</v>
      </c>
      <c r="I5718">
        <f>IF(E5718="N2O",H5718*About!$B$99,IF('EPA non-CO2 Data'!E5718="CH4",'EPA non-CO2 Data'!H5718*About!$B$98,1))</f>
        <v/>
      </c>
      <c r="J5718">
        <f>VLOOKUP(CONCATENATE(B5718,C5718,D5718),'EPA Source to Industry Map'!$D$2:$E$35,2,FALSE)</f>
        <v/>
      </c>
      <c r="K5718">
        <f>IF(E5718="N2O","N2O",IF(E5718="CH4","CH4","F-gases"))</f>
        <v/>
      </c>
    </row>
    <row r="5719">
      <c r="A5719" t="inlineStr">
        <is>
          <t>China</t>
        </is>
      </c>
      <c r="B5719" t="inlineStr">
        <is>
          <t>Industrial Processes</t>
        </is>
      </c>
      <c r="C5719" t="inlineStr">
        <is>
          <t>Electronics</t>
        </is>
      </c>
      <c r="D5719" t="inlineStr">
        <is>
          <t>Semi</t>
        </is>
      </c>
      <c r="E5719" t="inlineStr">
        <is>
          <t>NF3</t>
        </is>
      </c>
      <c r="F5719" t="n">
        <v>2034</v>
      </c>
      <c r="G5719" t="inlineStr">
        <is>
          <t>MMTCO2e</t>
        </is>
      </c>
      <c r="H5719" t="n">
        <v>3.92409411625923</v>
      </c>
      <c r="I5719">
        <f>IF(E5719="N2O",H5719*About!$B$99,IF('EPA non-CO2 Data'!E5719="CH4",'EPA non-CO2 Data'!H5719*About!$B$98,1))</f>
        <v/>
      </c>
      <c r="J5719">
        <f>VLOOKUP(CONCATENATE(B5719,C5719,D5719),'EPA Source to Industry Map'!$D$2:$E$35,2,FALSE)</f>
        <v/>
      </c>
      <c r="K5719">
        <f>IF(E5719="N2O","N2O",IF(E5719="CH4","CH4","F-gases"))</f>
        <v/>
      </c>
    </row>
    <row r="5720">
      <c r="A5720" t="inlineStr">
        <is>
          <t>China</t>
        </is>
      </c>
      <c r="B5720" t="inlineStr">
        <is>
          <t>Industrial Processes</t>
        </is>
      </c>
      <c r="C5720" t="inlineStr">
        <is>
          <t>Electronics</t>
        </is>
      </c>
      <c r="D5720" t="inlineStr">
        <is>
          <t>Semi</t>
        </is>
      </c>
      <c r="E5720" t="inlineStr">
        <is>
          <t>NF3</t>
        </is>
      </c>
      <c r="F5720" t="n">
        <v>2035</v>
      </c>
      <c r="G5720" t="inlineStr">
        <is>
          <t>MMTCO2e</t>
        </is>
      </c>
      <c r="H5720" t="n">
        <v>4.02822463822332</v>
      </c>
      <c r="I5720">
        <f>IF(E5720="N2O",H5720*About!$B$99,IF('EPA non-CO2 Data'!E5720="CH4",'EPA non-CO2 Data'!H5720*About!$B$98,1))</f>
        <v/>
      </c>
      <c r="J5720">
        <f>VLOOKUP(CONCATENATE(B5720,C5720,D5720),'EPA Source to Industry Map'!$D$2:$E$35,2,FALSE)</f>
        <v/>
      </c>
      <c r="K5720">
        <f>IF(E5720="N2O","N2O",IF(E5720="CH4","CH4","F-gases"))</f>
        <v/>
      </c>
    </row>
    <row r="5721">
      <c r="A5721" t="inlineStr">
        <is>
          <t>China</t>
        </is>
      </c>
      <c r="B5721" t="inlineStr">
        <is>
          <t>Industrial Processes</t>
        </is>
      </c>
      <c r="C5721" t="inlineStr">
        <is>
          <t>Electronics</t>
        </is>
      </c>
      <c r="D5721" t="inlineStr">
        <is>
          <t>Semi</t>
        </is>
      </c>
      <c r="E5721" t="inlineStr">
        <is>
          <t>NF3</t>
        </is>
      </c>
      <c r="F5721" t="n">
        <v>2036</v>
      </c>
      <c r="G5721" t="inlineStr">
        <is>
          <t>MMTCO2e</t>
        </is>
      </c>
      <c r="H5721" t="n">
        <v>4.14095638731106</v>
      </c>
      <c r="I5721">
        <f>IF(E5721="N2O",H5721*About!$B$99,IF('EPA non-CO2 Data'!E5721="CH4",'EPA non-CO2 Data'!H5721*About!$B$98,1))</f>
        <v/>
      </c>
      <c r="J5721">
        <f>VLOOKUP(CONCATENATE(B5721,C5721,D5721),'EPA Source to Industry Map'!$D$2:$E$35,2,FALSE)</f>
        <v/>
      </c>
      <c r="K5721">
        <f>IF(E5721="N2O","N2O",IF(E5721="CH4","CH4","F-gases"))</f>
        <v/>
      </c>
    </row>
    <row r="5722">
      <c r="A5722" t="inlineStr">
        <is>
          <t>China</t>
        </is>
      </c>
      <c r="B5722" t="inlineStr">
        <is>
          <t>Industrial Processes</t>
        </is>
      </c>
      <c r="C5722" t="inlineStr">
        <is>
          <t>Electronics</t>
        </is>
      </c>
      <c r="D5722" t="inlineStr">
        <is>
          <t>Semi</t>
        </is>
      </c>
      <c r="E5722" t="inlineStr">
        <is>
          <t>NF3</t>
        </is>
      </c>
      <c r="F5722" t="n">
        <v>2037</v>
      </c>
      <c r="G5722" t="inlineStr">
        <is>
          <t>MMTCO2e</t>
        </is>
      </c>
      <c r="H5722" t="n">
        <v>4.25368813639879</v>
      </c>
      <c r="I5722">
        <f>IF(E5722="N2O",H5722*About!$B$99,IF('EPA non-CO2 Data'!E5722="CH4",'EPA non-CO2 Data'!H5722*About!$B$98,1))</f>
        <v/>
      </c>
      <c r="J5722">
        <f>VLOOKUP(CONCATENATE(B5722,C5722,D5722),'EPA Source to Industry Map'!$D$2:$E$35,2,FALSE)</f>
        <v/>
      </c>
      <c r="K5722">
        <f>IF(E5722="N2O","N2O",IF(E5722="CH4","CH4","F-gases"))</f>
        <v/>
      </c>
    </row>
    <row r="5723">
      <c r="A5723" t="inlineStr">
        <is>
          <t>China</t>
        </is>
      </c>
      <c r="B5723" t="inlineStr">
        <is>
          <t>Industrial Processes</t>
        </is>
      </c>
      <c r="C5723" t="inlineStr">
        <is>
          <t>Electronics</t>
        </is>
      </c>
      <c r="D5723" t="inlineStr">
        <is>
          <t>Semi</t>
        </is>
      </c>
      <c r="E5723" t="inlineStr">
        <is>
          <t>NF3</t>
        </is>
      </c>
      <c r="F5723" t="n">
        <v>2038</v>
      </c>
      <c r="G5723" t="inlineStr">
        <is>
          <t>MMTCO2e</t>
        </is>
      </c>
      <c r="H5723" t="n">
        <v>4.36641988548652</v>
      </c>
      <c r="I5723">
        <f>IF(E5723="N2O",H5723*About!$B$99,IF('EPA non-CO2 Data'!E5723="CH4",'EPA non-CO2 Data'!H5723*About!$B$98,1))</f>
        <v/>
      </c>
      <c r="J5723">
        <f>VLOOKUP(CONCATENATE(B5723,C5723,D5723),'EPA Source to Industry Map'!$D$2:$E$35,2,FALSE)</f>
        <v/>
      </c>
      <c r="K5723">
        <f>IF(E5723="N2O","N2O",IF(E5723="CH4","CH4","F-gases"))</f>
        <v/>
      </c>
    </row>
    <row r="5724">
      <c r="A5724" t="inlineStr">
        <is>
          <t>China</t>
        </is>
      </c>
      <c r="B5724" t="inlineStr">
        <is>
          <t>Industrial Processes</t>
        </is>
      </c>
      <c r="C5724" t="inlineStr">
        <is>
          <t>Electronics</t>
        </is>
      </c>
      <c r="D5724" t="inlineStr">
        <is>
          <t>Semi</t>
        </is>
      </c>
      <c r="E5724" t="inlineStr">
        <is>
          <t>NF3</t>
        </is>
      </c>
      <c r="F5724" t="n">
        <v>2039</v>
      </c>
      <c r="G5724" t="inlineStr">
        <is>
          <t>MMTCO2e</t>
        </is>
      </c>
      <c r="H5724" t="n">
        <v>4.47915163457426</v>
      </c>
      <c r="I5724">
        <f>IF(E5724="N2O",H5724*About!$B$99,IF('EPA non-CO2 Data'!E5724="CH4",'EPA non-CO2 Data'!H5724*About!$B$98,1))</f>
        <v/>
      </c>
      <c r="J5724">
        <f>VLOOKUP(CONCATENATE(B5724,C5724,D5724),'EPA Source to Industry Map'!$D$2:$E$35,2,FALSE)</f>
        <v/>
      </c>
      <c r="K5724">
        <f>IF(E5724="N2O","N2O",IF(E5724="CH4","CH4","F-gases"))</f>
        <v/>
      </c>
    </row>
    <row r="5725">
      <c r="A5725" t="inlineStr">
        <is>
          <t>China</t>
        </is>
      </c>
      <c r="B5725" t="inlineStr">
        <is>
          <t>Industrial Processes</t>
        </is>
      </c>
      <c r="C5725" t="inlineStr">
        <is>
          <t>Electronics</t>
        </is>
      </c>
      <c r="D5725" t="inlineStr">
        <is>
          <t>Semi</t>
        </is>
      </c>
      <c r="E5725" t="inlineStr">
        <is>
          <t>NF3</t>
        </is>
      </c>
      <c r="F5725" t="n">
        <v>2040</v>
      </c>
      <c r="G5725" t="inlineStr">
        <is>
          <t>MMTCO2e</t>
        </is>
      </c>
      <c r="H5725" t="n">
        <v>4.59188338366199</v>
      </c>
      <c r="I5725">
        <f>IF(E5725="N2O",H5725*About!$B$99,IF('EPA non-CO2 Data'!E5725="CH4",'EPA non-CO2 Data'!H5725*About!$B$98,1))</f>
        <v/>
      </c>
      <c r="J5725">
        <f>VLOOKUP(CONCATENATE(B5725,C5725,D5725),'EPA Source to Industry Map'!$D$2:$E$35,2,FALSE)</f>
        <v/>
      </c>
      <c r="K5725">
        <f>IF(E5725="N2O","N2O",IF(E5725="CH4","CH4","F-gases"))</f>
        <v/>
      </c>
    </row>
    <row r="5726">
      <c r="A5726" t="inlineStr">
        <is>
          <t>China</t>
        </is>
      </c>
      <c r="B5726" t="inlineStr">
        <is>
          <t>Industrial Processes</t>
        </is>
      </c>
      <c r="C5726" t="inlineStr">
        <is>
          <t>Electronics</t>
        </is>
      </c>
      <c r="D5726" t="inlineStr">
        <is>
          <t>Semi</t>
        </is>
      </c>
      <c r="E5726" t="inlineStr">
        <is>
          <t>NF3</t>
        </is>
      </c>
      <c r="F5726" t="n">
        <v>2041</v>
      </c>
      <c r="G5726" t="inlineStr">
        <is>
          <t>MMTCO2e</t>
        </is>
      </c>
      <c r="H5726" t="n">
        <v>4.69097807221605</v>
      </c>
      <c r="I5726">
        <f>IF(E5726="N2O",H5726*About!$B$99,IF('EPA non-CO2 Data'!E5726="CH4",'EPA non-CO2 Data'!H5726*About!$B$98,1))</f>
        <v/>
      </c>
      <c r="J5726">
        <f>VLOOKUP(CONCATENATE(B5726,C5726,D5726),'EPA Source to Industry Map'!$D$2:$E$35,2,FALSE)</f>
        <v/>
      </c>
      <c r="K5726">
        <f>IF(E5726="N2O","N2O",IF(E5726="CH4","CH4","F-gases"))</f>
        <v/>
      </c>
    </row>
    <row r="5727">
      <c r="A5727" t="inlineStr">
        <is>
          <t>China</t>
        </is>
      </c>
      <c r="B5727" t="inlineStr">
        <is>
          <t>Industrial Processes</t>
        </is>
      </c>
      <c r="C5727" t="inlineStr">
        <is>
          <t>Electronics</t>
        </is>
      </c>
      <c r="D5727" t="inlineStr">
        <is>
          <t>Semi</t>
        </is>
      </c>
      <c r="E5727" t="inlineStr">
        <is>
          <t>NF3</t>
        </is>
      </c>
      <c r="F5727" t="n">
        <v>2042</v>
      </c>
      <c r="G5727" t="inlineStr">
        <is>
          <t>MMTCO2e</t>
        </is>
      </c>
      <c r="H5727" t="n">
        <v>4.7900727607701</v>
      </c>
      <c r="I5727">
        <f>IF(E5727="N2O",H5727*About!$B$99,IF('EPA non-CO2 Data'!E5727="CH4",'EPA non-CO2 Data'!H5727*About!$B$98,1))</f>
        <v/>
      </c>
      <c r="J5727">
        <f>VLOOKUP(CONCATENATE(B5727,C5727,D5727),'EPA Source to Industry Map'!$D$2:$E$35,2,FALSE)</f>
        <v/>
      </c>
      <c r="K5727">
        <f>IF(E5727="N2O","N2O",IF(E5727="CH4","CH4","F-gases"))</f>
        <v/>
      </c>
    </row>
    <row r="5728">
      <c r="A5728" t="inlineStr">
        <is>
          <t>China</t>
        </is>
      </c>
      <c r="B5728" t="inlineStr">
        <is>
          <t>Industrial Processes</t>
        </is>
      </c>
      <c r="C5728" t="inlineStr">
        <is>
          <t>Electronics</t>
        </is>
      </c>
      <c r="D5728" t="inlineStr">
        <is>
          <t>Semi</t>
        </is>
      </c>
      <c r="E5728" t="inlineStr">
        <is>
          <t>NF3</t>
        </is>
      </c>
      <c r="F5728" t="n">
        <v>2043</v>
      </c>
      <c r="G5728" t="inlineStr">
        <is>
          <t>MMTCO2e</t>
        </is>
      </c>
      <c r="H5728" t="n">
        <v>4.88916744932416</v>
      </c>
      <c r="I5728">
        <f>IF(E5728="N2O",H5728*About!$B$99,IF('EPA non-CO2 Data'!E5728="CH4",'EPA non-CO2 Data'!H5728*About!$B$98,1))</f>
        <v/>
      </c>
      <c r="J5728">
        <f>VLOOKUP(CONCATENATE(B5728,C5728,D5728),'EPA Source to Industry Map'!$D$2:$E$35,2,FALSE)</f>
        <v/>
      </c>
      <c r="K5728">
        <f>IF(E5728="N2O","N2O",IF(E5728="CH4","CH4","F-gases"))</f>
        <v/>
      </c>
    </row>
    <row r="5729">
      <c r="A5729" t="inlineStr">
        <is>
          <t>China</t>
        </is>
      </c>
      <c r="B5729" t="inlineStr">
        <is>
          <t>Industrial Processes</t>
        </is>
      </c>
      <c r="C5729" t="inlineStr">
        <is>
          <t>Electronics</t>
        </is>
      </c>
      <c r="D5729" t="inlineStr">
        <is>
          <t>Semi</t>
        </is>
      </c>
      <c r="E5729" t="inlineStr">
        <is>
          <t>NF3</t>
        </is>
      </c>
      <c r="F5729" t="n">
        <v>2044</v>
      </c>
      <c r="G5729" t="inlineStr">
        <is>
          <t>MMTCO2e</t>
        </is>
      </c>
      <c r="H5729" t="n">
        <v>4.98826213787821</v>
      </c>
      <c r="I5729">
        <f>IF(E5729="N2O",H5729*About!$B$99,IF('EPA non-CO2 Data'!E5729="CH4",'EPA non-CO2 Data'!H5729*About!$B$98,1))</f>
        <v/>
      </c>
      <c r="J5729">
        <f>VLOOKUP(CONCATENATE(B5729,C5729,D5729),'EPA Source to Industry Map'!$D$2:$E$35,2,FALSE)</f>
        <v/>
      </c>
      <c r="K5729">
        <f>IF(E5729="N2O","N2O",IF(E5729="CH4","CH4","F-gases"))</f>
        <v/>
      </c>
    </row>
    <row r="5730">
      <c r="A5730" t="inlineStr">
        <is>
          <t>China</t>
        </is>
      </c>
      <c r="B5730" t="inlineStr">
        <is>
          <t>Industrial Processes</t>
        </is>
      </c>
      <c r="C5730" t="inlineStr">
        <is>
          <t>Electronics</t>
        </is>
      </c>
      <c r="D5730" t="inlineStr">
        <is>
          <t>Semi</t>
        </is>
      </c>
      <c r="E5730" t="inlineStr">
        <is>
          <t>NF3</t>
        </is>
      </c>
      <c r="F5730" t="n">
        <v>2045</v>
      </c>
      <c r="G5730" t="inlineStr">
        <is>
          <t>MMTCO2e</t>
        </is>
      </c>
      <c r="H5730" t="n">
        <v>5.08735682643227</v>
      </c>
      <c r="I5730">
        <f>IF(E5730="N2O",H5730*About!$B$99,IF('EPA non-CO2 Data'!E5730="CH4",'EPA non-CO2 Data'!H5730*About!$B$98,1))</f>
        <v/>
      </c>
      <c r="J5730">
        <f>VLOOKUP(CONCATENATE(B5730,C5730,D5730),'EPA Source to Industry Map'!$D$2:$E$35,2,FALSE)</f>
        <v/>
      </c>
      <c r="K5730">
        <f>IF(E5730="N2O","N2O",IF(E5730="CH4","CH4","F-gases"))</f>
        <v/>
      </c>
    </row>
    <row r="5731">
      <c r="A5731" t="inlineStr">
        <is>
          <t>China</t>
        </is>
      </c>
      <c r="B5731" t="inlineStr">
        <is>
          <t>Industrial Processes</t>
        </is>
      </c>
      <c r="C5731" t="inlineStr">
        <is>
          <t>Electronics</t>
        </is>
      </c>
      <c r="D5731" t="inlineStr">
        <is>
          <t>Semi</t>
        </is>
      </c>
      <c r="E5731" t="inlineStr">
        <is>
          <t>NF3</t>
        </is>
      </c>
      <c r="F5731" t="n">
        <v>2046</v>
      </c>
      <c r="G5731" t="inlineStr">
        <is>
          <t>MMTCO2e</t>
        </is>
      </c>
      <c r="H5731" t="n">
        <v>5.16344721288877</v>
      </c>
      <c r="I5731">
        <f>IF(E5731="N2O",H5731*About!$B$99,IF('EPA non-CO2 Data'!E5731="CH4",'EPA non-CO2 Data'!H5731*About!$B$98,1))</f>
        <v/>
      </c>
      <c r="J5731">
        <f>VLOOKUP(CONCATENATE(B5731,C5731,D5731),'EPA Source to Industry Map'!$D$2:$E$35,2,FALSE)</f>
        <v/>
      </c>
      <c r="K5731">
        <f>IF(E5731="N2O","N2O",IF(E5731="CH4","CH4","F-gases"))</f>
        <v/>
      </c>
    </row>
    <row r="5732">
      <c r="A5732" t="inlineStr">
        <is>
          <t>China</t>
        </is>
      </c>
      <c r="B5732" t="inlineStr">
        <is>
          <t>Industrial Processes</t>
        </is>
      </c>
      <c r="C5732" t="inlineStr">
        <is>
          <t>Electronics</t>
        </is>
      </c>
      <c r="D5732" t="inlineStr">
        <is>
          <t>Semi</t>
        </is>
      </c>
      <c r="E5732" t="inlineStr">
        <is>
          <t>NF3</t>
        </is>
      </c>
      <c r="F5732" t="n">
        <v>2047</v>
      </c>
      <c r="G5732" t="inlineStr">
        <is>
          <t>MMTCO2e</t>
        </is>
      </c>
      <c r="H5732" t="n">
        <v>5.23953759934527</v>
      </c>
      <c r="I5732">
        <f>IF(E5732="N2O",H5732*About!$B$99,IF('EPA non-CO2 Data'!E5732="CH4",'EPA non-CO2 Data'!H5732*About!$B$98,1))</f>
        <v/>
      </c>
      <c r="J5732">
        <f>VLOOKUP(CONCATENATE(B5732,C5732,D5732),'EPA Source to Industry Map'!$D$2:$E$35,2,FALSE)</f>
        <v/>
      </c>
      <c r="K5732">
        <f>IF(E5732="N2O","N2O",IF(E5732="CH4","CH4","F-gases"))</f>
        <v/>
      </c>
    </row>
    <row r="5733">
      <c r="A5733" t="inlineStr">
        <is>
          <t>China</t>
        </is>
      </c>
      <c r="B5733" t="inlineStr">
        <is>
          <t>Industrial Processes</t>
        </is>
      </c>
      <c r="C5733" t="inlineStr">
        <is>
          <t>Electronics</t>
        </is>
      </c>
      <c r="D5733" t="inlineStr">
        <is>
          <t>Semi</t>
        </is>
      </c>
      <c r="E5733" t="inlineStr">
        <is>
          <t>NF3</t>
        </is>
      </c>
      <c r="F5733" t="n">
        <v>2048</v>
      </c>
      <c r="G5733" t="inlineStr">
        <is>
          <t>MMTCO2e</t>
        </is>
      </c>
      <c r="H5733" t="n">
        <v>5.31562798580177</v>
      </c>
      <c r="I5733">
        <f>IF(E5733="N2O",H5733*About!$B$99,IF('EPA non-CO2 Data'!E5733="CH4",'EPA non-CO2 Data'!H5733*About!$B$98,1))</f>
        <v/>
      </c>
      <c r="J5733">
        <f>VLOOKUP(CONCATENATE(B5733,C5733,D5733),'EPA Source to Industry Map'!$D$2:$E$35,2,FALSE)</f>
        <v/>
      </c>
      <c r="K5733">
        <f>IF(E5733="N2O","N2O",IF(E5733="CH4","CH4","F-gases"))</f>
        <v/>
      </c>
    </row>
    <row r="5734">
      <c r="A5734" t="inlineStr">
        <is>
          <t>China</t>
        </is>
      </c>
      <c r="B5734" t="inlineStr">
        <is>
          <t>Industrial Processes</t>
        </is>
      </c>
      <c r="C5734" t="inlineStr">
        <is>
          <t>Electronics</t>
        </is>
      </c>
      <c r="D5734" t="inlineStr">
        <is>
          <t>Semi</t>
        </is>
      </c>
      <c r="E5734" t="inlineStr">
        <is>
          <t>NF3</t>
        </is>
      </c>
      <c r="F5734" t="n">
        <v>2049</v>
      </c>
      <c r="G5734" t="inlineStr">
        <is>
          <t>MMTCO2e</t>
        </is>
      </c>
      <c r="H5734" t="n">
        <v>5.39171837225827</v>
      </c>
      <c r="I5734">
        <f>IF(E5734="N2O",H5734*About!$B$99,IF('EPA non-CO2 Data'!E5734="CH4",'EPA non-CO2 Data'!H5734*About!$B$98,1))</f>
        <v/>
      </c>
      <c r="J5734">
        <f>VLOOKUP(CONCATENATE(B5734,C5734,D5734),'EPA Source to Industry Map'!$D$2:$E$35,2,FALSE)</f>
        <v/>
      </c>
      <c r="K5734">
        <f>IF(E5734="N2O","N2O",IF(E5734="CH4","CH4","F-gases"))</f>
        <v/>
      </c>
    </row>
    <row r="5735">
      <c r="A5735" t="inlineStr">
        <is>
          <t>China</t>
        </is>
      </c>
      <c r="B5735" t="inlineStr">
        <is>
          <t>Industrial Processes</t>
        </is>
      </c>
      <c r="C5735" t="inlineStr">
        <is>
          <t>Electronics</t>
        </is>
      </c>
      <c r="D5735" t="inlineStr">
        <is>
          <t>Semi</t>
        </is>
      </c>
      <c r="E5735" t="inlineStr">
        <is>
          <t>NF3</t>
        </is>
      </c>
      <c r="F5735" t="n">
        <v>2050</v>
      </c>
      <c r="G5735" t="inlineStr">
        <is>
          <t>MMTCO2e</t>
        </is>
      </c>
      <c r="H5735" t="n">
        <v>5.46780875871476</v>
      </c>
      <c r="I5735">
        <f>IF(E5735="N2O",H5735*About!$B$99,IF('EPA non-CO2 Data'!E5735="CH4",'EPA non-CO2 Data'!H5735*About!$B$98,1))</f>
        <v/>
      </c>
      <c r="J5735">
        <f>VLOOKUP(CONCATENATE(B5735,C5735,D5735),'EPA Source to Industry Map'!$D$2:$E$35,2,FALSE)</f>
        <v/>
      </c>
      <c r="K5735">
        <f>IF(E5735="N2O","N2O",IF(E5735="CH4","CH4","F-gases"))</f>
        <v/>
      </c>
    </row>
    <row r="5736">
      <c r="A5736" t="inlineStr">
        <is>
          <t>China</t>
        </is>
      </c>
      <c r="B5736" t="inlineStr">
        <is>
          <t>Industrial Processes</t>
        </is>
      </c>
      <c r="C5736" t="inlineStr">
        <is>
          <t>Electronics</t>
        </is>
      </c>
      <c r="D5736" t="inlineStr">
        <is>
          <t>Semi</t>
        </is>
      </c>
      <c r="E5736" t="inlineStr">
        <is>
          <t>PFCs</t>
        </is>
      </c>
      <c r="F5736" t="n">
        <v>1990</v>
      </c>
      <c r="G5736" t="inlineStr">
        <is>
          <t>MMTCO2e</t>
        </is>
      </c>
      <c r="H5736" t="n">
        <v>0.0411982299840472</v>
      </c>
      <c r="I5736">
        <f>IF(E5736="N2O",H5736*About!$B$99,IF('EPA non-CO2 Data'!E5736="CH4",'EPA non-CO2 Data'!H5736*About!$B$98,1))</f>
        <v/>
      </c>
      <c r="J5736">
        <f>VLOOKUP(CONCATENATE(B5736,C5736,D5736),'EPA Source to Industry Map'!$D$2:$E$35,2,FALSE)</f>
        <v/>
      </c>
      <c r="K5736">
        <f>IF(E5736="N2O","N2O",IF(E5736="CH4","CH4","F-gases"))</f>
        <v/>
      </c>
    </row>
    <row r="5737">
      <c r="A5737" t="inlineStr">
        <is>
          <t>China</t>
        </is>
      </c>
      <c r="B5737" t="inlineStr">
        <is>
          <t>Industrial Processes</t>
        </is>
      </c>
      <c r="C5737" t="inlineStr">
        <is>
          <t>Electronics</t>
        </is>
      </c>
      <c r="D5737" t="inlineStr">
        <is>
          <t>Semi</t>
        </is>
      </c>
      <c r="E5737" t="inlineStr">
        <is>
          <t>PFCs</t>
        </is>
      </c>
      <c r="F5737" t="n">
        <v>1991</v>
      </c>
      <c r="G5737" t="inlineStr">
        <is>
          <t>MMTCO2e</t>
        </is>
      </c>
      <c r="H5737" t="n">
        <v>0.0411982299840472</v>
      </c>
      <c r="I5737">
        <f>IF(E5737="N2O",H5737*About!$B$99,IF('EPA non-CO2 Data'!E5737="CH4",'EPA non-CO2 Data'!H5737*About!$B$98,1))</f>
        <v/>
      </c>
      <c r="J5737">
        <f>VLOOKUP(CONCATENATE(B5737,C5737,D5737),'EPA Source to Industry Map'!$D$2:$E$35,2,FALSE)</f>
        <v/>
      </c>
      <c r="K5737">
        <f>IF(E5737="N2O","N2O",IF(E5737="CH4","CH4","F-gases"))</f>
        <v/>
      </c>
    </row>
    <row r="5738">
      <c r="A5738" t="inlineStr">
        <is>
          <t>China</t>
        </is>
      </c>
      <c r="B5738" t="inlineStr">
        <is>
          <t>Industrial Processes</t>
        </is>
      </c>
      <c r="C5738" t="inlineStr">
        <is>
          <t>Electronics</t>
        </is>
      </c>
      <c r="D5738" t="inlineStr">
        <is>
          <t>Semi</t>
        </is>
      </c>
      <c r="E5738" t="inlineStr">
        <is>
          <t>PFCs</t>
        </is>
      </c>
      <c r="F5738" t="n">
        <v>1992</v>
      </c>
      <c r="G5738" t="inlineStr">
        <is>
          <t>MMTCO2e</t>
        </is>
      </c>
      <c r="H5738" t="n">
        <v>0.0411982299840472</v>
      </c>
      <c r="I5738">
        <f>IF(E5738="N2O",H5738*About!$B$99,IF('EPA non-CO2 Data'!E5738="CH4",'EPA non-CO2 Data'!H5738*About!$B$98,1))</f>
        <v/>
      </c>
      <c r="J5738">
        <f>VLOOKUP(CONCATENATE(B5738,C5738,D5738),'EPA Source to Industry Map'!$D$2:$E$35,2,FALSE)</f>
        <v/>
      </c>
      <c r="K5738">
        <f>IF(E5738="N2O","N2O",IF(E5738="CH4","CH4","F-gases"))</f>
        <v/>
      </c>
    </row>
    <row r="5739">
      <c r="A5739" t="inlineStr">
        <is>
          <t>China</t>
        </is>
      </c>
      <c r="B5739" t="inlineStr">
        <is>
          <t>Industrial Processes</t>
        </is>
      </c>
      <c r="C5739" t="inlineStr">
        <is>
          <t>Electronics</t>
        </is>
      </c>
      <c r="D5739" t="inlineStr">
        <is>
          <t>Semi</t>
        </is>
      </c>
      <c r="E5739" t="inlineStr">
        <is>
          <t>PFCs</t>
        </is>
      </c>
      <c r="F5739" t="n">
        <v>1993</v>
      </c>
      <c r="G5739" t="inlineStr">
        <is>
          <t>MMTCO2e</t>
        </is>
      </c>
      <c r="H5739" t="n">
        <v>0.0411982299840472</v>
      </c>
      <c r="I5739">
        <f>IF(E5739="N2O",H5739*About!$B$99,IF('EPA non-CO2 Data'!E5739="CH4",'EPA non-CO2 Data'!H5739*About!$B$98,1))</f>
        <v/>
      </c>
      <c r="J5739">
        <f>VLOOKUP(CONCATENATE(B5739,C5739,D5739),'EPA Source to Industry Map'!$D$2:$E$35,2,FALSE)</f>
        <v/>
      </c>
      <c r="K5739">
        <f>IF(E5739="N2O","N2O",IF(E5739="CH4","CH4","F-gases"))</f>
        <v/>
      </c>
    </row>
    <row r="5740">
      <c r="A5740" t="inlineStr">
        <is>
          <t>China</t>
        </is>
      </c>
      <c r="B5740" t="inlineStr">
        <is>
          <t>Industrial Processes</t>
        </is>
      </c>
      <c r="C5740" t="inlineStr">
        <is>
          <t>Electronics</t>
        </is>
      </c>
      <c r="D5740" t="inlineStr">
        <is>
          <t>Semi</t>
        </is>
      </c>
      <c r="E5740" t="inlineStr">
        <is>
          <t>PFCs</t>
        </is>
      </c>
      <c r="F5740" t="n">
        <v>1994</v>
      </c>
      <c r="G5740" t="inlineStr">
        <is>
          <t>MMTCO2e</t>
        </is>
      </c>
      <c r="H5740" t="n">
        <v>0.0411982299840472</v>
      </c>
      <c r="I5740">
        <f>IF(E5740="N2O",H5740*About!$B$99,IF('EPA non-CO2 Data'!E5740="CH4",'EPA non-CO2 Data'!H5740*About!$B$98,1))</f>
        <v/>
      </c>
      <c r="J5740">
        <f>VLOOKUP(CONCATENATE(B5740,C5740,D5740),'EPA Source to Industry Map'!$D$2:$E$35,2,FALSE)</f>
        <v/>
      </c>
      <c r="K5740">
        <f>IF(E5740="N2O","N2O",IF(E5740="CH4","CH4","F-gases"))</f>
        <v/>
      </c>
    </row>
    <row r="5741">
      <c r="A5741" t="inlineStr">
        <is>
          <t>China</t>
        </is>
      </c>
      <c r="B5741" t="inlineStr">
        <is>
          <t>Industrial Processes</t>
        </is>
      </c>
      <c r="C5741" t="inlineStr">
        <is>
          <t>Electronics</t>
        </is>
      </c>
      <c r="D5741" t="inlineStr">
        <is>
          <t>Semi</t>
        </is>
      </c>
      <c r="E5741" t="inlineStr">
        <is>
          <t>PFCs</t>
        </is>
      </c>
      <c r="F5741" t="n">
        <v>1995</v>
      </c>
      <c r="G5741" t="inlineStr">
        <is>
          <t>MMTCO2e</t>
        </is>
      </c>
      <c r="H5741" t="n">
        <v>0.0411982299840472</v>
      </c>
      <c r="I5741">
        <f>IF(E5741="N2O",H5741*About!$B$99,IF('EPA non-CO2 Data'!E5741="CH4",'EPA non-CO2 Data'!H5741*About!$B$98,1))</f>
        <v/>
      </c>
      <c r="J5741">
        <f>VLOOKUP(CONCATENATE(B5741,C5741,D5741),'EPA Source to Industry Map'!$D$2:$E$35,2,FALSE)</f>
        <v/>
      </c>
      <c r="K5741">
        <f>IF(E5741="N2O","N2O",IF(E5741="CH4","CH4","F-gases"))</f>
        <v/>
      </c>
    </row>
    <row r="5742">
      <c r="A5742" t="inlineStr">
        <is>
          <t>China</t>
        </is>
      </c>
      <c r="B5742" t="inlineStr">
        <is>
          <t>Industrial Processes</t>
        </is>
      </c>
      <c r="C5742" t="inlineStr">
        <is>
          <t>Electronics</t>
        </is>
      </c>
      <c r="D5742" t="inlineStr">
        <is>
          <t>Semi</t>
        </is>
      </c>
      <c r="E5742" t="inlineStr">
        <is>
          <t>PFCs</t>
        </is>
      </c>
      <c r="F5742" t="n">
        <v>1996</v>
      </c>
      <c r="G5742" t="inlineStr">
        <is>
          <t>MMTCO2e</t>
        </is>
      </c>
      <c r="H5742" t="n">
        <v>0.058629526532869</v>
      </c>
      <c r="I5742">
        <f>IF(E5742="N2O",H5742*About!$B$99,IF('EPA non-CO2 Data'!E5742="CH4",'EPA non-CO2 Data'!H5742*About!$B$98,1))</f>
        <v/>
      </c>
      <c r="J5742">
        <f>VLOOKUP(CONCATENATE(B5742,C5742,D5742),'EPA Source to Industry Map'!$D$2:$E$35,2,FALSE)</f>
        <v/>
      </c>
      <c r="K5742">
        <f>IF(E5742="N2O","N2O",IF(E5742="CH4","CH4","F-gases"))</f>
        <v/>
      </c>
    </row>
    <row r="5743">
      <c r="A5743" t="inlineStr">
        <is>
          <t>China</t>
        </is>
      </c>
      <c r="B5743" t="inlineStr">
        <is>
          <t>Industrial Processes</t>
        </is>
      </c>
      <c r="C5743" t="inlineStr">
        <is>
          <t>Electronics</t>
        </is>
      </c>
      <c r="D5743" t="inlineStr">
        <is>
          <t>Semi</t>
        </is>
      </c>
      <c r="E5743" t="inlineStr">
        <is>
          <t>PFCs</t>
        </is>
      </c>
      <c r="F5743" t="n">
        <v>1997</v>
      </c>
      <c r="G5743" t="inlineStr">
        <is>
          <t>MMTCO2e</t>
        </is>
      </c>
      <c r="H5743" t="n">
        <v>0.0760608230816907</v>
      </c>
      <c r="I5743">
        <f>IF(E5743="N2O",H5743*About!$B$99,IF('EPA non-CO2 Data'!E5743="CH4",'EPA non-CO2 Data'!H5743*About!$B$98,1))</f>
        <v/>
      </c>
      <c r="J5743">
        <f>VLOOKUP(CONCATENATE(B5743,C5743,D5743),'EPA Source to Industry Map'!$D$2:$E$35,2,FALSE)</f>
        <v/>
      </c>
      <c r="K5743">
        <f>IF(E5743="N2O","N2O",IF(E5743="CH4","CH4","F-gases"))</f>
        <v/>
      </c>
    </row>
    <row r="5744">
      <c r="A5744" t="inlineStr">
        <is>
          <t>China</t>
        </is>
      </c>
      <c r="B5744" t="inlineStr">
        <is>
          <t>Industrial Processes</t>
        </is>
      </c>
      <c r="C5744" t="inlineStr">
        <is>
          <t>Electronics</t>
        </is>
      </c>
      <c r="D5744" t="inlineStr">
        <is>
          <t>Semi</t>
        </is>
      </c>
      <c r="E5744" t="inlineStr">
        <is>
          <t>PFCs</t>
        </is>
      </c>
      <c r="F5744" t="n">
        <v>1998</v>
      </c>
      <c r="G5744" t="inlineStr">
        <is>
          <t>MMTCO2e</t>
        </is>
      </c>
      <c r="H5744" t="n">
        <v>0.0934921196305125</v>
      </c>
      <c r="I5744">
        <f>IF(E5744="N2O",H5744*About!$B$99,IF('EPA non-CO2 Data'!E5744="CH4",'EPA non-CO2 Data'!H5744*About!$B$98,1))</f>
        <v/>
      </c>
      <c r="J5744">
        <f>VLOOKUP(CONCATENATE(B5744,C5744,D5744),'EPA Source to Industry Map'!$D$2:$E$35,2,FALSE)</f>
        <v/>
      </c>
      <c r="K5744">
        <f>IF(E5744="N2O","N2O",IF(E5744="CH4","CH4","F-gases"))</f>
        <v/>
      </c>
    </row>
    <row r="5745">
      <c r="A5745" t="inlineStr">
        <is>
          <t>China</t>
        </is>
      </c>
      <c r="B5745" t="inlineStr">
        <is>
          <t>Industrial Processes</t>
        </is>
      </c>
      <c r="C5745" t="inlineStr">
        <is>
          <t>Electronics</t>
        </is>
      </c>
      <c r="D5745" t="inlineStr">
        <is>
          <t>Semi</t>
        </is>
      </c>
      <c r="E5745" t="inlineStr">
        <is>
          <t>PFCs</t>
        </is>
      </c>
      <c r="F5745" t="n">
        <v>1999</v>
      </c>
      <c r="G5745" t="inlineStr">
        <is>
          <t>MMTCO2e</t>
        </is>
      </c>
      <c r="H5745" t="n">
        <v>0.110923416179334</v>
      </c>
      <c r="I5745">
        <f>IF(E5745="N2O",H5745*About!$B$99,IF('EPA non-CO2 Data'!E5745="CH4",'EPA non-CO2 Data'!H5745*About!$B$98,1))</f>
        <v/>
      </c>
      <c r="J5745">
        <f>VLOOKUP(CONCATENATE(B5745,C5745,D5745),'EPA Source to Industry Map'!$D$2:$E$35,2,FALSE)</f>
        <v/>
      </c>
      <c r="K5745">
        <f>IF(E5745="N2O","N2O",IF(E5745="CH4","CH4","F-gases"))</f>
        <v/>
      </c>
    </row>
    <row r="5746">
      <c r="A5746" t="inlineStr">
        <is>
          <t>China</t>
        </is>
      </c>
      <c r="B5746" t="inlineStr">
        <is>
          <t>Industrial Processes</t>
        </is>
      </c>
      <c r="C5746" t="inlineStr">
        <is>
          <t>Electronics</t>
        </is>
      </c>
      <c r="D5746" t="inlineStr">
        <is>
          <t>Semi</t>
        </is>
      </c>
      <c r="E5746" t="inlineStr">
        <is>
          <t>PFCs</t>
        </is>
      </c>
      <c r="F5746" t="n">
        <v>2000</v>
      </c>
      <c r="G5746" t="inlineStr">
        <is>
          <t>MMTCO2e</t>
        </is>
      </c>
      <c r="H5746" t="n">
        <v>0.128354712728156</v>
      </c>
      <c r="I5746">
        <f>IF(E5746="N2O",H5746*About!$B$99,IF('EPA non-CO2 Data'!E5746="CH4",'EPA non-CO2 Data'!H5746*About!$B$98,1))</f>
        <v/>
      </c>
      <c r="J5746">
        <f>VLOOKUP(CONCATENATE(B5746,C5746,D5746),'EPA Source to Industry Map'!$D$2:$E$35,2,FALSE)</f>
        <v/>
      </c>
      <c r="K5746">
        <f>IF(E5746="N2O","N2O",IF(E5746="CH4","CH4","F-gases"))</f>
        <v/>
      </c>
    </row>
    <row r="5747">
      <c r="A5747" t="inlineStr">
        <is>
          <t>China</t>
        </is>
      </c>
      <c r="B5747" t="inlineStr">
        <is>
          <t>Industrial Processes</t>
        </is>
      </c>
      <c r="C5747" t="inlineStr">
        <is>
          <t>Electronics</t>
        </is>
      </c>
      <c r="D5747" t="inlineStr">
        <is>
          <t>Semi</t>
        </is>
      </c>
      <c r="E5747" t="inlineStr">
        <is>
          <t>PFCs</t>
        </is>
      </c>
      <c r="F5747" t="n">
        <v>2001</v>
      </c>
      <c r="G5747" t="inlineStr">
        <is>
          <t>MMTCO2e</t>
        </is>
      </c>
      <c r="H5747" t="n">
        <v>0.151135735248027</v>
      </c>
      <c r="I5747">
        <f>IF(E5747="N2O",H5747*About!$B$99,IF('EPA non-CO2 Data'!E5747="CH4",'EPA non-CO2 Data'!H5747*About!$B$98,1))</f>
        <v/>
      </c>
      <c r="J5747">
        <f>VLOOKUP(CONCATENATE(B5747,C5747,D5747),'EPA Source to Industry Map'!$D$2:$E$35,2,FALSE)</f>
        <v/>
      </c>
      <c r="K5747">
        <f>IF(E5747="N2O","N2O",IF(E5747="CH4","CH4","F-gases"))</f>
        <v/>
      </c>
    </row>
    <row r="5748">
      <c r="A5748" t="inlineStr">
        <is>
          <t>China</t>
        </is>
      </c>
      <c r="B5748" t="inlineStr">
        <is>
          <t>Industrial Processes</t>
        </is>
      </c>
      <c r="C5748" t="inlineStr">
        <is>
          <t>Electronics</t>
        </is>
      </c>
      <c r="D5748" t="inlineStr">
        <is>
          <t>Semi</t>
        </is>
      </c>
      <c r="E5748" t="inlineStr">
        <is>
          <t>PFCs</t>
        </is>
      </c>
      <c r="F5748" t="n">
        <v>2002</v>
      </c>
      <c r="G5748" t="inlineStr">
        <is>
          <t>MMTCO2e</t>
        </is>
      </c>
      <c r="H5748" t="n">
        <v>0.173916757767898</v>
      </c>
      <c r="I5748">
        <f>IF(E5748="N2O",H5748*About!$B$99,IF('EPA non-CO2 Data'!E5748="CH4",'EPA non-CO2 Data'!H5748*About!$B$98,1))</f>
        <v/>
      </c>
      <c r="J5748">
        <f>VLOOKUP(CONCATENATE(B5748,C5748,D5748),'EPA Source to Industry Map'!$D$2:$E$35,2,FALSE)</f>
        <v/>
      </c>
      <c r="K5748">
        <f>IF(E5748="N2O","N2O",IF(E5748="CH4","CH4","F-gases"))</f>
        <v/>
      </c>
    </row>
    <row r="5749">
      <c r="A5749" t="inlineStr">
        <is>
          <t>China</t>
        </is>
      </c>
      <c r="B5749" t="inlineStr">
        <is>
          <t>Industrial Processes</t>
        </is>
      </c>
      <c r="C5749" t="inlineStr">
        <is>
          <t>Electronics</t>
        </is>
      </c>
      <c r="D5749" t="inlineStr">
        <is>
          <t>Semi</t>
        </is>
      </c>
      <c r="E5749" t="inlineStr">
        <is>
          <t>PFCs</t>
        </is>
      </c>
      <c r="F5749" t="n">
        <v>2003</v>
      </c>
      <c r="G5749" t="inlineStr">
        <is>
          <t>MMTCO2e</t>
        </is>
      </c>
      <c r="H5749" t="n">
        <v>0.196697780287769</v>
      </c>
      <c r="I5749">
        <f>IF(E5749="N2O",H5749*About!$B$99,IF('EPA non-CO2 Data'!E5749="CH4",'EPA non-CO2 Data'!H5749*About!$B$98,1))</f>
        <v/>
      </c>
      <c r="J5749">
        <f>VLOOKUP(CONCATENATE(B5749,C5749,D5749),'EPA Source to Industry Map'!$D$2:$E$35,2,FALSE)</f>
        <v/>
      </c>
      <c r="K5749">
        <f>IF(E5749="N2O","N2O",IF(E5749="CH4","CH4","F-gases"))</f>
        <v/>
      </c>
    </row>
    <row r="5750">
      <c r="A5750" t="inlineStr">
        <is>
          <t>China</t>
        </is>
      </c>
      <c r="B5750" t="inlineStr">
        <is>
          <t>Industrial Processes</t>
        </is>
      </c>
      <c r="C5750" t="inlineStr">
        <is>
          <t>Electronics</t>
        </is>
      </c>
      <c r="D5750" t="inlineStr">
        <is>
          <t>Semi</t>
        </is>
      </c>
      <c r="E5750" t="inlineStr">
        <is>
          <t>PFCs</t>
        </is>
      </c>
      <c r="F5750" t="n">
        <v>2004</v>
      </c>
      <c r="G5750" t="inlineStr">
        <is>
          <t>MMTCO2e</t>
        </is>
      </c>
      <c r="H5750" t="n">
        <v>0.21947880280764</v>
      </c>
      <c r="I5750">
        <f>IF(E5750="N2O",H5750*About!$B$99,IF('EPA non-CO2 Data'!E5750="CH4",'EPA non-CO2 Data'!H5750*About!$B$98,1))</f>
        <v/>
      </c>
      <c r="J5750">
        <f>VLOOKUP(CONCATENATE(B5750,C5750,D5750),'EPA Source to Industry Map'!$D$2:$E$35,2,FALSE)</f>
        <v/>
      </c>
      <c r="K5750">
        <f>IF(E5750="N2O","N2O",IF(E5750="CH4","CH4","F-gases"))</f>
        <v/>
      </c>
    </row>
    <row r="5751">
      <c r="A5751" t="inlineStr">
        <is>
          <t>China</t>
        </is>
      </c>
      <c r="B5751" t="inlineStr">
        <is>
          <t>Industrial Processes</t>
        </is>
      </c>
      <c r="C5751" t="inlineStr">
        <is>
          <t>Electronics</t>
        </is>
      </c>
      <c r="D5751" t="inlineStr">
        <is>
          <t>Semi</t>
        </is>
      </c>
      <c r="E5751" t="inlineStr">
        <is>
          <t>PFCs</t>
        </is>
      </c>
      <c r="F5751" t="n">
        <v>2005</v>
      </c>
      <c r="G5751" t="inlineStr">
        <is>
          <t>MMTCO2e</t>
        </is>
      </c>
      <c r="H5751" t="n">
        <v>0.242259825327511</v>
      </c>
      <c r="I5751">
        <f>IF(E5751="N2O",H5751*About!$B$99,IF('EPA non-CO2 Data'!E5751="CH4",'EPA non-CO2 Data'!H5751*About!$B$98,1))</f>
        <v/>
      </c>
      <c r="J5751">
        <f>VLOOKUP(CONCATENATE(B5751,C5751,D5751),'EPA Source to Industry Map'!$D$2:$E$35,2,FALSE)</f>
        <v/>
      </c>
      <c r="K5751">
        <f>IF(E5751="N2O","N2O",IF(E5751="CH4","CH4","F-gases"))</f>
        <v/>
      </c>
    </row>
    <row r="5752">
      <c r="A5752" t="inlineStr">
        <is>
          <t>China</t>
        </is>
      </c>
      <c r="B5752" t="inlineStr">
        <is>
          <t>Industrial Processes</t>
        </is>
      </c>
      <c r="C5752" t="inlineStr">
        <is>
          <t>Electronics</t>
        </is>
      </c>
      <c r="D5752" t="inlineStr">
        <is>
          <t>Semi</t>
        </is>
      </c>
      <c r="E5752" t="inlineStr">
        <is>
          <t>PFCs</t>
        </is>
      </c>
      <c r="F5752" t="n">
        <v>2006</v>
      </c>
      <c r="G5752" t="inlineStr">
        <is>
          <t>MMTCO2e</t>
        </is>
      </c>
      <c r="H5752" t="n">
        <v>0.300508421709295</v>
      </c>
      <c r="I5752">
        <f>IF(E5752="N2O",H5752*About!$B$99,IF('EPA non-CO2 Data'!E5752="CH4",'EPA non-CO2 Data'!H5752*About!$B$98,1))</f>
        <v/>
      </c>
      <c r="J5752">
        <f>VLOOKUP(CONCATENATE(B5752,C5752,D5752),'EPA Source to Industry Map'!$D$2:$E$35,2,FALSE)</f>
        <v/>
      </c>
      <c r="K5752">
        <f>IF(E5752="N2O","N2O",IF(E5752="CH4","CH4","F-gases"))</f>
        <v/>
      </c>
    </row>
    <row r="5753">
      <c r="A5753" t="inlineStr">
        <is>
          <t>China</t>
        </is>
      </c>
      <c r="B5753" t="inlineStr">
        <is>
          <t>Industrial Processes</t>
        </is>
      </c>
      <c r="C5753" t="inlineStr">
        <is>
          <t>Electronics</t>
        </is>
      </c>
      <c r="D5753" t="inlineStr">
        <is>
          <t>Semi</t>
        </is>
      </c>
      <c r="E5753" t="inlineStr">
        <is>
          <t>PFCs</t>
        </is>
      </c>
      <c r="F5753" t="n">
        <v>2007</v>
      </c>
      <c r="G5753" t="inlineStr">
        <is>
          <t>MMTCO2e</t>
        </is>
      </c>
      <c r="H5753" t="n">
        <v>0.358757018091079</v>
      </c>
      <c r="I5753">
        <f>IF(E5753="N2O",H5753*About!$B$99,IF('EPA non-CO2 Data'!E5753="CH4",'EPA non-CO2 Data'!H5753*About!$B$98,1))</f>
        <v/>
      </c>
      <c r="J5753">
        <f>VLOOKUP(CONCATENATE(B5753,C5753,D5753),'EPA Source to Industry Map'!$D$2:$E$35,2,FALSE)</f>
        <v/>
      </c>
      <c r="K5753">
        <f>IF(E5753="N2O","N2O",IF(E5753="CH4","CH4","F-gases"))</f>
        <v/>
      </c>
    </row>
    <row r="5754">
      <c r="A5754" t="inlineStr">
        <is>
          <t>China</t>
        </is>
      </c>
      <c r="B5754" t="inlineStr">
        <is>
          <t>Industrial Processes</t>
        </is>
      </c>
      <c r="C5754" t="inlineStr">
        <is>
          <t>Electronics</t>
        </is>
      </c>
      <c r="D5754" t="inlineStr">
        <is>
          <t>Semi</t>
        </is>
      </c>
      <c r="E5754" t="inlineStr">
        <is>
          <t>PFCs</t>
        </is>
      </c>
      <c r="F5754" t="n">
        <v>2008</v>
      </c>
      <c r="G5754" t="inlineStr">
        <is>
          <t>MMTCO2e</t>
        </is>
      </c>
      <c r="H5754" t="n">
        <v>0.417005614472863</v>
      </c>
      <c r="I5754">
        <f>IF(E5754="N2O",H5754*About!$B$99,IF('EPA non-CO2 Data'!E5754="CH4",'EPA non-CO2 Data'!H5754*About!$B$98,1))</f>
        <v/>
      </c>
      <c r="J5754">
        <f>VLOOKUP(CONCATENATE(B5754,C5754,D5754),'EPA Source to Industry Map'!$D$2:$E$35,2,FALSE)</f>
        <v/>
      </c>
      <c r="K5754">
        <f>IF(E5754="N2O","N2O",IF(E5754="CH4","CH4","F-gases"))</f>
        <v/>
      </c>
    </row>
    <row r="5755">
      <c r="A5755" t="inlineStr">
        <is>
          <t>China</t>
        </is>
      </c>
      <c r="B5755" t="inlineStr">
        <is>
          <t>Industrial Processes</t>
        </is>
      </c>
      <c r="C5755" t="inlineStr">
        <is>
          <t>Electronics</t>
        </is>
      </c>
      <c r="D5755" t="inlineStr">
        <is>
          <t>Semi</t>
        </is>
      </c>
      <c r="E5755" t="inlineStr">
        <is>
          <t>PFCs</t>
        </is>
      </c>
      <c r="F5755" t="n">
        <v>2009</v>
      </c>
      <c r="G5755" t="inlineStr">
        <is>
          <t>MMTCO2e</t>
        </is>
      </c>
      <c r="H5755" t="n">
        <v>0.475254210854648</v>
      </c>
      <c r="I5755">
        <f>IF(E5755="N2O",H5755*About!$B$99,IF('EPA non-CO2 Data'!E5755="CH4",'EPA non-CO2 Data'!H5755*About!$B$98,1))</f>
        <v/>
      </c>
      <c r="J5755">
        <f>VLOOKUP(CONCATENATE(B5755,C5755,D5755),'EPA Source to Industry Map'!$D$2:$E$35,2,FALSE)</f>
        <v/>
      </c>
      <c r="K5755">
        <f>IF(E5755="N2O","N2O",IF(E5755="CH4","CH4","F-gases"))</f>
        <v/>
      </c>
    </row>
    <row r="5756">
      <c r="A5756" t="inlineStr">
        <is>
          <t>China</t>
        </is>
      </c>
      <c r="B5756" t="inlineStr">
        <is>
          <t>Industrial Processes</t>
        </is>
      </c>
      <c r="C5756" t="inlineStr">
        <is>
          <t>Electronics</t>
        </is>
      </c>
      <c r="D5756" t="inlineStr">
        <is>
          <t>Semi</t>
        </is>
      </c>
      <c r="E5756" t="inlineStr">
        <is>
          <t>PFCs</t>
        </is>
      </c>
      <c r="F5756" t="n">
        <v>2010</v>
      </c>
      <c r="G5756" t="inlineStr">
        <is>
          <t>MMTCO2e</t>
        </is>
      </c>
      <c r="H5756" t="n">
        <v>0.533502807236432</v>
      </c>
      <c r="I5756">
        <f>IF(E5756="N2O",H5756*About!$B$99,IF('EPA non-CO2 Data'!E5756="CH4",'EPA non-CO2 Data'!H5756*About!$B$98,1))</f>
        <v/>
      </c>
      <c r="J5756">
        <f>VLOOKUP(CONCATENATE(B5756,C5756,D5756),'EPA Source to Industry Map'!$D$2:$E$35,2,FALSE)</f>
        <v/>
      </c>
      <c r="K5756">
        <f>IF(E5756="N2O","N2O",IF(E5756="CH4","CH4","F-gases"))</f>
        <v/>
      </c>
    </row>
    <row r="5757">
      <c r="A5757" t="inlineStr">
        <is>
          <t>China</t>
        </is>
      </c>
      <c r="B5757" t="inlineStr">
        <is>
          <t>Industrial Processes</t>
        </is>
      </c>
      <c r="C5757" t="inlineStr">
        <is>
          <t>Electronics</t>
        </is>
      </c>
      <c r="D5757" t="inlineStr">
        <is>
          <t>Semi</t>
        </is>
      </c>
      <c r="E5757" t="inlineStr">
        <is>
          <t>PFCs</t>
        </is>
      </c>
      <c r="F5757" t="n">
        <v>2011</v>
      </c>
      <c r="G5757" t="inlineStr">
        <is>
          <t>MMTCO2e</t>
        </is>
      </c>
      <c r="H5757" t="n">
        <v>0.591751403618216</v>
      </c>
      <c r="I5757">
        <f>IF(E5757="N2O",H5757*About!$B$99,IF('EPA non-CO2 Data'!E5757="CH4",'EPA non-CO2 Data'!H5757*About!$B$98,1))</f>
        <v/>
      </c>
      <c r="J5757">
        <f>VLOOKUP(CONCATENATE(B5757,C5757,D5757),'EPA Source to Industry Map'!$D$2:$E$35,2,FALSE)</f>
        <v/>
      </c>
      <c r="K5757">
        <f>IF(E5757="N2O","N2O",IF(E5757="CH4","CH4","F-gases"))</f>
        <v/>
      </c>
    </row>
    <row r="5758">
      <c r="A5758" t="inlineStr">
        <is>
          <t>China</t>
        </is>
      </c>
      <c r="B5758" t="inlineStr">
        <is>
          <t>Industrial Processes</t>
        </is>
      </c>
      <c r="C5758" t="inlineStr">
        <is>
          <t>Electronics</t>
        </is>
      </c>
      <c r="D5758" t="inlineStr">
        <is>
          <t>Semi</t>
        </is>
      </c>
      <c r="E5758" t="inlineStr">
        <is>
          <t>PFCs</t>
        </is>
      </c>
      <c r="F5758" t="n">
        <v>2012</v>
      </c>
      <c r="G5758" t="inlineStr">
        <is>
          <t>MMTCO2e</t>
        </is>
      </c>
      <c r="H5758" t="n">
        <v>0.65</v>
      </c>
      <c r="I5758">
        <f>IF(E5758="N2O",H5758*About!$B$99,IF('EPA non-CO2 Data'!E5758="CH4",'EPA non-CO2 Data'!H5758*About!$B$98,1))</f>
        <v/>
      </c>
      <c r="J5758">
        <f>VLOOKUP(CONCATENATE(B5758,C5758,D5758),'EPA Source to Industry Map'!$D$2:$E$35,2,FALSE)</f>
        <v/>
      </c>
      <c r="K5758">
        <f>IF(E5758="N2O","N2O",IF(E5758="CH4","CH4","F-gases"))</f>
        <v/>
      </c>
    </row>
    <row r="5759">
      <c r="A5759" t="inlineStr">
        <is>
          <t>China</t>
        </is>
      </c>
      <c r="B5759" t="inlineStr">
        <is>
          <t>Industrial Processes</t>
        </is>
      </c>
      <c r="C5759" t="inlineStr">
        <is>
          <t>Electronics</t>
        </is>
      </c>
      <c r="D5759" t="inlineStr">
        <is>
          <t>Semi</t>
        </is>
      </c>
      <c r="E5759" t="inlineStr">
        <is>
          <t>PFCs</t>
        </is>
      </c>
      <c r="F5759" t="n">
        <v>2013</v>
      </c>
      <c r="G5759" t="inlineStr">
        <is>
          <t>MMTCO2e</t>
        </is>
      </c>
      <c r="H5759" t="n">
        <v>0.676689886421222</v>
      </c>
      <c r="I5759">
        <f>IF(E5759="N2O",H5759*About!$B$99,IF('EPA non-CO2 Data'!E5759="CH4",'EPA non-CO2 Data'!H5759*About!$B$98,1))</f>
        <v/>
      </c>
      <c r="J5759">
        <f>VLOOKUP(CONCATENATE(B5759,C5759,D5759),'EPA Source to Industry Map'!$D$2:$E$35,2,FALSE)</f>
        <v/>
      </c>
      <c r="K5759">
        <f>IF(E5759="N2O","N2O",IF(E5759="CH4","CH4","F-gases"))</f>
        <v/>
      </c>
    </row>
    <row r="5760">
      <c r="A5760" t="inlineStr">
        <is>
          <t>China</t>
        </is>
      </c>
      <c r="B5760" t="inlineStr">
        <is>
          <t>Industrial Processes</t>
        </is>
      </c>
      <c r="C5760" t="inlineStr">
        <is>
          <t>Electronics</t>
        </is>
      </c>
      <c r="D5760" t="inlineStr">
        <is>
          <t>Semi</t>
        </is>
      </c>
      <c r="E5760" t="inlineStr">
        <is>
          <t>PFCs</t>
        </is>
      </c>
      <c r="F5760" t="n">
        <v>2014</v>
      </c>
      <c r="G5760" t="inlineStr">
        <is>
          <t>MMTCO2e</t>
        </is>
      </c>
      <c r="H5760" t="n">
        <v>0.703379772842443</v>
      </c>
      <c r="I5760">
        <f>IF(E5760="N2O",H5760*About!$B$99,IF('EPA non-CO2 Data'!E5760="CH4",'EPA non-CO2 Data'!H5760*About!$B$98,1))</f>
        <v/>
      </c>
      <c r="J5760">
        <f>VLOOKUP(CONCATENATE(B5760,C5760,D5760),'EPA Source to Industry Map'!$D$2:$E$35,2,FALSE)</f>
        <v/>
      </c>
      <c r="K5760">
        <f>IF(E5760="N2O","N2O",IF(E5760="CH4","CH4","F-gases"))</f>
        <v/>
      </c>
    </row>
    <row r="5761">
      <c r="A5761" t="inlineStr">
        <is>
          <t>China</t>
        </is>
      </c>
      <c r="B5761" t="inlineStr">
        <is>
          <t>Industrial Processes</t>
        </is>
      </c>
      <c r="C5761" t="inlineStr">
        <is>
          <t>Electronics</t>
        </is>
      </c>
      <c r="D5761" t="inlineStr">
        <is>
          <t>Semi</t>
        </is>
      </c>
      <c r="E5761" t="inlineStr">
        <is>
          <t>PFCs</t>
        </is>
      </c>
      <c r="F5761" t="n">
        <v>2015</v>
      </c>
      <c r="G5761" t="inlineStr">
        <is>
          <t>MMTCO2e</t>
        </is>
      </c>
      <c r="H5761" t="n">
        <v>0.730069659263665</v>
      </c>
      <c r="I5761">
        <f>IF(E5761="N2O",H5761*About!$B$99,IF('EPA non-CO2 Data'!E5761="CH4",'EPA non-CO2 Data'!H5761*About!$B$98,1))</f>
        <v/>
      </c>
      <c r="J5761">
        <f>VLOOKUP(CONCATENATE(B5761,C5761,D5761),'EPA Source to Industry Map'!$D$2:$E$35,2,FALSE)</f>
        <v/>
      </c>
      <c r="K5761">
        <f>IF(E5761="N2O","N2O",IF(E5761="CH4","CH4","F-gases"))</f>
        <v/>
      </c>
    </row>
    <row r="5762">
      <c r="A5762" t="inlineStr">
        <is>
          <t>China</t>
        </is>
      </c>
      <c r="B5762" t="inlineStr">
        <is>
          <t>Industrial Processes</t>
        </is>
      </c>
      <c r="C5762" t="inlineStr">
        <is>
          <t>Electronics</t>
        </is>
      </c>
      <c r="D5762" t="inlineStr">
        <is>
          <t>Semi</t>
        </is>
      </c>
      <c r="E5762" t="inlineStr">
        <is>
          <t>PFCs</t>
        </is>
      </c>
      <c r="F5762" t="n">
        <v>2016</v>
      </c>
      <c r="G5762" t="inlineStr">
        <is>
          <t>MMTCO2e</t>
        </is>
      </c>
      <c r="H5762" t="n">
        <v>0.770688972697617</v>
      </c>
      <c r="I5762">
        <f>IF(E5762="N2O",H5762*About!$B$99,IF('EPA non-CO2 Data'!E5762="CH4",'EPA non-CO2 Data'!H5762*About!$B$98,1))</f>
        <v/>
      </c>
      <c r="J5762">
        <f>VLOOKUP(CONCATENATE(B5762,C5762,D5762),'EPA Source to Industry Map'!$D$2:$E$35,2,FALSE)</f>
        <v/>
      </c>
      <c r="K5762">
        <f>IF(E5762="N2O","N2O",IF(E5762="CH4","CH4","F-gases"))</f>
        <v/>
      </c>
    </row>
    <row r="5763">
      <c r="A5763" t="inlineStr">
        <is>
          <t>China</t>
        </is>
      </c>
      <c r="B5763" t="inlineStr">
        <is>
          <t>Industrial Processes</t>
        </is>
      </c>
      <c r="C5763" t="inlineStr">
        <is>
          <t>Electronics</t>
        </is>
      </c>
      <c r="D5763" t="inlineStr">
        <is>
          <t>Semi</t>
        </is>
      </c>
      <c r="E5763" t="inlineStr">
        <is>
          <t>PFCs</t>
        </is>
      </c>
      <c r="F5763" t="n">
        <v>2017</v>
      </c>
      <c r="G5763" t="inlineStr">
        <is>
          <t>MMTCO2e</t>
        </is>
      </c>
      <c r="H5763" t="n">
        <v>0.811308286131569</v>
      </c>
      <c r="I5763">
        <f>IF(E5763="N2O",H5763*About!$B$99,IF('EPA non-CO2 Data'!E5763="CH4",'EPA non-CO2 Data'!H5763*About!$B$98,1))</f>
        <v/>
      </c>
      <c r="J5763">
        <f>VLOOKUP(CONCATENATE(B5763,C5763,D5763),'EPA Source to Industry Map'!$D$2:$E$35,2,FALSE)</f>
        <v/>
      </c>
      <c r="K5763">
        <f>IF(E5763="N2O","N2O",IF(E5763="CH4","CH4","F-gases"))</f>
        <v/>
      </c>
    </row>
    <row r="5764">
      <c r="A5764" t="inlineStr">
        <is>
          <t>China</t>
        </is>
      </c>
      <c r="B5764" t="inlineStr">
        <is>
          <t>Industrial Processes</t>
        </is>
      </c>
      <c r="C5764" t="inlineStr">
        <is>
          <t>Electronics</t>
        </is>
      </c>
      <c r="D5764" t="inlineStr">
        <is>
          <t>Semi</t>
        </is>
      </c>
      <c r="E5764" t="inlineStr">
        <is>
          <t>PFCs</t>
        </is>
      </c>
      <c r="F5764" t="n">
        <v>2018</v>
      </c>
      <c r="G5764" t="inlineStr">
        <is>
          <t>MMTCO2e</t>
        </is>
      </c>
      <c r="H5764" t="n">
        <v>0.851927599565521</v>
      </c>
      <c r="I5764">
        <f>IF(E5764="N2O",H5764*About!$B$99,IF('EPA non-CO2 Data'!E5764="CH4",'EPA non-CO2 Data'!H5764*About!$B$98,1))</f>
        <v/>
      </c>
      <c r="J5764">
        <f>VLOOKUP(CONCATENATE(B5764,C5764,D5764),'EPA Source to Industry Map'!$D$2:$E$35,2,FALSE)</f>
        <v/>
      </c>
      <c r="K5764">
        <f>IF(E5764="N2O","N2O",IF(E5764="CH4","CH4","F-gases"))</f>
        <v/>
      </c>
    </row>
    <row r="5765">
      <c r="A5765" t="inlineStr">
        <is>
          <t>China</t>
        </is>
      </c>
      <c r="B5765" t="inlineStr">
        <is>
          <t>Industrial Processes</t>
        </is>
      </c>
      <c r="C5765" t="inlineStr">
        <is>
          <t>Electronics</t>
        </is>
      </c>
      <c r="D5765" t="inlineStr">
        <is>
          <t>Semi</t>
        </is>
      </c>
      <c r="E5765" t="inlineStr">
        <is>
          <t>PFCs</t>
        </is>
      </c>
      <c r="F5765" t="n">
        <v>2019</v>
      </c>
      <c r="G5765" t="inlineStr">
        <is>
          <t>MMTCO2e</t>
        </is>
      </c>
      <c r="H5765" t="n">
        <v>0.892546912999473</v>
      </c>
      <c r="I5765">
        <f>IF(E5765="N2O",H5765*About!$B$99,IF('EPA non-CO2 Data'!E5765="CH4",'EPA non-CO2 Data'!H5765*About!$B$98,1))</f>
        <v/>
      </c>
      <c r="J5765">
        <f>VLOOKUP(CONCATENATE(B5765,C5765,D5765),'EPA Source to Industry Map'!$D$2:$E$35,2,FALSE)</f>
        <v/>
      </c>
      <c r="K5765">
        <f>IF(E5765="N2O","N2O",IF(E5765="CH4","CH4","F-gases"))</f>
        <v/>
      </c>
    </row>
    <row r="5766">
      <c r="A5766" t="inlineStr">
        <is>
          <t>China</t>
        </is>
      </c>
      <c r="B5766" t="inlineStr">
        <is>
          <t>Industrial Processes</t>
        </is>
      </c>
      <c r="C5766" t="inlineStr">
        <is>
          <t>Electronics</t>
        </is>
      </c>
      <c r="D5766" t="inlineStr">
        <is>
          <t>Semi</t>
        </is>
      </c>
      <c r="E5766" t="inlineStr">
        <is>
          <t>PFCs</t>
        </is>
      </c>
      <c r="F5766" t="n">
        <v>2020</v>
      </c>
      <c r="G5766" t="inlineStr">
        <is>
          <t>MMTCO2e</t>
        </is>
      </c>
      <c r="H5766" t="n">
        <v>0.933166226433425</v>
      </c>
      <c r="I5766">
        <f>IF(E5766="N2O",H5766*About!$B$99,IF('EPA non-CO2 Data'!E5766="CH4",'EPA non-CO2 Data'!H5766*About!$B$98,1))</f>
        <v/>
      </c>
      <c r="J5766">
        <f>VLOOKUP(CONCATENATE(B5766,C5766,D5766),'EPA Source to Industry Map'!$D$2:$E$35,2,FALSE)</f>
        <v/>
      </c>
      <c r="K5766">
        <f>IF(E5766="N2O","N2O",IF(E5766="CH4","CH4","F-gases"))</f>
        <v/>
      </c>
    </row>
    <row r="5767">
      <c r="A5767" t="inlineStr">
        <is>
          <t>China</t>
        </is>
      </c>
      <c r="B5767" t="inlineStr">
        <is>
          <t>Industrial Processes</t>
        </is>
      </c>
      <c r="C5767" t="inlineStr">
        <is>
          <t>Electronics</t>
        </is>
      </c>
      <c r="D5767" t="inlineStr">
        <is>
          <t>Semi</t>
        </is>
      </c>
      <c r="E5767" t="inlineStr">
        <is>
          <t>PFCs</t>
        </is>
      </c>
      <c r="F5767" t="n">
        <v>2021</v>
      </c>
      <c r="G5767" t="inlineStr">
        <is>
          <t>MMTCO2e</t>
        </is>
      </c>
      <c r="H5767" t="n">
        <v>0.977610121352835</v>
      </c>
      <c r="I5767">
        <f>IF(E5767="N2O",H5767*About!$B$99,IF('EPA non-CO2 Data'!E5767="CH4",'EPA non-CO2 Data'!H5767*About!$B$98,1))</f>
        <v/>
      </c>
      <c r="J5767">
        <f>VLOOKUP(CONCATENATE(B5767,C5767,D5767),'EPA Source to Industry Map'!$D$2:$E$35,2,FALSE)</f>
        <v/>
      </c>
      <c r="K5767">
        <f>IF(E5767="N2O","N2O",IF(E5767="CH4","CH4","F-gases"))</f>
        <v/>
      </c>
    </row>
    <row r="5768">
      <c r="A5768" t="inlineStr">
        <is>
          <t>China</t>
        </is>
      </c>
      <c r="B5768" t="inlineStr">
        <is>
          <t>Industrial Processes</t>
        </is>
      </c>
      <c r="C5768" t="inlineStr">
        <is>
          <t>Electronics</t>
        </is>
      </c>
      <c r="D5768" t="inlineStr">
        <is>
          <t>Semi</t>
        </is>
      </c>
      <c r="E5768" t="inlineStr">
        <is>
          <t>PFCs</t>
        </is>
      </c>
      <c r="F5768" t="n">
        <v>2022</v>
      </c>
      <c r="G5768" t="inlineStr">
        <is>
          <t>MMTCO2e</t>
        </is>
      </c>
      <c r="H5768" t="n">
        <v>1.02205401627224</v>
      </c>
      <c r="I5768">
        <f>IF(E5768="N2O",H5768*About!$B$99,IF('EPA non-CO2 Data'!E5768="CH4",'EPA non-CO2 Data'!H5768*About!$B$98,1))</f>
        <v/>
      </c>
      <c r="J5768">
        <f>VLOOKUP(CONCATENATE(B5768,C5768,D5768),'EPA Source to Industry Map'!$D$2:$E$35,2,FALSE)</f>
        <v/>
      </c>
      <c r="K5768">
        <f>IF(E5768="N2O","N2O",IF(E5768="CH4","CH4","F-gases"))</f>
        <v/>
      </c>
    </row>
    <row r="5769">
      <c r="A5769" t="inlineStr">
        <is>
          <t>China</t>
        </is>
      </c>
      <c r="B5769" t="inlineStr">
        <is>
          <t>Industrial Processes</t>
        </is>
      </c>
      <c r="C5769" t="inlineStr">
        <is>
          <t>Electronics</t>
        </is>
      </c>
      <c r="D5769" t="inlineStr">
        <is>
          <t>Semi</t>
        </is>
      </c>
      <c r="E5769" t="inlineStr">
        <is>
          <t>PFCs</t>
        </is>
      </c>
      <c r="F5769" t="n">
        <v>2023</v>
      </c>
      <c r="G5769" t="inlineStr">
        <is>
          <t>MMTCO2e</t>
        </is>
      </c>
      <c r="H5769" t="n">
        <v>1.06649791119165</v>
      </c>
      <c r="I5769">
        <f>IF(E5769="N2O",H5769*About!$B$99,IF('EPA non-CO2 Data'!E5769="CH4",'EPA non-CO2 Data'!H5769*About!$B$98,1))</f>
        <v/>
      </c>
      <c r="J5769">
        <f>VLOOKUP(CONCATENATE(B5769,C5769,D5769),'EPA Source to Industry Map'!$D$2:$E$35,2,FALSE)</f>
        <v/>
      </c>
      <c r="K5769">
        <f>IF(E5769="N2O","N2O",IF(E5769="CH4","CH4","F-gases"))</f>
        <v/>
      </c>
    </row>
    <row r="5770">
      <c r="A5770" t="inlineStr">
        <is>
          <t>China</t>
        </is>
      </c>
      <c r="B5770" t="inlineStr">
        <is>
          <t>Industrial Processes</t>
        </is>
      </c>
      <c r="C5770" t="inlineStr">
        <is>
          <t>Electronics</t>
        </is>
      </c>
      <c r="D5770" t="inlineStr">
        <is>
          <t>Semi</t>
        </is>
      </c>
      <c r="E5770" t="inlineStr">
        <is>
          <t>PFCs</t>
        </is>
      </c>
      <c r="F5770" t="n">
        <v>2024</v>
      </c>
      <c r="G5770" t="inlineStr">
        <is>
          <t>MMTCO2e</t>
        </is>
      </c>
      <c r="H5770" t="n">
        <v>1.11094180611106</v>
      </c>
      <c r="I5770">
        <f>IF(E5770="N2O",H5770*About!$B$99,IF('EPA non-CO2 Data'!E5770="CH4",'EPA non-CO2 Data'!H5770*About!$B$98,1))</f>
        <v/>
      </c>
      <c r="J5770">
        <f>VLOOKUP(CONCATENATE(B5770,C5770,D5770),'EPA Source to Industry Map'!$D$2:$E$35,2,FALSE)</f>
        <v/>
      </c>
      <c r="K5770">
        <f>IF(E5770="N2O","N2O",IF(E5770="CH4","CH4","F-gases"))</f>
        <v/>
      </c>
    </row>
    <row r="5771">
      <c r="A5771" t="inlineStr">
        <is>
          <t>China</t>
        </is>
      </c>
      <c r="B5771" t="inlineStr">
        <is>
          <t>Industrial Processes</t>
        </is>
      </c>
      <c r="C5771" t="inlineStr">
        <is>
          <t>Electronics</t>
        </is>
      </c>
      <c r="D5771" t="inlineStr">
        <is>
          <t>Semi</t>
        </is>
      </c>
      <c r="E5771" t="inlineStr">
        <is>
          <t>PFCs</t>
        </is>
      </c>
      <c r="F5771" t="n">
        <v>2025</v>
      </c>
      <c r="G5771" t="inlineStr">
        <is>
          <t>MMTCO2e</t>
        </is>
      </c>
      <c r="H5771" t="n">
        <v>1.15538570103047</v>
      </c>
      <c r="I5771">
        <f>IF(E5771="N2O",H5771*About!$B$99,IF('EPA non-CO2 Data'!E5771="CH4",'EPA non-CO2 Data'!H5771*About!$B$98,1))</f>
        <v/>
      </c>
      <c r="J5771">
        <f>VLOOKUP(CONCATENATE(B5771,C5771,D5771),'EPA Source to Industry Map'!$D$2:$E$35,2,FALSE)</f>
        <v/>
      </c>
      <c r="K5771">
        <f>IF(E5771="N2O","N2O",IF(E5771="CH4","CH4","F-gases"))</f>
        <v/>
      </c>
    </row>
    <row r="5772">
      <c r="A5772" t="inlineStr">
        <is>
          <t>China</t>
        </is>
      </c>
      <c r="B5772" t="inlineStr">
        <is>
          <t>Industrial Processes</t>
        </is>
      </c>
      <c r="C5772" t="inlineStr">
        <is>
          <t>Electronics</t>
        </is>
      </c>
      <c r="D5772" t="inlineStr">
        <is>
          <t>Semi</t>
        </is>
      </c>
      <c r="E5772" t="inlineStr">
        <is>
          <t>PFCs</t>
        </is>
      </c>
      <c r="F5772" t="n">
        <v>2026</v>
      </c>
      <c r="G5772" t="inlineStr">
        <is>
          <t>MMTCO2e</t>
        </is>
      </c>
      <c r="H5772" t="n">
        <v>1.21019561042911</v>
      </c>
      <c r="I5772">
        <f>IF(E5772="N2O",H5772*About!$B$99,IF('EPA non-CO2 Data'!E5772="CH4",'EPA non-CO2 Data'!H5772*About!$B$98,1))</f>
        <v/>
      </c>
      <c r="J5772">
        <f>VLOOKUP(CONCATENATE(B5772,C5772,D5772),'EPA Source to Industry Map'!$D$2:$E$35,2,FALSE)</f>
        <v/>
      </c>
      <c r="K5772">
        <f>IF(E5772="N2O","N2O",IF(E5772="CH4","CH4","F-gases"))</f>
        <v/>
      </c>
    </row>
    <row r="5773">
      <c r="A5773" t="inlineStr">
        <is>
          <t>China</t>
        </is>
      </c>
      <c r="B5773" t="inlineStr">
        <is>
          <t>Industrial Processes</t>
        </is>
      </c>
      <c r="C5773" t="inlineStr">
        <is>
          <t>Electronics</t>
        </is>
      </c>
      <c r="D5773" t="inlineStr">
        <is>
          <t>Semi</t>
        </is>
      </c>
      <c r="E5773" t="inlineStr">
        <is>
          <t>PFCs</t>
        </is>
      </c>
      <c r="F5773" t="n">
        <v>2027</v>
      </c>
      <c r="G5773" t="inlineStr">
        <is>
          <t>MMTCO2e</t>
        </is>
      </c>
      <c r="H5773" t="n">
        <v>1.26500551982775</v>
      </c>
      <c r="I5773">
        <f>IF(E5773="N2O",H5773*About!$B$99,IF('EPA non-CO2 Data'!E5773="CH4",'EPA non-CO2 Data'!H5773*About!$B$98,1))</f>
        <v/>
      </c>
      <c r="J5773">
        <f>VLOOKUP(CONCATENATE(B5773,C5773,D5773),'EPA Source to Industry Map'!$D$2:$E$35,2,FALSE)</f>
        <v/>
      </c>
      <c r="K5773">
        <f>IF(E5773="N2O","N2O",IF(E5773="CH4","CH4","F-gases"))</f>
        <v/>
      </c>
    </row>
    <row r="5774">
      <c r="A5774" t="inlineStr">
        <is>
          <t>China</t>
        </is>
      </c>
      <c r="B5774" t="inlineStr">
        <is>
          <t>Industrial Processes</t>
        </is>
      </c>
      <c r="C5774" t="inlineStr">
        <is>
          <t>Electronics</t>
        </is>
      </c>
      <c r="D5774" t="inlineStr">
        <is>
          <t>Semi</t>
        </is>
      </c>
      <c r="E5774" t="inlineStr">
        <is>
          <t>PFCs</t>
        </is>
      </c>
      <c r="F5774" t="n">
        <v>2028</v>
      </c>
      <c r="G5774" t="inlineStr">
        <is>
          <t>MMTCO2e</t>
        </is>
      </c>
      <c r="H5774" t="n">
        <v>1.31981542922639</v>
      </c>
      <c r="I5774">
        <f>IF(E5774="N2O",H5774*About!$B$99,IF('EPA non-CO2 Data'!E5774="CH4",'EPA non-CO2 Data'!H5774*About!$B$98,1))</f>
        <v/>
      </c>
      <c r="J5774">
        <f>VLOOKUP(CONCATENATE(B5774,C5774,D5774),'EPA Source to Industry Map'!$D$2:$E$35,2,FALSE)</f>
        <v/>
      </c>
      <c r="K5774">
        <f>IF(E5774="N2O","N2O",IF(E5774="CH4","CH4","F-gases"))</f>
        <v/>
      </c>
    </row>
    <row r="5775">
      <c r="A5775" t="inlineStr">
        <is>
          <t>China</t>
        </is>
      </c>
      <c r="B5775" t="inlineStr">
        <is>
          <t>Industrial Processes</t>
        </is>
      </c>
      <c r="C5775" t="inlineStr">
        <is>
          <t>Electronics</t>
        </is>
      </c>
      <c r="D5775" t="inlineStr">
        <is>
          <t>Semi</t>
        </is>
      </c>
      <c r="E5775" t="inlineStr">
        <is>
          <t>PFCs</t>
        </is>
      </c>
      <c r="F5775" t="n">
        <v>2029</v>
      </c>
      <c r="G5775" t="inlineStr">
        <is>
          <t>MMTCO2e</t>
        </is>
      </c>
      <c r="H5775" t="n">
        <v>1.37462533862503</v>
      </c>
      <c r="I5775">
        <f>IF(E5775="N2O",H5775*About!$B$99,IF('EPA non-CO2 Data'!E5775="CH4",'EPA non-CO2 Data'!H5775*About!$B$98,1))</f>
        <v/>
      </c>
      <c r="J5775">
        <f>VLOOKUP(CONCATENATE(B5775,C5775,D5775),'EPA Source to Industry Map'!$D$2:$E$35,2,FALSE)</f>
        <v/>
      </c>
      <c r="K5775">
        <f>IF(E5775="N2O","N2O",IF(E5775="CH4","CH4","F-gases"))</f>
        <v/>
      </c>
    </row>
    <row r="5776">
      <c r="A5776" t="inlineStr">
        <is>
          <t>China</t>
        </is>
      </c>
      <c r="B5776" t="inlineStr">
        <is>
          <t>Industrial Processes</t>
        </is>
      </c>
      <c r="C5776" t="inlineStr">
        <is>
          <t>Electronics</t>
        </is>
      </c>
      <c r="D5776" t="inlineStr">
        <is>
          <t>Semi</t>
        </is>
      </c>
      <c r="E5776" t="inlineStr">
        <is>
          <t>PFCs</t>
        </is>
      </c>
      <c r="F5776" t="n">
        <v>2030</v>
      </c>
      <c r="G5776" t="inlineStr">
        <is>
          <t>MMTCO2e</t>
        </is>
      </c>
      <c r="H5776" t="n">
        <v>1.42943524802367</v>
      </c>
      <c r="I5776">
        <f>IF(E5776="N2O",H5776*About!$B$99,IF('EPA non-CO2 Data'!E5776="CH4",'EPA non-CO2 Data'!H5776*About!$B$98,1))</f>
        <v/>
      </c>
      <c r="J5776">
        <f>VLOOKUP(CONCATENATE(B5776,C5776,D5776),'EPA Source to Industry Map'!$D$2:$E$35,2,FALSE)</f>
        <v/>
      </c>
      <c r="K5776">
        <f>IF(E5776="N2O","N2O",IF(E5776="CH4","CH4","F-gases"))</f>
        <v/>
      </c>
    </row>
    <row r="5777">
      <c r="A5777" t="inlineStr">
        <is>
          <t>China</t>
        </is>
      </c>
      <c r="B5777" t="inlineStr">
        <is>
          <t>Industrial Processes</t>
        </is>
      </c>
      <c r="C5777" t="inlineStr">
        <is>
          <t>Electronics</t>
        </is>
      </c>
      <c r="D5777" t="inlineStr">
        <is>
          <t>Semi</t>
        </is>
      </c>
      <c r="E5777" t="inlineStr">
        <is>
          <t>PFCs</t>
        </is>
      </c>
      <c r="F5777" t="n">
        <v>2031</v>
      </c>
      <c r="G5777" t="inlineStr">
        <is>
          <t>MMTCO2e</t>
        </is>
      </c>
      <c r="H5777" t="n">
        <v>1.47187139396316</v>
      </c>
      <c r="I5777">
        <f>IF(E5777="N2O",H5777*About!$B$99,IF('EPA non-CO2 Data'!E5777="CH4",'EPA non-CO2 Data'!H5777*About!$B$98,1))</f>
        <v/>
      </c>
      <c r="J5777">
        <f>VLOOKUP(CONCATENATE(B5777,C5777,D5777),'EPA Source to Industry Map'!$D$2:$E$35,2,FALSE)</f>
        <v/>
      </c>
      <c r="K5777">
        <f>IF(E5777="N2O","N2O",IF(E5777="CH4","CH4","F-gases"))</f>
        <v/>
      </c>
    </row>
    <row r="5778">
      <c r="A5778" t="inlineStr">
        <is>
          <t>China</t>
        </is>
      </c>
      <c r="B5778" t="inlineStr">
        <is>
          <t>Industrial Processes</t>
        </is>
      </c>
      <c r="C5778" t="inlineStr">
        <is>
          <t>Electronics</t>
        </is>
      </c>
      <c r="D5778" t="inlineStr">
        <is>
          <t>Semi</t>
        </is>
      </c>
      <c r="E5778" t="inlineStr">
        <is>
          <t>PFCs</t>
        </is>
      </c>
      <c r="F5778" t="n">
        <v>2032</v>
      </c>
      <c r="G5778" t="inlineStr">
        <is>
          <t>MMTCO2e</t>
        </is>
      </c>
      <c r="H5778" t="n">
        <v>1.51430753990265</v>
      </c>
      <c r="I5778">
        <f>IF(E5778="N2O",H5778*About!$B$99,IF('EPA non-CO2 Data'!E5778="CH4",'EPA non-CO2 Data'!H5778*About!$B$98,1))</f>
        <v/>
      </c>
      <c r="J5778">
        <f>VLOOKUP(CONCATENATE(B5778,C5778,D5778),'EPA Source to Industry Map'!$D$2:$E$35,2,FALSE)</f>
        <v/>
      </c>
      <c r="K5778">
        <f>IF(E5778="N2O","N2O",IF(E5778="CH4","CH4","F-gases"))</f>
        <v/>
      </c>
    </row>
    <row r="5779">
      <c r="A5779" t="inlineStr">
        <is>
          <t>China</t>
        </is>
      </c>
      <c r="B5779" t="inlineStr">
        <is>
          <t>Industrial Processes</t>
        </is>
      </c>
      <c r="C5779" t="inlineStr">
        <is>
          <t>Electronics</t>
        </is>
      </c>
      <c r="D5779" t="inlineStr">
        <is>
          <t>Semi</t>
        </is>
      </c>
      <c r="E5779" t="inlineStr">
        <is>
          <t>PFCs</t>
        </is>
      </c>
      <c r="F5779" t="n">
        <v>2033</v>
      </c>
      <c r="G5779" t="inlineStr">
        <is>
          <t>MMTCO2e</t>
        </is>
      </c>
      <c r="H5779" t="n">
        <v>1.55674368584214</v>
      </c>
      <c r="I5779">
        <f>IF(E5779="N2O",H5779*About!$B$99,IF('EPA non-CO2 Data'!E5779="CH4",'EPA non-CO2 Data'!H5779*About!$B$98,1))</f>
        <v/>
      </c>
      <c r="J5779">
        <f>VLOOKUP(CONCATENATE(B5779,C5779,D5779),'EPA Source to Industry Map'!$D$2:$E$35,2,FALSE)</f>
        <v/>
      </c>
      <c r="K5779">
        <f>IF(E5779="N2O","N2O",IF(E5779="CH4","CH4","F-gases"))</f>
        <v/>
      </c>
    </row>
    <row r="5780">
      <c r="A5780" t="inlineStr">
        <is>
          <t>China</t>
        </is>
      </c>
      <c r="B5780" t="inlineStr">
        <is>
          <t>Industrial Processes</t>
        </is>
      </c>
      <c r="C5780" t="inlineStr">
        <is>
          <t>Electronics</t>
        </is>
      </c>
      <c r="D5780" t="inlineStr">
        <is>
          <t>Semi</t>
        </is>
      </c>
      <c r="E5780" t="inlineStr">
        <is>
          <t>PFCs</t>
        </is>
      </c>
      <c r="F5780" t="n">
        <v>2034</v>
      </c>
      <c r="G5780" t="inlineStr">
        <is>
          <t>MMTCO2e</t>
        </is>
      </c>
      <c r="H5780" t="n">
        <v>1.59917983178163</v>
      </c>
      <c r="I5780">
        <f>IF(E5780="N2O",H5780*About!$B$99,IF('EPA non-CO2 Data'!E5780="CH4",'EPA non-CO2 Data'!H5780*About!$B$98,1))</f>
        <v/>
      </c>
      <c r="J5780">
        <f>VLOOKUP(CONCATENATE(B5780,C5780,D5780),'EPA Source to Industry Map'!$D$2:$E$35,2,FALSE)</f>
        <v/>
      </c>
      <c r="K5780">
        <f>IF(E5780="N2O","N2O",IF(E5780="CH4","CH4","F-gases"))</f>
        <v/>
      </c>
    </row>
    <row r="5781">
      <c r="A5781" t="inlineStr">
        <is>
          <t>China</t>
        </is>
      </c>
      <c r="B5781" t="inlineStr">
        <is>
          <t>Industrial Processes</t>
        </is>
      </c>
      <c r="C5781" t="inlineStr">
        <is>
          <t>Electronics</t>
        </is>
      </c>
      <c r="D5781" t="inlineStr">
        <is>
          <t>Semi</t>
        </is>
      </c>
      <c r="E5781" t="inlineStr">
        <is>
          <t>PFCs</t>
        </is>
      </c>
      <c r="F5781" t="n">
        <v>2035</v>
      </c>
      <c r="G5781" t="inlineStr">
        <is>
          <t>MMTCO2e</t>
        </is>
      </c>
      <c r="H5781" t="n">
        <v>1.64161597772112</v>
      </c>
      <c r="I5781">
        <f>IF(E5781="N2O",H5781*About!$B$99,IF('EPA non-CO2 Data'!E5781="CH4",'EPA non-CO2 Data'!H5781*About!$B$98,1))</f>
        <v/>
      </c>
      <c r="J5781">
        <f>VLOOKUP(CONCATENATE(B5781,C5781,D5781),'EPA Source to Industry Map'!$D$2:$E$35,2,FALSE)</f>
        <v/>
      </c>
      <c r="K5781">
        <f>IF(E5781="N2O","N2O",IF(E5781="CH4","CH4","F-gases"))</f>
        <v/>
      </c>
    </row>
    <row r="5782">
      <c r="A5782" t="inlineStr">
        <is>
          <t>China</t>
        </is>
      </c>
      <c r="B5782" t="inlineStr">
        <is>
          <t>Industrial Processes</t>
        </is>
      </c>
      <c r="C5782" t="inlineStr">
        <is>
          <t>Electronics</t>
        </is>
      </c>
      <c r="D5782" t="inlineStr">
        <is>
          <t>Semi</t>
        </is>
      </c>
      <c r="E5782" t="inlineStr">
        <is>
          <t>PFCs</t>
        </is>
      </c>
      <c r="F5782" t="n">
        <v>2036</v>
      </c>
      <c r="G5782" t="inlineStr">
        <is>
          <t>MMTCO2e</t>
        </is>
      </c>
      <c r="H5782" t="n">
        <v>1.68755736806535</v>
      </c>
      <c r="I5782">
        <f>IF(E5782="N2O",H5782*About!$B$99,IF('EPA non-CO2 Data'!E5782="CH4",'EPA non-CO2 Data'!H5782*About!$B$98,1))</f>
        <v/>
      </c>
      <c r="J5782">
        <f>VLOOKUP(CONCATENATE(B5782,C5782,D5782),'EPA Source to Industry Map'!$D$2:$E$35,2,FALSE)</f>
        <v/>
      </c>
      <c r="K5782">
        <f>IF(E5782="N2O","N2O",IF(E5782="CH4","CH4","F-gases"))</f>
        <v/>
      </c>
    </row>
    <row r="5783">
      <c r="A5783" t="inlineStr">
        <is>
          <t>China</t>
        </is>
      </c>
      <c r="B5783" t="inlineStr">
        <is>
          <t>Industrial Processes</t>
        </is>
      </c>
      <c r="C5783" t="inlineStr">
        <is>
          <t>Electronics</t>
        </is>
      </c>
      <c r="D5783" t="inlineStr">
        <is>
          <t>Semi</t>
        </is>
      </c>
      <c r="E5783" t="inlineStr">
        <is>
          <t>PFCs</t>
        </is>
      </c>
      <c r="F5783" t="n">
        <v>2037</v>
      </c>
      <c r="G5783" t="inlineStr">
        <is>
          <t>MMTCO2e</t>
        </is>
      </c>
      <c r="H5783" t="n">
        <v>1.73349875840958</v>
      </c>
      <c r="I5783">
        <f>IF(E5783="N2O",H5783*About!$B$99,IF('EPA non-CO2 Data'!E5783="CH4",'EPA non-CO2 Data'!H5783*About!$B$98,1))</f>
        <v/>
      </c>
      <c r="J5783">
        <f>VLOOKUP(CONCATENATE(B5783,C5783,D5783),'EPA Source to Industry Map'!$D$2:$E$35,2,FALSE)</f>
        <v/>
      </c>
      <c r="K5783">
        <f>IF(E5783="N2O","N2O",IF(E5783="CH4","CH4","F-gases"))</f>
        <v/>
      </c>
    </row>
    <row r="5784">
      <c r="A5784" t="inlineStr">
        <is>
          <t>China</t>
        </is>
      </c>
      <c r="B5784" t="inlineStr">
        <is>
          <t>Industrial Processes</t>
        </is>
      </c>
      <c r="C5784" t="inlineStr">
        <is>
          <t>Electronics</t>
        </is>
      </c>
      <c r="D5784" t="inlineStr">
        <is>
          <t>Semi</t>
        </is>
      </c>
      <c r="E5784" t="inlineStr">
        <is>
          <t>PFCs</t>
        </is>
      </c>
      <c r="F5784" t="n">
        <v>2038</v>
      </c>
      <c r="G5784" t="inlineStr">
        <is>
          <t>MMTCO2e</t>
        </is>
      </c>
      <c r="H5784" t="n">
        <v>1.77944014875381</v>
      </c>
      <c r="I5784">
        <f>IF(E5784="N2O",H5784*About!$B$99,IF('EPA non-CO2 Data'!E5784="CH4",'EPA non-CO2 Data'!H5784*About!$B$98,1))</f>
        <v/>
      </c>
      <c r="J5784">
        <f>VLOOKUP(CONCATENATE(B5784,C5784,D5784),'EPA Source to Industry Map'!$D$2:$E$35,2,FALSE)</f>
        <v/>
      </c>
      <c r="K5784">
        <f>IF(E5784="N2O","N2O",IF(E5784="CH4","CH4","F-gases"))</f>
        <v/>
      </c>
    </row>
    <row r="5785">
      <c r="A5785" t="inlineStr">
        <is>
          <t>China</t>
        </is>
      </c>
      <c r="B5785" t="inlineStr">
        <is>
          <t>Industrial Processes</t>
        </is>
      </c>
      <c r="C5785" t="inlineStr">
        <is>
          <t>Electronics</t>
        </is>
      </c>
      <c r="D5785" t="inlineStr">
        <is>
          <t>Semi</t>
        </is>
      </c>
      <c r="E5785" t="inlineStr">
        <is>
          <t>PFCs</t>
        </is>
      </c>
      <c r="F5785" t="n">
        <v>2039</v>
      </c>
      <c r="G5785" t="inlineStr">
        <is>
          <t>MMTCO2e</t>
        </is>
      </c>
      <c r="H5785" t="n">
        <v>1.82538153909804</v>
      </c>
      <c r="I5785">
        <f>IF(E5785="N2O",H5785*About!$B$99,IF('EPA non-CO2 Data'!E5785="CH4",'EPA non-CO2 Data'!H5785*About!$B$98,1))</f>
        <v/>
      </c>
      <c r="J5785">
        <f>VLOOKUP(CONCATENATE(B5785,C5785,D5785),'EPA Source to Industry Map'!$D$2:$E$35,2,FALSE)</f>
        <v/>
      </c>
      <c r="K5785">
        <f>IF(E5785="N2O","N2O",IF(E5785="CH4","CH4","F-gases"))</f>
        <v/>
      </c>
    </row>
    <row r="5786">
      <c r="A5786" t="inlineStr">
        <is>
          <t>China</t>
        </is>
      </c>
      <c r="B5786" t="inlineStr">
        <is>
          <t>Industrial Processes</t>
        </is>
      </c>
      <c r="C5786" t="inlineStr">
        <is>
          <t>Electronics</t>
        </is>
      </c>
      <c r="D5786" t="inlineStr">
        <is>
          <t>Semi</t>
        </is>
      </c>
      <c r="E5786" t="inlineStr">
        <is>
          <t>PFCs</t>
        </is>
      </c>
      <c r="F5786" t="n">
        <v>2040</v>
      </c>
      <c r="G5786" t="inlineStr">
        <is>
          <t>MMTCO2e</t>
        </is>
      </c>
      <c r="H5786" t="n">
        <v>1.87132292944228</v>
      </c>
      <c r="I5786">
        <f>IF(E5786="N2O",H5786*About!$B$99,IF('EPA non-CO2 Data'!E5786="CH4",'EPA non-CO2 Data'!H5786*About!$B$98,1))</f>
        <v/>
      </c>
      <c r="J5786">
        <f>VLOOKUP(CONCATENATE(B5786,C5786,D5786),'EPA Source to Industry Map'!$D$2:$E$35,2,FALSE)</f>
        <v/>
      </c>
      <c r="K5786">
        <f>IF(E5786="N2O","N2O",IF(E5786="CH4","CH4","F-gases"))</f>
        <v/>
      </c>
    </row>
    <row r="5787">
      <c r="A5787" t="inlineStr">
        <is>
          <t>China</t>
        </is>
      </c>
      <c r="B5787" t="inlineStr">
        <is>
          <t>Industrial Processes</t>
        </is>
      </c>
      <c r="C5787" t="inlineStr">
        <is>
          <t>Electronics</t>
        </is>
      </c>
      <c r="D5787" t="inlineStr">
        <is>
          <t>Semi</t>
        </is>
      </c>
      <c r="E5787" t="inlineStr">
        <is>
          <t>PFCs</t>
        </is>
      </c>
      <c r="F5787" t="n">
        <v>2041</v>
      </c>
      <c r="G5787" t="inlineStr">
        <is>
          <t>MMTCO2e</t>
        </is>
      </c>
      <c r="H5787" t="n">
        <v>1.91170683020442</v>
      </c>
      <c r="I5787">
        <f>IF(E5787="N2O",H5787*About!$B$99,IF('EPA non-CO2 Data'!E5787="CH4",'EPA non-CO2 Data'!H5787*About!$B$98,1))</f>
        <v/>
      </c>
      <c r="J5787">
        <f>VLOOKUP(CONCATENATE(B5787,C5787,D5787),'EPA Source to Industry Map'!$D$2:$E$35,2,FALSE)</f>
        <v/>
      </c>
      <c r="K5787">
        <f>IF(E5787="N2O","N2O",IF(E5787="CH4","CH4","F-gases"))</f>
        <v/>
      </c>
    </row>
    <row r="5788">
      <c r="A5788" t="inlineStr">
        <is>
          <t>China</t>
        </is>
      </c>
      <c r="B5788" t="inlineStr">
        <is>
          <t>Industrial Processes</t>
        </is>
      </c>
      <c r="C5788" t="inlineStr">
        <is>
          <t>Electronics</t>
        </is>
      </c>
      <c r="D5788" t="inlineStr">
        <is>
          <t>Semi</t>
        </is>
      </c>
      <c r="E5788" t="inlineStr">
        <is>
          <t>PFCs</t>
        </is>
      </c>
      <c r="F5788" t="n">
        <v>2042</v>
      </c>
      <c r="G5788" t="inlineStr">
        <is>
          <t>MMTCO2e</t>
        </is>
      </c>
      <c r="H5788" t="n">
        <v>1.95209073096656</v>
      </c>
      <c r="I5788">
        <f>IF(E5788="N2O",H5788*About!$B$99,IF('EPA non-CO2 Data'!E5788="CH4",'EPA non-CO2 Data'!H5788*About!$B$98,1))</f>
        <v/>
      </c>
      <c r="J5788">
        <f>VLOOKUP(CONCATENATE(B5788,C5788,D5788),'EPA Source to Industry Map'!$D$2:$E$35,2,FALSE)</f>
        <v/>
      </c>
      <c r="K5788">
        <f>IF(E5788="N2O","N2O",IF(E5788="CH4","CH4","F-gases"))</f>
        <v/>
      </c>
    </row>
    <row r="5789">
      <c r="A5789" t="inlineStr">
        <is>
          <t>China</t>
        </is>
      </c>
      <c r="B5789" t="inlineStr">
        <is>
          <t>Industrial Processes</t>
        </is>
      </c>
      <c r="C5789" t="inlineStr">
        <is>
          <t>Electronics</t>
        </is>
      </c>
      <c r="D5789" t="inlineStr">
        <is>
          <t>Semi</t>
        </is>
      </c>
      <c r="E5789" t="inlineStr">
        <is>
          <t>PFCs</t>
        </is>
      </c>
      <c r="F5789" t="n">
        <v>2043</v>
      </c>
      <c r="G5789" t="inlineStr">
        <is>
          <t>MMTCO2e</t>
        </is>
      </c>
      <c r="H5789" t="n">
        <v>1.99247463172871</v>
      </c>
      <c r="I5789">
        <f>IF(E5789="N2O",H5789*About!$B$99,IF('EPA non-CO2 Data'!E5789="CH4",'EPA non-CO2 Data'!H5789*About!$B$98,1))</f>
        <v/>
      </c>
      <c r="J5789">
        <f>VLOOKUP(CONCATENATE(B5789,C5789,D5789),'EPA Source to Industry Map'!$D$2:$E$35,2,FALSE)</f>
        <v/>
      </c>
      <c r="K5789">
        <f>IF(E5789="N2O","N2O",IF(E5789="CH4","CH4","F-gases"))</f>
        <v/>
      </c>
    </row>
    <row r="5790">
      <c r="A5790" t="inlineStr">
        <is>
          <t>China</t>
        </is>
      </c>
      <c r="B5790" t="inlineStr">
        <is>
          <t>Industrial Processes</t>
        </is>
      </c>
      <c r="C5790" t="inlineStr">
        <is>
          <t>Electronics</t>
        </is>
      </c>
      <c r="D5790" t="inlineStr">
        <is>
          <t>Semi</t>
        </is>
      </c>
      <c r="E5790" t="inlineStr">
        <is>
          <t>PFCs</t>
        </is>
      </c>
      <c r="F5790" t="n">
        <v>2044</v>
      </c>
      <c r="G5790" t="inlineStr">
        <is>
          <t>MMTCO2e</t>
        </is>
      </c>
      <c r="H5790" t="n">
        <v>2.03285853249085</v>
      </c>
      <c r="I5790">
        <f>IF(E5790="N2O",H5790*About!$B$99,IF('EPA non-CO2 Data'!E5790="CH4",'EPA non-CO2 Data'!H5790*About!$B$98,1))</f>
        <v/>
      </c>
      <c r="J5790">
        <f>VLOOKUP(CONCATENATE(B5790,C5790,D5790),'EPA Source to Industry Map'!$D$2:$E$35,2,FALSE)</f>
        <v/>
      </c>
      <c r="K5790">
        <f>IF(E5790="N2O","N2O",IF(E5790="CH4","CH4","F-gases"))</f>
        <v/>
      </c>
    </row>
    <row r="5791">
      <c r="A5791" t="inlineStr">
        <is>
          <t>China</t>
        </is>
      </c>
      <c r="B5791" t="inlineStr">
        <is>
          <t>Industrial Processes</t>
        </is>
      </c>
      <c r="C5791" t="inlineStr">
        <is>
          <t>Electronics</t>
        </is>
      </c>
      <c r="D5791" t="inlineStr">
        <is>
          <t>Semi</t>
        </is>
      </c>
      <c r="E5791" t="inlineStr">
        <is>
          <t>PFCs</t>
        </is>
      </c>
      <c r="F5791" t="n">
        <v>2045</v>
      </c>
      <c r="G5791" t="inlineStr">
        <is>
          <t>MMTCO2e</t>
        </is>
      </c>
      <c r="H5791" t="n">
        <v>2.073242433253</v>
      </c>
      <c r="I5791">
        <f>IF(E5791="N2O",H5791*About!$B$99,IF('EPA non-CO2 Data'!E5791="CH4",'EPA non-CO2 Data'!H5791*About!$B$98,1))</f>
        <v/>
      </c>
      <c r="J5791">
        <f>VLOOKUP(CONCATENATE(B5791,C5791,D5791),'EPA Source to Industry Map'!$D$2:$E$35,2,FALSE)</f>
        <v/>
      </c>
      <c r="K5791">
        <f>IF(E5791="N2O","N2O",IF(E5791="CH4","CH4","F-gases"))</f>
        <v/>
      </c>
    </row>
    <row r="5792">
      <c r="A5792" t="inlineStr">
        <is>
          <t>China</t>
        </is>
      </c>
      <c r="B5792" t="inlineStr">
        <is>
          <t>Industrial Processes</t>
        </is>
      </c>
      <c r="C5792" t="inlineStr">
        <is>
          <t>Electronics</t>
        </is>
      </c>
      <c r="D5792" t="inlineStr">
        <is>
          <t>Semi</t>
        </is>
      </c>
      <c r="E5792" t="inlineStr">
        <is>
          <t>PFCs</t>
        </is>
      </c>
      <c r="F5792" t="n">
        <v>2046</v>
      </c>
      <c r="G5792" t="inlineStr">
        <is>
          <t>MMTCO2e</t>
        </is>
      </c>
      <c r="H5792" t="n">
        <v>2.10425142738225</v>
      </c>
      <c r="I5792">
        <f>IF(E5792="N2O",H5792*About!$B$99,IF('EPA non-CO2 Data'!E5792="CH4",'EPA non-CO2 Data'!H5792*About!$B$98,1))</f>
        <v/>
      </c>
      <c r="J5792">
        <f>VLOOKUP(CONCATENATE(B5792,C5792,D5792),'EPA Source to Industry Map'!$D$2:$E$35,2,FALSE)</f>
        <v/>
      </c>
      <c r="K5792">
        <f>IF(E5792="N2O","N2O",IF(E5792="CH4","CH4","F-gases"))</f>
        <v/>
      </c>
    </row>
    <row r="5793">
      <c r="A5793" t="inlineStr">
        <is>
          <t>China</t>
        </is>
      </c>
      <c r="B5793" t="inlineStr">
        <is>
          <t>Industrial Processes</t>
        </is>
      </c>
      <c r="C5793" t="inlineStr">
        <is>
          <t>Electronics</t>
        </is>
      </c>
      <c r="D5793" t="inlineStr">
        <is>
          <t>Semi</t>
        </is>
      </c>
      <c r="E5793" t="inlineStr">
        <is>
          <t>PFCs</t>
        </is>
      </c>
      <c r="F5793" t="n">
        <v>2047</v>
      </c>
      <c r="G5793" t="inlineStr">
        <is>
          <t>MMTCO2e</t>
        </is>
      </c>
      <c r="H5793" t="n">
        <v>2.1352604215115</v>
      </c>
      <c r="I5793">
        <f>IF(E5793="N2O",H5793*About!$B$99,IF('EPA non-CO2 Data'!E5793="CH4",'EPA non-CO2 Data'!H5793*About!$B$98,1))</f>
        <v/>
      </c>
      <c r="J5793">
        <f>VLOOKUP(CONCATENATE(B5793,C5793,D5793),'EPA Source to Industry Map'!$D$2:$E$35,2,FALSE)</f>
        <v/>
      </c>
      <c r="K5793">
        <f>IF(E5793="N2O","N2O",IF(E5793="CH4","CH4","F-gases"))</f>
        <v/>
      </c>
    </row>
    <row r="5794">
      <c r="A5794" t="inlineStr">
        <is>
          <t>China</t>
        </is>
      </c>
      <c r="B5794" t="inlineStr">
        <is>
          <t>Industrial Processes</t>
        </is>
      </c>
      <c r="C5794" t="inlineStr">
        <is>
          <t>Electronics</t>
        </is>
      </c>
      <c r="D5794" t="inlineStr">
        <is>
          <t>Semi</t>
        </is>
      </c>
      <c r="E5794" t="inlineStr">
        <is>
          <t>PFCs</t>
        </is>
      </c>
      <c r="F5794" t="n">
        <v>2048</v>
      </c>
      <c r="G5794" t="inlineStr">
        <is>
          <t>MMTCO2e</t>
        </is>
      </c>
      <c r="H5794" t="n">
        <v>2.16626941564075</v>
      </c>
      <c r="I5794">
        <f>IF(E5794="N2O",H5794*About!$B$99,IF('EPA non-CO2 Data'!E5794="CH4",'EPA non-CO2 Data'!H5794*About!$B$98,1))</f>
        <v/>
      </c>
      <c r="J5794">
        <f>VLOOKUP(CONCATENATE(B5794,C5794,D5794),'EPA Source to Industry Map'!$D$2:$E$35,2,FALSE)</f>
        <v/>
      </c>
      <c r="K5794">
        <f>IF(E5794="N2O","N2O",IF(E5794="CH4","CH4","F-gases"))</f>
        <v/>
      </c>
    </row>
    <row r="5795">
      <c r="A5795" t="inlineStr">
        <is>
          <t>China</t>
        </is>
      </c>
      <c r="B5795" t="inlineStr">
        <is>
          <t>Industrial Processes</t>
        </is>
      </c>
      <c r="C5795" t="inlineStr">
        <is>
          <t>Electronics</t>
        </is>
      </c>
      <c r="D5795" t="inlineStr">
        <is>
          <t>Semi</t>
        </is>
      </c>
      <c r="E5795" t="inlineStr">
        <is>
          <t>PFCs</t>
        </is>
      </c>
      <c r="F5795" t="n">
        <v>2049</v>
      </c>
      <c r="G5795" t="inlineStr">
        <is>
          <t>MMTCO2e</t>
        </is>
      </c>
      <c r="H5795" t="n">
        <v>2.19727840976999</v>
      </c>
      <c r="I5795">
        <f>IF(E5795="N2O",H5795*About!$B$99,IF('EPA non-CO2 Data'!E5795="CH4",'EPA non-CO2 Data'!H5795*About!$B$98,1))</f>
        <v/>
      </c>
      <c r="J5795">
        <f>VLOOKUP(CONCATENATE(B5795,C5795,D5795),'EPA Source to Industry Map'!$D$2:$E$35,2,FALSE)</f>
        <v/>
      </c>
      <c r="K5795">
        <f>IF(E5795="N2O","N2O",IF(E5795="CH4","CH4","F-gases"))</f>
        <v/>
      </c>
    </row>
    <row r="5796">
      <c r="A5796" t="inlineStr">
        <is>
          <t>China</t>
        </is>
      </c>
      <c r="B5796" t="inlineStr">
        <is>
          <t>Industrial Processes</t>
        </is>
      </c>
      <c r="C5796" t="inlineStr">
        <is>
          <t>Electronics</t>
        </is>
      </c>
      <c r="D5796" t="inlineStr">
        <is>
          <t>Semi</t>
        </is>
      </c>
      <c r="E5796" t="inlineStr">
        <is>
          <t>PFCs</t>
        </is>
      </c>
      <c r="F5796" t="n">
        <v>2050</v>
      </c>
      <c r="G5796" t="inlineStr">
        <is>
          <t>MMTCO2e</t>
        </is>
      </c>
      <c r="H5796" t="n">
        <v>2.22828740389924</v>
      </c>
      <c r="I5796">
        <f>IF(E5796="N2O",H5796*About!$B$99,IF('EPA non-CO2 Data'!E5796="CH4",'EPA non-CO2 Data'!H5796*About!$B$98,1))</f>
        <v/>
      </c>
      <c r="J5796">
        <f>VLOOKUP(CONCATENATE(B5796,C5796,D5796),'EPA Source to Industry Map'!$D$2:$E$35,2,FALSE)</f>
        <v/>
      </c>
      <c r="K5796">
        <f>IF(E5796="N2O","N2O",IF(E5796="CH4","CH4","F-gases"))</f>
        <v/>
      </c>
    </row>
    <row r="5797">
      <c r="A5797" t="inlineStr">
        <is>
          <t>China</t>
        </is>
      </c>
      <c r="B5797" t="inlineStr">
        <is>
          <t>Industrial Processes</t>
        </is>
      </c>
      <c r="C5797" t="inlineStr">
        <is>
          <t>Electronics</t>
        </is>
      </c>
      <c r="D5797" t="inlineStr">
        <is>
          <t>Semi</t>
        </is>
      </c>
      <c r="E5797" t="inlineStr">
        <is>
          <t>SF6</t>
        </is>
      </c>
      <c r="F5797" t="n">
        <v>1990</v>
      </c>
      <c r="G5797" t="inlineStr">
        <is>
          <t>MMTCO2e</t>
        </is>
      </c>
      <c r="H5797" t="n">
        <v>0.0132926540543426</v>
      </c>
      <c r="I5797">
        <f>IF(E5797="N2O",H5797*About!$B$99,IF('EPA non-CO2 Data'!E5797="CH4",'EPA non-CO2 Data'!H5797*About!$B$98,1))</f>
        <v/>
      </c>
      <c r="J5797">
        <f>VLOOKUP(CONCATENATE(B5797,C5797,D5797),'EPA Source to Industry Map'!$D$2:$E$35,2,FALSE)</f>
        <v/>
      </c>
      <c r="K5797">
        <f>IF(E5797="N2O","N2O",IF(E5797="CH4","CH4","F-gases"))</f>
        <v/>
      </c>
    </row>
    <row r="5798">
      <c r="A5798" t="inlineStr">
        <is>
          <t>China</t>
        </is>
      </c>
      <c r="B5798" t="inlineStr">
        <is>
          <t>Industrial Processes</t>
        </is>
      </c>
      <c r="C5798" t="inlineStr">
        <is>
          <t>Electronics</t>
        </is>
      </c>
      <c r="D5798" t="inlineStr">
        <is>
          <t>Semi</t>
        </is>
      </c>
      <c r="E5798" t="inlineStr">
        <is>
          <t>SF6</t>
        </is>
      </c>
      <c r="F5798" t="n">
        <v>1991</v>
      </c>
      <c r="G5798" t="inlineStr">
        <is>
          <t>MMTCO2e</t>
        </is>
      </c>
      <c r="H5798" t="n">
        <v>0.0132926540543426</v>
      </c>
      <c r="I5798">
        <f>IF(E5798="N2O",H5798*About!$B$99,IF('EPA non-CO2 Data'!E5798="CH4",'EPA non-CO2 Data'!H5798*About!$B$98,1))</f>
        <v/>
      </c>
      <c r="J5798">
        <f>VLOOKUP(CONCATENATE(B5798,C5798,D5798),'EPA Source to Industry Map'!$D$2:$E$35,2,FALSE)</f>
        <v/>
      </c>
      <c r="K5798">
        <f>IF(E5798="N2O","N2O",IF(E5798="CH4","CH4","F-gases"))</f>
        <v/>
      </c>
    </row>
    <row r="5799">
      <c r="A5799" t="inlineStr">
        <is>
          <t>China</t>
        </is>
      </c>
      <c r="B5799" t="inlineStr">
        <is>
          <t>Industrial Processes</t>
        </is>
      </c>
      <c r="C5799" t="inlineStr">
        <is>
          <t>Electronics</t>
        </is>
      </c>
      <c r="D5799" t="inlineStr">
        <is>
          <t>Semi</t>
        </is>
      </c>
      <c r="E5799" t="inlineStr">
        <is>
          <t>SF6</t>
        </is>
      </c>
      <c r="F5799" t="n">
        <v>1992</v>
      </c>
      <c r="G5799" t="inlineStr">
        <is>
          <t>MMTCO2e</t>
        </is>
      </c>
      <c r="H5799" t="n">
        <v>0.0132926540543426</v>
      </c>
      <c r="I5799">
        <f>IF(E5799="N2O",H5799*About!$B$99,IF('EPA non-CO2 Data'!E5799="CH4",'EPA non-CO2 Data'!H5799*About!$B$98,1))</f>
        <v/>
      </c>
      <c r="J5799">
        <f>VLOOKUP(CONCATENATE(B5799,C5799,D5799),'EPA Source to Industry Map'!$D$2:$E$35,2,FALSE)</f>
        <v/>
      </c>
      <c r="K5799">
        <f>IF(E5799="N2O","N2O",IF(E5799="CH4","CH4","F-gases"))</f>
        <v/>
      </c>
    </row>
    <row r="5800">
      <c r="A5800" t="inlineStr">
        <is>
          <t>China</t>
        </is>
      </c>
      <c r="B5800" t="inlineStr">
        <is>
          <t>Industrial Processes</t>
        </is>
      </c>
      <c r="C5800" t="inlineStr">
        <is>
          <t>Electronics</t>
        </is>
      </c>
      <c r="D5800" t="inlineStr">
        <is>
          <t>Semi</t>
        </is>
      </c>
      <c r="E5800" t="inlineStr">
        <is>
          <t>SF6</t>
        </is>
      </c>
      <c r="F5800" t="n">
        <v>1993</v>
      </c>
      <c r="G5800" t="inlineStr">
        <is>
          <t>MMTCO2e</t>
        </is>
      </c>
      <c r="H5800" t="n">
        <v>0.0132926540543426</v>
      </c>
      <c r="I5800">
        <f>IF(E5800="N2O",H5800*About!$B$99,IF('EPA non-CO2 Data'!E5800="CH4",'EPA non-CO2 Data'!H5800*About!$B$98,1))</f>
        <v/>
      </c>
      <c r="J5800">
        <f>VLOOKUP(CONCATENATE(B5800,C5800,D5800),'EPA Source to Industry Map'!$D$2:$E$35,2,FALSE)</f>
        <v/>
      </c>
      <c r="K5800">
        <f>IF(E5800="N2O","N2O",IF(E5800="CH4","CH4","F-gases"))</f>
        <v/>
      </c>
    </row>
    <row r="5801">
      <c r="A5801" t="inlineStr">
        <is>
          <t>China</t>
        </is>
      </c>
      <c r="B5801" t="inlineStr">
        <is>
          <t>Industrial Processes</t>
        </is>
      </c>
      <c r="C5801" t="inlineStr">
        <is>
          <t>Electronics</t>
        </is>
      </c>
      <c r="D5801" t="inlineStr">
        <is>
          <t>Semi</t>
        </is>
      </c>
      <c r="E5801" t="inlineStr">
        <is>
          <t>SF6</t>
        </is>
      </c>
      <c r="F5801" t="n">
        <v>1994</v>
      </c>
      <c r="G5801" t="inlineStr">
        <is>
          <t>MMTCO2e</t>
        </is>
      </c>
      <c r="H5801" t="n">
        <v>0.0132926540543426</v>
      </c>
      <c r="I5801">
        <f>IF(E5801="N2O",H5801*About!$B$99,IF('EPA non-CO2 Data'!E5801="CH4",'EPA non-CO2 Data'!H5801*About!$B$98,1))</f>
        <v/>
      </c>
      <c r="J5801">
        <f>VLOOKUP(CONCATENATE(B5801,C5801,D5801),'EPA Source to Industry Map'!$D$2:$E$35,2,FALSE)</f>
        <v/>
      </c>
      <c r="K5801">
        <f>IF(E5801="N2O","N2O",IF(E5801="CH4","CH4","F-gases"))</f>
        <v/>
      </c>
    </row>
    <row r="5802">
      <c r="A5802" t="inlineStr">
        <is>
          <t>China</t>
        </is>
      </c>
      <c r="B5802" t="inlineStr">
        <is>
          <t>Industrial Processes</t>
        </is>
      </c>
      <c r="C5802" t="inlineStr">
        <is>
          <t>Electronics</t>
        </is>
      </c>
      <c r="D5802" t="inlineStr">
        <is>
          <t>Semi</t>
        </is>
      </c>
      <c r="E5802" t="inlineStr">
        <is>
          <t>SF6</t>
        </is>
      </c>
      <c r="F5802" t="n">
        <v>1995</v>
      </c>
      <c r="G5802" t="inlineStr">
        <is>
          <t>MMTCO2e</t>
        </is>
      </c>
      <c r="H5802" t="n">
        <v>0.0132926540543426</v>
      </c>
      <c r="I5802">
        <f>IF(E5802="N2O",H5802*About!$B$99,IF('EPA non-CO2 Data'!E5802="CH4",'EPA non-CO2 Data'!H5802*About!$B$98,1))</f>
        <v/>
      </c>
      <c r="J5802">
        <f>VLOOKUP(CONCATENATE(B5802,C5802,D5802),'EPA Source to Industry Map'!$D$2:$E$35,2,FALSE)</f>
        <v/>
      </c>
      <c r="K5802">
        <f>IF(E5802="N2O","N2O",IF(E5802="CH4","CH4","F-gases"))</f>
        <v/>
      </c>
    </row>
    <row r="5803">
      <c r="A5803" t="inlineStr">
        <is>
          <t>China</t>
        </is>
      </c>
      <c r="B5803" t="inlineStr">
        <is>
          <t>Industrial Processes</t>
        </is>
      </c>
      <c r="C5803" t="inlineStr">
        <is>
          <t>Electronics</t>
        </is>
      </c>
      <c r="D5803" t="inlineStr">
        <is>
          <t>Semi</t>
        </is>
      </c>
      <c r="E5803" t="inlineStr">
        <is>
          <t>SF6</t>
        </is>
      </c>
      <c r="F5803" t="n">
        <v>1996</v>
      </c>
      <c r="G5803" t="inlineStr">
        <is>
          <t>MMTCO2e</t>
        </is>
      </c>
      <c r="H5803" t="n">
        <v>0.0184079896135774</v>
      </c>
      <c r="I5803">
        <f>IF(E5803="N2O",H5803*About!$B$99,IF('EPA non-CO2 Data'!E5803="CH4",'EPA non-CO2 Data'!H5803*About!$B$98,1))</f>
        <v/>
      </c>
      <c r="J5803">
        <f>VLOOKUP(CONCATENATE(B5803,C5803,D5803),'EPA Source to Industry Map'!$D$2:$E$35,2,FALSE)</f>
        <v/>
      </c>
      <c r="K5803">
        <f>IF(E5803="N2O","N2O",IF(E5803="CH4","CH4","F-gases"))</f>
        <v/>
      </c>
    </row>
    <row r="5804">
      <c r="A5804" t="inlineStr">
        <is>
          <t>China</t>
        </is>
      </c>
      <c r="B5804" t="inlineStr">
        <is>
          <t>Industrial Processes</t>
        </is>
      </c>
      <c r="C5804" t="inlineStr">
        <is>
          <t>Electronics</t>
        </is>
      </c>
      <c r="D5804" t="inlineStr">
        <is>
          <t>Semi</t>
        </is>
      </c>
      <c r="E5804" t="inlineStr">
        <is>
          <t>SF6</t>
        </is>
      </c>
      <c r="F5804" t="n">
        <v>1997</v>
      </c>
      <c r="G5804" t="inlineStr">
        <is>
          <t>MMTCO2e</t>
        </is>
      </c>
      <c r="H5804" t="n">
        <v>0.0235233251728122</v>
      </c>
      <c r="I5804">
        <f>IF(E5804="N2O",H5804*About!$B$99,IF('EPA non-CO2 Data'!E5804="CH4",'EPA non-CO2 Data'!H5804*About!$B$98,1))</f>
        <v/>
      </c>
      <c r="J5804">
        <f>VLOOKUP(CONCATENATE(B5804,C5804,D5804),'EPA Source to Industry Map'!$D$2:$E$35,2,FALSE)</f>
        <v/>
      </c>
      <c r="K5804">
        <f>IF(E5804="N2O","N2O",IF(E5804="CH4","CH4","F-gases"))</f>
        <v/>
      </c>
    </row>
    <row r="5805">
      <c r="A5805" t="inlineStr">
        <is>
          <t>China</t>
        </is>
      </c>
      <c r="B5805" t="inlineStr">
        <is>
          <t>Industrial Processes</t>
        </is>
      </c>
      <c r="C5805" t="inlineStr">
        <is>
          <t>Electronics</t>
        </is>
      </c>
      <c r="D5805" t="inlineStr">
        <is>
          <t>Semi</t>
        </is>
      </c>
      <c r="E5805" t="inlineStr">
        <is>
          <t>SF6</t>
        </is>
      </c>
      <c r="F5805" t="n">
        <v>1998</v>
      </c>
      <c r="G5805" t="inlineStr">
        <is>
          <t>MMTCO2e</t>
        </is>
      </c>
      <c r="H5805" t="n">
        <v>0.028638660732047</v>
      </c>
      <c r="I5805">
        <f>IF(E5805="N2O",H5805*About!$B$99,IF('EPA non-CO2 Data'!E5805="CH4",'EPA non-CO2 Data'!H5805*About!$B$98,1))</f>
        <v/>
      </c>
      <c r="J5805">
        <f>VLOOKUP(CONCATENATE(B5805,C5805,D5805),'EPA Source to Industry Map'!$D$2:$E$35,2,FALSE)</f>
        <v/>
      </c>
      <c r="K5805">
        <f>IF(E5805="N2O","N2O",IF(E5805="CH4","CH4","F-gases"))</f>
        <v/>
      </c>
    </row>
    <row r="5806">
      <c r="A5806" t="inlineStr">
        <is>
          <t>China</t>
        </is>
      </c>
      <c r="B5806" t="inlineStr">
        <is>
          <t>Industrial Processes</t>
        </is>
      </c>
      <c r="C5806" t="inlineStr">
        <is>
          <t>Electronics</t>
        </is>
      </c>
      <c r="D5806" t="inlineStr">
        <is>
          <t>Semi</t>
        </is>
      </c>
      <c r="E5806" t="inlineStr">
        <is>
          <t>SF6</t>
        </is>
      </c>
      <c r="F5806" t="n">
        <v>1999</v>
      </c>
      <c r="G5806" t="inlineStr">
        <is>
          <t>MMTCO2e</t>
        </is>
      </c>
      <c r="H5806" t="n">
        <v>0.0337539962912818</v>
      </c>
      <c r="I5806">
        <f>IF(E5806="N2O",H5806*About!$B$99,IF('EPA non-CO2 Data'!E5806="CH4",'EPA non-CO2 Data'!H5806*About!$B$98,1))</f>
        <v/>
      </c>
      <c r="J5806">
        <f>VLOOKUP(CONCATENATE(B5806,C5806,D5806),'EPA Source to Industry Map'!$D$2:$E$35,2,FALSE)</f>
        <v/>
      </c>
      <c r="K5806">
        <f>IF(E5806="N2O","N2O",IF(E5806="CH4","CH4","F-gases"))</f>
        <v/>
      </c>
    </row>
    <row r="5807">
      <c r="A5807" t="inlineStr">
        <is>
          <t>China</t>
        </is>
      </c>
      <c r="B5807" t="inlineStr">
        <is>
          <t>Industrial Processes</t>
        </is>
      </c>
      <c r="C5807" t="inlineStr">
        <is>
          <t>Electronics</t>
        </is>
      </c>
      <c r="D5807" t="inlineStr">
        <is>
          <t>Semi</t>
        </is>
      </c>
      <c r="E5807" t="inlineStr">
        <is>
          <t>SF6</t>
        </is>
      </c>
      <c r="F5807" t="n">
        <v>2000</v>
      </c>
      <c r="G5807" t="inlineStr">
        <is>
          <t>MMTCO2e</t>
        </is>
      </c>
      <c r="H5807" t="n">
        <v>0.0388693318505166</v>
      </c>
      <c r="I5807">
        <f>IF(E5807="N2O",H5807*About!$B$99,IF('EPA non-CO2 Data'!E5807="CH4",'EPA non-CO2 Data'!H5807*About!$B$98,1))</f>
        <v/>
      </c>
      <c r="J5807">
        <f>VLOOKUP(CONCATENATE(B5807,C5807,D5807),'EPA Source to Industry Map'!$D$2:$E$35,2,FALSE)</f>
        <v/>
      </c>
      <c r="K5807">
        <f>IF(E5807="N2O","N2O",IF(E5807="CH4","CH4","F-gases"))</f>
        <v/>
      </c>
    </row>
    <row r="5808">
      <c r="A5808" t="inlineStr">
        <is>
          <t>China</t>
        </is>
      </c>
      <c r="B5808" t="inlineStr">
        <is>
          <t>Industrial Processes</t>
        </is>
      </c>
      <c r="C5808" t="inlineStr">
        <is>
          <t>Electronics</t>
        </is>
      </c>
      <c r="D5808" t="inlineStr">
        <is>
          <t>Semi</t>
        </is>
      </c>
      <c r="E5808" t="inlineStr">
        <is>
          <t>SF6</t>
        </is>
      </c>
      <c r="F5808" t="n">
        <v>2001</v>
      </c>
      <c r="G5808" t="inlineStr">
        <is>
          <t>MMTCO2e</t>
        </is>
      </c>
      <c r="H5808" t="n">
        <v>0.050174963388363</v>
      </c>
      <c r="I5808">
        <f>IF(E5808="N2O",H5808*About!$B$99,IF('EPA non-CO2 Data'!E5808="CH4",'EPA non-CO2 Data'!H5808*About!$B$98,1))</f>
        <v/>
      </c>
      <c r="J5808">
        <f>VLOOKUP(CONCATENATE(B5808,C5808,D5808),'EPA Source to Industry Map'!$D$2:$E$35,2,FALSE)</f>
        <v/>
      </c>
      <c r="K5808">
        <f>IF(E5808="N2O","N2O",IF(E5808="CH4","CH4","F-gases"))</f>
        <v/>
      </c>
    </row>
    <row r="5809">
      <c r="A5809" t="inlineStr">
        <is>
          <t>China</t>
        </is>
      </c>
      <c r="B5809" t="inlineStr">
        <is>
          <t>Industrial Processes</t>
        </is>
      </c>
      <c r="C5809" t="inlineStr">
        <is>
          <t>Electronics</t>
        </is>
      </c>
      <c r="D5809" t="inlineStr">
        <is>
          <t>Semi</t>
        </is>
      </c>
      <c r="E5809" t="inlineStr">
        <is>
          <t>SF6</t>
        </is>
      </c>
      <c r="F5809" t="n">
        <v>2002</v>
      </c>
      <c r="G5809" t="inlineStr">
        <is>
          <t>MMTCO2e</t>
        </is>
      </c>
      <c r="H5809" t="n">
        <v>0.0614805949262095</v>
      </c>
      <c r="I5809">
        <f>IF(E5809="N2O",H5809*About!$B$99,IF('EPA non-CO2 Data'!E5809="CH4",'EPA non-CO2 Data'!H5809*About!$B$98,1))</f>
        <v/>
      </c>
      <c r="J5809">
        <f>VLOOKUP(CONCATENATE(B5809,C5809,D5809),'EPA Source to Industry Map'!$D$2:$E$35,2,FALSE)</f>
        <v/>
      </c>
      <c r="K5809">
        <f>IF(E5809="N2O","N2O",IF(E5809="CH4","CH4","F-gases"))</f>
        <v/>
      </c>
    </row>
    <row r="5810">
      <c r="A5810" t="inlineStr">
        <is>
          <t>China</t>
        </is>
      </c>
      <c r="B5810" t="inlineStr">
        <is>
          <t>Industrial Processes</t>
        </is>
      </c>
      <c r="C5810" t="inlineStr">
        <is>
          <t>Electronics</t>
        </is>
      </c>
      <c r="D5810" t="inlineStr">
        <is>
          <t>Semi</t>
        </is>
      </c>
      <c r="E5810" t="inlineStr">
        <is>
          <t>SF6</t>
        </is>
      </c>
      <c r="F5810" t="n">
        <v>2003</v>
      </c>
      <c r="G5810" t="inlineStr">
        <is>
          <t>MMTCO2e</t>
        </is>
      </c>
      <c r="H5810" t="n">
        <v>0.072786226464056</v>
      </c>
      <c r="I5810">
        <f>IF(E5810="N2O",H5810*About!$B$99,IF('EPA non-CO2 Data'!E5810="CH4",'EPA non-CO2 Data'!H5810*About!$B$98,1))</f>
        <v/>
      </c>
      <c r="J5810">
        <f>VLOOKUP(CONCATENATE(B5810,C5810,D5810),'EPA Source to Industry Map'!$D$2:$E$35,2,FALSE)</f>
        <v/>
      </c>
      <c r="K5810">
        <f>IF(E5810="N2O","N2O",IF(E5810="CH4","CH4","F-gases"))</f>
        <v/>
      </c>
    </row>
    <row r="5811">
      <c r="A5811" t="inlineStr">
        <is>
          <t>China</t>
        </is>
      </c>
      <c r="B5811" t="inlineStr">
        <is>
          <t>Industrial Processes</t>
        </is>
      </c>
      <c r="C5811" t="inlineStr">
        <is>
          <t>Electronics</t>
        </is>
      </c>
      <c r="D5811" t="inlineStr">
        <is>
          <t>Semi</t>
        </is>
      </c>
      <c r="E5811" t="inlineStr">
        <is>
          <t>SF6</t>
        </is>
      </c>
      <c r="F5811" t="n">
        <v>2004</v>
      </c>
      <c r="G5811" t="inlineStr">
        <is>
          <t>MMTCO2e</t>
        </is>
      </c>
      <c r="H5811" t="n">
        <v>0.0840918580019025</v>
      </c>
      <c r="I5811">
        <f>IF(E5811="N2O",H5811*About!$B$99,IF('EPA non-CO2 Data'!E5811="CH4",'EPA non-CO2 Data'!H5811*About!$B$98,1))</f>
        <v/>
      </c>
      <c r="J5811">
        <f>VLOOKUP(CONCATENATE(B5811,C5811,D5811),'EPA Source to Industry Map'!$D$2:$E$35,2,FALSE)</f>
        <v/>
      </c>
      <c r="K5811">
        <f>IF(E5811="N2O","N2O",IF(E5811="CH4","CH4","F-gases"))</f>
        <v/>
      </c>
    </row>
    <row r="5812">
      <c r="A5812" t="inlineStr">
        <is>
          <t>China</t>
        </is>
      </c>
      <c r="B5812" t="inlineStr">
        <is>
          <t>Industrial Processes</t>
        </is>
      </c>
      <c r="C5812" t="inlineStr">
        <is>
          <t>Electronics</t>
        </is>
      </c>
      <c r="D5812" t="inlineStr">
        <is>
          <t>Semi</t>
        </is>
      </c>
      <c r="E5812" t="inlineStr">
        <is>
          <t>SF6</t>
        </is>
      </c>
      <c r="F5812" t="n">
        <v>2005</v>
      </c>
      <c r="G5812" t="inlineStr">
        <is>
          <t>MMTCO2e</t>
        </is>
      </c>
      <c r="H5812" t="n">
        <v>0.095397489539749</v>
      </c>
      <c r="I5812">
        <f>IF(E5812="N2O",H5812*About!$B$99,IF('EPA non-CO2 Data'!E5812="CH4",'EPA non-CO2 Data'!H5812*About!$B$98,1))</f>
        <v/>
      </c>
      <c r="J5812">
        <f>VLOOKUP(CONCATENATE(B5812,C5812,D5812),'EPA Source to Industry Map'!$D$2:$E$35,2,FALSE)</f>
        <v/>
      </c>
      <c r="K5812">
        <f>IF(E5812="N2O","N2O",IF(E5812="CH4","CH4","F-gases"))</f>
        <v/>
      </c>
    </row>
    <row r="5813">
      <c r="A5813" t="inlineStr">
        <is>
          <t>China</t>
        </is>
      </c>
      <c r="B5813" t="inlineStr">
        <is>
          <t>Industrial Processes</t>
        </is>
      </c>
      <c r="C5813" t="inlineStr">
        <is>
          <t>Electronics</t>
        </is>
      </c>
      <c r="D5813" t="inlineStr">
        <is>
          <t>Semi</t>
        </is>
      </c>
      <c r="E5813" t="inlineStr">
        <is>
          <t>SF6</t>
        </is>
      </c>
      <c r="F5813" t="n">
        <v>2006</v>
      </c>
      <c r="G5813" t="inlineStr">
        <is>
          <t>MMTCO2e</t>
        </is>
      </c>
      <c r="H5813" t="n">
        <v>0.0920964896654536</v>
      </c>
      <c r="I5813">
        <f>IF(E5813="N2O",H5813*About!$B$99,IF('EPA non-CO2 Data'!E5813="CH4",'EPA non-CO2 Data'!H5813*About!$B$98,1))</f>
        <v/>
      </c>
      <c r="J5813">
        <f>VLOOKUP(CONCATENATE(B5813,C5813,D5813),'EPA Source to Industry Map'!$D$2:$E$35,2,FALSE)</f>
        <v/>
      </c>
      <c r="K5813">
        <f>IF(E5813="N2O","N2O",IF(E5813="CH4","CH4","F-gases"))</f>
        <v/>
      </c>
    </row>
    <row r="5814">
      <c r="A5814" t="inlineStr">
        <is>
          <t>China</t>
        </is>
      </c>
      <c r="B5814" t="inlineStr">
        <is>
          <t>Industrial Processes</t>
        </is>
      </c>
      <c r="C5814" t="inlineStr">
        <is>
          <t>Electronics</t>
        </is>
      </c>
      <c r="D5814" t="inlineStr">
        <is>
          <t>Semi</t>
        </is>
      </c>
      <c r="E5814" t="inlineStr">
        <is>
          <t>SF6</t>
        </is>
      </c>
      <c r="F5814" t="n">
        <v>2007</v>
      </c>
      <c r="G5814" t="inlineStr">
        <is>
          <t>MMTCO2e</t>
        </is>
      </c>
      <c r="H5814" t="n">
        <v>0.0887954897911582</v>
      </c>
      <c r="I5814">
        <f>IF(E5814="N2O",H5814*About!$B$99,IF('EPA non-CO2 Data'!E5814="CH4",'EPA non-CO2 Data'!H5814*About!$B$98,1))</f>
        <v/>
      </c>
      <c r="J5814">
        <f>VLOOKUP(CONCATENATE(B5814,C5814,D5814),'EPA Source to Industry Map'!$D$2:$E$35,2,FALSE)</f>
        <v/>
      </c>
      <c r="K5814">
        <f>IF(E5814="N2O","N2O",IF(E5814="CH4","CH4","F-gases"))</f>
        <v/>
      </c>
    </row>
    <row r="5815">
      <c r="A5815" t="inlineStr">
        <is>
          <t>China</t>
        </is>
      </c>
      <c r="B5815" t="inlineStr">
        <is>
          <t>Industrial Processes</t>
        </is>
      </c>
      <c r="C5815" t="inlineStr">
        <is>
          <t>Electronics</t>
        </is>
      </c>
      <c r="D5815" t="inlineStr">
        <is>
          <t>Semi</t>
        </is>
      </c>
      <c r="E5815" t="inlineStr">
        <is>
          <t>SF6</t>
        </is>
      </c>
      <c r="F5815" t="n">
        <v>2008</v>
      </c>
      <c r="G5815" t="inlineStr">
        <is>
          <t>MMTCO2e</t>
        </is>
      </c>
      <c r="H5815" t="n">
        <v>0.0854944899168628</v>
      </c>
      <c r="I5815">
        <f>IF(E5815="N2O",H5815*About!$B$99,IF('EPA non-CO2 Data'!E5815="CH4",'EPA non-CO2 Data'!H5815*About!$B$98,1))</f>
        <v/>
      </c>
      <c r="J5815">
        <f>VLOOKUP(CONCATENATE(B5815,C5815,D5815),'EPA Source to Industry Map'!$D$2:$E$35,2,FALSE)</f>
        <v/>
      </c>
      <c r="K5815">
        <f>IF(E5815="N2O","N2O",IF(E5815="CH4","CH4","F-gases"))</f>
        <v/>
      </c>
    </row>
    <row r="5816">
      <c r="A5816" t="inlineStr">
        <is>
          <t>China</t>
        </is>
      </c>
      <c r="B5816" t="inlineStr">
        <is>
          <t>Industrial Processes</t>
        </is>
      </c>
      <c r="C5816" t="inlineStr">
        <is>
          <t>Electronics</t>
        </is>
      </c>
      <c r="D5816" t="inlineStr">
        <is>
          <t>Semi</t>
        </is>
      </c>
      <c r="E5816" t="inlineStr">
        <is>
          <t>SF6</t>
        </is>
      </c>
      <c r="F5816" t="n">
        <v>2009</v>
      </c>
      <c r="G5816" t="inlineStr">
        <is>
          <t>MMTCO2e</t>
        </is>
      </c>
      <c r="H5816" t="n">
        <v>0.0821934900425674</v>
      </c>
      <c r="I5816">
        <f>IF(E5816="N2O",H5816*About!$B$99,IF('EPA non-CO2 Data'!E5816="CH4",'EPA non-CO2 Data'!H5816*About!$B$98,1))</f>
        <v/>
      </c>
      <c r="J5816">
        <f>VLOOKUP(CONCATENATE(B5816,C5816,D5816),'EPA Source to Industry Map'!$D$2:$E$35,2,FALSE)</f>
        <v/>
      </c>
      <c r="K5816">
        <f>IF(E5816="N2O","N2O",IF(E5816="CH4","CH4","F-gases"))</f>
        <v/>
      </c>
    </row>
    <row r="5817">
      <c r="A5817" t="inlineStr">
        <is>
          <t>China</t>
        </is>
      </c>
      <c r="B5817" t="inlineStr">
        <is>
          <t>Industrial Processes</t>
        </is>
      </c>
      <c r="C5817" t="inlineStr">
        <is>
          <t>Electronics</t>
        </is>
      </c>
      <c r="D5817" t="inlineStr">
        <is>
          <t>Semi</t>
        </is>
      </c>
      <c r="E5817" t="inlineStr">
        <is>
          <t>SF6</t>
        </is>
      </c>
      <c r="F5817" t="n">
        <v>2010</v>
      </c>
      <c r="G5817" t="inlineStr">
        <is>
          <t>MMTCO2e</t>
        </is>
      </c>
      <c r="H5817" t="n">
        <v>0.078892490168272</v>
      </c>
      <c r="I5817">
        <f>IF(E5817="N2O",H5817*About!$B$99,IF('EPA non-CO2 Data'!E5817="CH4",'EPA non-CO2 Data'!H5817*About!$B$98,1))</f>
        <v/>
      </c>
      <c r="J5817">
        <f>VLOOKUP(CONCATENATE(B5817,C5817,D5817),'EPA Source to Industry Map'!$D$2:$E$35,2,FALSE)</f>
        <v/>
      </c>
      <c r="K5817">
        <f>IF(E5817="N2O","N2O",IF(E5817="CH4","CH4","F-gases"))</f>
        <v/>
      </c>
    </row>
    <row r="5818">
      <c r="A5818" t="inlineStr">
        <is>
          <t>China</t>
        </is>
      </c>
      <c r="B5818" t="inlineStr">
        <is>
          <t>Industrial Processes</t>
        </is>
      </c>
      <c r="C5818" t="inlineStr">
        <is>
          <t>Electronics</t>
        </is>
      </c>
      <c r="D5818" t="inlineStr">
        <is>
          <t>Semi</t>
        </is>
      </c>
      <c r="E5818" t="inlineStr">
        <is>
          <t>SF6</t>
        </is>
      </c>
      <c r="F5818" t="n">
        <v>2011</v>
      </c>
      <c r="G5818" t="inlineStr">
        <is>
          <t>MMTCO2e</t>
        </is>
      </c>
      <c r="H5818" t="n">
        <v>0.093880391825758</v>
      </c>
      <c r="I5818">
        <f>IF(E5818="N2O",H5818*About!$B$99,IF('EPA non-CO2 Data'!E5818="CH4",'EPA non-CO2 Data'!H5818*About!$B$98,1))</f>
        <v/>
      </c>
      <c r="J5818">
        <f>VLOOKUP(CONCATENATE(B5818,C5818,D5818),'EPA Source to Industry Map'!$D$2:$E$35,2,FALSE)</f>
        <v/>
      </c>
      <c r="K5818">
        <f>IF(E5818="N2O","N2O",IF(E5818="CH4","CH4","F-gases"))</f>
        <v/>
      </c>
    </row>
    <row r="5819">
      <c r="A5819" t="inlineStr">
        <is>
          <t>China</t>
        </is>
      </c>
      <c r="B5819" t="inlineStr">
        <is>
          <t>Industrial Processes</t>
        </is>
      </c>
      <c r="C5819" t="inlineStr">
        <is>
          <t>Electronics</t>
        </is>
      </c>
      <c r="D5819" t="inlineStr">
        <is>
          <t>Semi</t>
        </is>
      </c>
      <c r="E5819" t="inlineStr">
        <is>
          <t>SF6</t>
        </is>
      </c>
      <c r="F5819" t="n">
        <v>2012</v>
      </c>
      <c r="G5819" t="inlineStr">
        <is>
          <t>MMTCO2e</t>
        </is>
      </c>
      <c r="H5819" t="n">
        <v>0.108868293483244</v>
      </c>
      <c r="I5819">
        <f>IF(E5819="N2O",H5819*About!$B$99,IF('EPA non-CO2 Data'!E5819="CH4",'EPA non-CO2 Data'!H5819*About!$B$98,1))</f>
        <v/>
      </c>
      <c r="J5819">
        <f>VLOOKUP(CONCATENATE(B5819,C5819,D5819),'EPA Source to Industry Map'!$D$2:$E$35,2,FALSE)</f>
        <v/>
      </c>
      <c r="K5819">
        <f>IF(E5819="N2O","N2O",IF(E5819="CH4","CH4","F-gases"))</f>
        <v/>
      </c>
    </row>
    <row r="5820">
      <c r="A5820" t="inlineStr">
        <is>
          <t>China</t>
        </is>
      </c>
      <c r="B5820" t="inlineStr">
        <is>
          <t>Industrial Processes</t>
        </is>
      </c>
      <c r="C5820" t="inlineStr">
        <is>
          <t>Electronics</t>
        </is>
      </c>
      <c r="D5820" t="inlineStr">
        <is>
          <t>Semi</t>
        </is>
      </c>
      <c r="E5820" t="inlineStr">
        <is>
          <t>SF6</t>
        </is>
      </c>
      <c r="F5820" t="n">
        <v>2013</v>
      </c>
      <c r="G5820" t="inlineStr">
        <is>
          <t>MMTCO2e</t>
        </is>
      </c>
      <c r="H5820" t="n">
        <v>0.12385619514073</v>
      </c>
      <c r="I5820">
        <f>IF(E5820="N2O",H5820*About!$B$99,IF('EPA non-CO2 Data'!E5820="CH4",'EPA non-CO2 Data'!H5820*About!$B$98,1))</f>
        <v/>
      </c>
      <c r="J5820">
        <f>VLOOKUP(CONCATENATE(B5820,C5820,D5820),'EPA Source to Industry Map'!$D$2:$E$35,2,FALSE)</f>
        <v/>
      </c>
      <c r="K5820">
        <f>IF(E5820="N2O","N2O",IF(E5820="CH4","CH4","F-gases"))</f>
        <v/>
      </c>
    </row>
    <row r="5821">
      <c r="A5821" t="inlineStr">
        <is>
          <t>China</t>
        </is>
      </c>
      <c r="B5821" t="inlineStr">
        <is>
          <t>Industrial Processes</t>
        </is>
      </c>
      <c r="C5821" t="inlineStr">
        <is>
          <t>Electronics</t>
        </is>
      </c>
      <c r="D5821" t="inlineStr">
        <is>
          <t>Semi</t>
        </is>
      </c>
      <c r="E5821" t="inlineStr">
        <is>
          <t>SF6</t>
        </is>
      </c>
      <c r="F5821" t="n">
        <v>2014</v>
      </c>
      <c r="G5821" t="inlineStr">
        <is>
          <t>MMTCO2e</t>
        </is>
      </c>
      <c r="H5821" t="n">
        <v>0.138844096798216</v>
      </c>
      <c r="I5821">
        <f>IF(E5821="N2O",H5821*About!$B$99,IF('EPA non-CO2 Data'!E5821="CH4",'EPA non-CO2 Data'!H5821*About!$B$98,1))</f>
        <v/>
      </c>
      <c r="J5821">
        <f>VLOOKUP(CONCATENATE(B5821,C5821,D5821),'EPA Source to Industry Map'!$D$2:$E$35,2,FALSE)</f>
        <v/>
      </c>
      <c r="K5821">
        <f>IF(E5821="N2O","N2O",IF(E5821="CH4","CH4","F-gases"))</f>
        <v/>
      </c>
    </row>
    <row r="5822">
      <c r="A5822" t="inlineStr">
        <is>
          <t>China</t>
        </is>
      </c>
      <c r="B5822" t="inlineStr">
        <is>
          <t>Industrial Processes</t>
        </is>
      </c>
      <c r="C5822" t="inlineStr">
        <is>
          <t>Electronics</t>
        </is>
      </c>
      <c r="D5822" t="inlineStr">
        <is>
          <t>Semi</t>
        </is>
      </c>
      <c r="E5822" t="inlineStr">
        <is>
          <t>SF6</t>
        </is>
      </c>
      <c r="F5822" t="n">
        <v>2015</v>
      </c>
      <c r="G5822" t="inlineStr">
        <is>
          <t>MMTCO2e</t>
        </is>
      </c>
      <c r="H5822" t="n">
        <v>0.153831998455702</v>
      </c>
      <c r="I5822">
        <f>IF(E5822="N2O",H5822*About!$B$99,IF('EPA non-CO2 Data'!E5822="CH4",'EPA non-CO2 Data'!H5822*About!$B$98,1))</f>
        <v/>
      </c>
      <c r="J5822">
        <f>VLOOKUP(CONCATENATE(B5822,C5822,D5822),'EPA Source to Industry Map'!$D$2:$E$35,2,FALSE)</f>
        <v/>
      </c>
      <c r="K5822">
        <f>IF(E5822="N2O","N2O",IF(E5822="CH4","CH4","F-gases"))</f>
        <v/>
      </c>
    </row>
    <row r="5823">
      <c r="A5823" t="inlineStr">
        <is>
          <t>China</t>
        </is>
      </c>
      <c r="B5823" t="inlineStr">
        <is>
          <t>Industrial Processes</t>
        </is>
      </c>
      <c r="C5823" t="inlineStr">
        <is>
          <t>Electronics</t>
        </is>
      </c>
      <c r="D5823" t="inlineStr">
        <is>
          <t>Semi</t>
        </is>
      </c>
      <c r="E5823" t="inlineStr">
        <is>
          <t>SF6</t>
        </is>
      </c>
      <c r="F5823" t="n">
        <v>2016</v>
      </c>
      <c r="G5823" t="inlineStr">
        <is>
          <t>MMTCO2e</t>
        </is>
      </c>
      <c r="H5823" t="n">
        <v>0.162390839495262</v>
      </c>
      <c r="I5823">
        <f>IF(E5823="N2O",H5823*About!$B$99,IF('EPA non-CO2 Data'!E5823="CH4",'EPA non-CO2 Data'!H5823*About!$B$98,1))</f>
        <v/>
      </c>
      <c r="J5823">
        <f>VLOOKUP(CONCATENATE(B5823,C5823,D5823),'EPA Source to Industry Map'!$D$2:$E$35,2,FALSE)</f>
        <v/>
      </c>
      <c r="K5823">
        <f>IF(E5823="N2O","N2O",IF(E5823="CH4","CH4","F-gases"))</f>
        <v/>
      </c>
    </row>
    <row r="5824">
      <c r="A5824" t="inlineStr">
        <is>
          <t>China</t>
        </is>
      </c>
      <c r="B5824" t="inlineStr">
        <is>
          <t>Industrial Processes</t>
        </is>
      </c>
      <c r="C5824" t="inlineStr">
        <is>
          <t>Electronics</t>
        </is>
      </c>
      <c r="D5824" t="inlineStr">
        <is>
          <t>Semi</t>
        </is>
      </c>
      <c r="E5824" t="inlineStr">
        <is>
          <t>SF6</t>
        </is>
      </c>
      <c r="F5824" t="n">
        <v>2017</v>
      </c>
      <c r="G5824" t="inlineStr">
        <is>
          <t>MMTCO2e</t>
        </is>
      </c>
      <c r="H5824" t="n">
        <v>0.170949680534822</v>
      </c>
      <c r="I5824">
        <f>IF(E5824="N2O",H5824*About!$B$99,IF('EPA non-CO2 Data'!E5824="CH4",'EPA non-CO2 Data'!H5824*About!$B$98,1))</f>
        <v/>
      </c>
      <c r="J5824">
        <f>VLOOKUP(CONCATENATE(B5824,C5824,D5824),'EPA Source to Industry Map'!$D$2:$E$35,2,FALSE)</f>
        <v/>
      </c>
      <c r="K5824">
        <f>IF(E5824="N2O","N2O",IF(E5824="CH4","CH4","F-gases"))</f>
        <v/>
      </c>
    </row>
    <row r="5825">
      <c r="A5825" t="inlineStr">
        <is>
          <t>China</t>
        </is>
      </c>
      <c r="B5825" t="inlineStr">
        <is>
          <t>Industrial Processes</t>
        </is>
      </c>
      <c r="C5825" t="inlineStr">
        <is>
          <t>Electronics</t>
        </is>
      </c>
      <c r="D5825" t="inlineStr">
        <is>
          <t>Semi</t>
        </is>
      </c>
      <c r="E5825" t="inlineStr">
        <is>
          <t>SF6</t>
        </is>
      </c>
      <c r="F5825" t="n">
        <v>2018</v>
      </c>
      <c r="G5825" t="inlineStr">
        <is>
          <t>MMTCO2e</t>
        </is>
      </c>
      <c r="H5825" t="n">
        <v>0.179508521574382</v>
      </c>
      <c r="I5825">
        <f>IF(E5825="N2O",H5825*About!$B$99,IF('EPA non-CO2 Data'!E5825="CH4",'EPA non-CO2 Data'!H5825*About!$B$98,1))</f>
        <v/>
      </c>
      <c r="J5825">
        <f>VLOOKUP(CONCATENATE(B5825,C5825,D5825),'EPA Source to Industry Map'!$D$2:$E$35,2,FALSE)</f>
        <v/>
      </c>
      <c r="K5825">
        <f>IF(E5825="N2O","N2O",IF(E5825="CH4","CH4","F-gases"))</f>
        <v/>
      </c>
    </row>
    <row r="5826">
      <c r="A5826" t="inlineStr">
        <is>
          <t>China</t>
        </is>
      </c>
      <c r="B5826" t="inlineStr">
        <is>
          <t>Industrial Processes</t>
        </is>
      </c>
      <c r="C5826" t="inlineStr">
        <is>
          <t>Electronics</t>
        </is>
      </c>
      <c r="D5826" t="inlineStr">
        <is>
          <t>Semi</t>
        </is>
      </c>
      <c r="E5826" t="inlineStr">
        <is>
          <t>SF6</t>
        </is>
      </c>
      <c r="F5826" t="n">
        <v>2019</v>
      </c>
      <c r="G5826" t="inlineStr">
        <is>
          <t>MMTCO2e</t>
        </is>
      </c>
      <c r="H5826" t="n">
        <v>0.188067362613941</v>
      </c>
      <c r="I5826">
        <f>IF(E5826="N2O",H5826*About!$B$99,IF('EPA non-CO2 Data'!E5826="CH4",'EPA non-CO2 Data'!H5826*About!$B$98,1))</f>
        <v/>
      </c>
      <c r="J5826">
        <f>VLOOKUP(CONCATENATE(B5826,C5826,D5826),'EPA Source to Industry Map'!$D$2:$E$35,2,FALSE)</f>
        <v/>
      </c>
      <c r="K5826">
        <f>IF(E5826="N2O","N2O",IF(E5826="CH4","CH4","F-gases"))</f>
        <v/>
      </c>
    </row>
    <row r="5827">
      <c r="A5827" t="inlineStr">
        <is>
          <t>China</t>
        </is>
      </c>
      <c r="B5827" t="inlineStr">
        <is>
          <t>Industrial Processes</t>
        </is>
      </c>
      <c r="C5827" t="inlineStr">
        <is>
          <t>Electronics</t>
        </is>
      </c>
      <c r="D5827" t="inlineStr">
        <is>
          <t>Semi</t>
        </is>
      </c>
      <c r="E5827" t="inlineStr">
        <is>
          <t>SF6</t>
        </is>
      </c>
      <c r="F5827" t="n">
        <v>2020</v>
      </c>
      <c r="G5827" t="inlineStr">
        <is>
          <t>MMTCO2e</t>
        </is>
      </c>
      <c r="H5827" t="n">
        <v>0.196626203653501</v>
      </c>
      <c r="I5827">
        <f>IF(E5827="N2O",H5827*About!$B$99,IF('EPA non-CO2 Data'!E5827="CH4",'EPA non-CO2 Data'!H5827*About!$B$98,1))</f>
        <v/>
      </c>
      <c r="J5827">
        <f>VLOOKUP(CONCATENATE(B5827,C5827,D5827),'EPA Source to Industry Map'!$D$2:$E$35,2,FALSE)</f>
        <v/>
      </c>
      <c r="K5827">
        <f>IF(E5827="N2O","N2O",IF(E5827="CH4","CH4","F-gases"))</f>
        <v/>
      </c>
    </row>
    <row r="5828">
      <c r="A5828" t="inlineStr">
        <is>
          <t>China</t>
        </is>
      </c>
      <c r="B5828" t="inlineStr">
        <is>
          <t>Industrial Processes</t>
        </is>
      </c>
      <c r="C5828" t="inlineStr">
        <is>
          <t>Electronics</t>
        </is>
      </c>
      <c r="D5828" t="inlineStr">
        <is>
          <t>Semi</t>
        </is>
      </c>
      <c r="E5828" t="inlineStr">
        <is>
          <t>SF6</t>
        </is>
      </c>
      <c r="F5828" t="n">
        <v>2021</v>
      </c>
      <c r="G5828" t="inlineStr">
        <is>
          <t>MMTCO2e</t>
        </is>
      </c>
      <c r="H5828" t="n">
        <v>0.205990917126875</v>
      </c>
      <c r="I5828">
        <f>IF(E5828="N2O",H5828*About!$B$99,IF('EPA non-CO2 Data'!E5828="CH4",'EPA non-CO2 Data'!H5828*About!$B$98,1))</f>
        <v/>
      </c>
      <c r="J5828">
        <f>VLOOKUP(CONCATENATE(B5828,C5828,D5828),'EPA Source to Industry Map'!$D$2:$E$35,2,FALSE)</f>
        <v/>
      </c>
      <c r="K5828">
        <f>IF(E5828="N2O","N2O",IF(E5828="CH4","CH4","F-gases"))</f>
        <v/>
      </c>
    </row>
    <row r="5829">
      <c r="A5829" t="inlineStr">
        <is>
          <t>China</t>
        </is>
      </c>
      <c r="B5829" t="inlineStr">
        <is>
          <t>Industrial Processes</t>
        </is>
      </c>
      <c r="C5829" t="inlineStr">
        <is>
          <t>Electronics</t>
        </is>
      </c>
      <c r="D5829" t="inlineStr">
        <is>
          <t>Semi</t>
        </is>
      </c>
      <c r="E5829" t="inlineStr">
        <is>
          <t>SF6</t>
        </is>
      </c>
      <c r="F5829" t="n">
        <v>2022</v>
      </c>
      <c r="G5829" t="inlineStr">
        <is>
          <t>MMTCO2e</t>
        </is>
      </c>
      <c r="H5829" t="n">
        <v>0.215355630600249</v>
      </c>
      <c r="I5829">
        <f>IF(E5829="N2O",H5829*About!$B$99,IF('EPA non-CO2 Data'!E5829="CH4",'EPA non-CO2 Data'!H5829*About!$B$98,1))</f>
        <v/>
      </c>
      <c r="J5829">
        <f>VLOOKUP(CONCATENATE(B5829,C5829,D5829),'EPA Source to Industry Map'!$D$2:$E$35,2,FALSE)</f>
        <v/>
      </c>
      <c r="K5829">
        <f>IF(E5829="N2O","N2O",IF(E5829="CH4","CH4","F-gases"))</f>
        <v/>
      </c>
    </row>
    <row r="5830">
      <c r="A5830" t="inlineStr">
        <is>
          <t>China</t>
        </is>
      </c>
      <c r="B5830" t="inlineStr">
        <is>
          <t>Industrial Processes</t>
        </is>
      </c>
      <c r="C5830" t="inlineStr">
        <is>
          <t>Electronics</t>
        </is>
      </c>
      <c r="D5830" t="inlineStr">
        <is>
          <t>Semi</t>
        </is>
      </c>
      <c r="E5830" t="inlineStr">
        <is>
          <t>SF6</t>
        </is>
      </c>
      <c r="F5830" t="n">
        <v>2023</v>
      </c>
      <c r="G5830" t="inlineStr">
        <is>
          <t>MMTCO2e</t>
        </is>
      </c>
      <c r="H5830" t="n">
        <v>0.224720344073623</v>
      </c>
      <c r="I5830">
        <f>IF(E5830="N2O",H5830*About!$B$99,IF('EPA non-CO2 Data'!E5830="CH4",'EPA non-CO2 Data'!H5830*About!$B$98,1))</f>
        <v/>
      </c>
      <c r="J5830">
        <f>VLOOKUP(CONCATENATE(B5830,C5830,D5830),'EPA Source to Industry Map'!$D$2:$E$35,2,FALSE)</f>
        <v/>
      </c>
      <c r="K5830">
        <f>IF(E5830="N2O","N2O",IF(E5830="CH4","CH4","F-gases"))</f>
        <v/>
      </c>
    </row>
    <row r="5831">
      <c r="A5831" t="inlineStr">
        <is>
          <t>China</t>
        </is>
      </c>
      <c r="B5831" t="inlineStr">
        <is>
          <t>Industrial Processes</t>
        </is>
      </c>
      <c r="C5831" t="inlineStr">
        <is>
          <t>Electronics</t>
        </is>
      </c>
      <c r="D5831" t="inlineStr">
        <is>
          <t>Semi</t>
        </is>
      </c>
      <c r="E5831" t="inlineStr">
        <is>
          <t>SF6</t>
        </is>
      </c>
      <c r="F5831" t="n">
        <v>2024</v>
      </c>
      <c r="G5831" t="inlineStr">
        <is>
          <t>MMTCO2e</t>
        </is>
      </c>
      <c r="H5831" t="n">
        <v>0.234085057546997</v>
      </c>
      <c r="I5831">
        <f>IF(E5831="N2O",H5831*About!$B$99,IF('EPA non-CO2 Data'!E5831="CH4",'EPA non-CO2 Data'!H5831*About!$B$98,1))</f>
        <v/>
      </c>
      <c r="J5831">
        <f>VLOOKUP(CONCATENATE(B5831,C5831,D5831),'EPA Source to Industry Map'!$D$2:$E$35,2,FALSE)</f>
        <v/>
      </c>
      <c r="K5831">
        <f>IF(E5831="N2O","N2O",IF(E5831="CH4","CH4","F-gases"))</f>
        <v/>
      </c>
    </row>
    <row r="5832">
      <c r="A5832" t="inlineStr">
        <is>
          <t>China</t>
        </is>
      </c>
      <c r="B5832" t="inlineStr">
        <is>
          <t>Industrial Processes</t>
        </is>
      </c>
      <c r="C5832" t="inlineStr">
        <is>
          <t>Electronics</t>
        </is>
      </c>
      <c r="D5832" t="inlineStr">
        <is>
          <t>Semi</t>
        </is>
      </c>
      <c r="E5832" t="inlineStr">
        <is>
          <t>SF6</t>
        </is>
      </c>
      <c r="F5832" t="n">
        <v>2025</v>
      </c>
      <c r="G5832" t="inlineStr">
        <is>
          <t>MMTCO2e</t>
        </is>
      </c>
      <c r="H5832" t="n">
        <v>0.243449771020371</v>
      </c>
      <c r="I5832">
        <f>IF(E5832="N2O",H5832*About!$B$99,IF('EPA non-CO2 Data'!E5832="CH4",'EPA non-CO2 Data'!H5832*About!$B$98,1))</f>
        <v/>
      </c>
      <c r="J5832">
        <f>VLOOKUP(CONCATENATE(B5832,C5832,D5832),'EPA Source to Industry Map'!$D$2:$E$35,2,FALSE)</f>
        <v/>
      </c>
      <c r="K5832">
        <f>IF(E5832="N2O","N2O",IF(E5832="CH4","CH4","F-gases"))</f>
        <v/>
      </c>
    </row>
    <row r="5833">
      <c r="A5833" t="inlineStr">
        <is>
          <t>China</t>
        </is>
      </c>
      <c r="B5833" t="inlineStr">
        <is>
          <t>Industrial Processes</t>
        </is>
      </c>
      <c r="C5833" t="inlineStr">
        <is>
          <t>Electronics</t>
        </is>
      </c>
      <c r="D5833" t="inlineStr">
        <is>
          <t>Semi</t>
        </is>
      </c>
      <c r="E5833" t="inlineStr">
        <is>
          <t>SF6</t>
        </is>
      </c>
      <c r="F5833" t="n">
        <v>2026</v>
      </c>
      <c r="G5833" t="inlineStr">
        <is>
          <t>MMTCO2e</t>
        </is>
      </c>
      <c r="H5833" t="n">
        <v>0.254998693497813</v>
      </c>
      <c r="I5833">
        <f>IF(E5833="N2O",H5833*About!$B$99,IF('EPA non-CO2 Data'!E5833="CH4",'EPA non-CO2 Data'!H5833*About!$B$98,1))</f>
        <v/>
      </c>
      <c r="J5833">
        <f>VLOOKUP(CONCATENATE(B5833,C5833,D5833),'EPA Source to Industry Map'!$D$2:$E$35,2,FALSE)</f>
        <v/>
      </c>
      <c r="K5833">
        <f>IF(E5833="N2O","N2O",IF(E5833="CH4","CH4","F-gases"))</f>
        <v/>
      </c>
    </row>
    <row r="5834">
      <c r="A5834" t="inlineStr">
        <is>
          <t>China</t>
        </is>
      </c>
      <c r="B5834" t="inlineStr">
        <is>
          <t>Industrial Processes</t>
        </is>
      </c>
      <c r="C5834" t="inlineStr">
        <is>
          <t>Electronics</t>
        </is>
      </c>
      <c r="D5834" t="inlineStr">
        <is>
          <t>Semi</t>
        </is>
      </c>
      <c r="E5834" t="inlineStr">
        <is>
          <t>SF6</t>
        </is>
      </c>
      <c r="F5834" t="n">
        <v>2027</v>
      </c>
      <c r="G5834" t="inlineStr">
        <is>
          <t>MMTCO2e</t>
        </is>
      </c>
      <c r="H5834" t="n">
        <v>0.266547615975255</v>
      </c>
      <c r="I5834">
        <f>IF(E5834="N2O",H5834*About!$B$99,IF('EPA non-CO2 Data'!E5834="CH4",'EPA non-CO2 Data'!H5834*About!$B$98,1))</f>
        <v/>
      </c>
      <c r="J5834">
        <f>VLOOKUP(CONCATENATE(B5834,C5834,D5834),'EPA Source to Industry Map'!$D$2:$E$35,2,FALSE)</f>
        <v/>
      </c>
      <c r="K5834">
        <f>IF(E5834="N2O","N2O",IF(E5834="CH4","CH4","F-gases"))</f>
        <v/>
      </c>
    </row>
    <row r="5835">
      <c r="A5835" t="inlineStr">
        <is>
          <t>China</t>
        </is>
      </c>
      <c r="B5835" t="inlineStr">
        <is>
          <t>Industrial Processes</t>
        </is>
      </c>
      <c r="C5835" t="inlineStr">
        <is>
          <t>Electronics</t>
        </is>
      </c>
      <c r="D5835" t="inlineStr">
        <is>
          <t>Semi</t>
        </is>
      </c>
      <c r="E5835" t="inlineStr">
        <is>
          <t>SF6</t>
        </is>
      </c>
      <c r="F5835" t="n">
        <v>2028</v>
      </c>
      <c r="G5835" t="inlineStr">
        <is>
          <t>MMTCO2e</t>
        </is>
      </c>
      <c r="H5835" t="n">
        <v>0.278096538452697</v>
      </c>
      <c r="I5835">
        <f>IF(E5835="N2O",H5835*About!$B$99,IF('EPA non-CO2 Data'!E5835="CH4",'EPA non-CO2 Data'!H5835*About!$B$98,1))</f>
        <v/>
      </c>
      <c r="J5835">
        <f>VLOOKUP(CONCATENATE(B5835,C5835,D5835),'EPA Source to Industry Map'!$D$2:$E$35,2,FALSE)</f>
        <v/>
      </c>
      <c r="K5835">
        <f>IF(E5835="N2O","N2O",IF(E5835="CH4","CH4","F-gases"))</f>
        <v/>
      </c>
    </row>
    <row r="5836">
      <c r="A5836" t="inlineStr">
        <is>
          <t>China</t>
        </is>
      </c>
      <c r="B5836" t="inlineStr">
        <is>
          <t>Industrial Processes</t>
        </is>
      </c>
      <c r="C5836" t="inlineStr">
        <is>
          <t>Electronics</t>
        </is>
      </c>
      <c r="D5836" t="inlineStr">
        <is>
          <t>Semi</t>
        </is>
      </c>
      <c r="E5836" t="inlineStr">
        <is>
          <t>SF6</t>
        </is>
      </c>
      <c r="F5836" t="n">
        <v>2029</v>
      </c>
      <c r="G5836" t="inlineStr">
        <is>
          <t>MMTCO2e</t>
        </is>
      </c>
      <c r="H5836" t="n">
        <v>0.289645460930139</v>
      </c>
      <c r="I5836">
        <f>IF(E5836="N2O",H5836*About!$B$99,IF('EPA non-CO2 Data'!E5836="CH4",'EPA non-CO2 Data'!H5836*About!$B$98,1))</f>
        <v/>
      </c>
      <c r="J5836">
        <f>VLOOKUP(CONCATENATE(B5836,C5836,D5836),'EPA Source to Industry Map'!$D$2:$E$35,2,FALSE)</f>
        <v/>
      </c>
      <c r="K5836">
        <f>IF(E5836="N2O","N2O",IF(E5836="CH4","CH4","F-gases"))</f>
        <v/>
      </c>
    </row>
    <row r="5837">
      <c r="A5837" t="inlineStr">
        <is>
          <t>China</t>
        </is>
      </c>
      <c r="B5837" t="inlineStr">
        <is>
          <t>Industrial Processes</t>
        </is>
      </c>
      <c r="C5837" t="inlineStr">
        <is>
          <t>Electronics</t>
        </is>
      </c>
      <c r="D5837" t="inlineStr">
        <is>
          <t>Semi</t>
        </is>
      </c>
      <c r="E5837" t="inlineStr">
        <is>
          <t>SF6</t>
        </is>
      </c>
      <c r="F5837" t="n">
        <v>2030</v>
      </c>
      <c r="G5837" t="inlineStr">
        <is>
          <t>MMTCO2e</t>
        </is>
      </c>
      <c r="H5837" t="n">
        <v>0.301194383407581</v>
      </c>
      <c r="I5837">
        <f>IF(E5837="N2O",H5837*About!$B$99,IF('EPA non-CO2 Data'!E5837="CH4",'EPA non-CO2 Data'!H5837*About!$B$98,1))</f>
        <v/>
      </c>
      <c r="J5837">
        <f>VLOOKUP(CONCATENATE(B5837,C5837,D5837),'EPA Source to Industry Map'!$D$2:$E$35,2,FALSE)</f>
        <v/>
      </c>
      <c r="K5837">
        <f>IF(E5837="N2O","N2O",IF(E5837="CH4","CH4","F-gases"))</f>
        <v/>
      </c>
    </row>
    <row r="5838">
      <c r="A5838" t="inlineStr">
        <is>
          <t>China</t>
        </is>
      </c>
      <c r="B5838" t="inlineStr">
        <is>
          <t>Industrial Processes</t>
        </is>
      </c>
      <c r="C5838" t="inlineStr">
        <is>
          <t>Electronics</t>
        </is>
      </c>
      <c r="D5838" t="inlineStr">
        <is>
          <t>Semi</t>
        </is>
      </c>
      <c r="E5838" t="inlineStr">
        <is>
          <t>SF6</t>
        </is>
      </c>
      <c r="F5838" t="n">
        <v>2031</v>
      </c>
      <c r="G5838" t="inlineStr">
        <is>
          <t>MMTCO2e</t>
        </is>
      </c>
      <c r="H5838" t="n">
        <v>0.310136046786955</v>
      </c>
      <c r="I5838">
        <f>IF(E5838="N2O",H5838*About!$B$99,IF('EPA non-CO2 Data'!E5838="CH4",'EPA non-CO2 Data'!H5838*About!$B$98,1))</f>
        <v/>
      </c>
      <c r="J5838">
        <f>VLOOKUP(CONCATENATE(B5838,C5838,D5838),'EPA Source to Industry Map'!$D$2:$E$35,2,FALSE)</f>
        <v/>
      </c>
      <c r="K5838">
        <f>IF(E5838="N2O","N2O",IF(E5838="CH4","CH4","F-gases"))</f>
        <v/>
      </c>
    </row>
    <row r="5839">
      <c r="A5839" t="inlineStr">
        <is>
          <t>China</t>
        </is>
      </c>
      <c r="B5839" t="inlineStr">
        <is>
          <t>Industrial Processes</t>
        </is>
      </c>
      <c r="C5839" t="inlineStr">
        <is>
          <t>Electronics</t>
        </is>
      </c>
      <c r="D5839" t="inlineStr">
        <is>
          <t>Semi</t>
        </is>
      </c>
      <c r="E5839" t="inlineStr">
        <is>
          <t>SF6</t>
        </is>
      </c>
      <c r="F5839" t="n">
        <v>2032</v>
      </c>
      <c r="G5839" t="inlineStr">
        <is>
          <t>MMTCO2e</t>
        </is>
      </c>
      <c r="H5839" t="n">
        <v>0.319077710166328</v>
      </c>
      <c r="I5839">
        <f>IF(E5839="N2O",H5839*About!$B$99,IF('EPA non-CO2 Data'!E5839="CH4",'EPA non-CO2 Data'!H5839*About!$B$98,1))</f>
        <v/>
      </c>
      <c r="J5839">
        <f>VLOOKUP(CONCATENATE(B5839,C5839,D5839),'EPA Source to Industry Map'!$D$2:$E$35,2,FALSE)</f>
        <v/>
      </c>
      <c r="K5839">
        <f>IF(E5839="N2O","N2O",IF(E5839="CH4","CH4","F-gases"))</f>
        <v/>
      </c>
    </row>
    <row r="5840">
      <c r="A5840" t="inlineStr">
        <is>
          <t>China</t>
        </is>
      </c>
      <c r="B5840" t="inlineStr">
        <is>
          <t>Industrial Processes</t>
        </is>
      </c>
      <c r="C5840" t="inlineStr">
        <is>
          <t>Electronics</t>
        </is>
      </c>
      <c r="D5840" t="inlineStr">
        <is>
          <t>Semi</t>
        </is>
      </c>
      <c r="E5840" t="inlineStr">
        <is>
          <t>SF6</t>
        </is>
      </c>
      <c r="F5840" t="n">
        <v>2033</v>
      </c>
      <c r="G5840" t="inlineStr">
        <is>
          <t>MMTCO2e</t>
        </is>
      </c>
      <c r="H5840" t="n">
        <v>0.328019373545701</v>
      </c>
      <c r="I5840">
        <f>IF(E5840="N2O",H5840*About!$B$99,IF('EPA non-CO2 Data'!E5840="CH4",'EPA non-CO2 Data'!H5840*About!$B$98,1))</f>
        <v/>
      </c>
      <c r="J5840">
        <f>VLOOKUP(CONCATENATE(B5840,C5840,D5840),'EPA Source to Industry Map'!$D$2:$E$35,2,FALSE)</f>
        <v/>
      </c>
      <c r="K5840">
        <f>IF(E5840="N2O","N2O",IF(E5840="CH4","CH4","F-gases"))</f>
        <v/>
      </c>
    </row>
    <row r="5841">
      <c r="A5841" t="inlineStr">
        <is>
          <t>China</t>
        </is>
      </c>
      <c r="B5841" t="inlineStr">
        <is>
          <t>Industrial Processes</t>
        </is>
      </c>
      <c r="C5841" t="inlineStr">
        <is>
          <t>Electronics</t>
        </is>
      </c>
      <c r="D5841" t="inlineStr">
        <is>
          <t>Semi</t>
        </is>
      </c>
      <c r="E5841" t="inlineStr">
        <is>
          <t>SF6</t>
        </is>
      </c>
      <c r="F5841" t="n">
        <v>2034</v>
      </c>
      <c r="G5841" t="inlineStr">
        <is>
          <t>MMTCO2e</t>
        </is>
      </c>
      <c r="H5841" t="n">
        <v>0.336961036925075</v>
      </c>
      <c r="I5841">
        <f>IF(E5841="N2O",H5841*About!$B$99,IF('EPA non-CO2 Data'!E5841="CH4",'EPA non-CO2 Data'!H5841*About!$B$98,1))</f>
        <v/>
      </c>
      <c r="J5841">
        <f>VLOOKUP(CONCATENATE(B5841,C5841,D5841),'EPA Source to Industry Map'!$D$2:$E$35,2,FALSE)</f>
        <v/>
      </c>
      <c r="K5841">
        <f>IF(E5841="N2O","N2O",IF(E5841="CH4","CH4","F-gases"))</f>
        <v/>
      </c>
    </row>
    <row r="5842">
      <c r="A5842" t="inlineStr">
        <is>
          <t>China</t>
        </is>
      </c>
      <c r="B5842" t="inlineStr">
        <is>
          <t>Industrial Processes</t>
        </is>
      </c>
      <c r="C5842" t="inlineStr">
        <is>
          <t>Electronics</t>
        </is>
      </c>
      <c r="D5842" t="inlineStr">
        <is>
          <t>Semi</t>
        </is>
      </c>
      <c r="E5842" t="inlineStr">
        <is>
          <t>SF6</t>
        </is>
      </c>
      <c r="F5842" t="n">
        <v>2035</v>
      </c>
      <c r="G5842" t="inlineStr">
        <is>
          <t>MMTCO2e</t>
        </is>
      </c>
      <c r="H5842" t="n">
        <v>0.345902700304448</v>
      </c>
      <c r="I5842">
        <f>IF(E5842="N2O",H5842*About!$B$99,IF('EPA non-CO2 Data'!E5842="CH4",'EPA non-CO2 Data'!H5842*About!$B$98,1))</f>
        <v/>
      </c>
      <c r="J5842">
        <f>VLOOKUP(CONCATENATE(B5842,C5842,D5842),'EPA Source to Industry Map'!$D$2:$E$35,2,FALSE)</f>
        <v/>
      </c>
      <c r="K5842">
        <f>IF(E5842="N2O","N2O",IF(E5842="CH4","CH4","F-gases"))</f>
        <v/>
      </c>
    </row>
    <row r="5843">
      <c r="A5843" t="inlineStr">
        <is>
          <t>China</t>
        </is>
      </c>
      <c r="B5843" t="inlineStr">
        <is>
          <t>Industrial Processes</t>
        </is>
      </c>
      <c r="C5843" t="inlineStr">
        <is>
          <t>Electronics</t>
        </is>
      </c>
      <c r="D5843" t="inlineStr">
        <is>
          <t>Semi</t>
        </is>
      </c>
      <c r="E5843" t="inlineStr">
        <is>
          <t>SF6</t>
        </is>
      </c>
      <c r="F5843" t="n">
        <v>2036</v>
      </c>
      <c r="G5843" t="inlineStr">
        <is>
          <t>MMTCO2e</t>
        </is>
      </c>
      <c r="H5843" t="n">
        <v>0.355582949029775</v>
      </c>
      <c r="I5843">
        <f>IF(E5843="N2O",H5843*About!$B$99,IF('EPA non-CO2 Data'!E5843="CH4",'EPA non-CO2 Data'!H5843*About!$B$98,1))</f>
        <v/>
      </c>
      <c r="J5843">
        <f>VLOOKUP(CONCATENATE(B5843,C5843,D5843),'EPA Source to Industry Map'!$D$2:$E$35,2,FALSE)</f>
        <v/>
      </c>
      <c r="K5843">
        <f>IF(E5843="N2O","N2O",IF(E5843="CH4","CH4","F-gases"))</f>
        <v/>
      </c>
    </row>
    <row r="5844">
      <c r="A5844" t="inlineStr">
        <is>
          <t>China</t>
        </is>
      </c>
      <c r="B5844" t="inlineStr">
        <is>
          <t>Industrial Processes</t>
        </is>
      </c>
      <c r="C5844" t="inlineStr">
        <is>
          <t>Electronics</t>
        </is>
      </c>
      <c r="D5844" t="inlineStr">
        <is>
          <t>Semi</t>
        </is>
      </c>
      <c r="E5844" t="inlineStr">
        <is>
          <t>SF6</t>
        </is>
      </c>
      <c r="F5844" t="n">
        <v>2037</v>
      </c>
      <c r="G5844" t="inlineStr">
        <is>
          <t>MMTCO2e</t>
        </is>
      </c>
      <c r="H5844" t="n">
        <v>0.365263197755101</v>
      </c>
      <c r="I5844">
        <f>IF(E5844="N2O",H5844*About!$B$99,IF('EPA non-CO2 Data'!E5844="CH4",'EPA non-CO2 Data'!H5844*About!$B$98,1))</f>
        <v/>
      </c>
      <c r="J5844">
        <f>VLOOKUP(CONCATENATE(B5844,C5844,D5844),'EPA Source to Industry Map'!$D$2:$E$35,2,FALSE)</f>
        <v/>
      </c>
      <c r="K5844">
        <f>IF(E5844="N2O","N2O",IF(E5844="CH4","CH4","F-gases"))</f>
        <v/>
      </c>
    </row>
    <row r="5845">
      <c r="A5845" t="inlineStr">
        <is>
          <t>China</t>
        </is>
      </c>
      <c r="B5845" t="inlineStr">
        <is>
          <t>Industrial Processes</t>
        </is>
      </c>
      <c r="C5845" t="inlineStr">
        <is>
          <t>Electronics</t>
        </is>
      </c>
      <c r="D5845" t="inlineStr">
        <is>
          <t>Semi</t>
        </is>
      </c>
      <c r="E5845" t="inlineStr">
        <is>
          <t>SF6</t>
        </is>
      </c>
      <c r="F5845" t="n">
        <v>2038</v>
      </c>
      <c r="G5845" t="inlineStr">
        <is>
          <t>MMTCO2e</t>
        </is>
      </c>
      <c r="H5845" t="n">
        <v>0.374943446480428</v>
      </c>
      <c r="I5845">
        <f>IF(E5845="N2O",H5845*About!$B$99,IF('EPA non-CO2 Data'!E5845="CH4",'EPA non-CO2 Data'!H5845*About!$B$98,1))</f>
        <v/>
      </c>
      <c r="J5845">
        <f>VLOOKUP(CONCATENATE(B5845,C5845,D5845),'EPA Source to Industry Map'!$D$2:$E$35,2,FALSE)</f>
        <v/>
      </c>
      <c r="K5845">
        <f>IF(E5845="N2O","N2O",IF(E5845="CH4","CH4","F-gases"))</f>
        <v/>
      </c>
    </row>
    <row r="5846">
      <c r="A5846" t="inlineStr">
        <is>
          <t>China</t>
        </is>
      </c>
      <c r="B5846" t="inlineStr">
        <is>
          <t>Industrial Processes</t>
        </is>
      </c>
      <c r="C5846" t="inlineStr">
        <is>
          <t>Electronics</t>
        </is>
      </c>
      <c r="D5846" t="inlineStr">
        <is>
          <t>Semi</t>
        </is>
      </c>
      <c r="E5846" t="inlineStr">
        <is>
          <t>SF6</t>
        </is>
      </c>
      <c r="F5846" t="n">
        <v>2039</v>
      </c>
      <c r="G5846" t="inlineStr">
        <is>
          <t>MMTCO2e</t>
        </is>
      </c>
      <c r="H5846" t="n">
        <v>0.384623695205754</v>
      </c>
      <c r="I5846">
        <f>IF(E5846="N2O",H5846*About!$B$99,IF('EPA non-CO2 Data'!E5846="CH4",'EPA non-CO2 Data'!H5846*About!$B$98,1))</f>
        <v/>
      </c>
      <c r="J5846">
        <f>VLOOKUP(CONCATENATE(B5846,C5846,D5846),'EPA Source to Industry Map'!$D$2:$E$35,2,FALSE)</f>
        <v/>
      </c>
      <c r="K5846">
        <f>IF(E5846="N2O","N2O",IF(E5846="CH4","CH4","F-gases"))</f>
        <v/>
      </c>
    </row>
    <row r="5847">
      <c r="A5847" t="inlineStr">
        <is>
          <t>China</t>
        </is>
      </c>
      <c r="B5847" t="inlineStr">
        <is>
          <t>Industrial Processes</t>
        </is>
      </c>
      <c r="C5847" t="inlineStr">
        <is>
          <t>Electronics</t>
        </is>
      </c>
      <c r="D5847" t="inlineStr">
        <is>
          <t>Semi</t>
        </is>
      </c>
      <c r="E5847" t="inlineStr">
        <is>
          <t>SF6</t>
        </is>
      </c>
      <c r="F5847" t="n">
        <v>2040</v>
      </c>
      <c r="G5847" t="inlineStr">
        <is>
          <t>MMTCO2e</t>
        </is>
      </c>
      <c r="H5847" t="n">
        <v>0.394303943931081</v>
      </c>
      <c r="I5847">
        <f>IF(E5847="N2O",H5847*About!$B$99,IF('EPA non-CO2 Data'!E5847="CH4",'EPA non-CO2 Data'!H5847*About!$B$98,1))</f>
        <v/>
      </c>
      <c r="J5847">
        <f>VLOOKUP(CONCATENATE(B5847,C5847,D5847),'EPA Source to Industry Map'!$D$2:$E$35,2,FALSE)</f>
        <v/>
      </c>
      <c r="K5847">
        <f>IF(E5847="N2O","N2O",IF(E5847="CH4","CH4","F-gases"))</f>
        <v/>
      </c>
    </row>
    <row r="5848">
      <c r="A5848" t="inlineStr">
        <is>
          <t>China</t>
        </is>
      </c>
      <c r="B5848" t="inlineStr">
        <is>
          <t>Industrial Processes</t>
        </is>
      </c>
      <c r="C5848" t="inlineStr">
        <is>
          <t>Electronics</t>
        </is>
      </c>
      <c r="D5848" t="inlineStr">
        <is>
          <t>Semi</t>
        </is>
      </c>
      <c r="E5848" t="inlineStr">
        <is>
          <t>SF6</t>
        </is>
      </c>
      <c r="F5848" t="n">
        <v>2041</v>
      </c>
      <c r="G5848" t="inlineStr">
        <is>
          <t>MMTCO2e</t>
        </is>
      </c>
      <c r="H5848" t="n">
        <v>0.40281318148239</v>
      </c>
      <c r="I5848">
        <f>IF(E5848="N2O",H5848*About!$B$99,IF('EPA non-CO2 Data'!E5848="CH4",'EPA non-CO2 Data'!H5848*About!$B$98,1))</f>
        <v/>
      </c>
      <c r="J5848">
        <f>VLOOKUP(CONCATENATE(B5848,C5848,D5848),'EPA Source to Industry Map'!$D$2:$E$35,2,FALSE)</f>
        <v/>
      </c>
      <c r="K5848">
        <f>IF(E5848="N2O","N2O",IF(E5848="CH4","CH4","F-gases"))</f>
        <v/>
      </c>
    </row>
    <row r="5849">
      <c r="A5849" t="inlineStr">
        <is>
          <t>China</t>
        </is>
      </c>
      <c r="B5849" t="inlineStr">
        <is>
          <t>Industrial Processes</t>
        </is>
      </c>
      <c r="C5849" t="inlineStr">
        <is>
          <t>Electronics</t>
        </is>
      </c>
      <c r="D5849" t="inlineStr">
        <is>
          <t>Semi</t>
        </is>
      </c>
      <c r="E5849" t="inlineStr">
        <is>
          <t>SF6</t>
        </is>
      </c>
      <c r="F5849" t="n">
        <v>2042</v>
      </c>
      <c r="G5849" t="inlineStr">
        <is>
          <t>MMTCO2e</t>
        </is>
      </c>
      <c r="H5849" t="n">
        <v>0.411322419033698</v>
      </c>
      <c r="I5849">
        <f>IF(E5849="N2O",H5849*About!$B$99,IF('EPA non-CO2 Data'!E5849="CH4",'EPA non-CO2 Data'!H5849*About!$B$98,1))</f>
        <v/>
      </c>
      <c r="J5849">
        <f>VLOOKUP(CONCATENATE(B5849,C5849,D5849),'EPA Source to Industry Map'!$D$2:$E$35,2,FALSE)</f>
        <v/>
      </c>
      <c r="K5849">
        <f>IF(E5849="N2O","N2O",IF(E5849="CH4","CH4","F-gases"))</f>
        <v/>
      </c>
    </row>
    <row r="5850">
      <c r="A5850" t="inlineStr">
        <is>
          <t>China</t>
        </is>
      </c>
      <c r="B5850" t="inlineStr">
        <is>
          <t>Industrial Processes</t>
        </is>
      </c>
      <c r="C5850" t="inlineStr">
        <is>
          <t>Electronics</t>
        </is>
      </c>
      <c r="D5850" t="inlineStr">
        <is>
          <t>Semi</t>
        </is>
      </c>
      <c r="E5850" t="inlineStr">
        <is>
          <t>SF6</t>
        </is>
      </c>
      <c r="F5850" t="n">
        <v>2043</v>
      </c>
      <c r="G5850" t="inlineStr">
        <is>
          <t>MMTCO2e</t>
        </is>
      </c>
      <c r="H5850" t="n">
        <v>0.419831656585007</v>
      </c>
      <c r="I5850">
        <f>IF(E5850="N2O",H5850*About!$B$99,IF('EPA non-CO2 Data'!E5850="CH4",'EPA non-CO2 Data'!H5850*About!$B$98,1))</f>
        <v/>
      </c>
      <c r="J5850">
        <f>VLOOKUP(CONCATENATE(B5850,C5850,D5850),'EPA Source to Industry Map'!$D$2:$E$35,2,FALSE)</f>
        <v/>
      </c>
      <c r="K5850">
        <f>IF(E5850="N2O","N2O",IF(E5850="CH4","CH4","F-gases"))</f>
        <v/>
      </c>
    </row>
    <row r="5851">
      <c r="A5851" t="inlineStr">
        <is>
          <t>China</t>
        </is>
      </c>
      <c r="B5851" t="inlineStr">
        <is>
          <t>Industrial Processes</t>
        </is>
      </c>
      <c r="C5851" t="inlineStr">
        <is>
          <t>Electronics</t>
        </is>
      </c>
      <c r="D5851" t="inlineStr">
        <is>
          <t>Semi</t>
        </is>
      </c>
      <c r="E5851" t="inlineStr">
        <is>
          <t>SF6</t>
        </is>
      </c>
      <c r="F5851" t="n">
        <v>2044</v>
      </c>
      <c r="G5851" t="inlineStr">
        <is>
          <t>MMTCO2e</t>
        </is>
      </c>
      <c r="H5851" t="n">
        <v>0.428340894136315</v>
      </c>
      <c r="I5851">
        <f>IF(E5851="N2O",H5851*About!$B$99,IF('EPA non-CO2 Data'!E5851="CH4",'EPA non-CO2 Data'!H5851*About!$B$98,1))</f>
        <v/>
      </c>
      <c r="J5851">
        <f>VLOOKUP(CONCATENATE(B5851,C5851,D5851),'EPA Source to Industry Map'!$D$2:$E$35,2,FALSE)</f>
        <v/>
      </c>
      <c r="K5851">
        <f>IF(E5851="N2O","N2O",IF(E5851="CH4","CH4","F-gases"))</f>
        <v/>
      </c>
    </row>
    <row r="5852">
      <c r="A5852" t="inlineStr">
        <is>
          <t>China</t>
        </is>
      </c>
      <c r="B5852" t="inlineStr">
        <is>
          <t>Industrial Processes</t>
        </is>
      </c>
      <c r="C5852" t="inlineStr">
        <is>
          <t>Electronics</t>
        </is>
      </c>
      <c r="D5852" t="inlineStr">
        <is>
          <t>Semi</t>
        </is>
      </c>
      <c r="E5852" t="inlineStr">
        <is>
          <t>SF6</t>
        </is>
      </c>
      <c r="F5852" t="n">
        <v>2045</v>
      </c>
      <c r="G5852" t="inlineStr">
        <is>
          <t>MMTCO2e</t>
        </is>
      </c>
      <c r="H5852" t="n">
        <v>0.436850131687624</v>
      </c>
      <c r="I5852">
        <f>IF(E5852="N2O",H5852*About!$B$99,IF('EPA non-CO2 Data'!E5852="CH4",'EPA non-CO2 Data'!H5852*About!$B$98,1))</f>
        <v/>
      </c>
      <c r="J5852">
        <f>VLOOKUP(CONCATENATE(B5852,C5852,D5852),'EPA Source to Industry Map'!$D$2:$E$35,2,FALSE)</f>
        <v/>
      </c>
      <c r="K5852">
        <f>IF(E5852="N2O","N2O",IF(E5852="CH4","CH4","F-gases"))</f>
        <v/>
      </c>
    </row>
    <row r="5853">
      <c r="A5853" t="inlineStr">
        <is>
          <t>China</t>
        </is>
      </c>
      <c r="B5853" t="inlineStr">
        <is>
          <t>Industrial Processes</t>
        </is>
      </c>
      <c r="C5853" t="inlineStr">
        <is>
          <t>Electronics</t>
        </is>
      </c>
      <c r="D5853" t="inlineStr">
        <is>
          <t>Semi</t>
        </is>
      </c>
      <c r="E5853" t="inlineStr">
        <is>
          <t>SF6</t>
        </is>
      </c>
      <c r="F5853" t="n">
        <v>2046</v>
      </c>
      <c r="G5853" t="inlineStr">
        <is>
          <t>MMTCO2e</t>
        </is>
      </c>
      <c r="H5853" t="n">
        <v>0.443383995239514</v>
      </c>
      <c r="I5853">
        <f>IF(E5853="N2O",H5853*About!$B$99,IF('EPA non-CO2 Data'!E5853="CH4",'EPA non-CO2 Data'!H5853*About!$B$98,1))</f>
        <v/>
      </c>
      <c r="J5853">
        <f>VLOOKUP(CONCATENATE(B5853,C5853,D5853),'EPA Source to Industry Map'!$D$2:$E$35,2,FALSE)</f>
        <v/>
      </c>
      <c r="K5853">
        <f>IF(E5853="N2O","N2O",IF(E5853="CH4","CH4","F-gases"))</f>
        <v/>
      </c>
    </row>
    <row r="5854">
      <c r="A5854" t="inlineStr">
        <is>
          <t>China</t>
        </is>
      </c>
      <c r="B5854" t="inlineStr">
        <is>
          <t>Industrial Processes</t>
        </is>
      </c>
      <c r="C5854" t="inlineStr">
        <is>
          <t>Electronics</t>
        </is>
      </c>
      <c r="D5854" t="inlineStr">
        <is>
          <t>Semi</t>
        </is>
      </c>
      <c r="E5854" t="inlineStr">
        <is>
          <t>SF6</t>
        </is>
      </c>
      <c r="F5854" t="n">
        <v>2047</v>
      </c>
      <c r="G5854" t="inlineStr">
        <is>
          <t>MMTCO2e</t>
        </is>
      </c>
      <c r="H5854" t="n">
        <v>0.449917858791404</v>
      </c>
      <c r="I5854">
        <f>IF(E5854="N2O",H5854*About!$B$99,IF('EPA non-CO2 Data'!E5854="CH4",'EPA non-CO2 Data'!H5854*About!$B$98,1))</f>
        <v/>
      </c>
      <c r="J5854">
        <f>VLOOKUP(CONCATENATE(B5854,C5854,D5854),'EPA Source to Industry Map'!$D$2:$E$35,2,FALSE)</f>
        <v/>
      </c>
      <c r="K5854">
        <f>IF(E5854="N2O","N2O",IF(E5854="CH4","CH4","F-gases"))</f>
        <v/>
      </c>
    </row>
    <row r="5855">
      <c r="A5855" t="inlineStr">
        <is>
          <t>China</t>
        </is>
      </c>
      <c r="B5855" t="inlineStr">
        <is>
          <t>Industrial Processes</t>
        </is>
      </c>
      <c r="C5855" t="inlineStr">
        <is>
          <t>Electronics</t>
        </is>
      </c>
      <c r="D5855" t="inlineStr">
        <is>
          <t>Semi</t>
        </is>
      </c>
      <c r="E5855" t="inlineStr">
        <is>
          <t>SF6</t>
        </is>
      </c>
      <c r="F5855" t="n">
        <v>2048</v>
      </c>
      <c r="G5855" t="inlineStr">
        <is>
          <t>MMTCO2e</t>
        </is>
      </c>
      <c r="H5855" t="n">
        <v>0.456451722343293</v>
      </c>
      <c r="I5855">
        <f>IF(E5855="N2O",H5855*About!$B$99,IF('EPA non-CO2 Data'!E5855="CH4",'EPA non-CO2 Data'!H5855*About!$B$98,1))</f>
        <v/>
      </c>
      <c r="J5855">
        <f>VLOOKUP(CONCATENATE(B5855,C5855,D5855),'EPA Source to Industry Map'!$D$2:$E$35,2,FALSE)</f>
        <v/>
      </c>
      <c r="K5855">
        <f>IF(E5855="N2O","N2O",IF(E5855="CH4","CH4","F-gases"))</f>
        <v/>
      </c>
    </row>
    <row r="5856">
      <c r="A5856" t="inlineStr">
        <is>
          <t>China</t>
        </is>
      </c>
      <c r="B5856" t="inlineStr">
        <is>
          <t>Industrial Processes</t>
        </is>
      </c>
      <c r="C5856" t="inlineStr">
        <is>
          <t>Electronics</t>
        </is>
      </c>
      <c r="D5856" t="inlineStr">
        <is>
          <t>Semi</t>
        </is>
      </c>
      <c r="E5856" t="inlineStr">
        <is>
          <t>SF6</t>
        </is>
      </c>
      <c r="F5856" t="n">
        <v>2049</v>
      </c>
      <c r="G5856" t="inlineStr">
        <is>
          <t>MMTCO2e</t>
        </is>
      </c>
      <c r="H5856" t="n">
        <v>0.462985585895183</v>
      </c>
      <c r="I5856">
        <f>IF(E5856="N2O",H5856*About!$B$99,IF('EPA non-CO2 Data'!E5856="CH4",'EPA non-CO2 Data'!H5856*About!$B$98,1))</f>
        <v/>
      </c>
      <c r="J5856">
        <f>VLOOKUP(CONCATENATE(B5856,C5856,D5856),'EPA Source to Industry Map'!$D$2:$E$35,2,FALSE)</f>
        <v/>
      </c>
      <c r="K5856">
        <f>IF(E5856="N2O","N2O",IF(E5856="CH4","CH4","F-gases"))</f>
        <v/>
      </c>
    </row>
    <row r="5857">
      <c r="A5857" t="inlineStr">
        <is>
          <t>China</t>
        </is>
      </c>
      <c r="B5857" t="inlineStr">
        <is>
          <t>Industrial Processes</t>
        </is>
      </c>
      <c r="C5857" t="inlineStr">
        <is>
          <t>Electronics</t>
        </is>
      </c>
      <c r="D5857" t="inlineStr">
        <is>
          <t>Semi</t>
        </is>
      </c>
      <c r="E5857" t="inlineStr">
        <is>
          <t>SF6</t>
        </is>
      </c>
      <c r="F5857" t="n">
        <v>2050</v>
      </c>
      <c r="G5857" t="inlineStr">
        <is>
          <t>MMTCO2e</t>
        </is>
      </c>
      <c r="H5857" t="n">
        <v>0.469519449447073</v>
      </c>
      <c r="I5857">
        <f>IF(E5857="N2O",H5857*About!$B$99,IF('EPA non-CO2 Data'!E5857="CH4",'EPA non-CO2 Data'!H5857*About!$B$98,1))</f>
        <v/>
      </c>
      <c r="J5857">
        <f>VLOOKUP(CONCATENATE(B5857,C5857,D5857),'EPA Source to Industry Map'!$D$2:$E$35,2,FALSE)</f>
        <v/>
      </c>
      <c r="K5857">
        <f>IF(E5857="N2O","N2O",IF(E5857="CH4","CH4","F-gases"))</f>
        <v/>
      </c>
    </row>
    <row r="5858">
      <c r="A5858" t="inlineStr">
        <is>
          <t>China</t>
        </is>
      </c>
      <c r="B5858" t="inlineStr">
        <is>
          <t>Waste</t>
        </is>
      </c>
      <c r="C5858" t="inlineStr">
        <is>
          <t>Landfills</t>
        </is>
      </c>
      <c r="D5858" t="inlineStr">
        <is>
          <t>Industrial</t>
        </is>
      </c>
      <c r="E5858" t="inlineStr">
        <is>
          <t>CH4</t>
        </is>
      </c>
      <c r="F5858" t="n">
        <v>1990</v>
      </c>
      <c r="G5858" t="inlineStr">
        <is>
          <t>MMTCO2e</t>
        </is>
      </c>
      <c r="H5858" t="n">
        <v>10.1771820034844</v>
      </c>
      <c r="I5858">
        <f>IF(E5858="N2O",H5858*About!$B$99,IF('EPA non-CO2 Data'!E5858="CH4",'EPA non-CO2 Data'!H5858*About!$B$98,1))</f>
        <v/>
      </c>
      <c r="J5858">
        <f>VLOOKUP(CONCATENATE(B5858,C5858,D5858),'EPA Source to Industry Map'!$D$2:$E$35,2,FALSE)</f>
        <v/>
      </c>
      <c r="K5858">
        <f>IF(E5858="N2O","N2O",IF(E5858="CH4","CH4","F-gases"))</f>
        <v/>
      </c>
    </row>
    <row r="5859">
      <c r="A5859" t="inlineStr">
        <is>
          <t>China</t>
        </is>
      </c>
      <c r="B5859" t="inlineStr">
        <is>
          <t>Waste</t>
        </is>
      </c>
      <c r="C5859" t="inlineStr">
        <is>
          <t>Landfills</t>
        </is>
      </c>
      <c r="D5859" t="inlineStr">
        <is>
          <t>MSW</t>
        </is>
      </c>
      <c r="E5859" t="inlineStr">
        <is>
          <t>CH4</t>
        </is>
      </c>
      <c r="F5859" t="n">
        <v>1990</v>
      </c>
      <c r="G5859" t="inlineStr">
        <is>
          <t>MMTCO2e</t>
        </is>
      </c>
      <c r="H5859" t="n">
        <v>32.1719453015185</v>
      </c>
      <c r="I5859">
        <f>IF(E5859="N2O",H5859*About!$B$99,IF('EPA non-CO2 Data'!E5859="CH4",'EPA non-CO2 Data'!H5859*About!$B$98,1))</f>
        <v/>
      </c>
      <c r="J5859">
        <f>VLOOKUP(CONCATENATE(B5859,C5859,D5859),'EPA Source to Industry Map'!$D$2:$E$35,2,FALSE)</f>
        <v/>
      </c>
      <c r="K5859">
        <f>IF(E5859="N2O","N2O",IF(E5859="CH4","CH4","F-gases"))</f>
        <v/>
      </c>
    </row>
    <row r="5860">
      <c r="A5860" t="inlineStr">
        <is>
          <t>China</t>
        </is>
      </c>
      <c r="B5860" t="inlineStr">
        <is>
          <t>Waste</t>
        </is>
      </c>
      <c r="C5860" t="inlineStr">
        <is>
          <t>Landfills</t>
        </is>
      </c>
      <c r="D5860" t="inlineStr">
        <is>
          <t>Industrial</t>
        </is>
      </c>
      <c r="E5860" t="inlineStr">
        <is>
          <t>CH4</t>
        </is>
      </c>
      <c r="F5860" t="n">
        <v>1991</v>
      </c>
      <c r="G5860" t="inlineStr">
        <is>
          <t>MMTCO2e</t>
        </is>
      </c>
      <c r="H5860" t="n">
        <v>11.3347646742879</v>
      </c>
      <c r="I5860">
        <f>IF(E5860="N2O",H5860*About!$B$99,IF('EPA non-CO2 Data'!E5860="CH4",'EPA non-CO2 Data'!H5860*About!$B$98,1))</f>
        <v/>
      </c>
      <c r="J5860">
        <f>VLOOKUP(CONCATENATE(B5860,C5860,D5860),'EPA Source to Industry Map'!$D$2:$E$35,2,FALSE)</f>
        <v/>
      </c>
      <c r="K5860">
        <f>IF(E5860="N2O","N2O",IF(E5860="CH4","CH4","F-gases"))</f>
        <v/>
      </c>
    </row>
    <row r="5861">
      <c r="A5861" t="inlineStr">
        <is>
          <t>China</t>
        </is>
      </c>
      <c r="B5861" t="inlineStr">
        <is>
          <t>Waste</t>
        </is>
      </c>
      <c r="C5861" t="inlineStr">
        <is>
          <t>Landfills</t>
        </is>
      </c>
      <c r="D5861" t="inlineStr">
        <is>
          <t>MSW</t>
        </is>
      </c>
      <c r="E5861" t="inlineStr">
        <is>
          <t>CH4</t>
        </is>
      </c>
      <c r="F5861" t="n">
        <v>1991</v>
      </c>
      <c r="G5861" t="inlineStr">
        <is>
          <t>MMTCO2e</t>
        </is>
      </c>
      <c r="H5861" t="n">
        <v>33.1145808044643</v>
      </c>
      <c r="I5861">
        <f>IF(E5861="N2O",H5861*About!$B$99,IF('EPA non-CO2 Data'!E5861="CH4",'EPA non-CO2 Data'!H5861*About!$B$98,1))</f>
        <v/>
      </c>
      <c r="J5861">
        <f>VLOOKUP(CONCATENATE(B5861,C5861,D5861),'EPA Source to Industry Map'!$D$2:$E$35,2,FALSE)</f>
        <v/>
      </c>
      <c r="K5861">
        <f>IF(E5861="N2O","N2O",IF(E5861="CH4","CH4","F-gases"))</f>
        <v/>
      </c>
    </row>
    <row r="5862">
      <c r="A5862" t="inlineStr">
        <is>
          <t>China</t>
        </is>
      </c>
      <c r="B5862" t="inlineStr">
        <is>
          <t>Waste</t>
        </is>
      </c>
      <c r="C5862" t="inlineStr">
        <is>
          <t>Landfills</t>
        </is>
      </c>
      <c r="D5862" t="inlineStr">
        <is>
          <t>Industrial</t>
        </is>
      </c>
      <c r="E5862" t="inlineStr">
        <is>
          <t>CH4</t>
        </is>
      </c>
      <c r="F5862" t="n">
        <v>1992</v>
      </c>
      <c r="G5862" t="inlineStr">
        <is>
          <t>MMTCO2e</t>
        </is>
      </c>
      <c r="H5862" t="n">
        <v>12.4923473450913</v>
      </c>
      <c r="I5862">
        <f>IF(E5862="N2O",H5862*About!$B$99,IF('EPA non-CO2 Data'!E5862="CH4",'EPA non-CO2 Data'!H5862*About!$B$98,1))</f>
        <v/>
      </c>
      <c r="J5862">
        <f>VLOOKUP(CONCATENATE(B5862,C5862,D5862),'EPA Source to Industry Map'!$D$2:$E$35,2,FALSE)</f>
        <v/>
      </c>
      <c r="K5862">
        <f>IF(E5862="N2O","N2O",IF(E5862="CH4","CH4","F-gases"))</f>
        <v/>
      </c>
    </row>
    <row r="5863">
      <c r="A5863" t="inlineStr">
        <is>
          <t>China</t>
        </is>
      </c>
      <c r="B5863" t="inlineStr">
        <is>
          <t>Waste</t>
        </is>
      </c>
      <c r="C5863" t="inlineStr">
        <is>
          <t>Landfills</t>
        </is>
      </c>
      <c r="D5863" t="inlineStr">
        <is>
          <t>MSW</t>
        </is>
      </c>
      <c r="E5863" t="inlineStr">
        <is>
          <t>CH4</t>
        </is>
      </c>
      <c r="F5863" t="n">
        <v>1992</v>
      </c>
      <c r="G5863" t="inlineStr">
        <is>
          <t>MMTCO2e</t>
        </is>
      </c>
      <c r="H5863" t="n">
        <v>34.0572163074101</v>
      </c>
      <c r="I5863">
        <f>IF(E5863="N2O",H5863*About!$B$99,IF('EPA non-CO2 Data'!E5863="CH4",'EPA non-CO2 Data'!H5863*About!$B$98,1))</f>
        <v/>
      </c>
      <c r="J5863">
        <f>VLOOKUP(CONCATENATE(B5863,C5863,D5863),'EPA Source to Industry Map'!$D$2:$E$35,2,FALSE)</f>
        <v/>
      </c>
      <c r="K5863">
        <f>IF(E5863="N2O","N2O",IF(E5863="CH4","CH4","F-gases"))</f>
        <v/>
      </c>
    </row>
    <row r="5864">
      <c r="A5864" t="inlineStr">
        <is>
          <t>China</t>
        </is>
      </c>
      <c r="B5864" t="inlineStr">
        <is>
          <t>Waste</t>
        </is>
      </c>
      <c r="C5864" t="inlineStr">
        <is>
          <t>Landfills</t>
        </is>
      </c>
      <c r="D5864" t="inlineStr">
        <is>
          <t>Industrial</t>
        </is>
      </c>
      <c r="E5864" t="inlineStr">
        <is>
          <t>CH4</t>
        </is>
      </c>
      <c r="F5864" t="n">
        <v>1993</v>
      </c>
      <c r="G5864" t="inlineStr">
        <is>
          <t>MMTCO2e</t>
        </is>
      </c>
      <c r="H5864" t="n">
        <v>13.6499300158948</v>
      </c>
      <c r="I5864">
        <f>IF(E5864="N2O",H5864*About!$B$99,IF('EPA non-CO2 Data'!E5864="CH4",'EPA non-CO2 Data'!H5864*About!$B$98,1))</f>
        <v/>
      </c>
      <c r="J5864">
        <f>VLOOKUP(CONCATENATE(B5864,C5864,D5864),'EPA Source to Industry Map'!$D$2:$E$35,2,FALSE)</f>
        <v/>
      </c>
      <c r="K5864">
        <f>IF(E5864="N2O","N2O",IF(E5864="CH4","CH4","F-gases"))</f>
        <v/>
      </c>
    </row>
    <row r="5865">
      <c r="A5865" t="inlineStr">
        <is>
          <t>China</t>
        </is>
      </c>
      <c r="B5865" t="inlineStr">
        <is>
          <t>Waste</t>
        </is>
      </c>
      <c r="C5865" t="inlineStr">
        <is>
          <t>Landfills</t>
        </is>
      </c>
      <c r="D5865" t="inlineStr">
        <is>
          <t>MSW</t>
        </is>
      </c>
      <c r="E5865" t="inlineStr">
        <is>
          <t>CH4</t>
        </is>
      </c>
      <c r="F5865" t="n">
        <v>1993</v>
      </c>
      <c r="G5865" t="inlineStr">
        <is>
          <t>MMTCO2e</t>
        </is>
      </c>
      <c r="H5865" t="n">
        <v>34.9998518103559</v>
      </c>
      <c r="I5865">
        <f>IF(E5865="N2O",H5865*About!$B$99,IF('EPA non-CO2 Data'!E5865="CH4",'EPA non-CO2 Data'!H5865*About!$B$98,1))</f>
        <v/>
      </c>
      <c r="J5865">
        <f>VLOOKUP(CONCATENATE(B5865,C5865,D5865),'EPA Source to Industry Map'!$D$2:$E$35,2,FALSE)</f>
        <v/>
      </c>
      <c r="K5865">
        <f>IF(E5865="N2O","N2O",IF(E5865="CH4","CH4","F-gases"))</f>
        <v/>
      </c>
    </row>
    <row r="5866">
      <c r="A5866" t="inlineStr">
        <is>
          <t>China</t>
        </is>
      </c>
      <c r="B5866" t="inlineStr">
        <is>
          <t>Waste</t>
        </is>
      </c>
      <c r="C5866" t="inlineStr">
        <is>
          <t>Landfills</t>
        </is>
      </c>
      <c r="D5866" t="inlineStr">
        <is>
          <t>Industrial</t>
        </is>
      </c>
      <c r="E5866" t="inlineStr">
        <is>
          <t>CH4</t>
        </is>
      </c>
      <c r="F5866" t="n">
        <v>1994</v>
      </c>
      <c r="G5866" t="inlineStr">
        <is>
          <t>MMTCO2e</t>
        </is>
      </c>
      <c r="H5866" t="n">
        <v>14.8075126866983</v>
      </c>
      <c r="I5866">
        <f>IF(E5866="N2O",H5866*About!$B$99,IF('EPA non-CO2 Data'!E5866="CH4",'EPA non-CO2 Data'!H5866*About!$B$98,1))</f>
        <v/>
      </c>
      <c r="J5866">
        <f>VLOOKUP(CONCATENATE(B5866,C5866,D5866),'EPA Source to Industry Map'!$D$2:$E$35,2,FALSE)</f>
        <v/>
      </c>
      <c r="K5866">
        <f>IF(E5866="N2O","N2O",IF(E5866="CH4","CH4","F-gases"))</f>
        <v/>
      </c>
    </row>
    <row r="5867">
      <c r="A5867" t="inlineStr">
        <is>
          <t>China</t>
        </is>
      </c>
      <c r="B5867" t="inlineStr">
        <is>
          <t>Waste</t>
        </is>
      </c>
      <c r="C5867" t="inlineStr">
        <is>
          <t>Landfills</t>
        </is>
      </c>
      <c r="D5867" t="inlineStr">
        <is>
          <t>MSW</t>
        </is>
      </c>
      <c r="E5867" t="inlineStr">
        <is>
          <t>CH4</t>
        </is>
      </c>
      <c r="F5867" t="n">
        <v>1994</v>
      </c>
      <c r="G5867" t="inlineStr">
        <is>
          <t>MMTCO2e</t>
        </is>
      </c>
      <c r="H5867" t="n">
        <v>35.9424873133017</v>
      </c>
      <c r="I5867">
        <f>IF(E5867="N2O",H5867*About!$B$99,IF('EPA non-CO2 Data'!E5867="CH4",'EPA non-CO2 Data'!H5867*About!$B$98,1))</f>
        <v/>
      </c>
      <c r="J5867">
        <f>VLOOKUP(CONCATENATE(B5867,C5867,D5867),'EPA Source to Industry Map'!$D$2:$E$35,2,FALSE)</f>
        <v/>
      </c>
      <c r="K5867">
        <f>IF(E5867="N2O","N2O",IF(E5867="CH4","CH4","F-gases"))</f>
        <v/>
      </c>
    </row>
    <row r="5868">
      <c r="A5868" t="inlineStr">
        <is>
          <t>China</t>
        </is>
      </c>
      <c r="B5868" t="inlineStr">
        <is>
          <t>Waste</t>
        </is>
      </c>
      <c r="C5868" t="inlineStr">
        <is>
          <t>Landfills</t>
        </is>
      </c>
      <c r="D5868" t="inlineStr">
        <is>
          <t>Industrial</t>
        </is>
      </c>
      <c r="E5868" t="inlineStr">
        <is>
          <t>CH4</t>
        </is>
      </c>
      <c r="F5868" t="n">
        <v>1995</v>
      </c>
      <c r="G5868" t="inlineStr">
        <is>
          <t>MMTCO2e</t>
        </is>
      </c>
      <c r="H5868" t="n">
        <v>15.4473708889235</v>
      </c>
      <c r="I5868">
        <f>IF(E5868="N2O",H5868*About!$B$99,IF('EPA non-CO2 Data'!E5868="CH4",'EPA non-CO2 Data'!H5868*About!$B$98,1))</f>
        <v/>
      </c>
      <c r="J5868">
        <f>VLOOKUP(CONCATENATE(B5868,C5868,D5868),'EPA Source to Industry Map'!$D$2:$E$35,2,FALSE)</f>
        <v/>
      </c>
      <c r="K5868">
        <f>IF(E5868="N2O","N2O",IF(E5868="CH4","CH4","F-gases"))</f>
        <v/>
      </c>
    </row>
    <row r="5869">
      <c r="A5869" t="inlineStr">
        <is>
          <t>China</t>
        </is>
      </c>
      <c r="B5869" t="inlineStr">
        <is>
          <t>Waste</t>
        </is>
      </c>
      <c r="C5869" t="inlineStr">
        <is>
          <t>Landfills</t>
        </is>
      </c>
      <c r="D5869" t="inlineStr">
        <is>
          <t>MSW</t>
        </is>
      </c>
      <c r="E5869" t="inlineStr">
        <is>
          <t>CH4</t>
        </is>
      </c>
      <c r="F5869" t="n">
        <v>1995</v>
      </c>
      <c r="G5869" t="inlineStr">
        <is>
          <t>MMTCO2e</t>
        </is>
      </c>
      <c r="H5869" t="n">
        <v>35.6889927474401</v>
      </c>
      <c r="I5869">
        <f>IF(E5869="N2O",H5869*About!$B$99,IF('EPA non-CO2 Data'!E5869="CH4",'EPA non-CO2 Data'!H5869*About!$B$98,1))</f>
        <v/>
      </c>
      <c r="J5869">
        <f>VLOOKUP(CONCATENATE(B5869,C5869,D5869),'EPA Source to Industry Map'!$D$2:$E$35,2,FALSE)</f>
        <v/>
      </c>
      <c r="K5869">
        <f>IF(E5869="N2O","N2O",IF(E5869="CH4","CH4","F-gases"))</f>
        <v/>
      </c>
    </row>
    <row r="5870">
      <c r="A5870" t="inlineStr">
        <is>
          <t>China</t>
        </is>
      </c>
      <c r="B5870" t="inlineStr">
        <is>
          <t>Waste</t>
        </is>
      </c>
      <c r="C5870" t="inlineStr">
        <is>
          <t>Landfills</t>
        </is>
      </c>
      <c r="D5870" t="inlineStr">
        <is>
          <t>Industrial</t>
        </is>
      </c>
      <c r="E5870" t="inlineStr">
        <is>
          <t>CH4</t>
        </is>
      </c>
      <c r="F5870" t="n">
        <v>1996</v>
      </c>
      <c r="G5870" t="inlineStr">
        <is>
          <t>MMTCO2e</t>
        </is>
      </c>
      <c r="H5870" t="n">
        <v>16.5996988570768</v>
      </c>
      <c r="I5870">
        <f>IF(E5870="N2O",H5870*About!$B$99,IF('EPA non-CO2 Data'!E5870="CH4",'EPA non-CO2 Data'!H5870*About!$B$98,1))</f>
        <v/>
      </c>
      <c r="J5870">
        <f>VLOOKUP(CONCATENATE(B5870,C5870,D5870),'EPA Source to Industry Map'!$D$2:$E$35,2,FALSE)</f>
        <v/>
      </c>
      <c r="K5870">
        <f>IF(E5870="N2O","N2O",IF(E5870="CH4","CH4","F-gases"))</f>
        <v/>
      </c>
    </row>
    <row r="5871">
      <c r="A5871" t="inlineStr">
        <is>
          <t>China</t>
        </is>
      </c>
      <c r="B5871" t="inlineStr">
        <is>
          <t>Waste</t>
        </is>
      </c>
      <c r="C5871" t="inlineStr">
        <is>
          <t>Landfills</t>
        </is>
      </c>
      <c r="D5871" t="inlineStr">
        <is>
          <t>MSW</t>
        </is>
      </c>
      <c r="E5871" t="inlineStr">
        <is>
          <t>CH4</t>
        </is>
      </c>
      <c r="F5871" t="n">
        <v>1996</v>
      </c>
      <c r="G5871" t="inlineStr">
        <is>
          <t>MMTCO2e</t>
        </is>
      </c>
      <c r="H5871" t="n">
        <v>34.9230284156504</v>
      </c>
      <c r="I5871">
        <f>IF(E5871="N2O",H5871*About!$B$99,IF('EPA non-CO2 Data'!E5871="CH4",'EPA non-CO2 Data'!H5871*About!$B$98,1))</f>
        <v/>
      </c>
      <c r="J5871">
        <f>VLOOKUP(CONCATENATE(B5871,C5871,D5871),'EPA Source to Industry Map'!$D$2:$E$35,2,FALSE)</f>
        <v/>
      </c>
      <c r="K5871">
        <f>IF(E5871="N2O","N2O",IF(E5871="CH4","CH4","F-gases"))</f>
        <v/>
      </c>
    </row>
    <row r="5872">
      <c r="A5872" t="inlineStr">
        <is>
          <t>China</t>
        </is>
      </c>
      <c r="B5872" t="inlineStr">
        <is>
          <t>Waste</t>
        </is>
      </c>
      <c r="C5872" t="inlineStr">
        <is>
          <t>Landfills</t>
        </is>
      </c>
      <c r="D5872" t="inlineStr">
        <is>
          <t>Industrial</t>
        </is>
      </c>
      <c r="E5872" t="inlineStr">
        <is>
          <t>CH4</t>
        </is>
      </c>
      <c r="F5872" t="n">
        <v>1997</v>
      </c>
      <c r="G5872" t="inlineStr">
        <is>
          <t>MMTCO2e</t>
        </is>
      </c>
      <c r="H5872" t="n">
        <v>17.6659384606012</v>
      </c>
      <c r="I5872">
        <f>IF(E5872="N2O",H5872*About!$B$99,IF('EPA non-CO2 Data'!E5872="CH4",'EPA non-CO2 Data'!H5872*About!$B$98,1))</f>
        <v/>
      </c>
      <c r="J5872">
        <f>VLOOKUP(CONCATENATE(B5872,C5872,D5872),'EPA Source to Industry Map'!$D$2:$E$35,2,FALSE)</f>
        <v/>
      </c>
      <c r="K5872">
        <f>IF(E5872="N2O","N2O",IF(E5872="CH4","CH4","F-gases"))</f>
        <v/>
      </c>
    </row>
    <row r="5873">
      <c r="A5873" t="inlineStr">
        <is>
          <t>China</t>
        </is>
      </c>
      <c r="B5873" t="inlineStr">
        <is>
          <t>Waste</t>
        </is>
      </c>
      <c r="C5873" t="inlineStr">
        <is>
          <t>Landfills</t>
        </is>
      </c>
      <c r="D5873" t="inlineStr">
        <is>
          <t>MSW</t>
        </is>
      </c>
      <c r="E5873" t="inlineStr">
        <is>
          <t>CH4</t>
        </is>
      </c>
      <c r="F5873" t="n">
        <v>1997</v>
      </c>
      <c r="G5873" t="inlineStr">
        <is>
          <t>MMTCO2e</t>
        </is>
      </c>
      <c r="H5873" t="n">
        <v>34.2431524484897</v>
      </c>
      <c r="I5873">
        <f>IF(E5873="N2O",H5873*About!$B$99,IF('EPA non-CO2 Data'!E5873="CH4",'EPA non-CO2 Data'!H5873*About!$B$98,1))</f>
        <v/>
      </c>
      <c r="J5873">
        <f>VLOOKUP(CONCATENATE(B5873,C5873,D5873),'EPA Source to Industry Map'!$D$2:$E$35,2,FALSE)</f>
        <v/>
      </c>
      <c r="K5873">
        <f>IF(E5873="N2O","N2O",IF(E5873="CH4","CH4","F-gases"))</f>
        <v/>
      </c>
    </row>
    <row r="5874">
      <c r="A5874" t="inlineStr">
        <is>
          <t>China</t>
        </is>
      </c>
      <c r="B5874" t="inlineStr">
        <is>
          <t>Waste</t>
        </is>
      </c>
      <c r="C5874" t="inlineStr">
        <is>
          <t>Landfills</t>
        </is>
      </c>
      <c r="D5874" t="inlineStr">
        <is>
          <t>Industrial</t>
        </is>
      </c>
      <c r="E5874" t="inlineStr">
        <is>
          <t>CH4</t>
        </is>
      </c>
      <c r="F5874" t="n">
        <v>1998</v>
      </c>
      <c r="G5874" t="inlineStr">
        <is>
          <t>MMTCO2e</t>
        </is>
      </c>
      <c r="H5874" t="n">
        <v>18.658082571419</v>
      </c>
      <c r="I5874">
        <f>IF(E5874="N2O",H5874*About!$B$99,IF('EPA non-CO2 Data'!E5874="CH4",'EPA non-CO2 Data'!H5874*About!$B$98,1))</f>
        <v/>
      </c>
      <c r="J5874">
        <f>VLOOKUP(CONCATENATE(B5874,C5874,D5874),'EPA Source to Industry Map'!$D$2:$E$35,2,FALSE)</f>
        <v/>
      </c>
      <c r="K5874">
        <f>IF(E5874="N2O","N2O",IF(E5874="CH4","CH4","F-gases"))</f>
        <v/>
      </c>
    </row>
    <row r="5875">
      <c r="A5875" t="inlineStr">
        <is>
          <t>China</t>
        </is>
      </c>
      <c r="B5875" t="inlineStr">
        <is>
          <t>Waste</t>
        </is>
      </c>
      <c r="C5875" t="inlineStr">
        <is>
          <t>Landfills</t>
        </is>
      </c>
      <c r="D5875" t="inlineStr">
        <is>
          <t>MSW</t>
        </is>
      </c>
      <c r="E5875" t="inlineStr">
        <is>
          <t>CH4</t>
        </is>
      </c>
      <c r="F5875" t="n">
        <v>1998</v>
      </c>
      <c r="G5875" t="inlineStr">
        <is>
          <t>MMTCO2e</t>
        </is>
      </c>
      <c r="H5875" t="n">
        <v>33.6373719740356</v>
      </c>
      <c r="I5875">
        <f>IF(E5875="N2O",H5875*About!$B$99,IF('EPA non-CO2 Data'!E5875="CH4",'EPA non-CO2 Data'!H5875*About!$B$98,1))</f>
        <v/>
      </c>
      <c r="J5875">
        <f>VLOOKUP(CONCATENATE(B5875,C5875,D5875),'EPA Source to Industry Map'!$D$2:$E$35,2,FALSE)</f>
        <v/>
      </c>
      <c r="K5875">
        <f>IF(E5875="N2O","N2O",IF(E5875="CH4","CH4","F-gases"))</f>
        <v/>
      </c>
    </row>
    <row r="5876">
      <c r="A5876" t="inlineStr">
        <is>
          <t>China</t>
        </is>
      </c>
      <c r="B5876" t="inlineStr">
        <is>
          <t>Waste</t>
        </is>
      </c>
      <c r="C5876" t="inlineStr">
        <is>
          <t>Landfills</t>
        </is>
      </c>
      <c r="D5876" t="inlineStr">
        <is>
          <t>Industrial</t>
        </is>
      </c>
      <c r="E5876" t="inlineStr">
        <is>
          <t>CH4</t>
        </is>
      </c>
      <c r="F5876" t="n">
        <v>1999</v>
      </c>
      <c r="G5876" t="inlineStr">
        <is>
          <t>MMTCO2e</t>
        </is>
      </c>
      <c r="H5876" t="n">
        <v>19.5859952956782</v>
      </c>
      <c r="I5876">
        <f>IF(E5876="N2O",H5876*About!$B$99,IF('EPA non-CO2 Data'!E5876="CH4",'EPA non-CO2 Data'!H5876*About!$B$98,1))</f>
        <v/>
      </c>
      <c r="J5876">
        <f>VLOOKUP(CONCATENATE(B5876,C5876,D5876),'EPA Source to Industry Map'!$D$2:$E$35,2,FALSE)</f>
        <v/>
      </c>
      <c r="K5876">
        <f>IF(E5876="N2O","N2O",IF(E5876="CH4","CH4","F-gases"))</f>
        <v/>
      </c>
    </row>
    <row r="5877">
      <c r="A5877" t="inlineStr">
        <is>
          <t>China</t>
        </is>
      </c>
      <c r="B5877" t="inlineStr">
        <is>
          <t>Waste</t>
        </is>
      </c>
      <c r="C5877" t="inlineStr">
        <is>
          <t>Landfills</t>
        </is>
      </c>
      <c r="D5877" t="inlineStr">
        <is>
          <t>MSW</t>
        </is>
      </c>
      <c r="E5877" t="inlineStr">
        <is>
          <t>CH4</t>
        </is>
      </c>
      <c r="F5877" t="n">
        <v>1999</v>
      </c>
      <c r="G5877" t="inlineStr">
        <is>
          <t>MMTCO2e</t>
        </is>
      </c>
      <c r="H5877" t="n">
        <v>33.0958228861399</v>
      </c>
      <c r="I5877">
        <f>IF(E5877="N2O",H5877*About!$B$99,IF('EPA non-CO2 Data'!E5877="CH4",'EPA non-CO2 Data'!H5877*About!$B$98,1))</f>
        <v/>
      </c>
      <c r="J5877">
        <f>VLOOKUP(CONCATENATE(B5877,C5877,D5877),'EPA Source to Industry Map'!$D$2:$E$35,2,FALSE)</f>
        <v/>
      </c>
      <c r="K5877">
        <f>IF(E5877="N2O","N2O",IF(E5877="CH4","CH4","F-gases"))</f>
        <v/>
      </c>
    </row>
    <row r="5878">
      <c r="A5878" t="inlineStr">
        <is>
          <t>China</t>
        </is>
      </c>
      <c r="B5878" t="inlineStr">
        <is>
          <t>Waste</t>
        </is>
      </c>
      <c r="C5878" t="inlineStr">
        <is>
          <t>Landfills</t>
        </is>
      </c>
      <c r="D5878" t="inlineStr">
        <is>
          <t>Industrial</t>
        </is>
      </c>
      <c r="E5878" t="inlineStr">
        <is>
          <t>CH4</t>
        </is>
      </c>
      <c r="F5878" t="n">
        <v>2000</v>
      </c>
      <c r="G5878" t="inlineStr">
        <is>
          <t>MMTCO2e</t>
        </is>
      </c>
      <c r="H5878" t="n">
        <v>20.4578642313175</v>
      </c>
      <c r="I5878">
        <f>IF(E5878="N2O",H5878*About!$B$99,IF('EPA non-CO2 Data'!E5878="CH4",'EPA non-CO2 Data'!H5878*About!$B$98,1))</f>
        <v/>
      </c>
      <c r="J5878">
        <f>VLOOKUP(CONCATENATE(B5878,C5878,D5878),'EPA Source to Industry Map'!$D$2:$E$35,2,FALSE)</f>
        <v/>
      </c>
      <c r="K5878">
        <f>IF(E5878="N2O","N2O",IF(E5878="CH4","CH4","F-gases"))</f>
        <v/>
      </c>
    </row>
    <row r="5879">
      <c r="A5879" t="inlineStr">
        <is>
          <t>China</t>
        </is>
      </c>
      <c r="B5879" t="inlineStr">
        <is>
          <t>Waste</t>
        </is>
      </c>
      <c r="C5879" t="inlineStr">
        <is>
          <t>Landfills</t>
        </is>
      </c>
      <c r="D5879" t="inlineStr">
        <is>
          <t>MSW</t>
        </is>
      </c>
      <c r="E5879" t="inlineStr">
        <is>
          <t>CH4</t>
        </is>
      </c>
      <c r="F5879" t="n">
        <v>2000</v>
      </c>
      <c r="G5879" t="inlineStr">
        <is>
          <t>MMTCO2e</t>
        </is>
      </c>
      <c r="H5879" t="n">
        <v>32.6103175868643</v>
      </c>
      <c r="I5879">
        <f>IF(E5879="N2O",H5879*About!$B$99,IF('EPA non-CO2 Data'!E5879="CH4",'EPA non-CO2 Data'!H5879*About!$B$98,1))</f>
        <v/>
      </c>
      <c r="J5879">
        <f>VLOOKUP(CONCATENATE(B5879,C5879,D5879),'EPA Source to Industry Map'!$D$2:$E$35,2,FALSE)</f>
        <v/>
      </c>
      <c r="K5879">
        <f>IF(E5879="N2O","N2O",IF(E5879="CH4","CH4","F-gases"))</f>
        <v/>
      </c>
    </row>
    <row r="5880">
      <c r="A5880" t="inlineStr">
        <is>
          <t>China</t>
        </is>
      </c>
      <c r="B5880" t="inlineStr">
        <is>
          <t>Waste</t>
        </is>
      </c>
      <c r="C5880" t="inlineStr">
        <is>
          <t>Landfills</t>
        </is>
      </c>
      <c r="D5880" t="inlineStr">
        <is>
          <t>Industrial</t>
        </is>
      </c>
      <c r="E5880" t="inlineStr">
        <is>
          <t>CH4</t>
        </is>
      </c>
      <c r="F5880" t="n">
        <v>2001</v>
      </c>
      <c r="G5880" t="inlineStr">
        <is>
          <t>MMTCO2e</t>
        </is>
      </c>
      <c r="H5880" t="n">
        <v>21.7379446128657</v>
      </c>
      <c r="I5880">
        <f>IF(E5880="N2O",H5880*About!$B$99,IF('EPA non-CO2 Data'!E5880="CH4",'EPA non-CO2 Data'!H5880*About!$B$98,1))</f>
        <v/>
      </c>
      <c r="J5880">
        <f>VLOOKUP(CONCATENATE(B5880,C5880,D5880),'EPA Source to Industry Map'!$D$2:$E$35,2,FALSE)</f>
        <v/>
      </c>
      <c r="K5880">
        <f>IF(E5880="N2O","N2O",IF(E5880="CH4","CH4","F-gases"))</f>
        <v/>
      </c>
    </row>
    <row r="5881">
      <c r="A5881" t="inlineStr">
        <is>
          <t>China</t>
        </is>
      </c>
      <c r="B5881" t="inlineStr">
        <is>
          <t>Waste</t>
        </is>
      </c>
      <c r="C5881" t="inlineStr">
        <is>
          <t>Landfills</t>
        </is>
      </c>
      <c r="D5881" t="inlineStr">
        <is>
          <t>MSW</t>
        </is>
      </c>
      <c r="E5881" t="inlineStr">
        <is>
          <t>CH4</t>
        </is>
      </c>
      <c r="F5881" t="n">
        <v>2001</v>
      </c>
      <c r="G5881" t="inlineStr">
        <is>
          <t>MMTCO2e</t>
        </is>
      </c>
      <c r="H5881" t="n">
        <v>31.7166008416798</v>
      </c>
      <c r="I5881">
        <f>IF(E5881="N2O",H5881*About!$B$99,IF('EPA non-CO2 Data'!E5881="CH4",'EPA non-CO2 Data'!H5881*About!$B$98,1))</f>
        <v/>
      </c>
      <c r="J5881">
        <f>VLOOKUP(CONCATENATE(B5881,C5881,D5881),'EPA Source to Industry Map'!$D$2:$E$35,2,FALSE)</f>
        <v/>
      </c>
      <c r="K5881">
        <f>IF(E5881="N2O","N2O",IF(E5881="CH4","CH4","F-gases"))</f>
        <v/>
      </c>
    </row>
    <row r="5882">
      <c r="A5882" t="inlineStr">
        <is>
          <t>China</t>
        </is>
      </c>
      <c r="B5882" t="inlineStr">
        <is>
          <t>Waste</t>
        </is>
      </c>
      <c r="C5882" t="inlineStr">
        <is>
          <t>Landfills</t>
        </is>
      </c>
      <c r="D5882" t="inlineStr">
        <is>
          <t>Industrial</t>
        </is>
      </c>
      <c r="E5882" t="inlineStr">
        <is>
          <t>CH4</t>
        </is>
      </c>
      <c r="F5882" t="n">
        <v>2002</v>
      </c>
      <c r="G5882" t="inlineStr">
        <is>
          <t>MMTCO2e</t>
        </is>
      </c>
      <c r="H5882" t="n">
        <v>22.9212737665398</v>
      </c>
      <c r="I5882">
        <f>IF(E5882="N2O",H5882*About!$B$99,IF('EPA non-CO2 Data'!E5882="CH4",'EPA non-CO2 Data'!H5882*About!$B$98,1))</f>
        <v/>
      </c>
      <c r="J5882">
        <f>VLOOKUP(CONCATENATE(B5882,C5882,D5882),'EPA Source to Industry Map'!$D$2:$E$35,2,FALSE)</f>
        <v/>
      </c>
      <c r="K5882">
        <f>IF(E5882="N2O","N2O",IF(E5882="CH4","CH4","F-gases"))</f>
        <v/>
      </c>
    </row>
    <row r="5883">
      <c r="A5883" t="inlineStr">
        <is>
          <t>China</t>
        </is>
      </c>
      <c r="B5883" t="inlineStr">
        <is>
          <t>Waste</t>
        </is>
      </c>
      <c r="C5883" t="inlineStr">
        <is>
          <t>Landfills</t>
        </is>
      </c>
      <c r="D5883" t="inlineStr">
        <is>
          <t>MSW</t>
        </is>
      </c>
      <c r="E5883" t="inlineStr">
        <is>
          <t>CH4</t>
        </is>
      </c>
      <c r="F5883" t="n">
        <v>2002</v>
      </c>
      <c r="G5883" t="inlineStr">
        <is>
          <t>MMTCO2e</t>
        </is>
      </c>
      <c r="H5883" t="n">
        <v>30.9196353243693</v>
      </c>
      <c r="I5883">
        <f>IF(E5883="N2O",H5883*About!$B$99,IF('EPA non-CO2 Data'!E5883="CH4",'EPA non-CO2 Data'!H5883*About!$B$98,1))</f>
        <v/>
      </c>
      <c r="J5883">
        <f>VLOOKUP(CONCATENATE(B5883,C5883,D5883),'EPA Source to Industry Map'!$D$2:$E$35,2,FALSE)</f>
        <v/>
      </c>
      <c r="K5883">
        <f>IF(E5883="N2O","N2O",IF(E5883="CH4","CH4","F-gases"))</f>
        <v/>
      </c>
    </row>
    <row r="5884">
      <c r="A5884" t="inlineStr">
        <is>
          <t>China</t>
        </is>
      </c>
      <c r="B5884" t="inlineStr">
        <is>
          <t>Waste</t>
        </is>
      </c>
      <c r="C5884" t="inlineStr">
        <is>
          <t>Landfills</t>
        </is>
      </c>
      <c r="D5884" t="inlineStr">
        <is>
          <t>Industrial</t>
        </is>
      </c>
      <c r="E5884" t="inlineStr">
        <is>
          <t>CH4</t>
        </is>
      </c>
      <c r="F5884" t="n">
        <v>2003</v>
      </c>
      <c r="G5884" t="inlineStr">
        <is>
          <t>MMTCO2e</t>
        </is>
      </c>
      <c r="H5884" t="n">
        <v>24.02157753471</v>
      </c>
      <c r="I5884">
        <f>IF(E5884="N2O",H5884*About!$B$99,IF('EPA non-CO2 Data'!E5884="CH4",'EPA non-CO2 Data'!H5884*About!$B$98,1))</f>
        <v/>
      </c>
      <c r="J5884">
        <f>VLOOKUP(CONCATENATE(B5884,C5884,D5884),'EPA Source to Industry Map'!$D$2:$E$35,2,FALSE)</f>
        <v/>
      </c>
      <c r="K5884">
        <f>IF(E5884="N2O","N2O",IF(E5884="CH4","CH4","F-gases"))</f>
        <v/>
      </c>
    </row>
    <row r="5885">
      <c r="A5885" t="inlineStr">
        <is>
          <t>China</t>
        </is>
      </c>
      <c r="B5885" t="inlineStr">
        <is>
          <t>Waste</t>
        </is>
      </c>
      <c r="C5885" t="inlineStr">
        <is>
          <t>Landfills</t>
        </is>
      </c>
      <c r="D5885" t="inlineStr">
        <is>
          <t>MSW</t>
        </is>
      </c>
      <c r="E5885" t="inlineStr">
        <is>
          <t>CH4</t>
        </is>
      </c>
      <c r="F5885" t="n">
        <v>2003</v>
      </c>
      <c r="G5885" t="inlineStr">
        <is>
          <t>MMTCO2e</t>
        </is>
      </c>
      <c r="H5885" t="n">
        <v>30.2056951925627</v>
      </c>
      <c r="I5885">
        <f>IF(E5885="N2O",H5885*About!$B$99,IF('EPA non-CO2 Data'!E5885="CH4",'EPA non-CO2 Data'!H5885*About!$B$98,1))</f>
        <v/>
      </c>
      <c r="J5885">
        <f>VLOOKUP(CONCATENATE(B5885,C5885,D5885),'EPA Source to Industry Map'!$D$2:$E$35,2,FALSE)</f>
        <v/>
      </c>
      <c r="K5885">
        <f>IF(E5885="N2O","N2O",IF(E5885="CH4","CH4","F-gases"))</f>
        <v/>
      </c>
    </row>
    <row r="5886">
      <c r="A5886" t="inlineStr">
        <is>
          <t>China</t>
        </is>
      </c>
      <c r="B5886" t="inlineStr">
        <is>
          <t>Waste</t>
        </is>
      </c>
      <c r="C5886" t="inlineStr">
        <is>
          <t>Landfills</t>
        </is>
      </c>
      <c r="D5886" t="inlineStr">
        <is>
          <t>Industrial</t>
        </is>
      </c>
      <c r="E5886" t="inlineStr">
        <is>
          <t>CH4</t>
        </is>
      </c>
      <c r="F5886" t="n">
        <v>2004</v>
      </c>
      <c r="G5886" t="inlineStr">
        <is>
          <t>MMTCO2e</t>
        </is>
      </c>
      <c r="H5886" t="n">
        <v>25.0501026618775</v>
      </c>
      <c r="I5886">
        <f>IF(E5886="N2O",H5886*About!$B$99,IF('EPA non-CO2 Data'!E5886="CH4",'EPA non-CO2 Data'!H5886*About!$B$98,1))</f>
        <v/>
      </c>
      <c r="J5886">
        <f>VLOOKUP(CONCATENATE(B5886,C5886,D5886),'EPA Source to Industry Map'!$D$2:$E$35,2,FALSE)</f>
        <v/>
      </c>
      <c r="K5886">
        <f>IF(E5886="N2O","N2O",IF(E5886="CH4","CH4","F-gases"))</f>
        <v/>
      </c>
    </row>
    <row r="5887">
      <c r="A5887" t="inlineStr">
        <is>
          <t>China</t>
        </is>
      </c>
      <c r="B5887" t="inlineStr">
        <is>
          <t>Waste</t>
        </is>
      </c>
      <c r="C5887" t="inlineStr">
        <is>
          <t>Landfills</t>
        </is>
      </c>
      <c r="D5887" t="inlineStr">
        <is>
          <t>MSW</t>
        </is>
      </c>
      <c r="E5887" t="inlineStr">
        <is>
          <t>CH4</t>
        </is>
      </c>
      <c r="F5887" t="n">
        <v>2004</v>
      </c>
      <c r="G5887" t="inlineStr">
        <is>
          <t>MMTCO2e</t>
        </is>
      </c>
      <c r="H5887" t="n">
        <v>29.5635337017589</v>
      </c>
      <c r="I5887">
        <f>IF(E5887="N2O",H5887*About!$B$99,IF('EPA non-CO2 Data'!E5887="CH4",'EPA non-CO2 Data'!H5887*About!$B$98,1))</f>
        <v/>
      </c>
      <c r="J5887">
        <f>VLOOKUP(CONCATENATE(B5887,C5887,D5887),'EPA Source to Industry Map'!$D$2:$E$35,2,FALSE)</f>
        <v/>
      </c>
      <c r="K5887">
        <f>IF(E5887="N2O","N2O",IF(E5887="CH4","CH4","F-gases"))</f>
        <v/>
      </c>
    </row>
    <row r="5888">
      <c r="A5888" t="inlineStr">
        <is>
          <t>China</t>
        </is>
      </c>
      <c r="B5888" t="inlineStr">
        <is>
          <t>Waste</t>
        </is>
      </c>
      <c r="C5888" t="inlineStr">
        <is>
          <t>Landfills</t>
        </is>
      </c>
      <c r="D5888" t="inlineStr">
        <is>
          <t>Industrial</t>
        </is>
      </c>
      <c r="E5888" t="inlineStr">
        <is>
          <t>CH4</t>
        </is>
      </c>
      <c r="F5888" t="n">
        <v>2005</v>
      </c>
      <c r="G5888" t="inlineStr">
        <is>
          <t>MMTCO2e</t>
        </is>
      </c>
      <c r="H5888" t="n">
        <v>26.0161523176773</v>
      </c>
      <c r="I5888">
        <f>IF(E5888="N2O",H5888*About!$B$99,IF('EPA non-CO2 Data'!E5888="CH4",'EPA non-CO2 Data'!H5888*About!$B$98,1))</f>
        <v/>
      </c>
      <c r="J5888">
        <f>VLOOKUP(CONCATENATE(B5888,C5888,D5888),'EPA Source to Industry Map'!$D$2:$E$35,2,FALSE)</f>
        <v/>
      </c>
      <c r="K5888">
        <f>IF(E5888="N2O","N2O",IF(E5888="CH4","CH4","F-gases"))</f>
        <v/>
      </c>
    </row>
    <row r="5889">
      <c r="A5889" t="inlineStr">
        <is>
          <t>China</t>
        </is>
      </c>
      <c r="B5889" t="inlineStr">
        <is>
          <t>Waste</t>
        </is>
      </c>
      <c r="C5889" t="inlineStr">
        <is>
          <t>Landfills</t>
        </is>
      </c>
      <c r="D5889" t="inlineStr">
        <is>
          <t>MSW</t>
        </is>
      </c>
      <c r="E5889" t="inlineStr">
        <is>
          <t>CH4</t>
        </is>
      </c>
      <c r="F5889" t="n">
        <v>2005</v>
      </c>
      <c r="G5889" t="inlineStr">
        <is>
          <t>MMTCO2e</t>
        </is>
      </c>
      <c r="H5889" t="n">
        <v>28.9838476823227</v>
      </c>
      <c r="I5889">
        <f>IF(E5889="N2O",H5889*About!$B$99,IF('EPA non-CO2 Data'!E5889="CH4",'EPA non-CO2 Data'!H5889*About!$B$98,1))</f>
        <v/>
      </c>
      <c r="J5889">
        <f>VLOOKUP(CONCATENATE(B5889,C5889,D5889),'EPA Source to Industry Map'!$D$2:$E$35,2,FALSE)</f>
        <v/>
      </c>
      <c r="K5889">
        <f>IF(E5889="N2O","N2O",IF(E5889="CH4","CH4","F-gases"))</f>
        <v/>
      </c>
    </row>
    <row r="5890">
      <c r="A5890" t="inlineStr">
        <is>
          <t>China</t>
        </is>
      </c>
      <c r="B5890" t="inlineStr">
        <is>
          <t>Waste</t>
        </is>
      </c>
      <c r="C5890" t="inlineStr">
        <is>
          <t>Landfills</t>
        </is>
      </c>
      <c r="D5890" t="inlineStr">
        <is>
          <t>Industrial</t>
        </is>
      </c>
      <c r="E5890" t="inlineStr">
        <is>
          <t>CH4</t>
        </is>
      </c>
      <c r="F5890" t="n">
        <v>2006</v>
      </c>
      <c r="G5890" t="inlineStr">
        <is>
          <t>MMTCO2e</t>
        </is>
      </c>
      <c r="H5890" t="n">
        <v>27.9047491738843</v>
      </c>
      <c r="I5890">
        <f>IF(E5890="N2O",H5890*About!$B$99,IF('EPA non-CO2 Data'!E5890="CH4",'EPA non-CO2 Data'!H5890*About!$B$98,1))</f>
        <v/>
      </c>
      <c r="J5890">
        <f>VLOOKUP(CONCATENATE(B5890,C5890,D5890),'EPA Source to Industry Map'!$D$2:$E$35,2,FALSE)</f>
        <v/>
      </c>
      <c r="K5890">
        <f>IF(E5890="N2O","N2O",IF(E5890="CH4","CH4","F-gases"))</f>
        <v/>
      </c>
    </row>
    <row r="5891">
      <c r="A5891" t="inlineStr">
        <is>
          <t>China</t>
        </is>
      </c>
      <c r="B5891" t="inlineStr">
        <is>
          <t>Waste</t>
        </is>
      </c>
      <c r="C5891" t="inlineStr">
        <is>
          <t>Landfills</t>
        </is>
      </c>
      <c r="D5891" t="inlineStr">
        <is>
          <t>MSW</t>
        </is>
      </c>
      <c r="E5891" t="inlineStr">
        <is>
          <t>CH4</t>
        </is>
      </c>
      <c r="F5891" t="n">
        <v>2006</v>
      </c>
      <c r="G5891" t="inlineStr">
        <is>
          <t>MMTCO2e</t>
        </is>
      </c>
      <c r="H5891" t="n">
        <v>28.2773936832585</v>
      </c>
      <c r="I5891">
        <f>IF(E5891="N2O",H5891*About!$B$99,IF('EPA non-CO2 Data'!E5891="CH4",'EPA non-CO2 Data'!H5891*About!$B$98,1))</f>
        <v/>
      </c>
      <c r="J5891">
        <f>VLOOKUP(CONCATENATE(B5891,C5891,D5891),'EPA Source to Industry Map'!$D$2:$E$35,2,FALSE)</f>
        <v/>
      </c>
      <c r="K5891">
        <f>IF(E5891="N2O","N2O",IF(E5891="CH4","CH4","F-gases"))</f>
        <v/>
      </c>
    </row>
    <row r="5892">
      <c r="A5892" t="inlineStr">
        <is>
          <t>China</t>
        </is>
      </c>
      <c r="B5892" t="inlineStr">
        <is>
          <t>Waste</t>
        </is>
      </c>
      <c r="C5892" t="inlineStr">
        <is>
          <t>Landfills</t>
        </is>
      </c>
      <c r="D5892" t="inlineStr">
        <is>
          <t>Industrial</t>
        </is>
      </c>
      <c r="E5892" t="inlineStr">
        <is>
          <t>CH4</t>
        </is>
      </c>
      <c r="F5892" t="n">
        <v>2007</v>
      </c>
      <c r="G5892" t="inlineStr">
        <is>
          <t>MMTCO2e</t>
        </is>
      </c>
      <c r="H5892" t="n">
        <v>29.6776506537674</v>
      </c>
      <c r="I5892">
        <f>IF(E5892="N2O",H5892*About!$B$99,IF('EPA non-CO2 Data'!E5892="CH4",'EPA non-CO2 Data'!H5892*About!$B$98,1))</f>
        <v/>
      </c>
      <c r="J5892">
        <f>VLOOKUP(CONCATENATE(B5892,C5892,D5892),'EPA Source to Industry Map'!$D$2:$E$35,2,FALSE)</f>
        <v/>
      </c>
      <c r="K5892">
        <f>IF(E5892="N2O","N2O",IF(E5892="CH4","CH4","F-gases"))</f>
        <v/>
      </c>
    </row>
    <row r="5893">
      <c r="A5893" t="inlineStr">
        <is>
          <t>China</t>
        </is>
      </c>
      <c r="B5893" t="inlineStr">
        <is>
          <t>Waste</t>
        </is>
      </c>
      <c r="C5893" t="inlineStr">
        <is>
          <t>Landfills</t>
        </is>
      </c>
      <c r="D5893" t="inlineStr">
        <is>
          <t>MSW</t>
        </is>
      </c>
      <c r="E5893" t="inlineStr">
        <is>
          <t>CH4</t>
        </is>
      </c>
      <c r="F5893" t="n">
        <v>2007</v>
      </c>
      <c r="G5893" t="inlineStr">
        <is>
          <t>MMTCO2e</t>
        </is>
      </c>
      <c r="H5893" t="n">
        <v>27.6866350605183</v>
      </c>
      <c r="I5893">
        <f>IF(E5893="N2O",H5893*About!$B$99,IF('EPA non-CO2 Data'!E5893="CH4",'EPA non-CO2 Data'!H5893*About!$B$98,1))</f>
        <v/>
      </c>
      <c r="J5893">
        <f>VLOOKUP(CONCATENATE(B5893,C5893,D5893),'EPA Source to Industry Map'!$D$2:$E$35,2,FALSE)</f>
        <v/>
      </c>
      <c r="K5893">
        <f>IF(E5893="N2O","N2O",IF(E5893="CH4","CH4","F-gases"))</f>
        <v/>
      </c>
    </row>
    <row r="5894">
      <c r="A5894" t="inlineStr">
        <is>
          <t>China</t>
        </is>
      </c>
      <c r="B5894" t="inlineStr">
        <is>
          <t>Waste</t>
        </is>
      </c>
      <c r="C5894" t="inlineStr">
        <is>
          <t>Landfills</t>
        </is>
      </c>
      <c r="D5894" t="inlineStr">
        <is>
          <t>Industrial</t>
        </is>
      </c>
      <c r="E5894" t="inlineStr">
        <is>
          <t>CH4</t>
        </is>
      </c>
      <c r="F5894" t="n">
        <v>2008</v>
      </c>
      <c r="G5894" t="inlineStr">
        <is>
          <t>MMTCO2e</t>
        </is>
      </c>
      <c r="H5894" t="n">
        <v>31.3554961746361</v>
      </c>
      <c r="I5894">
        <f>IF(E5894="N2O",H5894*About!$B$99,IF('EPA non-CO2 Data'!E5894="CH4",'EPA non-CO2 Data'!H5894*About!$B$98,1))</f>
        <v/>
      </c>
      <c r="J5894">
        <f>VLOOKUP(CONCATENATE(B5894,C5894,D5894),'EPA Source to Industry Map'!$D$2:$E$35,2,FALSE)</f>
        <v/>
      </c>
      <c r="K5894">
        <f>IF(E5894="N2O","N2O",IF(E5894="CH4","CH4","F-gases"))</f>
        <v/>
      </c>
    </row>
    <row r="5895">
      <c r="A5895" t="inlineStr">
        <is>
          <t>China</t>
        </is>
      </c>
      <c r="B5895" t="inlineStr">
        <is>
          <t>Waste</t>
        </is>
      </c>
      <c r="C5895" t="inlineStr">
        <is>
          <t>Landfills</t>
        </is>
      </c>
      <c r="D5895" t="inlineStr">
        <is>
          <t>MSW</t>
        </is>
      </c>
      <c r="E5895" t="inlineStr">
        <is>
          <t>CH4</t>
        </is>
      </c>
      <c r="F5895" t="n">
        <v>2008</v>
      </c>
      <c r="G5895" t="inlineStr">
        <is>
          <t>MMTCO2e</t>
        </is>
      </c>
      <c r="H5895" t="n">
        <v>27.1909323967925</v>
      </c>
      <c r="I5895">
        <f>IF(E5895="N2O",H5895*About!$B$99,IF('EPA non-CO2 Data'!E5895="CH4",'EPA non-CO2 Data'!H5895*About!$B$98,1))</f>
        <v/>
      </c>
      <c r="J5895">
        <f>VLOOKUP(CONCATENATE(B5895,C5895,D5895),'EPA Source to Industry Map'!$D$2:$E$35,2,FALSE)</f>
        <v/>
      </c>
      <c r="K5895">
        <f>IF(E5895="N2O","N2O",IF(E5895="CH4","CH4","F-gases"))</f>
        <v/>
      </c>
    </row>
    <row r="5896">
      <c r="A5896" t="inlineStr">
        <is>
          <t>China</t>
        </is>
      </c>
      <c r="B5896" t="inlineStr">
        <is>
          <t>Waste</t>
        </is>
      </c>
      <c r="C5896" t="inlineStr">
        <is>
          <t>Landfills</t>
        </is>
      </c>
      <c r="D5896" t="inlineStr">
        <is>
          <t>Industrial</t>
        </is>
      </c>
      <c r="E5896" t="inlineStr">
        <is>
          <t>CH4</t>
        </is>
      </c>
      <c r="F5896" t="n">
        <v>2009</v>
      </c>
      <c r="G5896" t="inlineStr">
        <is>
          <t>MMTCO2e</t>
        </is>
      </c>
      <c r="H5896" t="n">
        <v>32.9542914202864</v>
      </c>
      <c r="I5896">
        <f>IF(E5896="N2O",H5896*About!$B$99,IF('EPA non-CO2 Data'!E5896="CH4",'EPA non-CO2 Data'!H5896*About!$B$98,1))</f>
        <v/>
      </c>
      <c r="J5896">
        <f>VLOOKUP(CONCATENATE(B5896,C5896,D5896),'EPA Source to Industry Map'!$D$2:$E$35,2,FALSE)</f>
        <v/>
      </c>
      <c r="K5896">
        <f>IF(E5896="N2O","N2O",IF(E5896="CH4","CH4","F-gases"))</f>
        <v/>
      </c>
    </row>
    <row r="5897">
      <c r="A5897" t="inlineStr">
        <is>
          <t>China</t>
        </is>
      </c>
      <c r="B5897" t="inlineStr">
        <is>
          <t>Waste</t>
        </is>
      </c>
      <c r="C5897" t="inlineStr">
        <is>
          <t>Landfills</t>
        </is>
      </c>
      <c r="D5897" t="inlineStr">
        <is>
          <t>MSW</t>
        </is>
      </c>
      <c r="E5897" t="inlineStr">
        <is>
          <t>CH4</t>
        </is>
      </c>
      <c r="F5897" t="n">
        <v>2009</v>
      </c>
      <c r="G5897" t="inlineStr">
        <is>
          <t>MMTCO2e</t>
        </is>
      </c>
      <c r="H5897" t="n">
        <v>26.774280008285</v>
      </c>
      <c r="I5897">
        <f>IF(E5897="N2O",H5897*About!$B$99,IF('EPA non-CO2 Data'!E5897="CH4",'EPA non-CO2 Data'!H5897*About!$B$98,1))</f>
        <v/>
      </c>
      <c r="J5897">
        <f>VLOOKUP(CONCATENATE(B5897,C5897,D5897),'EPA Source to Industry Map'!$D$2:$E$35,2,FALSE)</f>
        <v/>
      </c>
      <c r="K5897">
        <f>IF(E5897="N2O","N2O",IF(E5897="CH4","CH4","F-gases"))</f>
        <v/>
      </c>
    </row>
    <row r="5898">
      <c r="A5898" t="inlineStr">
        <is>
          <t>China</t>
        </is>
      </c>
      <c r="B5898" t="inlineStr">
        <is>
          <t>Waste</t>
        </is>
      </c>
      <c r="C5898" t="inlineStr">
        <is>
          <t>Landfills</t>
        </is>
      </c>
      <c r="D5898" t="inlineStr">
        <is>
          <t>Industrial</t>
        </is>
      </c>
      <c r="E5898" t="inlineStr">
        <is>
          <t>CH4</t>
        </is>
      </c>
      <c r="F5898" t="n">
        <v>2010</v>
      </c>
      <c r="G5898" t="inlineStr">
        <is>
          <t>MMTCO2e</t>
        </is>
      </c>
      <c r="H5898" t="n">
        <v>34.4866396256001</v>
      </c>
      <c r="I5898">
        <f>IF(E5898="N2O",H5898*About!$B$99,IF('EPA non-CO2 Data'!E5898="CH4",'EPA non-CO2 Data'!H5898*About!$B$98,1))</f>
        <v/>
      </c>
      <c r="J5898">
        <f>VLOOKUP(CONCATENATE(B5898,C5898,D5898),'EPA Source to Industry Map'!$D$2:$E$35,2,FALSE)</f>
        <v/>
      </c>
      <c r="K5898">
        <f>IF(E5898="N2O","N2O",IF(E5898="CH4","CH4","F-gases"))</f>
        <v/>
      </c>
    </row>
    <row r="5899">
      <c r="A5899" t="inlineStr">
        <is>
          <t>China</t>
        </is>
      </c>
      <c r="B5899" t="inlineStr">
        <is>
          <t>Waste</t>
        </is>
      </c>
      <c r="C5899" t="inlineStr">
        <is>
          <t>Landfills</t>
        </is>
      </c>
      <c r="D5899" t="inlineStr">
        <is>
          <t>MSW</t>
        </is>
      </c>
      <c r="E5899" t="inlineStr">
        <is>
          <t>CH4</t>
        </is>
      </c>
      <c r="F5899" t="n">
        <v>2010</v>
      </c>
      <c r="G5899" t="inlineStr">
        <is>
          <t>MMTCO2e</t>
        </is>
      </c>
      <c r="H5899" t="n">
        <v>26.4240746601141</v>
      </c>
      <c r="I5899">
        <f>IF(E5899="N2O",H5899*About!$B$99,IF('EPA non-CO2 Data'!E5899="CH4",'EPA non-CO2 Data'!H5899*About!$B$98,1))</f>
        <v/>
      </c>
      <c r="J5899">
        <f>VLOOKUP(CONCATENATE(B5899,C5899,D5899),'EPA Source to Industry Map'!$D$2:$E$35,2,FALSE)</f>
        <v/>
      </c>
      <c r="K5899">
        <f>IF(E5899="N2O","N2O",IF(E5899="CH4","CH4","F-gases"))</f>
        <v/>
      </c>
    </row>
    <row r="5900">
      <c r="A5900" t="inlineStr">
        <is>
          <t>China</t>
        </is>
      </c>
      <c r="B5900" t="inlineStr">
        <is>
          <t>Waste</t>
        </is>
      </c>
      <c r="C5900" t="inlineStr">
        <is>
          <t>Landfills</t>
        </is>
      </c>
      <c r="D5900" t="inlineStr">
        <is>
          <t>Industrial</t>
        </is>
      </c>
      <c r="E5900" t="inlineStr">
        <is>
          <t>CH4</t>
        </is>
      </c>
      <c r="F5900" t="n">
        <v>2011</v>
      </c>
      <c r="G5900" t="inlineStr">
        <is>
          <t>MMTCO2e</t>
        </is>
      </c>
      <c r="H5900" t="n">
        <v>36.5114490617001</v>
      </c>
      <c r="I5900">
        <f>IF(E5900="N2O",H5900*About!$B$99,IF('EPA non-CO2 Data'!E5900="CH4",'EPA non-CO2 Data'!H5900*About!$B$98,1))</f>
        <v/>
      </c>
      <c r="J5900">
        <f>VLOOKUP(CONCATENATE(B5900,C5900,D5900),'EPA Source to Industry Map'!$D$2:$E$35,2,FALSE)</f>
        <v/>
      </c>
      <c r="K5900">
        <f>IF(E5900="N2O","N2O",IF(E5900="CH4","CH4","F-gases"))</f>
        <v/>
      </c>
    </row>
    <row r="5901">
      <c r="A5901" t="inlineStr">
        <is>
          <t>China</t>
        </is>
      </c>
      <c r="B5901" t="inlineStr">
        <is>
          <t>Waste</t>
        </is>
      </c>
      <c r="C5901" t="inlineStr">
        <is>
          <t>Landfills</t>
        </is>
      </c>
      <c r="D5901" t="inlineStr">
        <is>
          <t>MSW</t>
        </is>
      </c>
      <c r="E5901" t="inlineStr">
        <is>
          <t>CH4</t>
        </is>
      </c>
      <c r="F5901" t="n">
        <v>2011</v>
      </c>
      <c r="G5901" t="inlineStr">
        <is>
          <t>MMTCO2e</t>
        </is>
      </c>
      <c r="H5901" t="n">
        <v>25.581408081157</v>
      </c>
      <c r="I5901">
        <f>IF(E5901="N2O",H5901*About!$B$99,IF('EPA non-CO2 Data'!E5901="CH4",'EPA non-CO2 Data'!H5901*About!$B$98,1))</f>
        <v/>
      </c>
      <c r="J5901">
        <f>VLOOKUP(CONCATENATE(B5901,C5901,D5901),'EPA Source to Industry Map'!$D$2:$E$35,2,FALSE)</f>
        <v/>
      </c>
      <c r="K5901">
        <f>IF(E5901="N2O","N2O",IF(E5901="CH4","CH4","F-gases"))</f>
        <v/>
      </c>
    </row>
    <row r="5902">
      <c r="A5902" t="inlineStr">
        <is>
          <t>China</t>
        </is>
      </c>
      <c r="B5902" t="inlineStr">
        <is>
          <t>Waste</t>
        </is>
      </c>
      <c r="C5902" t="inlineStr">
        <is>
          <t>Landfills</t>
        </is>
      </c>
      <c r="D5902" t="inlineStr">
        <is>
          <t>Industrial</t>
        </is>
      </c>
      <c r="E5902" t="inlineStr">
        <is>
          <t>CH4</t>
        </is>
      </c>
      <c r="F5902" t="n">
        <v>2012</v>
      </c>
      <c r="G5902" t="inlineStr">
        <is>
          <t>MMTCO2e</t>
        </is>
      </c>
      <c r="H5902" t="n">
        <v>38.3995908384691</v>
      </c>
      <c r="I5902">
        <f>IF(E5902="N2O",H5902*About!$B$99,IF('EPA non-CO2 Data'!E5902="CH4",'EPA non-CO2 Data'!H5902*About!$B$98,1))</f>
        <v/>
      </c>
      <c r="J5902">
        <f>VLOOKUP(CONCATENATE(B5902,C5902,D5902),'EPA Source to Industry Map'!$D$2:$E$35,2,FALSE)</f>
        <v/>
      </c>
      <c r="K5902">
        <f>IF(E5902="N2O","N2O",IF(E5902="CH4","CH4","F-gases"))</f>
        <v/>
      </c>
    </row>
    <row r="5903">
      <c r="A5903" t="inlineStr">
        <is>
          <t>China</t>
        </is>
      </c>
      <c r="B5903" t="inlineStr">
        <is>
          <t>Waste</t>
        </is>
      </c>
      <c r="C5903" t="inlineStr">
        <is>
          <t>Landfills</t>
        </is>
      </c>
      <c r="D5903" t="inlineStr">
        <is>
          <t>MSW</t>
        </is>
      </c>
      <c r="E5903" t="inlineStr">
        <is>
          <t>CH4</t>
        </is>
      </c>
      <c r="F5903" t="n">
        <v>2012</v>
      </c>
      <c r="G5903" t="inlineStr">
        <is>
          <t>MMTCO2e</t>
        </is>
      </c>
      <c r="H5903" t="n">
        <v>24.8754091615309</v>
      </c>
      <c r="I5903">
        <f>IF(E5903="N2O",H5903*About!$B$99,IF('EPA non-CO2 Data'!E5903="CH4",'EPA non-CO2 Data'!H5903*About!$B$98,1))</f>
        <v/>
      </c>
      <c r="J5903">
        <f>VLOOKUP(CONCATENATE(B5903,C5903,D5903),'EPA Source to Industry Map'!$D$2:$E$35,2,FALSE)</f>
        <v/>
      </c>
      <c r="K5903">
        <f>IF(E5903="N2O","N2O",IF(E5903="CH4","CH4","F-gases"))</f>
        <v/>
      </c>
    </row>
    <row r="5904">
      <c r="A5904" t="inlineStr">
        <is>
          <t>China</t>
        </is>
      </c>
      <c r="B5904" t="inlineStr">
        <is>
          <t>Waste</t>
        </is>
      </c>
      <c r="C5904" t="inlineStr">
        <is>
          <t>Landfills</t>
        </is>
      </c>
      <c r="D5904" t="inlineStr">
        <is>
          <t>Industrial</t>
        </is>
      </c>
      <c r="E5904" t="inlineStr">
        <is>
          <t>CH4</t>
        </is>
      </c>
      <c r="F5904" t="n">
        <v>2013</v>
      </c>
      <c r="G5904" t="inlineStr">
        <is>
          <t>MMTCO2e</t>
        </is>
      </c>
      <c r="H5904" t="n">
        <v>42.1283580016066</v>
      </c>
      <c r="I5904">
        <f>IF(E5904="N2O",H5904*About!$B$99,IF('EPA non-CO2 Data'!E5904="CH4",'EPA non-CO2 Data'!H5904*About!$B$98,1))</f>
        <v/>
      </c>
      <c r="J5904">
        <f>VLOOKUP(CONCATENATE(B5904,C5904,D5904),'EPA Source to Industry Map'!$D$2:$E$35,2,FALSE)</f>
        <v/>
      </c>
      <c r="K5904">
        <f>IF(E5904="N2O","N2O",IF(E5904="CH4","CH4","F-gases"))</f>
        <v/>
      </c>
    </row>
    <row r="5905">
      <c r="A5905" t="inlineStr">
        <is>
          <t>China</t>
        </is>
      </c>
      <c r="B5905" t="inlineStr">
        <is>
          <t>Waste</t>
        </is>
      </c>
      <c r="C5905" t="inlineStr">
        <is>
          <t>Landfills</t>
        </is>
      </c>
      <c r="D5905" t="inlineStr">
        <is>
          <t>MSW</t>
        </is>
      </c>
      <c r="E5905" t="inlineStr">
        <is>
          <t>CH4</t>
        </is>
      </c>
      <c r="F5905" t="n">
        <v>2013</v>
      </c>
      <c r="G5905" t="inlineStr">
        <is>
          <t>MMTCO2e</t>
        </is>
      </c>
      <c r="H5905" t="n">
        <v>25.459027344027</v>
      </c>
      <c r="I5905">
        <f>IF(E5905="N2O",H5905*About!$B$99,IF('EPA non-CO2 Data'!E5905="CH4",'EPA non-CO2 Data'!H5905*About!$B$98,1))</f>
        <v/>
      </c>
      <c r="J5905">
        <f>VLOOKUP(CONCATENATE(B5905,C5905,D5905),'EPA Source to Industry Map'!$D$2:$E$35,2,FALSE)</f>
        <v/>
      </c>
      <c r="K5905">
        <f>IF(E5905="N2O","N2O",IF(E5905="CH4","CH4","F-gases"))</f>
        <v/>
      </c>
    </row>
    <row r="5906">
      <c r="A5906" t="inlineStr">
        <is>
          <t>China</t>
        </is>
      </c>
      <c r="B5906" t="inlineStr">
        <is>
          <t>Waste</t>
        </is>
      </c>
      <c r="C5906" t="inlineStr">
        <is>
          <t>Landfills</t>
        </is>
      </c>
      <c r="D5906" t="inlineStr">
        <is>
          <t>Industrial</t>
        </is>
      </c>
      <c r="E5906" t="inlineStr">
        <is>
          <t>CH4</t>
        </is>
      </c>
      <c r="F5906" t="n">
        <v>2014</v>
      </c>
      <c r="G5906" t="inlineStr">
        <is>
          <t>MMTCO2e</t>
        </is>
      </c>
      <c r="H5906" t="n">
        <v>45.8571251647441</v>
      </c>
      <c r="I5906">
        <f>IF(E5906="N2O",H5906*About!$B$99,IF('EPA non-CO2 Data'!E5906="CH4",'EPA non-CO2 Data'!H5906*About!$B$98,1))</f>
        <v/>
      </c>
      <c r="J5906">
        <f>VLOOKUP(CONCATENATE(B5906,C5906,D5906),'EPA Source to Industry Map'!$D$2:$E$35,2,FALSE)</f>
        <v/>
      </c>
      <c r="K5906">
        <f>IF(E5906="N2O","N2O",IF(E5906="CH4","CH4","F-gases"))</f>
        <v/>
      </c>
    </row>
    <row r="5907">
      <c r="A5907" t="inlineStr">
        <is>
          <t>China</t>
        </is>
      </c>
      <c r="B5907" t="inlineStr">
        <is>
          <t>Waste</t>
        </is>
      </c>
      <c r="C5907" t="inlineStr">
        <is>
          <t>Landfills</t>
        </is>
      </c>
      <c r="D5907" t="inlineStr">
        <is>
          <t>MSW</t>
        </is>
      </c>
      <c r="E5907" t="inlineStr">
        <is>
          <t>CH4</t>
        </is>
      </c>
      <c r="F5907" t="n">
        <v>2014</v>
      </c>
      <c r="G5907" t="inlineStr">
        <is>
          <t>MMTCO2e</t>
        </is>
      </c>
      <c r="H5907" t="n">
        <v>26.0426455265232</v>
      </c>
      <c r="I5907">
        <f>IF(E5907="N2O",H5907*About!$B$99,IF('EPA non-CO2 Data'!E5907="CH4",'EPA non-CO2 Data'!H5907*About!$B$98,1))</f>
        <v/>
      </c>
      <c r="J5907">
        <f>VLOOKUP(CONCATENATE(B5907,C5907,D5907),'EPA Source to Industry Map'!$D$2:$E$35,2,FALSE)</f>
        <v/>
      </c>
      <c r="K5907">
        <f>IF(E5907="N2O","N2O",IF(E5907="CH4","CH4","F-gases"))</f>
        <v/>
      </c>
    </row>
    <row r="5908">
      <c r="A5908" t="inlineStr">
        <is>
          <t>China</t>
        </is>
      </c>
      <c r="B5908" t="inlineStr">
        <is>
          <t>Waste</t>
        </is>
      </c>
      <c r="C5908" t="inlineStr">
        <is>
          <t>Landfills</t>
        </is>
      </c>
      <c r="D5908" t="inlineStr">
        <is>
          <t>Industrial</t>
        </is>
      </c>
      <c r="E5908" t="inlineStr">
        <is>
          <t>CH4</t>
        </is>
      </c>
      <c r="F5908" t="n">
        <v>2015</v>
      </c>
      <c r="G5908" t="inlineStr">
        <is>
          <t>MMTCO2e</t>
        </is>
      </c>
      <c r="H5908" t="n">
        <v>49.5858923278816</v>
      </c>
      <c r="I5908">
        <f>IF(E5908="N2O",H5908*About!$B$99,IF('EPA non-CO2 Data'!E5908="CH4",'EPA non-CO2 Data'!H5908*About!$B$98,1))</f>
        <v/>
      </c>
      <c r="J5908">
        <f>VLOOKUP(CONCATENATE(B5908,C5908,D5908),'EPA Source to Industry Map'!$D$2:$E$35,2,FALSE)</f>
        <v/>
      </c>
      <c r="K5908">
        <f>IF(E5908="N2O","N2O",IF(E5908="CH4","CH4","F-gases"))</f>
        <v/>
      </c>
    </row>
    <row r="5909">
      <c r="A5909" t="inlineStr">
        <is>
          <t>China</t>
        </is>
      </c>
      <c r="B5909" t="inlineStr">
        <is>
          <t>Waste</t>
        </is>
      </c>
      <c r="C5909" t="inlineStr">
        <is>
          <t>Landfills</t>
        </is>
      </c>
      <c r="D5909" t="inlineStr">
        <is>
          <t>MSW</t>
        </is>
      </c>
      <c r="E5909" t="inlineStr">
        <is>
          <t>CH4</t>
        </is>
      </c>
      <c r="F5909" t="n">
        <v>2015</v>
      </c>
      <c r="G5909" t="inlineStr">
        <is>
          <t>MMTCO2e</t>
        </is>
      </c>
      <c r="H5909" t="n">
        <v>26.6262637090193</v>
      </c>
      <c r="I5909">
        <f>IF(E5909="N2O",H5909*About!$B$99,IF('EPA non-CO2 Data'!E5909="CH4",'EPA non-CO2 Data'!H5909*About!$B$98,1))</f>
        <v/>
      </c>
      <c r="J5909">
        <f>VLOOKUP(CONCATENATE(B5909,C5909,D5909),'EPA Source to Industry Map'!$D$2:$E$35,2,FALSE)</f>
        <v/>
      </c>
      <c r="K5909">
        <f>IF(E5909="N2O","N2O",IF(E5909="CH4","CH4","F-gases"))</f>
        <v/>
      </c>
    </row>
    <row r="5910">
      <c r="A5910" t="inlineStr">
        <is>
          <t>China</t>
        </is>
      </c>
      <c r="B5910" t="inlineStr">
        <is>
          <t>Waste</t>
        </is>
      </c>
      <c r="C5910" t="inlineStr">
        <is>
          <t>Landfills</t>
        </is>
      </c>
      <c r="D5910" t="inlineStr">
        <is>
          <t>Industrial</t>
        </is>
      </c>
      <c r="E5910" t="inlineStr">
        <is>
          <t>CH4</t>
        </is>
      </c>
      <c r="F5910" t="n">
        <v>2016</v>
      </c>
      <c r="G5910" t="inlineStr">
        <is>
          <t>MMTCO2e</t>
        </is>
      </c>
      <c r="H5910" t="n">
        <v>54.4957437365001</v>
      </c>
      <c r="I5910">
        <f>IF(E5910="N2O",H5910*About!$B$99,IF('EPA non-CO2 Data'!E5910="CH4",'EPA non-CO2 Data'!H5910*About!$B$98,1))</f>
        <v/>
      </c>
      <c r="J5910">
        <f>VLOOKUP(CONCATENATE(B5910,C5910,D5910),'EPA Source to Industry Map'!$D$2:$E$35,2,FALSE)</f>
        <v/>
      </c>
      <c r="K5910">
        <f>IF(E5910="N2O","N2O",IF(E5910="CH4","CH4","F-gases"))</f>
        <v/>
      </c>
    </row>
    <row r="5911">
      <c r="A5911" t="inlineStr">
        <is>
          <t>China</t>
        </is>
      </c>
      <c r="B5911" t="inlineStr">
        <is>
          <t>Waste</t>
        </is>
      </c>
      <c r="C5911" t="inlineStr">
        <is>
          <t>Landfills</t>
        </is>
      </c>
      <c r="D5911" t="inlineStr">
        <is>
          <t>MSW</t>
        </is>
      </c>
      <c r="E5911" t="inlineStr">
        <is>
          <t>CH4</t>
        </is>
      </c>
      <c r="F5911" t="n">
        <v>2016</v>
      </c>
      <c r="G5911" t="inlineStr">
        <is>
          <t>MMTCO2e</t>
        </is>
      </c>
      <c r="H5911" t="n">
        <v>27.1297345002654</v>
      </c>
      <c r="I5911">
        <f>IF(E5911="N2O",H5911*About!$B$99,IF('EPA non-CO2 Data'!E5911="CH4",'EPA non-CO2 Data'!H5911*About!$B$98,1))</f>
        <v/>
      </c>
      <c r="J5911">
        <f>VLOOKUP(CONCATENATE(B5911,C5911,D5911),'EPA Source to Industry Map'!$D$2:$E$35,2,FALSE)</f>
        <v/>
      </c>
      <c r="K5911">
        <f>IF(E5911="N2O","N2O",IF(E5911="CH4","CH4","F-gases"))</f>
        <v/>
      </c>
    </row>
    <row r="5912">
      <c r="A5912" t="inlineStr">
        <is>
          <t>China</t>
        </is>
      </c>
      <c r="B5912" t="inlineStr">
        <is>
          <t>Waste</t>
        </is>
      </c>
      <c r="C5912" t="inlineStr">
        <is>
          <t>Landfills</t>
        </is>
      </c>
      <c r="D5912" t="inlineStr">
        <is>
          <t>Industrial</t>
        </is>
      </c>
      <c r="E5912" t="inlineStr">
        <is>
          <t>CH4</t>
        </is>
      </c>
      <c r="F5912" t="n">
        <v>2017</v>
      </c>
      <c r="G5912" t="inlineStr">
        <is>
          <t>MMTCO2e</t>
        </is>
      </c>
      <c r="H5912" t="n">
        <v>59.4055951451187</v>
      </c>
      <c r="I5912">
        <f>IF(E5912="N2O",H5912*About!$B$99,IF('EPA non-CO2 Data'!E5912="CH4",'EPA non-CO2 Data'!H5912*About!$B$98,1))</f>
        <v/>
      </c>
      <c r="J5912">
        <f>VLOOKUP(CONCATENATE(B5912,C5912,D5912),'EPA Source to Industry Map'!$D$2:$E$35,2,FALSE)</f>
        <v/>
      </c>
      <c r="K5912">
        <f>IF(E5912="N2O","N2O",IF(E5912="CH4","CH4","F-gases"))</f>
        <v/>
      </c>
    </row>
    <row r="5913">
      <c r="A5913" t="inlineStr">
        <is>
          <t>China</t>
        </is>
      </c>
      <c r="B5913" t="inlineStr">
        <is>
          <t>Waste</t>
        </is>
      </c>
      <c r="C5913" t="inlineStr">
        <is>
          <t>Landfills</t>
        </is>
      </c>
      <c r="D5913" t="inlineStr">
        <is>
          <t>MSW</t>
        </is>
      </c>
      <c r="E5913" t="inlineStr">
        <is>
          <t>CH4</t>
        </is>
      </c>
      <c r="F5913" t="n">
        <v>2017</v>
      </c>
      <c r="G5913" t="inlineStr">
        <is>
          <t>MMTCO2e</t>
        </is>
      </c>
      <c r="H5913" t="n">
        <v>27.6332052915115</v>
      </c>
      <c r="I5913">
        <f>IF(E5913="N2O",H5913*About!$B$99,IF('EPA non-CO2 Data'!E5913="CH4",'EPA non-CO2 Data'!H5913*About!$B$98,1))</f>
        <v/>
      </c>
      <c r="J5913">
        <f>VLOOKUP(CONCATENATE(B5913,C5913,D5913),'EPA Source to Industry Map'!$D$2:$E$35,2,FALSE)</f>
        <v/>
      </c>
      <c r="K5913">
        <f>IF(E5913="N2O","N2O",IF(E5913="CH4","CH4","F-gases"))</f>
        <v/>
      </c>
    </row>
    <row r="5914">
      <c r="A5914" t="inlineStr">
        <is>
          <t>China</t>
        </is>
      </c>
      <c r="B5914" t="inlineStr">
        <is>
          <t>Waste</t>
        </is>
      </c>
      <c r="C5914" t="inlineStr">
        <is>
          <t>Landfills</t>
        </is>
      </c>
      <c r="D5914" t="inlineStr">
        <is>
          <t>Industrial</t>
        </is>
      </c>
      <c r="E5914" t="inlineStr">
        <is>
          <t>CH4</t>
        </is>
      </c>
      <c r="F5914" t="n">
        <v>2018</v>
      </c>
      <c r="G5914" t="inlineStr">
        <is>
          <t>MMTCO2e</t>
        </is>
      </c>
      <c r="H5914" t="n">
        <v>64.3154465537372</v>
      </c>
      <c r="I5914">
        <f>IF(E5914="N2O",H5914*About!$B$99,IF('EPA non-CO2 Data'!E5914="CH4",'EPA non-CO2 Data'!H5914*About!$B$98,1))</f>
        <v/>
      </c>
      <c r="J5914">
        <f>VLOOKUP(CONCATENATE(B5914,C5914,D5914),'EPA Source to Industry Map'!$D$2:$E$35,2,FALSE)</f>
        <v/>
      </c>
      <c r="K5914">
        <f>IF(E5914="N2O","N2O",IF(E5914="CH4","CH4","F-gases"))</f>
        <v/>
      </c>
    </row>
    <row r="5915">
      <c r="A5915" t="inlineStr">
        <is>
          <t>China</t>
        </is>
      </c>
      <c r="B5915" t="inlineStr">
        <is>
          <t>Waste</t>
        </is>
      </c>
      <c r="C5915" t="inlineStr">
        <is>
          <t>Landfills</t>
        </is>
      </c>
      <c r="D5915" t="inlineStr">
        <is>
          <t>MSW</t>
        </is>
      </c>
      <c r="E5915" t="inlineStr">
        <is>
          <t>CH4</t>
        </is>
      </c>
      <c r="F5915" t="n">
        <v>2018</v>
      </c>
      <c r="G5915" t="inlineStr">
        <is>
          <t>MMTCO2e</t>
        </is>
      </c>
      <c r="H5915" t="n">
        <v>28.1366760827576</v>
      </c>
      <c r="I5915">
        <f>IF(E5915="N2O",H5915*About!$B$99,IF('EPA non-CO2 Data'!E5915="CH4",'EPA non-CO2 Data'!H5915*About!$B$98,1))</f>
        <v/>
      </c>
      <c r="J5915">
        <f>VLOOKUP(CONCATENATE(B5915,C5915,D5915),'EPA Source to Industry Map'!$D$2:$E$35,2,FALSE)</f>
        <v/>
      </c>
      <c r="K5915">
        <f>IF(E5915="N2O","N2O",IF(E5915="CH4","CH4","F-gases"))</f>
        <v/>
      </c>
    </row>
    <row r="5916">
      <c r="A5916" t="inlineStr">
        <is>
          <t>China</t>
        </is>
      </c>
      <c r="B5916" t="inlineStr">
        <is>
          <t>Waste</t>
        </is>
      </c>
      <c r="C5916" t="inlineStr">
        <is>
          <t>Landfills</t>
        </is>
      </c>
      <c r="D5916" t="inlineStr">
        <is>
          <t>Industrial</t>
        </is>
      </c>
      <c r="E5916" t="inlineStr">
        <is>
          <t>CH4</t>
        </is>
      </c>
      <c r="F5916" t="n">
        <v>2019</v>
      </c>
      <c r="G5916" t="inlineStr">
        <is>
          <t>MMTCO2e</t>
        </is>
      </c>
      <c r="H5916" t="n">
        <v>69.2252979623558</v>
      </c>
      <c r="I5916">
        <f>IF(E5916="N2O",H5916*About!$B$99,IF('EPA non-CO2 Data'!E5916="CH4",'EPA non-CO2 Data'!H5916*About!$B$98,1))</f>
        <v/>
      </c>
      <c r="J5916">
        <f>VLOOKUP(CONCATENATE(B5916,C5916,D5916),'EPA Source to Industry Map'!$D$2:$E$35,2,FALSE)</f>
        <v/>
      </c>
      <c r="K5916">
        <f>IF(E5916="N2O","N2O",IF(E5916="CH4","CH4","F-gases"))</f>
        <v/>
      </c>
    </row>
    <row r="5917">
      <c r="A5917" t="inlineStr">
        <is>
          <t>China</t>
        </is>
      </c>
      <c r="B5917" t="inlineStr">
        <is>
          <t>Waste</t>
        </is>
      </c>
      <c r="C5917" t="inlineStr">
        <is>
          <t>Landfills</t>
        </is>
      </c>
      <c r="D5917" t="inlineStr">
        <is>
          <t>MSW</t>
        </is>
      </c>
      <c r="E5917" t="inlineStr">
        <is>
          <t>CH4</t>
        </is>
      </c>
      <c r="F5917" t="n">
        <v>2019</v>
      </c>
      <c r="G5917" t="inlineStr">
        <is>
          <t>MMTCO2e</t>
        </is>
      </c>
      <c r="H5917" t="n">
        <v>28.6401468740036</v>
      </c>
      <c r="I5917">
        <f>IF(E5917="N2O",H5917*About!$B$99,IF('EPA non-CO2 Data'!E5917="CH4",'EPA non-CO2 Data'!H5917*About!$B$98,1))</f>
        <v/>
      </c>
      <c r="J5917">
        <f>VLOOKUP(CONCATENATE(B5917,C5917,D5917),'EPA Source to Industry Map'!$D$2:$E$35,2,FALSE)</f>
        <v/>
      </c>
      <c r="K5917">
        <f>IF(E5917="N2O","N2O",IF(E5917="CH4","CH4","F-gases"))</f>
        <v/>
      </c>
    </row>
    <row r="5918">
      <c r="A5918" t="inlineStr">
        <is>
          <t>China</t>
        </is>
      </c>
      <c r="B5918" t="inlineStr">
        <is>
          <t>Waste</t>
        </is>
      </c>
      <c r="C5918" t="inlineStr">
        <is>
          <t>Landfills</t>
        </is>
      </c>
      <c r="D5918" t="inlineStr">
        <is>
          <t>Industrial</t>
        </is>
      </c>
      <c r="E5918" t="inlineStr">
        <is>
          <t>CH4</t>
        </is>
      </c>
      <c r="F5918" t="n">
        <v>2020</v>
      </c>
      <c r="G5918" t="inlineStr">
        <is>
          <t>MMTCO2e</t>
        </is>
      </c>
      <c r="H5918" t="n">
        <v>74.1351493709743</v>
      </c>
      <c r="I5918">
        <f>IF(E5918="N2O",H5918*About!$B$99,IF('EPA non-CO2 Data'!E5918="CH4",'EPA non-CO2 Data'!H5918*About!$B$98,1))</f>
        <v/>
      </c>
      <c r="J5918">
        <f>VLOOKUP(CONCATENATE(B5918,C5918,D5918),'EPA Source to Industry Map'!$D$2:$E$35,2,FALSE)</f>
        <v/>
      </c>
      <c r="K5918">
        <f>IF(E5918="N2O","N2O",IF(E5918="CH4","CH4","F-gases"))</f>
        <v/>
      </c>
    </row>
    <row r="5919">
      <c r="A5919" t="inlineStr">
        <is>
          <t>China</t>
        </is>
      </c>
      <c r="B5919" t="inlineStr">
        <is>
          <t>Waste</t>
        </is>
      </c>
      <c r="C5919" t="inlineStr">
        <is>
          <t>Landfills</t>
        </is>
      </c>
      <c r="D5919" t="inlineStr">
        <is>
          <t>MSW</t>
        </is>
      </c>
      <c r="E5919" t="inlineStr">
        <is>
          <t>CH4</t>
        </is>
      </c>
      <c r="F5919" t="n">
        <v>2020</v>
      </c>
      <c r="G5919" t="inlineStr">
        <is>
          <t>MMTCO2e</t>
        </is>
      </c>
      <c r="H5919" t="n">
        <v>29.1436176652497</v>
      </c>
      <c r="I5919">
        <f>IF(E5919="N2O",H5919*About!$B$99,IF('EPA non-CO2 Data'!E5919="CH4",'EPA non-CO2 Data'!H5919*About!$B$98,1))</f>
        <v/>
      </c>
      <c r="J5919">
        <f>VLOOKUP(CONCATENATE(B5919,C5919,D5919),'EPA Source to Industry Map'!$D$2:$E$35,2,FALSE)</f>
        <v/>
      </c>
      <c r="K5919">
        <f>IF(E5919="N2O","N2O",IF(E5919="CH4","CH4","F-gases"))</f>
        <v/>
      </c>
    </row>
    <row r="5920">
      <c r="A5920" t="inlineStr">
        <is>
          <t>China</t>
        </is>
      </c>
      <c r="B5920" t="inlineStr">
        <is>
          <t>Waste</t>
        </is>
      </c>
      <c r="C5920" t="inlineStr">
        <is>
          <t>Landfills</t>
        </is>
      </c>
      <c r="D5920" t="inlineStr">
        <is>
          <t>Industrial</t>
        </is>
      </c>
      <c r="E5920" t="inlineStr">
        <is>
          <t>CH4</t>
        </is>
      </c>
      <c r="F5920" t="n">
        <v>2021</v>
      </c>
      <c r="G5920" t="inlineStr">
        <is>
          <t>MMTCO2e</t>
        </is>
      </c>
      <c r="H5920" t="n">
        <v>80.1308664457912</v>
      </c>
      <c r="I5920">
        <f>IF(E5920="N2O",H5920*About!$B$99,IF('EPA non-CO2 Data'!E5920="CH4",'EPA non-CO2 Data'!H5920*About!$B$98,1))</f>
        <v/>
      </c>
      <c r="J5920">
        <f>VLOOKUP(CONCATENATE(B5920,C5920,D5920),'EPA Source to Industry Map'!$D$2:$E$35,2,FALSE)</f>
        <v/>
      </c>
      <c r="K5920">
        <f>IF(E5920="N2O","N2O",IF(E5920="CH4","CH4","F-gases"))</f>
        <v/>
      </c>
    </row>
    <row r="5921">
      <c r="A5921" t="inlineStr">
        <is>
          <t>China</t>
        </is>
      </c>
      <c r="B5921" t="inlineStr">
        <is>
          <t>Waste</t>
        </is>
      </c>
      <c r="C5921" t="inlineStr">
        <is>
          <t>Landfills</t>
        </is>
      </c>
      <c r="D5921" t="inlineStr">
        <is>
          <t>MSW</t>
        </is>
      </c>
      <c r="E5921" t="inlineStr">
        <is>
          <t>CH4</t>
        </is>
      </c>
      <c r="F5921" t="n">
        <v>2021</v>
      </c>
      <c r="G5921" t="inlineStr">
        <is>
          <t>MMTCO2e</t>
        </is>
      </c>
      <c r="H5921" t="n">
        <v>29.5714410184644</v>
      </c>
      <c r="I5921">
        <f>IF(E5921="N2O",H5921*About!$B$99,IF('EPA non-CO2 Data'!E5921="CH4",'EPA non-CO2 Data'!H5921*About!$B$98,1))</f>
        <v/>
      </c>
      <c r="J5921">
        <f>VLOOKUP(CONCATENATE(B5921,C5921,D5921),'EPA Source to Industry Map'!$D$2:$E$35,2,FALSE)</f>
        <v/>
      </c>
      <c r="K5921">
        <f>IF(E5921="N2O","N2O",IF(E5921="CH4","CH4","F-gases"))</f>
        <v/>
      </c>
    </row>
    <row r="5922">
      <c r="A5922" t="inlineStr">
        <is>
          <t>China</t>
        </is>
      </c>
      <c r="B5922" t="inlineStr">
        <is>
          <t>Waste</t>
        </is>
      </c>
      <c r="C5922" t="inlineStr">
        <is>
          <t>Landfills</t>
        </is>
      </c>
      <c r="D5922" t="inlineStr">
        <is>
          <t>Industrial</t>
        </is>
      </c>
      <c r="E5922" t="inlineStr">
        <is>
          <t>CH4</t>
        </is>
      </c>
      <c r="F5922" t="n">
        <v>2022</v>
      </c>
      <c r="G5922" t="inlineStr">
        <is>
          <t>MMTCO2e</t>
        </is>
      </c>
      <c r="H5922" t="n">
        <v>86.12658352060799</v>
      </c>
      <c r="I5922">
        <f>IF(E5922="N2O",H5922*About!$B$99,IF('EPA non-CO2 Data'!E5922="CH4",'EPA non-CO2 Data'!H5922*About!$B$98,1))</f>
        <v/>
      </c>
      <c r="J5922">
        <f>VLOOKUP(CONCATENATE(B5922,C5922,D5922),'EPA Source to Industry Map'!$D$2:$E$35,2,FALSE)</f>
        <v/>
      </c>
      <c r="K5922">
        <f>IF(E5922="N2O","N2O",IF(E5922="CH4","CH4","F-gases"))</f>
        <v/>
      </c>
    </row>
    <row r="5923">
      <c r="A5923" t="inlineStr">
        <is>
          <t>China</t>
        </is>
      </c>
      <c r="B5923" t="inlineStr">
        <is>
          <t>Waste</t>
        </is>
      </c>
      <c r="C5923" t="inlineStr">
        <is>
          <t>Landfills</t>
        </is>
      </c>
      <c r="D5923" t="inlineStr">
        <is>
          <t>MSW</t>
        </is>
      </c>
      <c r="E5923" t="inlineStr">
        <is>
          <t>CH4</t>
        </is>
      </c>
      <c r="F5923" t="n">
        <v>2022</v>
      </c>
      <c r="G5923" t="inlineStr">
        <is>
          <t>MMTCO2e</t>
        </is>
      </c>
      <c r="H5923" t="n">
        <v>29.999264371679</v>
      </c>
      <c r="I5923">
        <f>IF(E5923="N2O",H5923*About!$B$99,IF('EPA non-CO2 Data'!E5923="CH4",'EPA non-CO2 Data'!H5923*About!$B$98,1))</f>
        <v/>
      </c>
      <c r="J5923">
        <f>VLOOKUP(CONCATENATE(B5923,C5923,D5923),'EPA Source to Industry Map'!$D$2:$E$35,2,FALSE)</f>
        <v/>
      </c>
      <c r="K5923">
        <f>IF(E5923="N2O","N2O",IF(E5923="CH4","CH4","F-gases"))</f>
        <v/>
      </c>
    </row>
    <row r="5924">
      <c r="A5924" t="inlineStr">
        <is>
          <t>China</t>
        </is>
      </c>
      <c r="B5924" t="inlineStr">
        <is>
          <t>Waste</t>
        </is>
      </c>
      <c r="C5924" t="inlineStr">
        <is>
          <t>Landfills</t>
        </is>
      </c>
      <c r="D5924" t="inlineStr">
        <is>
          <t>Industrial</t>
        </is>
      </c>
      <c r="E5924" t="inlineStr">
        <is>
          <t>CH4</t>
        </is>
      </c>
      <c r="F5924" t="n">
        <v>2023</v>
      </c>
      <c r="G5924" t="inlineStr">
        <is>
          <t>MMTCO2e</t>
        </is>
      </c>
      <c r="H5924" t="n">
        <v>92.1223005954248</v>
      </c>
      <c r="I5924">
        <f>IF(E5924="N2O",H5924*About!$B$99,IF('EPA non-CO2 Data'!E5924="CH4",'EPA non-CO2 Data'!H5924*About!$B$98,1))</f>
        <v/>
      </c>
      <c r="J5924">
        <f>VLOOKUP(CONCATENATE(B5924,C5924,D5924),'EPA Source to Industry Map'!$D$2:$E$35,2,FALSE)</f>
        <v/>
      </c>
      <c r="K5924">
        <f>IF(E5924="N2O","N2O",IF(E5924="CH4","CH4","F-gases"))</f>
        <v/>
      </c>
    </row>
    <row r="5925">
      <c r="A5925" t="inlineStr">
        <is>
          <t>China</t>
        </is>
      </c>
      <c r="B5925" t="inlineStr">
        <is>
          <t>Waste</t>
        </is>
      </c>
      <c r="C5925" t="inlineStr">
        <is>
          <t>Landfills</t>
        </is>
      </c>
      <c r="D5925" t="inlineStr">
        <is>
          <t>MSW</t>
        </is>
      </c>
      <c r="E5925" t="inlineStr">
        <is>
          <t>CH4</t>
        </is>
      </c>
      <c r="F5925" t="n">
        <v>2023</v>
      </c>
      <c r="G5925" t="inlineStr">
        <is>
          <t>MMTCO2e</t>
        </is>
      </c>
      <c r="H5925" t="n">
        <v>30.4270877248937</v>
      </c>
      <c r="I5925">
        <f>IF(E5925="N2O",H5925*About!$B$99,IF('EPA non-CO2 Data'!E5925="CH4",'EPA non-CO2 Data'!H5925*About!$B$98,1))</f>
        <v/>
      </c>
      <c r="J5925">
        <f>VLOOKUP(CONCATENATE(B5925,C5925,D5925),'EPA Source to Industry Map'!$D$2:$E$35,2,FALSE)</f>
        <v/>
      </c>
      <c r="K5925">
        <f>IF(E5925="N2O","N2O",IF(E5925="CH4","CH4","F-gases"))</f>
        <v/>
      </c>
    </row>
    <row r="5926">
      <c r="A5926" t="inlineStr">
        <is>
          <t>China</t>
        </is>
      </c>
      <c r="B5926" t="inlineStr">
        <is>
          <t>Waste</t>
        </is>
      </c>
      <c r="C5926" t="inlineStr">
        <is>
          <t>Landfills</t>
        </is>
      </c>
      <c r="D5926" t="inlineStr">
        <is>
          <t>Industrial</t>
        </is>
      </c>
      <c r="E5926" t="inlineStr">
        <is>
          <t>CH4</t>
        </is>
      </c>
      <c r="F5926" t="n">
        <v>2024</v>
      </c>
      <c r="G5926" t="inlineStr">
        <is>
          <t>MMTCO2e</t>
        </is>
      </c>
      <c r="H5926" t="n">
        <v>98.1180176702416</v>
      </c>
      <c r="I5926">
        <f>IF(E5926="N2O",H5926*About!$B$99,IF('EPA non-CO2 Data'!E5926="CH4",'EPA non-CO2 Data'!H5926*About!$B$98,1))</f>
        <v/>
      </c>
      <c r="J5926">
        <f>VLOOKUP(CONCATENATE(B5926,C5926,D5926),'EPA Source to Industry Map'!$D$2:$E$35,2,FALSE)</f>
        <v/>
      </c>
      <c r="K5926">
        <f>IF(E5926="N2O","N2O",IF(E5926="CH4","CH4","F-gases"))</f>
        <v/>
      </c>
    </row>
    <row r="5927">
      <c r="A5927" t="inlineStr">
        <is>
          <t>China</t>
        </is>
      </c>
      <c r="B5927" t="inlineStr">
        <is>
          <t>Waste</t>
        </is>
      </c>
      <c r="C5927" t="inlineStr">
        <is>
          <t>Landfills</t>
        </is>
      </c>
      <c r="D5927" t="inlineStr">
        <is>
          <t>MSW</t>
        </is>
      </c>
      <c r="E5927" t="inlineStr">
        <is>
          <t>CH4</t>
        </is>
      </c>
      <c r="F5927" t="n">
        <v>2024</v>
      </c>
      <c r="G5927" t="inlineStr">
        <is>
          <t>MMTCO2e</t>
        </is>
      </c>
      <c r="H5927" t="n">
        <v>30.8549110781083</v>
      </c>
      <c r="I5927">
        <f>IF(E5927="N2O",H5927*About!$B$99,IF('EPA non-CO2 Data'!E5927="CH4",'EPA non-CO2 Data'!H5927*About!$B$98,1))</f>
        <v/>
      </c>
      <c r="J5927">
        <f>VLOOKUP(CONCATENATE(B5927,C5927,D5927),'EPA Source to Industry Map'!$D$2:$E$35,2,FALSE)</f>
        <v/>
      </c>
      <c r="K5927">
        <f>IF(E5927="N2O","N2O",IF(E5927="CH4","CH4","F-gases"))</f>
        <v/>
      </c>
    </row>
    <row r="5928">
      <c r="A5928" t="inlineStr">
        <is>
          <t>China</t>
        </is>
      </c>
      <c r="B5928" t="inlineStr">
        <is>
          <t>Waste</t>
        </is>
      </c>
      <c r="C5928" t="inlineStr">
        <is>
          <t>Landfills</t>
        </is>
      </c>
      <c r="D5928" t="inlineStr">
        <is>
          <t>Industrial</t>
        </is>
      </c>
      <c r="E5928" t="inlineStr">
        <is>
          <t>CH4</t>
        </is>
      </c>
      <c r="F5928" t="n">
        <v>2025</v>
      </c>
      <c r="G5928" t="inlineStr">
        <is>
          <t>MMTCO2e</t>
        </is>
      </c>
      <c r="H5928" t="n">
        <v>104.113734745058</v>
      </c>
      <c r="I5928">
        <f>IF(E5928="N2O",H5928*About!$B$99,IF('EPA non-CO2 Data'!E5928="CH4",'EPA non-CO2 Data'!H5928*About!$B$98,1))</f>
        <v/>
      </c>
      <c r="J5928">
        <f>VLOOKUP(CONCATENATE(B5928,C5928,D5928),'EPA Source to Industry Map'!$D$2:$E$35,2,FALSE)</f>
        <v/>
      </c>
      <c r="K5928">
        <f>IF(E5928="N2O","N2O",IF(E5928="CH4","CH4","F-gases"))</f>
        <v/>
      </c>
    </row>
    <row r="5929">
      <c r="A5929" t="inlineStr">
        <is>
          <t>China</t>
        </is>
      </c>
      <c r="B5929" t="inlineStr">
        <is>
          <t>Waste</t>
        </is>
      </c>
      <c r="C5929" t="inlineStr">
        <is>
          <t>Landfills</t>
        </is>
      </c>
      <c r="D5929" t="inlineStr">
        <is>
          <t>MSW</t>
        </is>
      </c>
      <c r="E5929" t="inlineStr">
        <is>
          <t>CH4</t>
        </is>
      </c>
      <c r="F5929" t="n">
        <v>2025</v>
      </c>
      <c r="G5929" t="inlineStr">
        <is>
          <t>MMTCO2e</t>
        </is>
      </c>
      <c r="H5929" t="n">
        <v>31.282734431323</v>
      </c>
      <c r="I5929">
        <f>IF(E5929="N2O",H5929*About!$B$99,IF('EPA non-CO2 Data'!E5929="CH4",'EPA non-CO2 Data'!H5929*About!$B$98,1))</f>
        <v/>
      </c>
      <c r="J5929">
        <f>VLOOKUP(CONCATENATE(B5929,C5929,D5929),'EPA Source to Industry Map'!$D$2:$E$35,2,FALSE)</f>
        <v/>
      </c>
      <c r="K5929">
        <f>IF(E5929="N2O","N2O",IF(E5929="CH4","CH4","F-gases"))</f>
        <v/>
      </c>
    </row>
    <row r="5930">
      <c r="A5930" t="inlineStr">
        <is>
          <t>China</t>
        </is>
      </c>
      <c r="B5930" t="inlineStr">
        <is>
          <t>Waste</t>
        </is>
      </c>
      <c r="C5930" t="inlineStr">
        <is>
          <t>Landfills</t>
        </is>
      </c>
      <c r="D5930" t="inlineStr">
        <is>
          <t>Industrial</t>
        </is>
      </c>
      <c r="E5930" t="inlineStr">
        <is>
          <t>CH4</t>
        </is>
      </c>
      <c r="F5930" t="n">
        <v>2026</v>
      </c>
      <c r="G5930" t="inlineStr">
        <is>
          <t>MMTCO2e</t>
        </is>
      </c>
      <c r="H5930" t="n">
        <v>111.350410157549</v>
      </c>
      <c r="I5930">
        <f>IF(E5930="N2O",H5930*About!$B$99,IF('EPA non-CO2 Data'!E5930="CH4",'EPA non-CO2 Data'!H5930*About!$B$98,1))</f>
        <v/>
      </c>
      <c r="J5930">
        <f>VLOOKUP(CONCATENATE(B5930,C5930,D5930),'EPA Source to Industry Map'!$D$2:$E$35,2,FALSE)</f>
        <v/>
      </c>
      <c r="K5930">
        <f>IF(E5930="N2O","N2O",IF(E5930="CH4","CH4","F-gases"))</f>
        <v/>
      </c>
    </row>
    <row r="5931">
      <c r="A5931" t="inlineStr">
        <is>
          <t>China</t>
        </is>
      </c>
      <c r="B5931" t="inlineStr">
        <is>
          <t>Waste</t>
        </is>
      </c>
      <c r="C5931" t="inlineStr">
        <is>
          <t>Landfills</t>
        </is>
      </c>
      <c r="D5931" t="inlineStr">
        <is>
          <t>MSW</t>
        </is>
      </c>
      <c r="E5931" t="inlineStr">
        <is>
          <t>CH4</t>
        </is>
      </c>
      <c r="F5931" t="n">
        <v>2026</v>
      </c>
      <c r="G5931" t="inlineStr">
        <is>
          <t>MMTCO2e</t>
        </is>
      </c>
      <c r="H5931" t="n">
        <v>31.6355958667329</v>
      </c>
      <c r="I5931">
        <f>IF(E5931="N2O",H5931*About!$B$99,IF('EPA non-CO2 Data'!E5931="CH4",'EPA non-CO2 Data'!H5931*About!$B$98,1))</f>
        <v/>
      </c>
      <c r="J5931">
        <f>VLOOKUP(CONCATENATE(B5931,C5931,D5931),'EPA Source to Industry Map'!$D$2:$E$35,2,FALSE)</f>
        <v/>
      </c>
      <c r="K5931">
        <f>IF(E5931="N2O","N2O",IF(E5931="CH4","CH4","F-gases"))</f>
        <v/>
      </c>
    </row>
    <row r="5932">
      <c r="A5932" t="inlineStr">
        <is>
          <t>China</t>
        </is>
      </c>
      <c r="B5932" t="inlineStr">
        <is>
          <t>Waste</t>
        </is>
      </c>
      <c r="C5932" t="inlineStr">
        <is>
          <t>Landfills</t>
        </is>
      </c>
      <c r="D5932" t="inlineStr">
        <is>
          <t>Industrial</t>
        </is>
      </c>
      <c r="E5932" t="inlineStr">
        <is>
          <t>CH4</t>
        </is>
      </c>
      <c r="F5932" t="n">
        <v>2027</v>
      </c>
      <c r="G5932" t="inlineStr">
        <is>
          <t>MMTCO2e</t>
        </is>
      </c>
      <c r="H5932" t="n">
        <v>118.58708557004</v>
      </c>
      <c r="I5932">
        <f>IF(E5932="N2O",H5932*About!$B$99,IF('EPA non-CO2 Data'!E5932="CH4",'EPA non-CO2 Data'!H5932*About!$B$98,1))</f>
        <v/>
      </c>
      <c r="J5932">
        <f>VLOOKUP(CONCATENATE(B5932,C5932,D5932),'EPA Source to Industry Map'!$D$2:$E$35,2,FALSE)</f>
        <v/>
      </c>
      <c r="K5932">
        <f>IF(E5932="N2O","N2O",IF(E5932="CH4","CH4","F-gases"))</f>
        <v/>
      </c>
    </row>
    <row r="5933">
      <c r="A5933" t="inlineStr">
        <is>
          <t>China</t>
        </is>
      </c>
      <c r="B5933" t="inlineStr">
        <is>
          <t>Waste</t>
        </is>
      </c>
      <c r="C5933" t="inlineStr">
        <is>
          <t>Landfills</t>
        </is>
      </c>
      <c r="D5933" t="inlineStr">
        <is>
          <t>MSW</t>
        </is>
      </c>
      <c r="E5933" t="inlineStr">
        <is>
          <t>CH4</t>
        </is>
      </c>
      <c r="F5933" t="n">
        <v>2027</v>
      </c>
      <c r="G5933" t="inlineStr">
        <is>
          <t>MMTCO2e</t>
        </is>
      </c>
      <c r="H5933" t="n">
        <v>31.9884573021428</v>
      </c>
      <c r="I5933">
        <f>IF(E5933="N2O",H5933*About!$B$99,IF('EPA non-CO2 Data'!E5933="CH4",'EPA non-CO2 Data'!H5933*About!$B$98,1))</f>
        <v/>
      </c>
      <c r="J5933">
        <f>VLOOKUP(CONCATENATE(B5933,C5933,D5933),'EPA Source to Industry Map'!$D$2:$E$35,2,FALSE)</f>
        <v/>
      </c>
      <c r="K5933">
        <f>IF(E5933="N2O","N2O",IF(E5933="CH4","CH4","F-gases"))</f>
        <v/>
      </c>
    </row>
    <row r="5934">
      <c r="A5934" t="inlineStr">
        <is>
          <t>China</t>
        </is>
      </c>
      <c r="B5934" t="inlineStr">
        <is>
          <t>Waste</t>
        </is>
      </c>
      <c r="C5934" t="inlineStr">
        <is>
          <t>Landfills</t>
        </is>
      </c>
      <c r="D5934" t="inlineStr">
        <is>
          <t>Industrial</t>
        </is>
      </c>
      <c r="E5934" t="inlineStr">
        <is>
          <t>CH4</t>
        </is>
      </c>
      <c r="F5934" t="n">
        <v>2028</v>
      </c>
      <c r="G5934" t="inlineStr">
        <is>
          <t>MMTCO2e</t>
        </is>
      </c>
      <c r="H5934" t="n">
        <v>125.823760982531</v>
      </c>
      <c r="I5934">
        <f>IF(E5934="N2O",H5934*About!$B$99,IF('EPA non-CO2 Data'!E5934="CH4",'EPA non-CO2 Data'!H5934*About!$B$98,1))</f>
        <v/>
      </c>
      <c r="J5934">
        <f>VLOOKUP(CONCATENATE(B5934,C5934,D5934),'EPA Source to Industry Map'!$D$2:$E$35,2,FALSE)</f>
        <v/>
      </c>
      <c r="K5934">
        <f>IF(E5934="N2O","N2O",IF(E5934="CH4","CH4","F-gases"))</f>
        <v/>
      </c>
    </row>
    <row r="5935">
      <c r="A5935" t="inlineStr">
        <is>
          <t>China</t>
        </is>
      </c>
      <c r="B5935" t="inlineStr">
        <is>
          <t>Waste</t>
        </is>
      </c>
      <c r="C5935" t="inlineStr">
        <is>
          <t>Landfills</t>
        </is>
      </c>
      <c r="D5935" t="inlineStr">
        <is>
          <t>MSW</t>
        </is>
      </c>
      <c r="E5935" t="inlineStr">
        <is>
          <t>CH4</t>
        </is>
      </c>
      <c r="F5935" t="n">
        <v>2028</v>
      </c>
      <c r="G5935" t="inlineStr">
        <is>
          <t>MMTCO2e</t>
        </is>
      </c>
      <c r="H5935" t="n">
        <v>32.3413187375527</v>
      </c>
      <c r="I5935">
        <f>IF(E5935="N2O",H5935*About!$B$99,IF('EPA non-CO2 Data'!E5935="CH4",'EPA non-CO2 Data'!H5935*About!$B$98,1))</f>
        <v/>
      </c>
      <c r="J5935">
        <f>VLOOKUP(CONCATENATE(B5935,C5935,D5935),'EPA Source to Industry Map'!$D$2:$E$35,2,FALSE)</f>
        <v/>
      </c>
      <c r="K5935">
        <f>IF(E5935="N2O","N2O",IF(E5935="CH4","CH4","F-gases"))</f>
        <v/>
      </c>
    </row>
    <row r="5936">
      <c r="A5936" t="inlineStr">
        <is>
          <t>China</t>
        </is>
      </c>
      <c r="B5936" t="inlineStr">
        <is>
          <t>Waste</t>
        </is>
      </c>
      <c r="C5936" t="inlineStr">
        <is>
          <t>Landfills</t>
        </is>
      </c>
      <c r="D5936" t="inlineStr">
        <is>
          <t>Industrial</t>
        </is>
      </c>
      <c r="E5936" t="inlineStr">
        <is>
          <t>CH4</t>
        </is>
      </c>
      <c r="F5936" t="n">
        <v>2029</v>
      </c>
      <c r="G5936" t="inlineStr">
        <is>
          <t>MMTCO2e</t>
        </is>
      </c>
      <c r="H5936" t="n">
        <v>133.060436395021</v>
      </c>
      <c r="I5936">
        <f>IF(E5936="N2O",H5936*About!$B$99,IF('EPA non-CO2 Data'!E5936="CH4",'EPA non-CO2 Data'!H5936*About!$B$98,1))</f>
        <v/>
      </c>
      <c r="J5936">
        <f>VLOOKUP(CONCATENATE(B5936,C5936,D5936),'EPA Source to Industry Map'!$D$2:$E$35,2,FALSE)</f>
        <v/>
      </c>
      <c r="K5936">
        <f>IF(E5936="N2O","N2O",IF(E5936="CH4","CH4","F-gases"))</f>
        <v/>
      </c>
    </row>
    <row r="5937">
      <c r="A5937" t="inlineStr">
        <is>
          <t>China</t>
        </is>
      </c>
      <c r="B5937" t="inlineStr">
        <is>
          <t>Waste</t>
        </is>
      </c>
      <c r="C5937" t="inlineStr">
        <is>
          <t>Landfills</t>
        </is>
      </c>
      <c r="D5937" t="inlineStr">
        <is>
          <t>MSW</t>
        </is>
      </c>
      <c r="E5937" t="inlineStr">
        <is>
          <t>CH4</t>
        </is>
      </c>
      <c r="F5937" t="n">
        <v>2029</v>
      </c>
      <c r="G5937" t="inlineStr">
        <is>
          <t>MMTCO2e</t>
        </is>
      </c>
      <c r="H5937" t="n">
        <v>32.6941801729626</v>
      </c>
      <c r="I5937">
        <f>IF(E5937="N2O",H5937*About!$B$99,IF('EPA non-CO2 Data'!E5937="CH4",'EPA non-CO2 Data'!H5937*About!$B$98,1))</f>
        <v/>
      </c>
      <c r="J5937">
        <f>VLOOKUP(CONCATENATE(B5937,C5937,D5937),'EPA Source to Industry Map'!$D$2:$E$35,2,FALSE)</f>
        <v/>
      </c>
      <c r="K5937">
        <f>IF(E5937="N2O","N2O",IF(E5937="CH4","CH4","F-gases"))</f>
        <v/>
      </c>
    </row>
    <row r="5938">
      <c r="A5938" t="inlineStr">
        <is>
          <t>China</t>
        </is>
      </c>
      <c r="B5938" t="inlineStr">
        <is>
          <t>Waste</t>
        </is>
      </c>
      <c r="C5938" t="inlineStr">
        <is>
          <t>Landfills</t>
        </is>
      </c>
      <c r="D5938" t="inlineStr">
        <is>
          <t>Industrial</t>
        </is>
      </c>
      <c r="E5938" t="inlineStr">
        <is>
          <t>CH4</t>
        </is>
      </c>
      <c r="F5938" t="n">
        <v>2030</v>
      </c>
      <c r="G5938" t="inlineStr">
        <is>
          <t>MMTCO2e</t>
        </is>
      </c>
      <c r="H5938" t="n">
        <v>140.297111807512</v>
      </c>
      <c r="I5938">
        <f>IF(E5938="N2O",H5938*About!$B$99,IF('EPA non-CO2 Data'!E5938="CH4",'EPA non-CO2 Data'!H5938*About!$B$98,1))</f>
        <v/>
      </c>
      <c r="J5938">
        <f>VLOOKUP(CONCATENATE(B5938,C5938,D5938),'EPA Source to Industry Map'!$D$2:$E$35,2,FALSE)</f>
        <v/>
      </c>
      <c r="K5938">
        <f>IF(E5938="N2O","N2O",IF(E5938="CH4","CH4","F-gases"))</f>
        <v/>
      </c>
    </row>
    <row r="5939">
      <c r="A5939" t="inlineStr">
        <is>
          <t>China</t>
        </is>
      </c>
      <c r="B5939" t="inlineStr">
        <is>
          <t>Waste</t>
        </is>
      </c>
      <c r="C5939" t="inlineStr">
        <is>
          <t>Landfills</t>
        </is>
      </c>
      <c r="D5939" t="inlineStr">
        <is>
          <t>MSW</t>
        </is>
      </c>
      <c r="E5939" t="inlineStr">
        <is>
          <t>CH4</t>
        </is>
      </c>
      <c r="F5939" t="n">
        <v>2030</v>
      </c>
      <c r="G5939" t="inlineStr">
        <is>
          <t>MMTCO2e</t>
        </is>
      </c>
      <c r="H5939" t="n">
        <v>33.0470416083725</v>
      </c>
      <c r="I5939">
        <f>IF(E5939="N2O",H5939*About!$B$99,IF('EPA non-CO2 Data'!E5939="CH4",'EPA non-CO2 Data'!H5939*About!$B$98,1))</f>
        <v/>
      </c>
      <c r="J5939">
        <f>VLOOKUP(CONCATENATE(B5939,C5939,D5939),'EPA Source to Industry Map'!$D$2:$E$35,2,FALSE)</f>
        <v/>
      </c>
      <c r="K5939">
        <f>IF(E5939="N2O","N2O",IF(E5939="CH4","CH4","F-gases"))</f>
        <v/>
      </c>
    </row>
    <row r="5940">
      <c r="A5940" t="inlineStr">
        <is>
          <t>China</t>
        </is>
      </c>
      <c r="B5940" t="inlineStr">
        <is>
          <t>Waste</t>
        </is>
      </c>
      <c r="C5940" t="inlineStr">
        <is>
          <t>Landfills</t>
        </is>
      </c>
      <c r="D5940" t="inlineStr">
        <is>
          <t>Industrial</t>
        </is>
      </c>
      <c r="E5940" t="inlineStr">
        <is>
          <t>CH4</t>
        </is>
      </c>
      <c r="F5940" t="n">
        <v>2031</v>
      </c>
      <c r="G5940" t="inlineStr">
        <is>
          <t>MMTCO2e</t>
        </is>
      </c>
      <c r="H5940" t="n">
        <v>148.71558601363</v>
      </c>
      <c r="I5940">
        <f>IF(E5940="N2O",H5940*About!$B$99,IF('EPA non-CO2 Data'!E5940="CH4",'EPA non-CO2 Data'!H5940*About!$B$98,1))</f>
        <v/>
      </c>
      <c r="J5940">
        <f>VLOOKUP(CONCATENATE(B5940,C5940,D5940),'EPA Source to Industry Map'!$D$2:$E$35,2,FALSE)</f>
        <v/>
      </c>
      <c r="K5940">
        <f>IF(E5940="N2O","N2O",IF(E5940="CH4","CH4","F-gases"))</f>
        <v/>
      </c>
    </row>
    <row r="5941">
      <c r="A5941" t="inlineStr">
        <is>
          <t>China</t>
        </is>
      </c>
      <c r="B5941" t="inlineStr">
        <is>
          <t>Waste</t>
        </is>
      </c>
      <c r="C5941" t="inlineStr">
        <is>
          <t>Landfills</t>
        </is>
      </c>
      <c r="D5941" t="inlineStr">
        <is>
          <t>MSW</t>
        </is>
      </c>
      <c r="E5941" t="inlineStr">
        <is>
          <t>CH4</t>
        </is>
      </c>
      <c r="F5941" t="n">
        <v>2031</v>
      </c>
      <c r="G5941" t="inlineStr">
        <is>
          <t>MMTCO2e</t>
        </is>
      </c>
      <c r="H5941" t="n">
        <v>33.3291853983143</v>
      </c>
      <c r="I5941">
        <f>IF(E5941="N2O",H5941*About!$B$99,IF('EPA non-CO2 Data'!E5941="CH4",'EPA non-CO2 Data'!H5941*About!$B$98,1))</f>
        <v/>
      </c>
      <c r="J5941">
        <f>VLOOKUP(CONCATENATE(B5941,C5941,D5941),'EPA Source to Industry Map'!$D$2:$E$35,2,FALSE)</f>
        <v/>
      </c>
      <c r="K5941">
        <f>IF(E5941="N2O","N2O",IF(E5941="CH4","CH4","F-gases"))</f>
        <v/>
      </c>
    </row>
    <row r="5942">
      <c r="A5942" t="inlineStr">
        <is>
          <t>China</t>
        </is>
      </c>
      <c r="B5942" t="inlineStr">
        <is>
          <t>Waste</t>
        </is>
      </c>
      <c r="C5942" t="inlineStr">
        <is>
          <t>Landfills</t>
        </is>
      </c>
      <c r="D5942" t="inlineStr">
        <is>
          <t>Industrial</t>
        </is>
      </c>
      <c r="E5942" t="inlineStr">
        <is>
          <t>CH4</t>
        </is>
      </c>
      <c r="F5942" t="n">
        <v>2032</v>
      </c>
      <c r="G5942" t="inlineStr">
        <is>
          <t>MMTCO2e</t>
        </is>
      </c>
      <c r="H5942" t="n">
        <v>157.134060219747</v>
      </c>
      <c r="I5942">
        <f>IF(E5942="N2O",H5942*About!$B$99,IF('EPA non-CO2 Data'!E5942="CH4",'EPA non-CO2 Data'!H5942*About!$B$98,1))</f>
        <v/>
      </c>
      <c r="J5942">
        <f>VLOOKUP(CONCATENATE(B5942,C5942,D5942),'EPA Source to Industry Map'!$D$2:$E$35,2,FALSE)</f>
        <v/>
      </c>
      <c r="K5942">
        <f>IF(E5942="N2O","N2O",IF(E5942="CH4","CH4","F-gases"))</f>
        <v/>
      </c>
    </row>
    <row r="5943">
      <c r="A5943" t="inlineStr">
        <is>
          <t>China</t>
        </is>
      </c>
      <c r="B5943" t="inlineStr">
        <is>
          <t>Waste</t>
        </is>
      </c>
      <c r="C5943" t="inlineStr">
        <is>
          <t>Landfills</t>
        </is>
      </c>
      <c r="D5943" t="inlineStr">
        <is>
          <t>MSW</t>
        </is>
      </c>
      <c r="E5943" t="inlineStr">
        <is>
          <t>CH4</t>
        </is>
      </c>
      <c r="F5943" t="n">
        <v>2032</v>
      </c>
      <c r="G5943" t="inlineStr">
        <is>
          <t>MMTCO2e</t>
        </is>
      </c>
      <c r="H5943" t="n">
        <v>33.6113291882562</v>
      </c>
      <c r="I5943">
        <f>IF(E5943="N2O",H5943*About!$B$99,IF('EPA non-CO2 Data'!E5943="CH4",'EPA non-CO2 Data'!H5943*About!$B$98,1))</f>
        <v/>
      </c>
      <c r="J5943">
        <f>VLOOKUP(CONCATENATE(B5943,C5943,D5943),'EPA Source to Industry Map'!$D$2:$E$35,2,FALSE)</f>
        <v/>
      </c>
      <c r="K5943">
        <f>IF(E5943="N2O","N2O",IF(E5943="CH4","CH4","F-gases"))</f>
        <v/>
      </c>
    </row>
    <row r="5944">
      <c r="A5944" t="inlineStr">
        <is>
          <t>China</t>
        </is>
      </c>
      <c r="B5944" t="inlineStr">
        <is>
          <t>Waste</t>
        </is>
      </c>
      <c r="C5944" t="inlineStr">
        <is>
          <t>Landfills</t>
        </is>
      </c>
      <c r="D5944" t="inlineStr">
        <is>
          <t>Industrial</t>
        </is>
      </c>
      <c r="E5944" t="inlineStr">
        <is>
          <t>CH4</t>
        </is>
      </c>
      <c r="F5944" t="n">
        <v>2033</v>
      </c>
      <c r="G5944" t="inlineStr">
        <is>
          <t>MMTCO2e</t>
        </is>
      </c>
      <c r="H5944" t="n">
        <v>165.552534425865</v>
      </c>
      <c r="I5944">
        <f>IF(E5944="N2O",H5944*About!$B$99,IF('EPA non-CO2 Data'!E5944="CH4",'EPA non-CO2 Data'!H5944*About!$B$98,1))</f>
        <v/>
      </c>
      <c r="J5944">
        <f>VLOOKUP(CONCATENATE(B5944,C5944,D5944),'EPA Source to Industry Map'!$D$2:$E$35,2,FALSE)</f>
        <v/>
      </c>
      <c r="K5944">
        <f>IF(E5944="N2O","N2O",IF(E5944="CH4","CH4","F-gases"))</f>
        <v/>
      </c>
    </row>
    <row r="5945">
      <c r="A5945" t="inlineStr">
        <is>
          <t>China</t>
        </is>
      </c>
      <c r="B5945" t="inlineStr">
        <is>
          <t>Waste</t>
        </is>
      </c>
      <c r="C5945" t="inlineStr">
        <is>
          <t>Landfills</t>
        </is>
      </c>
      <c r="D5945" t="inlineStr">
        <is>
          <t>MSW</t>
        </is>
      </c>
      <c r="E5945" t="inlineStr">
        <is>
          <t>CH4</t>
        </is>
      </c>
      <c r="F5945" t="n">
        <v>2033</v>
      </c>
      <c r="G5945" t="inlineStr">
        <is>
          <t>MMTCO2e</t>
        </is>
      </c>
      <c r="H5945" t="n">
        <v>33.893472978198</v>
      </c>
      <c r="I5945">
        <f>IF(E5945="N2O",H5945*About!$B$99,IF('EPA non-CO2 Data'!E5945="CH4",'EPA non-CO2 Data'!H5945*About!$B$98,1))</f>
        <v/>
      </c>
      <c r="J5945">
        <f>VLOOKUP(CONCATENATE(B5945,C5945,D5945),'EPA Source to Industry Map'!$D$2:$E$35,2,FALSE)</f>
        <v/>
      </c>
      <c r="K5945">
        <f>IF(E5945="N2O","N2O",IF(E5945="CH4","CH4","F-gases"))</f>
        <v/>
      </c>
    </row>
    <row r="5946">
      <c r="A5946" t="inlineStr">
        <is>
          <t>China</t>
        </is>
      </c>
      <c r="B5946" t="inlineStr">
        <is>
          <t>Waste</t>
        </is>
      </c>
      <c r="C5946" t="inlineStr">
        <is>
          <t>Landfills</t>
        </is>
      </c>
      <c r="D5946" t="inlineStr">
        <is>
          <t>Industrial</t>
        </is>
      </c>
      <c r="E5946" t="inlineStr">
        <is>
          <t>CH4</t>
        </is>
      </c>
      <c r="F5946" t="n">
        <v>2034</v>
      </c>
      <c r="G5946" t="inlineStr">
        <is>
          <t>MMTCO2e</t>
        </is>
      </c>
      <c r="H5946" t="n">
        <v>173.971008631982</v>
      </c>
      <c r="I5946">
        <f>IF(E5946="N2O",H5946*About!$B$99,IF('EPA non-CO2 Data'!E5946="CH4",'EPA non-CO2 Data'!H5946*About!$B$98,1))</f>
        <v/>
      </c>
      <c r="J5946">
        <f>VLOOKUP(CONCATENATE(B5946,C5946,D5946),'EPA Source to Industry Map'!$D$2:$E$35,2,FALSE)</f>
        <v/>
      </c>
      <c r="K5946">
        <f>IF(E5946="N2O","N2O",IF(E5946="CH4","CH4","F-gases"))</f>
        <v/>
      </c>
    </row>
    <row r="5947">
      <c r="A5947" t="inlineStr">
        <is>
          <t>China</t>
        </is>
      </c>
      <c r="B5947" t="inlineStr">
        <is>
          <t>Waste</t>
        </is>
      </c>
      <c r="C5947" t="inlineStr">
        <is>
          <t>Landfills</t>
        </is>
      </c>
      <c r="D5947" t="inlineStr">
        <is>
          <t>MSW</t>
        </is>
      </c>
      <c r="E5947" t="inlineStr">
        <is>
          <t>CH4</t>
        </is>
      </c>
      <c r="F5947" t="n">
        <v>2034</v>
      </c>
      <c r="G5947" t="inlineStr">
        <is>
          <t>MMTCO2e</t>
        </is>
      </c>
      <c r="H5947" t="n">
        <v>34.1756167681399</v>
      </c>
      <c r="I5947">
        <f>IF(E5947="N2O",H5947*About!$B$99,IF('EPA non-CO2 Data'!E5947="CH4",'EPA non-CO2 Data'!H5947*About!$B$98,1))</f>
        <v/>
      </c>
      <c r="J5947">
        <f>VLOOKUP(CONCATENATE(B5947,C5947,D5947),'EPA Source to Industry Map'!$D$2:$E$35,2,FALSE)</f>
        <v/>
      </c>
      <c r="K5947">
        <f>IF(E5947="N2O","N2O",IF(E5947="CH4","CH4","F-gases"))</f>
        <v/>
      </c>
    </row>
    <row r="5948">
      <c r="A5948" t="inlineStr">
        <is>
          <t>China</t>
        </is>
      </c>
      <c r="B5948" t="inlineStr">
        <is>
          <t>Waste</t>
        </is>
      </c>
      <c r="C5948" t="inlineStr">
        <is>
          <t>Landfills</t>
        </is>
      </c>
      <c r="D5948" t="inlineStr">
        <is>
          <t>Industrial</t>
        </is>
      </c>
      <c r="E5948" t="inlineStr">
        <is>
          <t>CH4</t>
        </is>
      </c>
      <c r="F5948" t="n">
        <v>2035</v>
      </c>
      <c r="G5948" t="inlineStr">
        <is>
          <t>MMTCO2e</t>
        </is>
      </c>
      <c r="H5948" t="n">
        <v>182.3894828381</v>
      </c>
      <c r="I5948">
        <f>IF(E5948="N2O",H5948*About!$B$99,IF('EPA non-CO2 Data'!E5948="CH4",'EPA non-CO2 Data'!H5948*About!$B$98,1))</f>
        <v/>
      </c>
      <c r="J5948">
        <f>VLOOKUP(CONCATENATE(B5948,C5948,D5948),'EPA Source to Industry Map'!$D$2:$E$35,2,FALSE)</f>
        <v/>
      </c>
      <c r="K5948">
        <f>IF(E5948="N2O","N2O",IF(E5948="CH4","CH4","F-gases"))</f>
        <v/>
      </c>
    </row>
    <row r="5949">
      <c r="A5949" t="inlineStr">
        <is>
          <t>China</t>
        </is>
      </c>
      <c r="B5949" t="inlineStr">
        <is>
          <t>Waste</t>
        </is>
      </c>
      <c r="C5949" t="inlineStr">
        <is>
          <t>Landfills</t>
        </is>
      </c>
      <c r="D5949" t="inlineStr">
        <is>
          <t>MSW</t>
        </is>
      </c>
      <c r="E5949" t="inlineStr">
        <is>
          <t>CH4</t>
        </is>
      </c>
      <c r="F5949" t="n">
        <v>2035</v>
      </c>
      <c r="G5949" t="inlineStr">
        <is>
          <t>MMTCO2e</t>
        </is>
      </c>
      <c r="H5949" t="n">
        <v>34.4577605580817</v>
      </c>
      <c r="I5949">
        <f>IF(E5949="N2O",H5949*About!$B$99,IF('EPA non-CO2 Data'!E5949="CH4",'EPA non-CO2 Data'!H5949*About!$B$98,1))</f>
        <v/>
      </c>
      <c r="J5949">
        <f>VLOOKUP(CONCATENATE(B5949,C5949,D5949),'EPA Source to Industry Map'!$D$2:$E$35,2,FALSE)</f>
        <v/>
      </c>
      <c r="K5949">
        <f>IF(E5949="N2O","N2O",IF(E5949="CH4","CH4","F-gases"))</f>
        <v/>
      </c>
    </row>
    <row r="5950">
      <c r="A5950" t="inlineStr">
        <is>
          <t>China</t>
        </is>
      </c>
      <c r="B5950" t="inlineStr">
        <is>
          <t>Waste</t>
        </is>
      </c>
      <c r="C5950" t="inlineStr">
        <is>
          <t>Landfills</t>
        </is>
      </c>
      <c r="D5950" t="inlineStr">
        <is>
          <t>Industrial</t>
        </is>
      </c>
      <c r="E5950" t="inlineStr">
        <is>
          <t>CH4</t>
        </is>
      </c>
      <c r="F5950" t="n">
        <v>2036</v>
      </c>
      <c r="G5950" t="inlineStr">
        <is>
          <t>MMTCO2e</t>
        </is>
      </c>
      <c r="H5950" t="n">
        <v>191.576037029341</v>
      </c>
      <c r="I5950">
        <f>IF(E5950="N2O",H5950*About!$B$99,IF('EPA non-CO2 Data'!E5950="CH4",'EPA non-CO2 Data'!H5950*About!$B$98,1))</f>
        <v/>
      </c>
      <c r="J5950">
        <f>VLOOKUP(CONCATENATE(B5950,C5950,D5950),'EPA Source to Industry Map'!$D$2:$E$35,2,FALSE)</f>
        <v/>
      </c>
      <c r="K5950">
        <f>IF(E5950="N2O","N2O",IF(E5950="CH4","CH4","F-gases"))</f>
        <v/>
      </c>
    </row>
    <row r="5951">
      <c r="A5951" t="inlineStr">
        <is>
          <t>China</t>
        </is>
      </c>
      <c r="B5951" t="inlineStr">
        <is>
          <t>Waste</t>
        </is>
      </c>
      <c r="C5951" t="inlineStr">
        <is>
          <t>Landfills</t>
        </is>
      </c>
      <c r="D5951" t="inlineStr">
        <is>
          <t>MSW</t>
        </is>
      </c>
      <c r="E5951" t="inlineStr">
        <is>
          <t>CH4</t>
        </is>
      </c>
      <c r="F5951" t="n">
        <v>2036</v>
      </c>
      <c r="G5951" t="inlineStr">
        <is>
          <t>MMTCO2e</t>
        </is>
      </c>
      <c r="H5951" t="n">
        <v>34.6754002232527</v>
      </c>
      <c r="I5951">
        <f>IF(E5951="N2O",H5951*About!$B$99,IF('EPA non-CO2 Data'!E5951="CH4",'EPA non-CO2 Data'!H5951*About!$B$98,1))</f>
        <v/>
      </c>
      <c r="J5951">
        <f>VLOOKUP(CONCATENATE(B5951,C5951,D5951),'EPA Source to Industry Map'!$D$2:$E$35,2,FALSE)</f>
        <v/>
      </c>
      <c r="K5951">
        <f>IF(E5951="N2O","N2O",IF(E5951="CH4","CH4","F-gases"))</f>
        <v/>
      </c>
    </row>
    <row r="5952">
      <c r="A5952" t="inlineStr">
        <is>
          <t>China</t>
        </is>
      </c>
      <c r="B5952" t="inlineStr">
        <is>
          <t>Waste</t>
        </is>
      </c>
      <c r="C5952" t="inlineStr">
        <is>
          <t>Landfills</t>
        </is>
      </c>
      <c r="D5952" t="inlineStr">
        <is>
          <t>Industrial</t>
        </is>
      </c>
      <c r="E5952" t="inlineStr">
        <is>
          <t>CH4</t>
        </is>
      </c>
      <c r="F5952" t="n">
        <v>2037</v>
      </c>
      <c r="G5952" t="inlineStr">
        <is>
          <t>MMTCO2e</t>
        </is>
      </c>
      <c r="H5952" t="n">
        <v>200.762591220581</v>
      </c>
      <c r="I5952">
        <f>IF(E5952="N2O",H5952*About!$B$99,IF('EPA non-CO2 Data'!E5952="CH4",'EPA non-CO2 Data'!H5952*About!$B$98,1))</f>
        <v/>
      </c>
      <c r="J5952">
        <f>VLOOKUP(CONCATENATE(B5952,C5952,D5952),'EPA Source to Industry Map'!$D$2:$E$35,2,FALSE)</f>
        <v/>
      </c>
      <c r="K5952">
        <f>IF(E5952="N2O","N2O",IF(E5952="CH4","CH4","F-gases"))</f>
        <v/>
      </c>
    </row>
    <row r="5953">
      <c r="A5953" t="inlineStr">
        <is>
          <t>China</t>
        </is>
      </c>
      <c r="B5953" t="inlineStr">
        <is>
          <t>Waste</t>
        </is>
      </c>
      <c r="C5953" t="inlineStr">
        <is>
          <t>Landfills</t>
        </is>
      </c>
      <c r="D5953" t="inlineStr">
        <is>
          <t>MSW</t>
        </is>
      </c>
      <c r="E5953" t="inlineStr">
        <is>
          <t>CH4</t>
        </is>
      </c>
      <c r="F5953" t="n">
        <v>2037</v>
      </c>
      <c r="G5953" t="inlineStr">
        <is>
          <t>MMTCO2e</t>
        </is>
      </c>
      <c r="H5953" t="n">
        <v>34.8930398884237</v>
      </c>
      <c r="I5953">
        <f>IF(E5953="N2O",H5953*About!$B$99,IF('EPA non-CO2 Data'!E5953="CH4",'EPA non-CO2 Data'!H5953*About!$B$98,1))</f>
        <v/>
      </c>
      <c r="J5953">
        <f>VLOOKUP(CONCATENATE(B5953,C5953,D5953),'EPA Source to Industry Map'!$D$2:$E$35,2,FALSE)</f>
        <v/>
      </c>
      <c r="K5953">
        <f>IF(E5953="N2O","N2O",IF(E5953="CH4","CH4","F-gases"))</f>
        <v/>
      </c>
    </row>
    <row r="5954">
      <c r="A5954" t="inlineStr">
        <is>
          <t>China</t>
        </is>
      </c>
      <c r="B5954" t="inlineStr">
        <is>
          <t>Waste</t>
        </is>
      </c>
      <c r="C5954" t="inlineStr">
        <is>
          <t>Landfills</t>
        </is>
      </c>
      <c r="D5954" t="inlineStr">
        <is>
          <t>Industrial</t>
        </is>
      </c>
      <c r="E5954" t="inlineStr">
        <is>
          <t>CH4</t>
        </is>
      </c>
      <c r="F5954" t="n">
        <v>2038</v>
      </c>
      <c r="G5954" t="inlineStr">
        <is>
          <t>MMTCO2e</t>
        </is>
      </c>
      <c r="H5954" t="n">
        <v>209.949145411822</v>
      </c>
      <c r="I5954">
        <f>IF(E5954="N2O",H5954*About!$B$99,IF('EPA non-CO2 Data'!E5954="CH4",'EPA non-CO2 Data'!H5954*About!$B$98,1))</f>
        <v/>
      </c>
      <c r="J5954">
        <f>VLOOKUP(CONCATENATE(B5954,C5954,D5954),'EPA Source to Industry Map'!$D$2:$E$35,2,FALSE)</f>
        <v/>
      </c>
      <c r="K5954">
        <f>IF(E5954="N2O","N2O",IF(E5954="CH4","CH4","F-gases"))</f>
        <v/>
      </c>
    </row>
    <row r="5955">
      <c r="A5955" t="inlineStr">
        <is>
          <t>China</t>
        </is>
      </c>
      <c r="B5955" t="inlineStr">
        <is>
          <t>Waste</t>
        </is>
      </c>
      <c r="C5955" t="inlineStr">
        <is>
          <t>Landfills</t>
        </is>
      </c>
      <c r="D5955" t="inlineStr">
        <is>
          <t>MSW</t>
        </is>
      </c>
      <c r="E5955" t="inlineStr">
        <is>
          <t>CH4</t>
        </is>
      </c>
      <c r="F5955" t="n">
        <v>2038</v>
      </c>
      <c r="G5955" t="inlineStr">
        <is>
          <t>MMTCO2e</t>
        </is>
      </c>
      <c r="H5955" t="n">
        <v>35.1106795535946</v>
      </c>
      <c r="I5955">
        <f>IF(E5955="N2O",H5955*About!$B$99,IF('EPA non-CO2 Data'!E5955="CH4",'EPA non-CO2 Data'!H5955*About!$B$98,1))</f>
        <v/>
      </c>
      <c r="J5955">
        <f>VLOOKUP(CONCATENATE(B5955,C5955,D5955),'EPA Source to Industry Map'!$D$2:$E$35,2,FALSE)</f>
        <v/>
      </c>
      <c r="K5955">
        <f>IF(E5955="N2O","N2O",IF(E5955="CH4","CH4","F-gases"))</f>
        <v/>
      </c>
    </row>
    <row r="5956">
      <c r="A5956" t="inlineStr">
        <is>
          <t>China</t>
        </is>
      </c>
      <c r="B5956" t="inlineStr">
        <is>
          <t>Waste</t>
        </is>
      </c>
      <c r="C5956" t="inlineStr">
        <is>
          <t>Landfills</t>
        </is>
      </c>
      <c r="D5956" t="inlineStr">
        <is>
          <t>Industrial</t>
        </is>
      </c>
      <c r="E5956" t="inlineStr">
        <is>
          <t>CH4</t>
        </is>
      </c>
      <c r="F5956" t="n">
        <v>2039</v>
      </c>
      <c r="G5956" t="inlineStr">
        <is>
          <t>MMTCO2e</t>
        </is>
      </c>
      <c r="H5956" t="n">
        <v>219.135699603063</v>
      </c>
      <c r="I5956">
        <f>IF(E5956="N2O",H5956*About!$B$99,IF('EPA non-CO2 Data'!E5956="CH4",'EPA non-CO2 Data'!H5956*About!$B$98,1))</f>
        <v/>
      </c>
      <c r="J5956">
        <f>VLOOKUP(CONCATENATE(B5956,C5956,D5956),'EPA Source to Industry Map'!$D$2:$E$35,2,FALSE)</f>
        <v/>
      </c>
      <c r="K5956">
        <f>IF(E5956="N2O","N2O",IF(E5956="CH4","CH4","F-gases"))</f>
        <v/>
      </c>
    </row>
    <row r="5957">
      <c r="A5957" t="inlineStr">
        <is>
          <t>China</t>
        </is>
      </c>
      <c r="B5957" t="inlineStr">
        <is>
          <t>Waste</t>
        </is>
      </c>
      <c r="C5957" t="inlineStr">
        <is>
          <t>Landfills</t>
        </is>
      </c>
      <c r="D5957" t="inlineStr">
        <is>
          <t>MSW</t>
        </is>
      </c>
      <c r="E5957" t="inlineStr">
        <is>
          <t>CH4</t>
        </is>
      </c>
      <c r="F5957" t="n">
        <v>2039</v>
      </c>
      <c r="G5957" t="inlineStr">
        <is>
          <t>MMTCO2e</t>
        </is>
      </c>
      <c r="H5957" t="n">
        <v>35.3283192187656</v>
      </c>
      <c r="I5957">
        <f>IF(E5957="N2O",H5957*About!$B$99,IF('EPA non-CO2 Data'!E5957="CH4",'EPA non-CO2 Data'!H5957*About!$B$98,1))</f>
        <v/>
      </c>
      <c r="J5957">
        <f>VLOOKUP(CONCATENATE(B5957,C5957,D5957),'EPA Source to Industry Map'!$D$2:$E$35,2,FALSE)</f>
        <v/>
      </c>
      <c r="K5957">
        <f>IF(E5957="N2O","N2O",IF(E5957="CH4","CH4","F-gases"))</f>
        <v/>
      </c>
    </row>
    <row r="5958">
      <c r="A5958" t="inlineStr">
        <is>
          <t>China</t>
        </is>
      </c>
      <c r="B5958" t="inlineStr">
        <is>
          <t>Waste</t>
        </is>
      </c>
      <c r="C5958" t="inlineStr">
        <is>
          <t>Landfills</t>
        </is>
      </c>
      <c r="D5958" t="inlineStr">
        <is>
          <t>Industrial</t>
        </is>
      </c>
      <c r="E5958" t="inlineStr">
        <is>
          <t>CH4</t>
        </is>
      </c>
      <c r="F5958" t="n">
        <v>2040</v>
      </c>
      <c r="G5958" t="inlineStr">
        <is>
          <t>MMTCO2e</t>
        </is>
      </c>
      <c r="H5958" t="n">
        <v>228.322253794304</v>
      </c>
      <c r="I5958">
        <f>IF(E5958="N2O",H5958*About!$B$99,IF('EPA non-CO2 Data'!E5958="CH4",'EPA non-CO2 Data'!H5958*About!$B$98,1))</f>
        <v/>
      </c>
      <c r="J5958">
        <f>VLOOKUP(CONCATENATE(B5958,C5958,D5958),'EPA Source to Industry Map'!$D$2:$E$35,2,FALSE)</f>
        <v/>
      </c>
      <c r="K5958">
        <f>IF(E5958="N2O","N2O",IF(E5958="CH4","CH4","F-gases"))</f>
        <v/>
      </c>
    </row>
    <row r="5959">
      <c r="A5959" t="inlineStr">
        <is>
          <t>China</t>
        </is>
      </c>
      <c r="B5959" t="inlineStr">
        <is>
          <t>Waste</t>
        </is>
      </c>
      <c r="C5959" t="inlineStr">
        <is>
          <t>Landfills</t>
        </is>
      </c>
      <c r="D5959" t="inlineStr">
        <is>
          <t>MSW</t>
        </is>
      </c>
      <c r="E5959" t="inlineStr">
        <is>
          <t>CH4</t>
        </is>
      </c>
      <c r="F5959" t="n">
        <v>2040</v>
      </c>
      <c r="G5959" t="inlineStr">
        <is>
          <t>MMTCO2e</t>
        </is>
      </c>
      <c r="H5959" t="n">
        <v>35.5459588839366</v>
      </c>
      <c r="I5959">
        <f>IF(E5959="N2O",H5959*About!$B$99,IF('EPA non-CO2 Data'!E5959="CH4",'EPA non-CO2 Data'!H5959*About!$B$98,1))</f>
        <v/>
      </c>
      <c r="J5959">
        <f>VLOOKUP(CONCATENATE(B5959,C5959,D5959),'EPA Source to Industry Map'!$D$2:$E$35,2,FALSE)</f>
        <v/>
      </c>
      <c r="K5959">
        <f>IF(E5959="N2O","N2O",IF(E5959="CH4","CH4","F-gases"))</f>
        <v/>
      </c>
    </row>
    <row r="5960">
      <c r="A5960" t="inlineStr">
        <is>
          <t>China</t>
        </is>
      </c>
      <c r="B5960" t="inlineStr">
        <is>
          <t>Waste</t>
        </is>
      </c>
      <c r="C5960" t="inlineStr">
        <is>
          <t>Landfills</t>
        </is>
      </c>
      <c r="D5960" t="inlineStr">
        <is>
          <t>Industrial</t>
        </is>
      </c>
      <c r="E5960" t="inlineStr">
        <is>
          <t>CH4</t>
        </is>
      </c>
      <c r="F5960" t="n">
        <v>2041</v>
      </c>
      <c r="G5960" t="inlineStr">
        <is>
          <t>MMTCO2e</t>
        </is>
      </c>
      <c r="H5960" t="n">
        <v>238.218059209315</v>
      </c>
      <c r="I5960">
        <f>IF(E5960="N2O",H5960*About!$B$99,IF('EPA non-CO2 Data'!E5960="CH4",'EPA non-CO2 Data'!H5960*About!$B$98,1))</f>
        <v/>
      </c>
      <c r="J5960">
        <f>VLOOKUP(CONCATENATE(B5960,C5960,D5960),'EPA Source to Industry Map'!$D$2:$E$35,2,FALSE)</f>
        <v/>
      </c>
      <c r="K5960">
        <f>IF(E5960="N2O","N2O",IF(E5960="CH4","CH4","F-gases"))</f>
        <v/>
      </c>
    </row>
    <row r="5961">
      <c r="A5961" t="inlineStr">
        <is>
          <t>China</t>
        </is>
      </c>
      <c r="B5961" t="inlineStr">
        <is>
          <t>Waste</t>
        </is>
      </c>
      <c r="C5961" t="inlineStr">
        <is>
          <t>Landfills</t>
        </is>
      </c>
      <c r="D5961" t="inlineStr">
        <is>
          <t>MSW</t>
        </is>
      </c>
      <c r="E5961" t="inlineStr">
        <is>
          <t>CH4</t>
        </is>
      </c>
      <c r="F5961" t="n">
        <v>2041</v>
      </c>
      <c r="G5961" t="inlineStr">
        <is>
          <t>MMTCO2e</t>
        </is>
      </c>
      <c r="H5961" t="n">
        <v>35.7048815723109</v>
      </c>
      <c r="I5961">
        <f>IF(E5961="N2O",H5961*About!$B$99,IF('EPA non-CO2 Data'!E5961="CH4",'EPA non-CO2 Data'!H5961*About!$B$98,1))</f>
        <v/>
      </c>
      <c r="J5961">
        <f>VLOOKUP(CONCATENATE(B5961,C5961,D5961),'EPA Source to Industry Map'!$D$2:$E$35,2,FALSE)</f>
        <v/>
      </c>
      <c r="K5961">
        <f>IF(E5961="N2O","N2O",IF(E5961="CH4","CH4","F-gases"))</f>
        <v/>
      </c>
    </row>
    <row r="5962">
      <c r="A5962" t="inlineStr">
        <is>
          <t>China</t>
        </is>
      </c>
      <c r="B5962" t="inlineStr">
        <is>
          <t>Waste</t>
        </is>
      </c>
      <c r="C5962" t="inlineStr">
        <is>
          <t>Landfills</t>
        </is>
      </c>
      <c r="D5962" t="inlineStr">
        <is>
          <t>Industrial</t>
        </is>
      </c>
      <c r="E5962" t="inlineStr">
        <is>
          <t>CH4</t>
        </is>
      </c>
      <c r="F5962" t="n">
        <v>2042</v>
      </c>
      <c r="G5962" t="inlineStr">
        <is>
          <t>MMTCO2e</t>
        </is>
      </c>
      <c r="H5962" t="n">
        <v>248.113864624327</v>
      </c>
      <c r="I5962">
        <f>IF(E5962="N2O",H5962*About!$B$99,IF('EPA non-CO2 Data'!E5962="CH4",'EPA non-CO2 Data'!H5962*About!$B$98,1))</f>
        <v/>
      </c>
      <c r="J5962">
        <f>VLOOKUP(CONCATENATE(B5962,C5962,D5962),'EPA Source to Industry Map'!$D$2:$E$35,2,FALSE)</f>
        <v/>
      </c>
      <c r="K5962">
        <f>IF(E5962="N2O","N2O",IF(E5962="CH4","CH4","F-gases"))</f>
        <v/>
      </c>
    </row>
    <row r="5963">
      <c r="A5963" t="inlineStr">
        <is>
          <t>China</t>
        </is>
      </c>
      <c r="B5963" t="inlineStr">
        <is>
          <t>Waste</t>
        </is>
      </c>
      <c r="C5963" t="inlineStr">
        <is>
          <t>Landfills</t>
        </is>
      </c>
      <c r="D5963" t="inlineStr">
        <is>
          <t>MSW</t>
        </is>
      </c>
      <c r="E5963" t="inlineStr">
        <is>
          <t>CH4</t>
        </is>
      </c>
      <c r="F5963" t="n">
        <v>2042</v>
      </c>
      <c r="G5963" t="inlineStr">
        <is>
          <t>MMTCO2e</t>
        </is>
      </c>
      <c r="H5963" t="n">
        <v>35.8638042606851</v>
      </c>
      <c r="I5963">
        <f>IF(E5963="N2O",H5963*About!$B$99,IF('EPA non-CO2 Data'!E5963="CH4",'EPA non-CO2 Data'!H5963*About!$B$98,1))</f>
        <v/>
      </c>
      <c r="J5963">
        <f>VLOOKUP(CONCATENATE(B5963,C5963,D5963),'EPA Source to Industry Map'!$D$2:$E$35,2,FALSE)</f>
        <v/>
      </c>
      <c r="K5963">
        <f>IF(E5963="N2O","N2O",IF(E5963="CH4","CH4","F-gases"))</f>
        <v/>
      </c>
    </row>
    <row r="5964">
      <c r="A5964" t="inlineStr">
        <is>
          <t>China</t>
        </is>
      </c>
      <c r="B5964" t="inlineStr">
        <is>
          <t>Waste</t>
        </is>
      </c>
      <c r="C5964" t="inlineStr">
        <is>
          <t>Landfills</t>
        </is>
      </c>
      <c r="D5964" t="inlineStr">
        <is>
          <t>Industrial</t>
        </is>
      </c>
      <c r="E5964" t="inlineStr">
        <is>
          <t>CH4</t>
        </is>
      </c>
      <c r="F5964" t="n">
        <v>2043</v>
      </c>
      <c r="G5964" t="inlineStr">
        <is>
          <t>MMTCO2e</t>
        </is>
      </c>
      <c r="H5964" t="n">
        <v>258.009670039338</v>
      </c>
      <c r="I5964">
        <f>IF(E5964="N2O",H5964*About!$B$99,IF('EPA non-CO2 Data'!E5964="CH4",'EPA non-CO2 Data'!H5964*About!$B$98,1))</f>
        <v/>
      </c>
      <c r="J5964">
        <f>VLOOKUP(CONCATENATE(B5964,C5964,D5964),'EPA Source to Industry Map'!$D$2:$E$35,2,FALSE)</f>
        <v/>
      </c>
      <c r="K5964">
        <f>IF(E5964="N2O","N2O",IF(E5964="CH4","CH4","F-gases"))</f>
        <v/>
      </c>
    </row>
    <row r="5965">
      <c r="A5965" t="inlineStr">
        <is>
          <t>China</t>
        </is>
      </c>
      <c r="B5965" t="inlineStr">
        <is>
          <t>Waste</t>
        </is>
      </c>
      <c r="C5965" t="inlineStr">
        <is>
          <t>Landfills</t>
        </is>
      </c>
      <c r="D5965" t="inlineStr">
        <is>
          <t>MSW</t>
        </is>
      </c>
      <c r="E5965" t="inlineStr">
        <is>
          <t>CH4</t>
        </is>
      </c>
      <c r="F5965" t="n">
        <v>2043</v>
      </c>
      <c r="G5965" t="inlineStr">
        <is>
          <t>MMTCO2e</t>
        </is>
      </c>
      <c r="H5965" t="n">
        <v>36.0227269490594</v>
      </c>
      <c r="I5965">
        <f>IF(E5965="N2O",H5965*About!$B$99,IF('EPA non-CO2 Data'!E5965="CH4",'EPA non-CO2 Data'!H5965*About!$B$98,1))</f>
        <v/>
      </c>
      <c r="J5965">
        <f>VLOOKUP(CONCATENATE(B5965,C5965,D5965),'EPA Source to Industry Map'!$D$2:$E$35,2,FALSE)</f>
        <v/>
      </c>
      <c r="K5965">
        <f>IF(E5965="N2O","N2O",IF(E5965="CH4","CH4","F-gases"))</f>
        <v/>
      </c>
    </row>
    <row r="5966">
      <c r="A5966" t="inlineStr">
        <is>
          <t>China</t>
        </is>
      </c>
      <c r="B5966" t="inlineStr">
        <is>
          <t>Waste</t>
        </is>
      </c>
      <c r="C5966" t="inlineStr">
        <is>
          <t>Landfills</t>
        </is>
      </c>
      <c r="D5966" t="inlineStr">
        <is>
          <t>Industrial</t>
        </is>
      </c>
      <c r="E5966" t="inlineStr">
        <is>
          <t>CH4</t>
        </is>
      </c>
      <c r="F5966" t="n">
        <v>2044</v>
      </c>
      <c r="G5966" t="inlineStr">
        <is>
          <t>MMTCO2e</t>
        </is>
      </c>
      <c r="H5966" t="n">
        <v>267.905475454349</v>
      </c>
      <c r="I5966">
        <f>IF(E5966="N2O",H5966*About!$B$99,IF('EPA non-CO2 Data'!E5966="CH4",'EPA non-CO2 Data'!H5966*About!$B$98,1))</f>
        <v/>
      </c>
      <c r="J5966">
        <f>VLOOKUP(CONCATENATE(B5966,C5966,D5966),'EPA Source to Industry Map'!$D$2:$E$35,2,FALSE)</f>
        <v/>
      </c>
      <c r="K5966">
        <f>IF(E5966="N2O","N2O",IF(E5966="CH4","CH4","F-gases"))</f>
        <v/>
      </c>
    </row>
    <row r="5967">
      <c r="A5967" t="inlineStr">
        <is>
          <t>China</t>
        </is>
      </c>
      <c r="B5967" t="inlineStr">
        <is>
          <t>Waste</t>
        </is>
      </c>
      <c r="C5967" t="inlineStr">
        <is>
          <t>Landfills</t>
        </is>
      </c>
      <c r="D5967" t="inlineStr">
        <is>
          <t>MSW</t>
        </is>
      </c>
      <c r="E5967" t="inlineStr">
        <is>
          <t>CH4</t>
        </is>
      </c>
      <c r="F5967" t="n">
        <v>2044</v>
      </c>
      <c r="G5967" t="inlineStr">
        <is>
          <t>MMTCO2e</t>
        </is>
      </c>
      <c r="H5967" t="n">
        <v>36.1816496374337</v>
      </c>
      <c r="I5967">
        <f>IF(E5967="N2O",H5967*About!$B$99,IF('EPA non-CO2 Data'!E5967="CH4",'EPA non-CO2 Data'!H5967*About!$B$98,1))</f>
        <v/>
      </c>
      <c r="J5967">
        <f>VLOOKUP(CONCATENATE(B5967,C5967,D5967),'EPA Source to Industry Map'!$D$2:$E$35,2,FALSE)</f>
        <v/>
      </c>
      <c r="K5967">
        <f>IF(E5967="N2O","N2O",IF(E5967="CH4","CH4","F-gases"))</f>
        <v/>
      </c>
    </row>
    <row r="5968">
      <c r="A5968" t="inlineStr">
        <is>
          <t>China</t>
        </is>
      </c>
      <c r="B5968" t="inlineStr">
        <is>
          <t>Waste</t>
        </is>
      </c>
      <c r="C5968" t="inlineStr">
        <is>
          <t>Landfills</t>
        </is>
      </c>
      <c r="D5968" t="inlineStr">
        <is>
          <t>Industrial</t>
        </is>
      </c>
      <c r="E5968" t="inlineStr">
        <is>
          <t>CH4</t>
        </is>
      </c>
      <c r="F5968" t="n">
        <v>2045</v>
      </c>
      <c r="G5968" t="inlineStr">
        <is>
          <t>MMTCO2e</t>
        </is>
      </c>
      <c r="H5968" t="n">
        <v>277.801280869361</v>
      </c>
      <c r="I5968">
        <f>IF(E5968="N2O",H5968*About!$B$99,IF('EPA non-CO2 Data'!E5968="CH4",'EPA non-CO2 Data'!H5968*About!$B$98,1))</f>
        <v/>
      </c>
      <c r="J5968">
        <f>VLOOKUP(CONCATENATE(B5968,C5968,D5968),'EPA Source to Industry Map'!$D$2:$E$35,2,FALSE)</f>
        <v/>
      </c>
      <c r="K5968">
        <f>IF(E5968="N2O","N2O",IF(E5968="CH4","CH4","F-gases"))</f>
        <v/>
      </c>
    </row>
    <row r="5969">
      <c r="A5969" t="inlineStr">
        <is>
          <t>China</t>
        </is>
      </c>
      <c r="B5969" t="inlineStr">
        <is>
          <t>Waste</t>
        </is>
      </c>
      <c r="C5969" t="inlineStr">
        <is>
          <t>Landfills</t>
        </is>
      </c>
      <c r="D5969" t="inlineStr">
        <is>
          <t>MSW</t>
        </is>
      </c>
      <c r="E5969" t="inlineStr">
        <is>
          <t>CH4</t>
        </is>
      </c>
      <c r="F5969" t="n">
        <v>2045</v>
      </c>
      <c r="G5969" t="inlineStr">
        <is>
          <t>MMTCO2e</t>
        </is>
      </c>
      <c r="H5969" t="n">
        <v>36.340572325808</v>
      </c>
      <c r="I5969">
        <f>IF(E5969="N2O",H5969*About!$B$99,IF('EPA non-CO2 Data'!E5969="CH4",'EPA non-CO2 Data'!H5969*About!$B$98,1))</f>
        <v/>
      </c>
      <c r="J5969">
        <f>VLOOKUP(CONCATENATE(B5969,C5969,D5969),'EPA Source to Industry Map'!$D$2:$E$35,2,FALSE)</f>
        <v/>
      </c>
      <c r="K5969">
        <f>IF(E5969="N2O","N2O",IF(E5969="CH4","CH4","F-gases"))</f>
        <v/>
      </c>
    </row>
    <row r="5970">
      <c r="A5970" t="inlineStr">
        <is>
          <t>China</t>
        </is>
      </c>
      <c r="B5970" t="inlineStr">
        <is>
          <t>Waste</t>
        </is>
      </c>
      <c r="C5970" t="inlineStr">
        <is>
          <t>Landfills</t>
        </is>
      </c>
      <c r="D5970" t="inlineStr">
        <is>
          <t>Industrial</t>
        </is>
      </c>
      <c r="E5970" t="inlineStr">
        <is>
          <t>CH4</t>
        </is>
      </c>
      <c r="F5970" t="n">
        <v>2046</v>
      </c>
      <c r="G5970" t="inlineStr">
        <is>
          <t>MMTCO2e</t>
        </is>
      </c>
      <c r="H5970" t="n">
        <v>287.926473289929</v>
      </c>
      <c r="I5970">
        <f>IF(E5970="N2O",H5970*About!$B$99,IF('EPA non-CO2 Data'!E5970="CH4",'EPA non-CO2 Data'!H5970*About!$B$98,1))</f>
        <v/>
      </c>
      <c r="J5970">
        <f>VLOOKUP(CONCATENATE(B5970,C5970,D5970),'EPA Source to Industry Map'!$D$2:$E$35,2,FALSE)</f>
        <v/>
      </c>
      <c r="K5970">
        <f>IF(E5970="N2O","N2O",IF(E5970="CH4","CH4","F-gases"))</f>
        <v/>
      </c>
    </row>
    <row r="5971">
      <c r="A5971" t="inlineStr">
        <is>
          <t>China</t>
        </is>
      </c>
      <c r="B5971" t="inlineStr">
        <is>
          <t>Waste</t>
        </is>
      </c>
      <c r="C5971" t="inlineStr">
        <is>
          <t>Landfills</t>
        </is>
      </c>
      <c r="D5971" t="inlineStr">
        <is>
          <t>MSW</t>
        </is>
      </c>
      <c r="E5971" t="inlineStr">
        <is>
          <t>CH4</t>
        </is>
      </c>
      <c r="F5971" t="n">
        <v>2046</v>
      </c>
      <c r="G5971" t="inlineStr">
        <is>
          <t>MMTCO2e</t>
        </is>
      </c>
      <c r="H5971" t="n">
        <v>36.4451978515829</v>
      </c>
      <c r="I5971">
        <f>IF(E5971="N2O",H5971*About!$B$99,IF('EPA non-CO2 Data'!E5971="CH4",'EPA non-CO2 Data'!H5971*About!$B$98,1))</f>
        <v/>
      </c>
      <c r="J5971">
        <f>VLOOKUP(CONCATENATE(B5971,C5971,D5971),'EPA Source to Industry Map'!$D$2:$E$35,2,FALSE)</f>
        <v/>
      </c>
      <c r="K5971">
        <f>IF(E5971="N2O","N2O",IF(E5971="CH4","CH4","F-gases"))</f>
        <v/>
      </c>
    </row>
    <row r="5972">
      <c r="A5972" t="inlineStr">
        <is>
          <t>China</t>
        </is>
      </c>
      <c r="B5972" t="inlineStr">
        <is>
          <t>Waste</t>
        </is>
      </c>
      <c r="C5972" t="inlineStr">
        <is>
          <t>Landfills</t>
        </is>
      </c>
      <c r="D5972" t="inlineStr">
        <is>
          <t>Industrial</t>
        </is>
      </c>
      <c r="E5972" t="inlineStr">
        <is>
          <t>CH4</t>
        </is>
      </c>
      <c r="F5972" t="n">
        <v>2047</v>
      </c>
      <c r="G5972" t="inlineStr">
        <is>
          <t>MMTCO2e</t>
        </is>
      </c>
      <c r="H5972" t="n">
        <v>298.051665710498</v>
      </c>
      <c r="I5972">
        <f>IF(E5972="N2O",H5972*About!$B$99,IF('EPA non-CO2 Data'!E5972="CH4",'EPA non-CO2 Data'!H5972*About!$B$98,1))</f>
        <v/>
      </c>
      <c r="J5972">
        <f>VLOOKUP(CONCATENATE(B5972,C5972,D5972),'EPA Source to Industry Map'!$D$2:$E$35,2,FALSE)</f>
        <v/>
      </c>
      <c r="K5972">
        <f>IF(E5972="N2O","N2O",IF(E5972="CH4","CH4","F-gases"))</f>
        <v/>
      </c>
    </row>
    <row r="5973">
      <c r="A5973" t="inlineStr">
        <is>
          <t>China</t>
        </is>
      </c>
      <c r="B5973" t="inlineStr">
        <is>
          <t>Waste</t>
        </is>
      </c>
      <c r="C5973" t="inlineStr">
        <is>
          <t>Landfills</t>
        </is>
      </c>
      <c r="D5973" t="inlineStr">
        <is>
          <t>MSW</t>
        </is>
      </c>
      <c r="E5973" t="inlineStr">
        <is>
          <t>CH4</t>
        </is>
      </c>
      <c r="F5973" t="n">
        <v>2047</v>
      </c>
      <c r="G5973" t="inlineStr">
        <is>
          <t>MMTCO2e</t>
        </is>
      </c>
      <c r="H5973" t="n">
        <v>36.5498233773578</v>
      </c>
      <c r="I5973">
        <f>IF(E5973="N2O",H5973*About!$B$99,IF('EPA non-CO2 Data'!E5973="CH4",'EPA non-CO2 Data'!H5973*About!$B$98,1))</f>
        <v/>
      </c>
      <c r="J5973">
        <f>VLOOKUP(CONCATENATE(B5973,C5973,D5973),'EPA Source to Industry Map'!$D$2:$E$35,2,FALSE)</f>
        <v/>
      </c>
      <c r="K5973">
        <f>IF(E5973="N2O","N2O",IF(E5973="CH4","CH4","F-gases"))</f>
        <v/>
      </c>
    </row>
    <row r="5974">
      <c r="A5974" t="inlineStr">
        <is>
          <t>China</t>
        </is>
      </c>
      <c r="B5974" t="inlineStr">
        <is>
          <t>Waste</t>
        </is>
      </c>
      <c r="C5974" t="inlineStr">
        <is>
          <t>Landfills</t>
        </is>
      </c>
      <c r="D5974" t="inlineStr">
        <is>
          <t>Industrial</t>
        </is>
      </c>
      <c r="E5974" t="inlineStr">
        <is>
          <t>CH4</t>
        </is>
      </c>
      <c r="F5974" t="n">
        <v>2048</v>
      </c>
      <c r="G5974" t="inlineStr">
        <is>
          <t>MMTCO2e</t>
        </is>
      </c>
      <c r="H5974" t="n">
        <v>308.176858131066</v>
      </c>
      <c r="I5974">
        <f>IF(E5974="N2O",H5974*About!$B$99,IF('EPA non-CO2 Data'!E5974="CH4",'EPA non-CO2 Data'!H5974*About!$B$98,1))</f>
        <v/>
      </c>
      <c r="J5974">
        <f>VLOOKUP(CONCATENATE(B5974,C5974,D5974),'EPA Source to Industry Map'!$D$2:$E$35,2,FALSE)</f>
        <v/>
      </c>
      <c r="K5974">
        <f>IF(E5974="N2O","N2O",IF(E5974="CH4","CH4","F-gases"))</f>
        <v/>
      </c>
    </row>
    <row r="5975">
      <c r="A5975" t="inlineStr">
        <is>
          <t>China</t>
        </is>
      </c>
      <c r="B5975" t="inlineStr">
        <is>
          <t>Waste</t>
        </is>
      </c>
      <c r="C5975" t="inlineStr">
        <is>
          <t>Landfills</t>
        </is>
      </c>
      <c r="D5975" t="inlineStr">
        <is>
          <t>MSW</t>
        </is>
      </c>
      <c r="E5975" t="inlineStr">
        <is>
          <t>CH4</t>
        </is>
      </c>
      <c r="F5975" t="n">
        <v>2048</v>
      </c>
      <c r="G5975" t="inlineStr">
        <is>
          <t>MMTCO2e</t>
        </is>
      </c>
      <c r="H5975" t="n">
        <v>36.6544489031328</v>
      </c>
      <c r="I5975">
        <f>IF(E5975="N2O",H5975*About!$B$99,IF('EPA non-CO2 Data'!E5975="CH4",'EPA non-CO2 Data'!H5975*About!$B$98,1))</f>
        <v/>
      </c>
      <c r="J5975">
        <f>VLOOKUP(CONCATENATE(B5975,C5975,D5975),'EPA Source to Industry Map'!$D$2:$E$35,2,FALSE)</f>
        <v/>
      </c>
      <c r="K5975">
        <f>IF(E5975="N2O","N2O",IF(E5975="CH4","CH4","F-gases"))</f>
        <v/>
      </c>
    </row>
    <row r="5976">
      <c r="A5976" t="inlineStr">
        <is>
          <t>China</t>
        </is>
      </c>
      <c r="B5976" t="inlineStr">
        <is>
          <t>Waste</t>
        </is>
      </c>
      <c r="C5976" t="inlineStr">
        <is>
          <t>Landfills</t>
        </is>
      </c>
      <c r="D5976" t="inlineStr">
        <is>
          <t>Industrial</t>
        </is>
      </c>
      <c r="E5976" t="inlineStr">
        <is>
          <t>CH4</t>
        </is>
      </c>
      <c r="F5976" t="n">
        <v>2049</v>
      </c>
      <c r="G5976" t="inlineStr">
        <is>
          <t>MMTCO2e</t>
        </is>
      </c>
      <c r="H5976" t="n">
        <v>318.302050551635</v>
      </c>
      <c r="I5976">
        <f>IF(E5976="N2O",H5976*About!$B$99,IF('EPA non-CO2 Data'!E5976="CH4",'EPA non-CO2 Data'!H5976*About!$B$98,1))</f>
        <v/>
      </c>
      <c r="J5976">
        <f>VLOOKUP(CONCATENATE(B5976,C5976,D5976),'EPA Source to Industry Map'!$D$2:$E$35,2,FALSE)</f>
        <v/>
      </c>
      <c r="K5976">
        <f>IF(E5976="N2O","N2O",IF(E5976="CH4","CH4","F-gases"))</f>
        <v/>
      </c>
    </row>
    <row r="5977">
      <c r="A5977" t="inlineStr">
        <is>
          <t>China</t>
        </is>
      </c>
      <c r="B5977" t="inlineStr">
        <is>
          <t>Waste</t>
        </is>
      </c>
      <c r="C5977" t="inlineStr">
        <is>
          <t>Landfills</t>
        </is>
      </c>
      <c r="D5977" t="inlineStr">
        <is>
          <t>MSW</t>
        </is>
      </c>
      <c r="E5977" t="inlineStr">
        <is>
          <t>CH4</t>
        </is>
      </c>
      <c r="F5977" t="n">
        <v>2049</v>
      </c>
      <c r="G5977" t="inlineStr">
        <is>
          <t>MMTCO2e</t>
        </is>
      </c>
      <c r="H5977" t="n">
        <v>36.7590744289077</v>
      </c>
      <c r="I5977">
        <f>IF(E5977="N2O",H5977*About!$B$99,IF('EPA non-CO2 Data'!E5977="CH4",'EPA non-CO2 Data'!H5977*About!$B$98,1))</f>
        <v/>
      </c>
      <c r="J5977">
        <f>VLOOKUP(CONCATENATE(B5977,C5977,D5977),'EPA Source to Industry Map'!$D$2:$E$35,2,FALSE)</f>
        <v/>
      </c>
      <c r="K5977">
        <f>IF(E5977="N2O","N2O",IF(E5977="CH4","CH4","F-gases"))</f>
        <v/>
      </c>
    </row>
    <row r="5978">
      <c r="A5978" t="inlineStr">
        <is>
          <t>China</t>
        </is>
      </c>
      <c r="B5978" t="inlineStr">
        <is>
          <t>Waste</t>
        </is>
      </c>
      <c r="C5978" t="inlineStr">
        <is>
          <t>Landfills</t>
        </is>
      </c>
      <c r="D5978" t="inlineStr">
        <is>
          <t>Industrial</t>
        </is>
      </c>
      <c r="E5978" t="inlineStr">
        <is>
          <t>CH4</t>
        </is>
      </c>
      <c r="F5978" t="n">
        <v>2050</v>
      </c>
      <c r="G5978" t="inlineStr">
        <is>
          <t>MMTCO2e</t>
        </is>
      </c>
      <c r="H5978" t="n">
        <v>328.427242972203</v>
      </c>
      <c r="I5978">
        <f>IF(E5978="N2O",H5978*About!$B$99,IF('EPA non-CO2 Data'!E5978="CH4",'EPA non-CO2 Data'!H5978*About!$B$98,1))</f>
        <v/>
      </c>
      <c r="J5978">
        <f>VLOOKUP(CONCATENATE(B5978,C5978,D5978),'EPA Source to Industry Map'!$D$2:$E$35,2,FALSE)</f>
        <v/>
      </c>
      <c r="K5978">
        <f>IF(E5978="N2O","N2O",IF(E5978="CH4","CH4","F-gases"))</f>
        <v/>
      </c>
    </row>
    <row r="5979">
      <c r="A5979" t="inlineStr">
        <is>
          <t>China</t>
        </is>
      </c>
      <c r="B5979" t="inlineStr">
        <is>
          <t>Waste</t>
        </is>
      </c>
      <c r="C5979" t="inlineStr">
        <is>
          <t>Landfills</t>
        </is>
      </c>
      <c r="D5979" t="inlineStr">
        <is>
          <t>MSW</t>
        </is>
      </c>
      <c r="E5979" t="inlineStr">
        <is>
          <t>CH4</t>
        </is>
      </c>
      <c r="F5979" t="n">
        <v>2050</v>
      </c>
      <c r="G5979" t="inlineStr">
        <is>
          <t>MMTCO2e</t>
        </is>
      </c>
      <c r="H5979" t="n">
        <v>36.8636999546826</v>
      </c>
      <c r="I5979">
        <f>IF(E5979="N2O",H5979*About!$B$99,IF('EPA non-CO2 Data'!E5979="CH4",'EPA non-CO2 Data'!H5979*About!$B$98,1))</f>
        <v/>
      </c>
      <c r="J5979">
        <f>VLOOKUP(CONCATENATE(B5979,C5979,D5979),'EPA Source to Industry Map'!$D$2:$E$35,2,FALSE)</f>
        <v/>
      </c>
      <c r="K5979">
        <f>IF(E5979="N2O","N2O",IF(E5979="CH4","CH4","F-gases"))</f>
        <v/>
      </c>
    </row>
    <row r="5980">
      <c r="A5980" t="inlineStr">
        <is>
          <t>China</t>
        </is>
      </c>
      <c r="B5980" t="inlineStr">
        <is>
          <t>Waste</t>
        </is>
      </c>
      <c r="C5980" t="inlineStr">
        <is>
          <t>OtherWaste</t>
        </is>
      </c>
      <c r="E5980" t="inlineStr">
        <is>
          <t>CH4</t>
        </is>
      </c>
      <c r="F5980" t="n">
        <v>1990</v>
      </c>
      <c r="G5980" t="inlineStr">
        <is>
          <t>MMTCO2e</t>
        </is>
      </c>
      <c r="H5980" t="n">
        <v>0</v>
      </c>
      <c r="I5980">
        <f>IF(E5980="N2O",H5980*About!$B$99,IF('EPA non-CO2 Data'!E5980="CH4",'EPA non-CO2 Data'!H5980*About!$B$98,1))</f>
        <v/>
      </c>
      <c r="J5980">
        <f>VLOOKUP(CONCATENATE(B5980,C5980,D5980),'EPA Source to Industry Map'!$D$2:$E$35,2,FALSE)</f>
        <v/>
      </c>
      <c r="K5980">
        <f>IF(E5980="N2O","N2O",IF(E5980="CH4","CH4","F-gases"))</f>
        <v/>
      </c>
    </row>
    <row r="5981">
      <c r="A5981" t="inlineStr">
        <is>
          <t>China</t>
        </is>
      </c>
      <c r="B5981" t="inlineStr">
        <is>
          <t>Waste</t>
        </is>
      </c>
      <c r="C5981" t="inlineStr">
        <is>
          <t>OtherWaste</t>
        </is>
      </c>
      <c r="E5981" t="inlineStr">
        <is>
          <t>CH4</t>
        </is>
      </c>
      <c r="F5981" t="n">
        <v>1991</v>
      </c>
      <c r="G5981" t="inlineStr">
        <is>
          <t>MMTCO2e</t>
        </is>
      </c>
      <c r="H5981" t="n">
        <v>0</v>
      </c>
      <c r="I5981">
        <f>IF(E5981="N2O",H5981*About!$B$99,IF('EPA non-CO2 Data'!E5981="CH4",'EPA non-CO2 Data'!H5981*About!$B$98,1))</f>
        <v/>
      </c>
      <c r="J5981">
        <f>VLOOKUP(CONCATENATE(B5981,C5981,D5981),'EPA Source to Industry Map'!$D$2:$E$35,2,FALSE)</f>
        <v/>
      </c>
      <c r="K5981">
        <f>IF(E5981="N2O","N2O",IF(E5981="CH4","CH4","F-gases"))</f>
        <v/>
      </c>
    </row>
    <row r="5982">
      <c r="A5982" t="inlineStr">
        <is>
          <t>China</t>
        </is>
      </c>
      <c r="B5982" t="inlineStr">
        <is>
          <t>Waste</t>
        </is>
      </c>
      <c r="C5982" t="inlineStr">
        <is>
          <t>OtherWaste</t>
        </is>
      </c>
      <c r="E5982" t="inlineStr">
        <is>
          <t>CH4</t>
        </is>
      </c>
      <c r="F5982" t="n">
        <v>1992</v>
      </c>
      <c r="G5982" t="inlineStr">
        <is>
          <t>MMTCO2e</t>
        </is>
      </c>
      <c r="H5982" t="n">
        <v>0</v>
      </c>
      <c r="I5982">
        <f>IF(E5982="N2O",H5982*About!$B$99,IF('EPA non-CO2 Data'!E5982="CH4",'EPA non-CO2 Data'!H5982*About!$B$98,1))</f>
        <v/>
      </c>
      <c r="J5982">
        <f>VLOOKUP(CONCATENATE(B5982,C5982,D5982),'EPA Source to Industry Map'!$D$2:$E$35,2,FALSE)</f>
        <v/>
      </c>
      <c r="K5982">
        <f>IF(E5982="N2O","N2O",IF(E5982="CH4","CH4","F-gases"))</f>
        <v/>
      </c>
    </row>
    <row r="5983">
      <c r="A5983" t="inlineStr">
        <is>
          <t>China</t>
        </is>
      </c>
      <c r="B5983" t="inlineStr">
        <is>
          <t>Waste</t>
        </is>
      </c>
      <c r="C5983" t="inlineStr">
        <is>
          <t>OtherWaste</t>
        </is>
      </c>
      <c r="E5983" t="inlineStr">
        <is>
          <t>CH4</t>
        </is>
      </c>
      <c r="F5983" t="n">
        <v>1993</v>
      </c>
      <c r="G5983" t="inlineStr">
        <is>
          <t>MMTCO2e</t>
        </is>
      </c>
      <c r="H5983" t="n">
        <v>0</v>
      </c>
      <c r="I5983">
        <f>IF(E5983="N2O",H5983*About!$B$99,IF('EPA non-CO2 Data'!E5983="CH4",'EPA non-CO2 Data'!H5983*About!$B$98,1))</f>
        <v/>
      </c>
      <c r="J5983">
        <f>VLOOKUP(CONCATENATE(B5983,C5983,D5983),'EPA Source to Industry Map'!$D$2:$E$35,2,FALSE)</f>
        <v/>
      </c>
      <c r="K5983">
        <f>IF(E5983="N2O","N2O",IF(E5983="CH4","CH4","F-gases"))</f>
        <v/>
      </c>
    </row>
    <row r="5984">
      <c r="A5984" t="inlineStr">
        <is>
          <t>China</t>
        </is>
      </c>
      <c r="B5984" t="inlineStr">
        <is>
          <t>Waste</t>
        </is>
      </c>
      <c r="C5984" t="inlineStr">
        <is>
          <t>OtherWaste</t>
        </is>
      </c>
      <c r="E5984" t="inlineStr">
        <is>
          <t>CH4</t>
        </is>
      </c>
      <c r="F5984" t="n">
        <v>1994</v>
      </c>
      <c r="G5984" t="inlineStr">
        <is>
          <t>MMTCO2e</t>
        </is>
      </c>
      <c r="H5984" t="n">
        <v>0</v>
      </c>
      <c r="I5984">
        <f>IF(E5984="N2O",H5984*About!$B$99,IF('EPA non-CO2 Data'!E5984="CH4",'EPA non-CO2 Data'!H5984*About!$B$98,1))</f>
        <v/>
      </c>
      <c r="J5984">
        <f>VLOOKUP(CONCATENATE(B5984,C5984,D5984),'EPA Source to Industry Map'!$D$2:$E$35,2,FALSE)</f>
        <v/>
      </c>
      <c r="K5984">
        <f>IF(E5984="N2O","N2O",IF(E5984="CH4","CH4","F-gases"))</f>
        <v/>
      </c>
    </row>
    <row r="5985">
      <c r="A5985" t="inlineStr">
        <is>
          <t>China</t>
        </is>
      </c>
      <c r="B5985" t="inlineStr">
        <is>
          <t>Waste</t>
        </is>
      </c>
      <c r="C5985" t="inlineStr">
        <is>
          <t>OtherWaste</t>
        </is>
      </c>
      <c r="E5985" t="inlineStr">
        <is>
          <t>CH4</t>
        </is>
      </c>
      <c r="F5985" t="n">
        <v>1995</v>
      </c>
      <c r="G5985" t="inlineStr">
        <is>
          <t>MMTCO2e</t>
        </is>
      </c>
      <c r="H5985" t="n">
        <v>0</v>
      </c>
      <c r="I5985">
        <f>IF(E5985="N2O",H5985*About!$B$99,IF('EPA non-CO2 Data'!E5985="CH4",'EPA non-CO2 Data'!H5985*About!$B$98,1))</f>
        <v/>
      </c>
      <c r="J5985">
        <f>VLOOKUP(CONCATENATE(B5985,C5985,D5985),'EPA Source to Industry Map'!$D$2:$E$35,2,FALSE)</f>
        <v/>
      </c>
      <c r="K5985">
        <f>IF(E5985="N2O","N2O",IF(E5985="CH4","CH4","F-gases"))</f>
        <v/>
      </c>
    </row>
    <row r="5986">
      <c r="A5986" t="inlineStr">
        <is>
          <t>China</t>
        </is>
      </c>
      <c r="B5986" t="inlineStr">
        <is>
          <t>Waste</t>
        </is>
      </c>
      <c r="C5986" t="inlineStr">
        <is>
          <t>OtherWaste</t>
        </is>
      </c>
      <c r="E5986" t="inlineStr">
        <is>
          <t>CH4</t>
        </is>
      </c>
      <c r="F5986" t="n">
        <v>1996</v>
      </c>
      <c r="G5986" t="inlineStr">
        <is>
          <t>MMTCO2e</t>
        </is>
      </c>
      <c r="H5986" t="n">
        <v>0</v>
      </c>
      <c r="I5986">
        <f>IF(E5986="N2O",H5986*About!$B$99,IF('EPA non-CO2 Data'!E5986="CH4",'EPA non-CO2 Data'!H5986*About!$B$98,1))</f>
        <v/>
      </c>
      <c r="J5986">
        <f>VLOOKUP(CONCATENATE(B5986,C5986,D5986),'EPA Source to Industry Map'!$D$2:$E$35,2,FALSE)</f>
        <v/>
      </c>
      <c r="K5986">
        <f>IF(E5986="N2O","N2O",IF(E5986="CH4","CH4","F-gases"))</f>
        <v/>
      </c>
    </row>
    <row r="5987">
      <c r="A5987" t="inlineStr">
        <is>
          <t>China</t>
        </is>
      </c>
      <c r="B5987" t="inlineStr">
        <is>
          <t>Waste</t>
        </is>
      </c>
      <c r="C5987" t="inlineStr">
        <is>
          <t>OtherWaste</t>
        </is>
      </c>
      <c r="E5987" t="inlineStr">
        <is>
          <t>CH4</t>
        </is>
      </c>
      <c r="F5987" t="n">
        <v>1997</v>
      </c>
      <c r="G5987" t="inlineStr">
        <is>
          <t>MMTCO2e</t>
        </is>
      </c>
      <c r="H5987" t="n">
        <v>0</v>
      </c>
      <c r="I5987">
        <f>IF(E5987="N2O",H5987*About!$B$99,IF('EPA non-CO2 Data'!E5987="CH4",'EPA non-CO2 Data'!H5987*About!$B$98,1))</f>
        <v/>
      </c>
      <c r="J5987">
        <f>VLOOKUP(CONCATENATE(B5987,C5987,D5987),'EPA Source to Industry Map'!$D$2:$E$35,2,FALSE)</f>
        <v/>
      </c>
      <c r="K5987">
        <f>IF(E5987="N2O","N2O",IF(E5987="CH4","CH4","F-gases"))</f>
        <v/>
      </c>
    </row>
    <row r="5988">
      <c r="A5988" t="inlineStr">
        <is>
          <t>China</t>
        </is>
      </c>
      <c r="B5988" t="inlineStr">
        <is>
          <t>Waste</t>
        </is>
      </c>
      <c r="C5988" t="inlineStr">
        <is>
          <t>OtherWaste</t>
        </is>
      </c>
      <c r="E5988" t="inlineStr">
        <is>
          <t>CH4</t>
        </is>
      </c>
      <c r="F5988" t="n">
        <v>1998</v>
      </c>
      <c r="G5988" t="inlineStr">
        <is>
          <t>MMTCO2e</t>
        </is>
      </c>
      <c r="H5988" t="n">
        <v>0</v>
      </c>
      <c r="I5988">
        <f>IF(E5988="N2O",H5988*About!$B$99,IF('EPA non-CO2 Data'!E5988="CH4",'EPA non-CO2 Data'!H5988*About!$B$98,1))</f>
        <v/>
      </c>
      <c r="J5988">
        <f>VLOOKUP(CONCATENATE(B5988,C5988,D5988),'EPA Source to Industry Map'!$D$2:$E$35,2,FALSE)</f>
        <v/>
      </c>
      <c r="K5988">
        <f>IF(E5988="N2O","N2O",IF(E5988="CH4","CH4","F-gases"))</f>
        <v/>
      </c>
    </row>
    <row r="5989">
      <c r="A5989" t="inlineStr">
        <is>
          <t>China</t>
        </is>
      </c>
      <c r="B5989" t="inlineStr">
        <is>
          <t>Waste</t>
        </is>
      </c>
      <c r="C5989" t="inlineStr">
        <is>
          <t>OtherWaste</t>
        </is>
      </c>
      <c r="E5989" t="inlineStr">
        <is>
          <t>CH4</t>
        </is>
      </c>
      <c r="F5989" t="n">
        <v>1999</v>
      </c>
      <c r="G5989" t="inlineStr">
        <is>
          <t>MMTCO2e</t>
        </is>
      </c>
      <c r="H5989" t="n">
        <v>0</v>
      </c>
      <c r="I5989">
        <f>IF(E5989="N2O",H5989*About!$B$99,IF('EPA non-CO2 Data'!E5989="CH4",'EPA non-CO2 Data'!H5989*About!$B$98,1))</f>
        <v/>
      </c>
      <c r="J5989">
        <f>VLOOKUP(CONCATENATE(B5989,C5989,D5989),'EPA Source to Industry Map'!$D$2:$E$35,2,FALSE)</f>
        <v/>
      </c>
      <c r="K5989">
        <f>IF(E5989="N2O","N2O",IF(E5989="CH4","CH4","F-gases"))</f>
        <v/>
      </c>
    </row>
    <row r="5990">
      <c r="A5990" t="inlineStr">
        <is>
          <t>China</t>
        </is>
      </c>
      <c r="B5990" t="inlineStr">
        <is>
          <t>Waste</t>
        </is>
      </c>
      <c r="C5990" t="inlineStr">
        <is>
          <t>OtherWaste</t>
        </is>
      </c>
      <c r="E5990" t="inlineStr">
        <is>
          <t>CH4</t>
        </is>
      </c>
      <c r="F5990" t="n">
        <v>2000</v>
      </c>
      <c r="G5990" t="inlineStr">
        <is>
          <t>MMTCO2e</t>
        </is>
      </c>
      <c r="H5990" t="n">
        <v>0</v>
      </c>
      <c r="I5990">
        <f>IF(E5990="N2O",H5990*About!$B$99,IF('EPA non-CO2 Data'!E5990="CH4",'EPA non-CO2 Data'!H5990*About!$B$98,1))</f>
        <v/>
      </c>
      <c r="J5990">
        <f>VLOOKUP(CONCATENATE(B5990,C5990,D5990),'EPA Source to Industry Map'!$D$2:$E$35,2,FALSE)</f>
        <v/>
      </c>
      <c r="K5990">
        <f>IF(E5990="N2O","N2O",IF(E5990="CH4","CH4","F-gases"))</f>
        <v/>
      </c>
    </row>
    <row r="5991">
      <c r="A5991" t="inlineStr">
        <is>
          <t>China</t>
        </is>
      </c>
      <c r="B5991" t="inlineStr">
        <is>
          <t>Waste</t>
        </is>
      </c>
      <c r="C5991" t="inlineStr">
        <is>
          <t>OtherWaste</t>
        </is>
      </c>
      <c r="E5991" t="inlineStr">
        <is>
          <t>CH4</t>
        </is>
      </c>
      <c r="F5991" t="n">
        <v>2001</v>
      </c>
      <c r="G5991" t="inlineStr">
        <is>
          <t>MMTCO2e</t>
        </is>
      </c>
      <c r="H5991" t="n">
        <v>0</v>
      </c>
      <c r="I5991">
        <f>IF(E5991="N2O",H5991*About!$B$99,IF('EPA non-CO2 Data'!E5991="CH4",'EPA non-CO2 Data'!H5991*About!$B$98,1))</f>
        <v/>
      </c>
      <c r="J5991">
        <f>VLOOKUP(CONCATENATE(B5991,C5991,D5991),'EPA Source to Industry Map'!$D$2:$E$35,2,FALSE)</f>
        <v/>
      </c>
      <c r="K5991">
        <f>IF(E5991="N2O","N2O",IF(E5991="CH4","CH4","F-gases"))</f>
        <v/>
      </c>
    </row>
    <row r="5992">
      <c r="A5992" t="inlineStr">
        <is>
          <t>China</t>
        </is>
      </c>
      <c r="B5992" t="inlineStr">
        <is>
          <t>Waste</t>
        </is>
      </c>
      <c r="C5992" t="inlineStr">
        <is>
          <t>OtherWaste</t>
        </is>
      </c>
      <c r="E5992" t="inlineStr">
        <is>
          <t>CH4</t>
        </is>
      </c>
      <c r="F5992" t="n">
        <v>2002</v>
      </c>
      <c r="G5992" t="inlineStr">
        <is>
          <t>MMTCO2e</t>
        </is>
      </c>
      <c r="H5992" t="n">
        <v>0</v>
      </c>
      <c r="I5992">
        <f>IF(E5992="N2O",H5992*About!$B$99,IF('EPA non-CO2 Data'!E5992="CH4",'EPA non-CO2 Data'!H5992*About!$B$98,1))</f>
        <v/>
      </c>
      <c r="J5992">
        <f>VLOOKUP(CONCATENATE(B5992,C5992,D5992),'EPA Source to Industry Map'!$D$2:$E$35,2,FALSE)</f>
        <v/>
      </c>
      <c r="K5992">
        <f>IF(E5992="N2O","N2O",IF(E5992="CH4","CH4","F-gases"))</f>
        <v/>
      </c>
    </row>
    <row r="5993">
      <c r="A5993" t="inlineStr">
        <is>
          <t>China</t>
        </is>
      </c>
      <c r="B5993" t="inlineStr">
        <is>
          <t>Waste</t>
        </is>
      </c>
      <c r="C5993" t="inlineStr">
        <is>
          <t>OtherWaste</t>
        </is>
      </c>
      <c r="E5993" t="inlineStr">
        <is>
          <t>CH4</t>
        </is>
      </c>
      <c r="F5993" t="n">
        <v>2003</v>
      </c>
      <c r="G5993" t="inlineStr">
        <is>
          <t>MMTCO2e</t>
        </is>
      </c>
      <c r="H5993" t="n">
        <v>0</v>
      </c>
      <c r="I5993">
        <f>IF(E5993="N2O",H5993*About!$B$99,IF('EPA non-CO2 Data'!E5993="CH4",'EPA non-CO2 Data'!H5993*About!$B$98,1))</f>
        <v/>
      </c>
      <c r="J5993">
        <f>VLOOKUP(CONCATENATE(B5993,C5993,D5993),'EPA Source to Industry Map'!$D$2:$E$35,2,FALSE)</f>
        <v/>
      </c>
      <c r="K5993">
        <f>IF(E5993="N2O","N2O",IF(E5993="CH4","CH4","F-gases"))</f>
        <v/>
      </c>
    </row>
    <row r="5994">
      <c r="A5994" t="inlineStr">
        <is>
          <t>China</t>
        </is>
      </c>
      <c r="B5994" t="inlineStr">
        <is>
          <t>Waste</t>
        </is>
      </c>
      <c r="C5994" t="inlineStr">
        <is>
          <t>OtherWaste</t>
        </is>
      </c>
      <c r="E5994" t="inlineStr">
        <is>
          <t>CH4</t>
        </is>
      </c>
      <c r="F5994" t="n">
        <v>2004</v>
      </c>
      <c r="G5994" t="inlineStr">
        <is>
          <t>MMTCO2e</t>
        </is>
      </c>
      <c r="H5994" t="n">
        <v>0</v>
      </c>
      <c r="I5994">
        <f>IF(E5994="N2O",H5994*About!$B$99,IF('EPA non-CO2 Data'!E5994="CH4",'EPA non-CO2 Data'!H5994*About!$B$98,1))</f>
        <v/>
      </c>
      <c r="J5994">
        <f>VLOOKUP(CONCATENATE(B5994,C5994,D5994),'EPA Source to Industry Map'!$D$2:$E$35,2,FALSE)</f>
        <v/>
      </c>
      <c r="K5994">
        <f>IF(E5994="N2O","N2O",IF(E5994="CH4","CH4","F-gases"))</f>
        <v/>
      </c>
    </row>
    <row r="5995">
      <c r="A5995" t="inlineStr">
        <is>
          <t>China</t>
        </is>
      </c>
      <c r="B5995" t="inlineStr">
        <is>
          <t>Waste</t>
        </is>
      </c>
      <c r="C5995" t="inlineStr">
        <is>
          <t>OtherWaste</t>
        </is>
      </c>
      <c r="E5995" t="inlineStr">
        <is>
          <t>CH4</t>
        </is>
      </c>
      <c r="F5995" t="n">
        <v>2005</v>
      </c>
      <c r="G5995" t="inlineStr">
        <is>
          <t>MMTCO2e</t>
        </is>
      </c>
      <c r="H5995" t="n">
        <v>0</v>
      </c>
      <c r="I5995">
        <f>IF(E5995="N2O",H5995*About!$B$99,IF('EPA non-CO2 Data'!E5995="CH4",'EPA non-CO2 Data'!H5995*About!$B$98,1))</f>
        <v/>
      </c>
      <c r="J5995">
        <f>VLOOKUP(CONCATENATE(B5995,C5995,D5995),'EPA Source to Industry Map'!$D$2:$E$35,2,FALSE)</f>
        <v/>
      </c>
      <c r="K5995">
        <f>IF(E5995="N2O","N2O",IF(E5995="CH4","CH4","F-gases"))</f>
        <v/>
      </c>
    </row>
    <row r="5996">
      <c r="A5996" t="inlineStr">
        <is>
          <t>China</t>
        </is>
      </c>
      <c r="B5996" t="inlineStr">
        <is>
          <t>Waste</t>
        </is>
      </c>
      <c r="C5996" t="inlineStr">
        <is>
          <t>OtherWaste</t>
        </is>
      </c>
      <c r="E5996" t="inlineStr">
        <is>
          <t>CH4</t>
        </is>
      </c>
      <c r="F5996" t="n">
        <v>2006</v>
      </c>
      <c r="G5996" t="inlineStr">
        <is>
          <t>MMTCO2e</t>
        </is>
      </c>
      <c r="H5996" t="n">
        <v>0</v>
      </c>
      <c r="I5996">
        <f>IF(E5996="N2O",H5996*About!$B$99,IF('EPA non-CO2 Data'!E5996="CH4",'EPA non-CO2 Data'!H5996*About!$B$98,1))</f>
        <v/>
      </c>
      <c r="J5996">
        <f>VLOOKUP(CONCATENATE(B5996,C5996,D5996),'EPA Source to Industry Map'!$D$2:$E$35,2,FALSE)</f>
        <v/>
      </c>
      <c r="K5996">
        <f>IF(E5996="N2O","N2O",IF(E5996="CH4","CH4","F-gases"))</f>
        <v/>
      </c>
    </row>
    <row r="5997">
      <c r="A5997" t="inlineStr">
        <is>
          <t>China</t>
        </is>
      </c>
      <c r="B5997" t="inlineStr">
        <is>
          <t>Waste</t>
        </is>
      </c>
      <c r="C5997" t="inlineStr">
        <is>
          <t>OtherWaste</t>
        </is>
      </c>
      <c r="E5997" t="inlineStr">
        <is>
          <t>CH4</t>
        </is>
      </c>
      <c r="F5997" t="n">
        <v>2007</v>
      </c>
      <c r="G5997" t="inlineStr">
        <is>
          <t>MMTCO2e</t>
        </is>
      </c>
      <c r="H5997" t="n">
        <v>0</v>
      </c>
      <c r="I5997">
        <f>IF(E5997="N2O",H5997*About!$B$99,IF('EPA non-CO2 Data'!E5997="CH4",'EPA non-CO2 Data'!H5997*About!$B$98,1))</f>
        <v/>
      </c>
      <c r="J5997">
        <f>VLOOKUP(CONCATENATE(B5997,C5997,D5997),'EPA Source to Industry Map'!$D$2:$E$35,2,FALSE)</f>
        <v/>
      </c>
      <c r="K5997">
        <f>IF(E5997="N2O","N2O",IF(E5997="CH4","CH4","F-gases"))</f>
        <v/>
      </c>
    </row>
    <row r="5998">
      <c r="A5998" t="inlineStr">
        <is>
          <t>China</t>
        </is>
      </c>
      <c r="B5998" t="inlineStr">
        <is>
          <t>Waste</t>
        </is>
      </c>
      <c r="C5998" t="inlineStr">
        <is>
          <t>OtherWaste</t>
        </is>
      </c>
      <c r="E5998" t="inlineStr">
        <is>
          <t>CH4</t>
        </is>
      </c>
      <c r="F5998" t="n">
        <v>2008</v>
      </c>
      <c r="G5998" t="inlineStr">
        <is>
          <t>MMTCO2e</t>
        </is>
      </c>
      <c r="H5998" t="n">
        <v>0</v>
      </c>
      <c r="I5998">
        <f>IF(E5998="N2O",H5998*About!$B$99,IF('EPA non-CO2 Data'!E5998="CH4",'EPA non-CO2 Data'!H5998*About!$B$98,1))</f>
        <v/>
      </c>
      <c r="J5998">
        <f>VLOOKUP(CONCATENATE(B5998,C5998,D5998),'EPA Source to Industry Map'!$D$2:$E$35,2,FALSE)</f>
        <v/>
      </c>
      <c r="K5998">
        <f>IF(E5998="N2O","N2O",IF(E5998="CH4","CH4","F-gases"))</f>
        <v/>
      </c>
    </row>
    <row r="5999">
      <c r="A5999" t="inlineStr">
        <is>
          <t>China</t>
        </is>
      </c>
      <c r="B5999" t="inlineStr">
        <is>
          <t>Waste</t>
        </is>
      </c>
      <c r="C5999" t="inlineStr">
        <is>
          <t>OtherWaste</t>
        </is>
      </c>
      <c r="E5999" t="inlineStr">
        <is>
          <t>CH4</t>
        </is>
      </c>
      <c r="F5999" t="n">
        <v>2009</v>
      </c>
      <c r="G5999" t="inlineStr">
        <is>
          <t>MMTCO2e</t>
        </is>
      </c>
      <c r="H5999" t="n">
        <v>0</v>
      </c>
      <c r="I5999">
        <f>IF(E5999="N2O",H5999*About!$B$99,IF('EPA non-CO2 Data'!E5999="CH4",'EPA non-CO2 Data'!H5999*About!$B$98,1))</f>
        <v/>
      </c>
      <c r="J5999">
        <f>VLOOKUP(CONCATENATE(B5999,C5999,D5999),'EPA Source to Industry Map'!$D$2:$E$35,2,FALSE)</f>
        <v/>
      </c>
      <c r="K5999">
        <f>IF(E5999="N2O","N2O",IF(E5999="CH4","CH4","F-gases"))</f>
        <v/>
      </c>
    </row>
    <row r="6000">
      <c r="A6000" t="inlineStr">
        <is>
          <t>China</t>
        </is>
      </c>
      <c r="B6000" t="inlineStr">
        <is>
          <t>Waste</t>
        </is>
      </c>
      <c r="C6000" t="inlineStr">
        <is>
          <t>OtherWaste</t>
        </is>
      </c>
      <c r="E6000" t="inlineStr">
        <is>
          <t>CH4</t>
        </is>
      </c>
      <c r="F6000" t="n">
        <v>2010</v>
      </c>
      <c r="G6000" t="inlineStr">
        <is>
          <t>MMTCO2e</t>
        </is>
      </c>
      <c r="H6000" t="n">
        <v>0</v>
      </c>
      <c r="I6000">
        <f>IF(E6000="N2O",H6000*About!$B$99,IF('EPA non-CO2 Data'!E6000="CH4",'EPA non-CO2 Data'!H6000*About!$B$98,1))</f>
        <v/>
      </c>
      <c r="J6000">
        <f>VLOOKUP(CONCATENATE(B6000,C6000,D6000),'EPA Source to Industry Map'!$D$2:$E$35,2,FALSE)</f>
        <v/>
      </c>
      <c r="K6000">
        <f>IF(E6000="N2O","N2O",IF(E6000="CH4","CH4","F-gases"))</f>
        <v/>
      </c>
    </row>
    <row r="6001">
      <c r="A6001" t="inlineStr">
        <is>
          <t>China</t>
        </is>
      </c>
      <c r="B6001" t="inlineStr">
        <is>
          <t>Waste</t>
        </is>
      </c>
      <c r="C6001" t="inlineStr">
        <is>
          <t>OtherWaste</t>
        </is>
      </c>
      <c r="E6001" t="inlineStr">
        <is>
          <t>CH4</t>
        </is>
      </c>
      <c r="F6001" t="n">
        <v>2011</v>
      </c>
      <c r="G6001" t="inlineStr">
        <is>
          <t>MMTCO2e</t>
        </is>
      </c>
      <c r="H6001" t="n">
        <v>0</v>
      </c>
      <c r="I6001">
        <f>IF(E6001="N2O",H6001*About!$B$99,IF('EPA non-CO2 Data'!E6001="CH4",'EPA non-CO2 Data'!H6001*About!$B$98,1))</f>
        <v/>
      </c>
      <c r="J6001">
        <f>VLOOKUP(CONCATENATE(B6001,C6001,D6001),'EPA Source to Industry Map'!$D$2:$E$35,2,FALSE)</f>
        <v/>
      </c>
      <c r="K6001">
        <f>IF(E6001="N2O","N2O",IF(E6001="CH4","CH4","F-gases"))</f>
        <v/>
      </c>
    </row>
    <row r="6002">
      <c r="A6002" t="inlineStr">
        <is>
          <t>China</t>
        </is>
      </c>
      <c r="B6002" t="inlineStr">
        <is>
          <t>Waste</t>
        </is>
      </c>
      <c r="C6002" t="inlineStr">
        <is>
          <t>OtherWaste</t>
        </is>
      </c>
      <c r="E6002" t="inlineStr">
        <is>
          <t>CH4</t>
        </is>
      </c>
      <c r="F6002" t="n">
        <v>2012</v>
      </c>
      <c r="G6002" t="inlineStr">
        <is>
          <t>MMTCO2e</t>
        </is>
      </c>
      <c r="H6002" t="n">
        <v>0</v>
      </c>
      <c r="I6002">
        <f>IF(E6002="N2O",H6002*About!$B$99,IF('EPA non-CO2 Data'!E6002="CH4",'EPA non-CO2 Data'!H6002*About!$B$98,1))</f>
        <v/>
      </c>
      <c r="J6002">
        <f>VLOOKUP(CONCATENATE(B6002,C6002,D6002),'EPA Source to Industry Map'!$D$2:$E$35,2,FALSE)</f>
        <v/>
      </c>
      <c r="K6002">
        <f>IF(E6002="N2O","N2O",IF(E6002="CH4","CH4","F-gases"))</f>
        <v/>
      </c>
    </row>
    <row r="6003">
      <c r="A6003" t="inlineStr">
        <is>
          <t>China</t>
        </is>
      </c>
      <c r="B6003" t="inlineStr">
        <is>
          <t>Waste</t>
        </is>
      </c>
      <c r="C6003" t="inlineStr">
        <is>
          <t>OtherWaste</t>
        </is>
      </c>
      <c r="E6003" t="inlineStr">
        <is>
          <t>CH4</t>
        </is>
      </c>
      <c r="F6003" t="n">
        <v>2013</v>
      </c>
      <c r="G6003" t="inlineStr">
        <is>
          <t>MMTCO2e</t>
        </is>
      </c>
      <c r="H6003" t="n">
        <v>0</v>
      </c>
      <c r="I6003">
        <f>IF(E6003="N2O",H6003*About!$B$99,IF('EPA non-CO2 Data'!E6003="CH4",'EPA non-CO2 Data'!H6003*About!$B$98,1))</f>
        <v/>
      </c>
      <c r="J6003">
        <f>VLOOKUP(CONCATENATE(B6003,C6003,D6003),'EPA Source to Industry Map'!$D$2:$E$35,2,FALSE)</f>
        <v/>
      </c>
      <c r="K6003">
        <f>IF(E6003="N2O","N2O",IF(E6003="CH4","CH4","F-gases"))</f>
        <v/>
      </c>
    </row>
    <row r="6004">
      <c r="A6004" t="inlineStr">
        <is>
          <t>China</t>
        </is>
      </c>
      <c r="B6004" t="inlineStr">
        <is>
          <t>Waste</t>
        </is>
      </c>
      <c r="C6004" t="inlineStr">
        <is>
          <t>OtherWaste</t>
        </is>
      </c>
      <c r="E6004" t="inlineStr">
        <is>
          <t>CH4</t>
        </is>
      </c>
      <c r="F6004" t="n">
        <v>2014</v>
      </c>
      <c r="G6004" t="inlineStr">
        <is>
          <t>MMTCO2e</t>
        </is>
      </c>
      <c r="H6004" t="n">
        <v>0</v>
      </c>
      <c r="I6004">
        <f>IF(E6004="N2O",H6004*About!$B$99,IF('EPA non-CO2 Data'!E6004="CH4",'EPA non-CO2 Data'!H6004*About!$B$98,1))</f>
        <v/>
      </c>
      <c r="J6004">
        <f>VLOOKUP(CONCATENATE(B6004,C6004,D6004),'EPA Source to Industry Map'!$D$2:$E$35,2,FALSE)</f>
        <v/>
      </c>
      <c r="K6004">
        <f>IF(E6004="N2O","N2O",IF(E6004="CH4","CH4","F-gases"))</f>
        <v/>
      </c>
    </row>
    <row r="6005">
      <c r="A6005" t="inlineStr">
        <is>
          <t>China</t>
        </is>
      </c>
      <c r="B6005" t="inlineStr">
        <is>
          <t>Waste</t>
        </is>
      </c>
      <c r="C6005" t="inlineStr">
        <is>
          <t>OtherWaste</t>
        </is>
      </c>
      <c r="E6005" t="inlineStr">
        <is>
          <t>CH4</t>
        </is>
      </c>
      <c r="F6005" t="n">
        <v>2015</v>
      </c>
      <c r="G6005" t="inlineStr">
        <is>
          <t>MMTCO2e</t>
        </is>
      </c>
      <c r="H6005" t="n">
        <v>0</v>
      </c>
      <c r="I6005">
        <f>IF(E6005="N2O",H6005*About!$B$99,IF('EPA non-CO2 Data'!E6005="CH4",'EPA non-CO2 Data'!H6005*About!$B$98,1))</f>
        <v/>
      </c>
      <c r="J6005">
        <f>VLOOKUP(CONCATENATE(B6005,C6005,D6005),'EPA Source to Industry Map'!$D$2:$E$35,2,FALSE)</f>
        <v/>
      </c>
      <c r="K6005">
        <f>IF(E6005="N2O","N2O",IF(E6005="CH4","CH4","F-gases"))</f>
        <v/>
      </c>
    </row>
    <row r="6006">
      <c r="A6006" t="inlineStr">
        <is>
          <t>China</t>
        </is>
      </c>
      <c r="B6006" t="inlineStr">
        <is>
          <t>Waste</t>
        </is>
      </c>
      <c r="C6006" t="inlineStr">
        <is>
          <t>OtherWaste</t>
        </is>
      </c>
      <c r="E6006" t="inlineStr">
        <is>
          <t>CH4</t>
        </is>
      </c>
      <c r="F6006" t="n">
        <v>2016</v>
      </c>
      <c r="G6006" t="inlineStr">
        <is>
          <t>MMTCO2e</t>
        </is>
      </c>
      <c r="H6006" t="n">
        <v>0</v>
      </c>
      <c r="I6006">
        <f>IF(E6006="N2O",H6006*About!$B$99,IF('EPA non-CO2 Data'!E6006="CH4",'EPA non-CO2 Data'!H6006*About!$B$98,1))</f>
        <v/>
      </c>
      <c r="J6006">
        <f>VLOOKUP(CONCATENATE(B6006,C6006,D6006),'EPA Source to Industry Map'!$D$2:$E$35,2,FALSE)</f>
        <v/>
      </c>
      <c r="K6006">
        <f>IF(E6006="N2O","N2O",IF(E6006="CH4","CH4","F-gases"))</f>
        <v/>
      </c>
    </row>
    <row r="6007">
      <c r="A6007" t="inlineStr">
        <is>
          <t>China</t>
        </is>
      </c>
      <c r="B6007" t="inlineStr">
        <is>
          <t>Waste</t>
        </is>
      </c>
      <c r="C6007" t="inlineStr">
        <is>
          <t>OtherWaste</t>
        </is>
      </c>
      <c r="E6007" t="inlineStr">
        <is>
          <t>CH4</t>
        </is>
      </c>
      <c r="F6007" t="n">
        <v>2017</v>
      </c>
      <c r="G6007" t="inlineStr">
        <is>
          <t>MMTCO2e</t>
        </is>
      </c>
      <c r="H6007" t="n">
        <v>0</v>
      </c>
      <c r="I6007">
        <f>IF(E6007="N2O",H6007*About!$B$99,IF('EPA non-CO2 Data'!E6007="CH4",'EPA non-CO2 Data'!H6007*About!$B$98,1))</f>
        <v/>
      </c>
      <c r="J6007">
        <f>VLOOKUP(CONCATENATE(B6007,C6007,D6007),'EPA Source to Industry Map'!$D$2:$E$35,2,FALSE)</f>
        <v/>
      </c>
      <c r="K6007">
        <f>IF(E6007="N2O","N2O",IF(E6007="CH4","CH4","F-gases"))</f>
        <v/>
      </c>
    </row>
    <row r="6008">
      <c r="A6008" t="inlineStr">
        <is>
          <t>China</t>
        </is>
      </c>
      <c r="B6008" t="inlineStr">
        <is>
          <t>Waste</t>
        </is>
      </c>
      <c r="C6008" t="inlineStr">
        <is>
          <t>OtherWaste</t>
        </is>
      </c>
      <c r="E6008" t="inlineStr">
        <is>
          <t>CH4</t>
        </is>
      </c>
      <c r="F6008" t="n">
        <v>2018</v>
      </c>
      <c r="G6008" t="inlineStr">
        <is>
          <t>MMTCO2e</t>
        </is>
      </c>
      <c r="H6008" t="n">
        <v>0</v>
      </c>
      <c r="I6008">
        <f>IF(E6008="N2O",H6008*About!$B$99,IF('EPA non-CO2 Data'!E6008="CH4",'EPA non-CO2 Data'!H6008*About!$B$98,1))</f>
        <v/>
      </c>
      <c r="J6008">
        <f>VLOOKUP(CONCATENATE(B6008,C6008,D6008),'EPA Source to Industry Map'!$D$2:$E$35,2,FALSE)</f>
        <v/>
      </c>
      <c r="K6008">
        <f>IF(E6008="N2O","N2O",IF(E6008="CH4","CH4","F-gases"))</f>
        <v/>
      </c>
    </row>
    <row r="6009">
      <c r="A6009" t="inlineStr">
        <is>
          <t>China</t>
        </is>
      </c>
      <c r="B6009" t="inlineStr">
        <is>
          <t>Waste</t>
        </is>
      </c>
      <c r="C6009" t="inlineStr">
        <is>
          <t>OtherWaste</t>
        </is>
      </c>
      <c r="E6009" t="inlineStr">
        <is>
          <t>CH4</t>
        </is>
      </c>
      <c r="F6009" t="n">
        <v>2019</v>
      </c>
      <c r="G6009" t="inlineStr">
        <is>
          <t>MMTCO2e</t>
        </is>
      </c>
      <c r="H6009" t="n">
        <v>0</v>
      </c>
      <c r="I6009">
        <f>IF(E6009="N2O",H6009*About!$B$99,IF('EPA non-CO2 Data'!E6009="CH4",'EPA non-CO2 Data'!H6009*About!$B$98,1))</f>
        <v/>
      </c>
      <c r="J6009">
        <f>VLOOKUP(CONCATENATE(B6009,C6009,D6009),'EPA Source to Industry Map'!$D$2:$E$35,2,FALSE)</f>
        <v/>
      </c>
      <c r="K6009">
        <f>IF(E6009="N2O","N2O",IF(E6009="CH4","CH4","F-gases"))</f>
        <v/>
      </c>
    </row>
    <row r="6010">
      <c r="A6010" t="inlineStr">
        <is>
          <t>China</t>
        </is>
      </c>
      <c r="B6010" t="inlineStr">
        <is>
          <t>Waste</t>
        </is>
      </c>
      <c r="C6010" t="inlineStr">
        <is>
          <t>OtherWaste</t>
        </is>
      </c>
      <c r="E6010" t="inlineStr">
        <is>
          <t>CH4</t>
        </is>
      </c>
      <c r="F6010" t="n">
        <v>2020</v>
      </c>
      <c r="G6010" t="inlineStr">
        <is>
          <t>MMTCO2e</t>
        </is>
      </c>
      <c r="H6010" t="n">
        <v>0</v>
      </c>
      <c r="I6010">
        <f>IF(E6010="N2O",H6010*About!$B$99,IF('EPA non-CO2 Data'!E6010="CH4",'EPA non-CO2 Data'!H6010*About!$B$98,1))</f>
        <v/>
      </c>
      <c r="J6010">
        <f>VLOOKUP(CONCATENATE(B6010,C6010,D6010),'EPA Source to Industry Map'!$D$2:$E$35,2,FALSE)</f>
        <v/>
      </c>
      <c r="K6010">
        <f>IF(E6010="N2O","N2O",IF(E6010="CH4","CH4","F-gases"))</f>
        <v/>
      </c>
    </row>
    <row r="6011">
      <c r="A6011" t="inlineStr">
        <is>
          <t>China</t>
        </is>
      </c>
      <c r="B6011" t="inlineStr">
        <is>
          <t>Waste</t>
        </is>
      </c>
      <c r="C6011" t="inlineStr">
        <is>
          <t>OtherWaste</t>
        </is>
      </c>
      <c r="E6011" t="inlineStr">
        <is>
          <t>CH4</t>
        </is>
      </c>
      <c r="F6011" t="n">
        <v>2021</v>
      </c>
      <c r="G6011" t="inlineStr">
        <is>
          <t>MMTCO2e</t>
        </is>
      </c>
      <c r="H6011" t="n">
        <v>0</v>
      </c>
      <c r="I6011">
        <f>IF(E6011="N2O",H6011*About!$B$99,IF('EPA non-CO2 Data'!E6011="CH4",'EPA non-CO2 Data'!H6011*About!$B$98,1))</f>
        <v/>
      </c>
      <c r="J6011">
        <f>VLOOKUP(CONCATENATE(B6011,C6011,D6011),'EPA Source to Industry Map'!$D$2:$E$35,2,FALSE)</f>
        <v/>
      </c>
      <c r="K6011">
        <f>IF(E6011="N2O","N2O",IF(E6011="CH4","CH4","F-gases"))</f>
        <v/>
      </c>
    </row>
    <row r="6012">
      <c r="A6012" t="inlineStr">
        <is>
          <t>China</t>
        </is>
      </c>
      <c r="B6012" t="inlineStr">
        <is>
          <t>Waste</t>
        </is>
      </c>
      <c r="C6012" t="inlineStr">
        <is>
          <t>OtherWaste</t>
        </is>
      </c>
      <c r="E6012" t="inlineStr">
        <is>
          <t>CH4</t>
        </is>
      </c>
      <c r="F6012" t="n">
        <v>2022</v>
      </c>
      <c r="G6012" t="inlineStr">
        <is>
          <t>MMTCO2e</t>
        </is>
      </c>
      <c r="H6012" t="n">
        <v>0</v>
      </c>
      <c r="I6012">
        <f>IF(E6012="N2O",H6012*About!$B$99,IF('EPA non-CO2 Data'!E6012="CH4",'EPA non-CO2 Data'!H6012*About!$B$98,1))</f>
        <v/>
      </c>
      <c r="J6012">
        <f>VLOOKUP(CONCATENATE(B6012,C6012,D6012),'EPA Source to Industry Map'!$D$2:$E$35,2,FALSE)</f>
        <v/>
      </c>
      <c r="K6012">
        <f>IF(E6012="N2O","N2O",IF(E6012="CH4","CH4","F-gases"))</f>
        <v/>
      </c>
    </row>
    <row r="6013">
      <c r="A6013" t="inlineStr">
        <is>
          <t>China</t>
        </is>
      </c>
      <c r="B6013" t="inlineStr">
        <is>
          <t>Waste</t>
        </is>
      </c>
      <c r="C6013" t="inlineStr">
        <is>
          <t>OtherWaste</t>
        </is>
      </c>
      <c r="E6013" t="inlineStr">
        <is>
          <t>CH4</t>
        </is>
      </c>
      <c r="F6013" t="n">
        <v>2023</v>
      </c>
      <c r="G6013" t="inlineStr">
        <is>
          <t>MMTCO2e</t>
        </is>
      </c>
      <c r="H6013" t="n">
        <v>0</v>
      </c>
      <c r="I6013">
        <f>IF(E6013="N2O",H6013*About!$B$99,IF('EPA non-CO2 Data'!E6013="CH4",'EPA non-CO2 Data'!H6013*About!$B$98,1))</f>
        <v/>
      </c>
      <c r="J6013">
        <f>VLOOKUP(CONCATENATE(B6013,C6013,D6013),'EPA Source to Industry Map'!$D$2:$E$35,2,FALSE)</f>
        <v/>
      </c>
      <c r="K6013">
        <f>IF(E6013="N2O","N2O",IF(E6013="CH4","CH4","F-gases"))</f>
        <v/>
      </c>
    </row>
    <row r="6014">
      <c r="A6014" t="inlineStr">
        <is>
          <t>China</t>
        </is>
      </c>
      <c r="B6014" t="inlineStr">
        <is>
          <t>Waste</t>
        </is>
      </c>
      <c r="C6014" t="inlineStr">
        <is>
          <t>OtherWaste</t>
        </is>
      </c>
      <c r="E6014" t="inlineStr">
        <is>
          <t>CH4</t>
        </is>
      </c>
      <c r="F6014" t="n">
        <v>2024</v>
      </c>
      <c r="G6014" t="inlineStr">
        <is>
          <t>MMTCO2e</t>
        </is>
      </c>
      <c r="H6014" t="n">
        <v>0</v>
      </c>
      <c r="I6014">
        <f>IF(E6014="N2O",H6014*About!$B$99,IF('EPA non-CO2 Data'!E6014="CH4",'EPA non-CO2 Data'!H6014*About!$B$98,1))</f>
        <v/>
      </c>
      <c r="J6014">
        <f>VLOOKUP(CONCATENATE(B6014,C6014,D6014),'EPA Source to Industry Map'!$D$2:$E$35,2,FALSE)</f>
        <v/>
      </c>
      <c r="K6014">
        <f>IF(E6014="N2O","N2O",IF(E6014="CH4","CH4","F-gases"))</f>
        <v/>
      </c>
    </row>
    <row r="6015">
      <c r="A6015" t="inlineStr">
        <is>
          <t>China</t>
        </is>
      </c>
      <c r="B6015" t="inlineStr">
        <is>
          <t>Waste</t>
        </is>
      </c>
      <c r="C6015" t="inlineStr">
        <is>
          <t>OtherWaste</t>
        </is>
      </c>
      <c r="E6015" t="inlineStr">
        <is>
          <t>CH4</t>
        </is>
      </c>
      <c r="F6015" t="n">
        <v>2025</v>
      </c>
      <c r="G6015" t="inlineStr">
        <is>
          <t>MMTCO2e</t>
        </is>
      </c>
      <c r="H6015" t="n">
        <v>0</v>
      </c>
      <c r="I6015">
        <f>IF(E6015="N2O",H6015*About!$B$99,IF('EPA non-CO2 Data'!E6015="CH4",'EPA non-CO2 Data'!H6015*About!$B$98,1))</f>
        <v/>
      </c>
      <c r="J6015">
        <f>VLOOKUP(CONCATENATE(B6015,C6015,D6015),'EPA Source to Industry Map'!$D$2:$E$35,2,FALSE)</f>
        <v/>
      </c>
      <c r="K6015">
        <f>IF(E6015="N2O","N2O",IF(E6015="CH4","CH4","F-gases"))</f>
        <v/>
      </c>
    </row>
    <row r="6016">
      <c r="A6016" t="inlineStr">
        <is>
          <t>China</t>
        </is>
      </c>
      <c r="B6016" t="inlineStr">
        <is>
          <t>Waste</t>
        </is>
      </c>
      <c r="C6016" t="inlineStr">
        <is>
          <t>OtherWaste</t>
        </is>
      </c>
      <c r="E6016" t="inlineStr">
        <is>
          <t>CH4</t>
        </is>
      </c>
      <c r="F6016" t="n">
        <v>2026</v>
      </c>
      <c r="G6016" t="inlineStr">
        <is>
          <t>MMTCO2e</t>
        </is>
      </c>
      <c r="H6016" t="n">
        <v>0</v>
      </c>
      <c r="I6016">
        <f>IF(E6016="N2O",H6016*About!$B$99,IF('EPA non-CO2 Data'!E6016="CH4",'EPA non-CO2 Data'!H6016*About!$B$98,1))</f>
        <v/>
      </c>
      <c r="J6016">
        <f>VLOOKUP(CONCATENATE(B6016,C6016,D6016),'EPA Source to Industry Map'!$D$2:$E$35,2,FALSE)</f>
        <v/>
      </c>
      <c r="K6016">
        <f>IF(E6016="N2O","N2O",IF(E6016="CH4","CH4","F-gases"))</f>
        <v/>
      </c>
    </row>
    <row r="6017">
      <c r="A6017" t="inlineStr">
        <is>
          <t>China</t>
        </is>
      </c>
      <c r="B6017" t="inlineStr">
        <is>
          <t>Waste</t>
        </is>
      </c>
      <c r="C6017" t="inlineStr">
        <is>
          <t>OtherWaste</t>
        </is>
      </c>
      <c r="E6017" t="inlineStr">
        <is>
          <t>CH4</t>
        </is>
      </c>
      <c r="F6017" t="n">
        <v>2027</v>
      </c>
      <c r="G6017" t="inlineStr">
        <is>
          <t>MMTCO2e</t>
        </is>
      </c>
      <c r="H6017" t="n">
        <v>0</v>
      </c>
      <c r="I6017">
        <f>IF(E6017="N2O",H6017*About!$B$99,IF('EPA non-CO2 Data'!E6017="CH4",'EPA non-CO2 Data'!H6017*About!$B$98,1))</f>
        <v/>
      </c>
      <c r="J6017">
        <f>VLOOKUP(CONCATENATE(B6017,C6017,D6017),'EPA Source to Industry Map'!$D$2:$E$35,2,FALSE)</f>
        <v/>
      </c>
      <c r="K6017">
        <f>IF(E6017="N2O","N2O",IF(E6017="CH4","CH4","F-gases"))</f>
        <v/>
      </c>
    </row>
    <row r="6018">
      <c r="A6018" t="inlineStr">
        <is>
          <t>China</t>
        </is>
      </c>
      <c r="B6018" t="inlineStr">
        <is>
          <t>Waste</t>
        </is>
      </c>
      <c r="C6018" t="inlineStr">
        <is>
          <t>OtherWaste</t>
        </is>
      </c>
      <c r="E6018" t="inlineStr">
        <is>
          <t>CH4</t>
        </is>
      </c>
      <c r="F6018" t="n">
        <v>2028</v>
      </c>
      <c r="G6018" t="inlineStr">
        <is>
          <t>MMTCO2e</t>
        </is>
      </c>
      <c r="H6018" t="n">
        <v>0</v>
      </c>
      <c r="I6018">
        <f>IF(E6018="N2O",H6018*About!$B$99,IF('EPA non-CO2 Data'!E6018="CH4",'EPA non-CO2 Data'!H6018*About!$B$98,1))</f>
        <v/>
      </c>
      <c r="J6018">
        <f>VLOOKUP(CONCATENATE(B6018,C6018,D6018),'EPA Source to Industry Map'!$D$2:$E$35,2,FALSE)</f>
        <v/>
      </c>
      <c r="K6018">
        <f>IF(E6018="N2O","N2O",IF(E6018="CH4","CH4","F-gases"))</f>
        <v/>
      </c>
    </row>
    <row r="6019">
      <c r="A6019" t="inlineStr">
        <is>
          <t>China</t>
        </is>
      </c>
      <c r="B6019" t="inlineStr">
        <is>
          <t>Waste</t>
        </is>
      </c>
      <c r="C6019" t="inlineStr">
        <is>
          <t>OtherWaste</t>
        </is>
      </c>
      <c r="E6019" t="inlineStr">
        <is>
          <t>CH4</t>
        </is>
      </c>
      <c r="F6019" t="n">
        <v>2029</v>
      </c>
      <c r="G6019" t="inlineStr">
        <is>
          <t>MMTCO2e</t>
        </is>
      </c>
      <c r="H6019" t="n">
        <v>0</v>
      </c>
      <c r="I6019">
        <f>IF(E6019="N2O",H6019*About!$B$99,IF('EPA non-CO2 Data'!E6019="CH4",'EPA non-CO2 Data'!H6019*About!$B$98,1))</f>
        <v/>
      </c>
      <c r="J6019">
        <f>VLOOKUP(CONCATENATE(B6019,C6019,D6019),'EPA Source to Industry Map'!$D$2:$E$35,2,FALSE)</f>
        <v/>
      </c>
      <c r="K6019">
        <f>IF(E6019="N2O","N2O",IF(E6019="CH4","CH4","F-gases"))</f>
        <v/>
      </c>
    </row>
    <row r="6020">
      <c r="A6020" t="inlineStr">
        <is>
          <t>China</t>
        </is>
      </c>
      <c r="B6020" t="inlineStr">
        <is>
          <t>Waste</t>
        </is>
      </c>
      <c r="C6020" t="inlineStr">
        <is>
          <t>OtherWaste</t>
        </is>
      </c>
      <c r="E6020" t="inlineStr">
        <is>
          <t>CH4</t>
        </is>
      </c>
      <c r="F6020" t="n">
        <v>2030</v>
      </c>
      <c r="G6020" t="inlineStr">
        <is>
          <t>MMTCO2e</t>
        </is>
      </c>
      <c r="H6020" t="n">
        <v>0</v>
      </c>
      <c r="I6020">
        <f>IF(E6020="N2O",H6020*About!$B$99,IF('EPA non-CO2 Data'!E6020="CH4",'EPA non-CO2 Data'!H6020*About!$B$98,1))</f>
        <v/>
      </c>
      <c r="J6020">
        <f>VLOOKUP(CONCATENATE(B6020,C6020,D6020),'EPA Source to Industry Map'!$D$2:$E$35,2,FALSE)</f>
        <v/>
      </c>
      <c r="K6020">
        <f>IF(E6020="N2O","N2O",IF(E6020="CH4","CH4","F-gases"))</f>
        <v/>
      </c>
    </row>
    <row r="6021">
      <c r="A6021" t="inlineStr">
        <is>
          <t>China</t>
        </is>
      </c>
      <c r="B6021" t="inlineStr">
        <is>
          <t>Waste</t>
        </is>
      </c>
      <c r="C6021" t="inlineStr">
        <is>
          <t>OtherWaste</t>
        </is>
      </c>
      <c r="E6021" t="inlineStr">
        <is>
          <t>CH4</t>
        </is>
      </c>
      <c r="F6021" t="n">
        <v>2031</v>
      </c>
      <c r="G6021" t="inlineStr">
        <is>
          <t>MMTCO2e</t>
        </is>
      </c>
      <c r="H6021" t="n">
        <v>0</v>
      </c>
      <c r="I6021">
        <f>IF(E6021="N2O",H6021*About!$B$99,IF('EPA non-CO2 Data'!E6021="CH4",'EPA non-CO2 Data'!H6021*About!$B$98,1))</f>
        <v/>
      </c>
      <c r="J6021">
        <f>VLOOKUP(CONCATENATE(B6021,C6021,D6021),'EPA Source to Industry Map'!$D$2:$E$35,2,FALSE)</f>
        <v/>
      </c>
      <c r="K6021">
        <f>IF(E6021="N2O","N2O",IF(E6021="CH4","CH4","F-gases"))</f>
        <v/>
      </c>
    </row>
    <row r="6022">
      <c r="A6022" t="inlineStr">
        <is>
          <t>China</t>
        </is>
      </c>
      <c r="B6022" t="inlineStr">
        <is>
          <t>Waste</t>
        </is>
      </c>
      <c r="C6022" t="inlineStr">
        <is>
          <t>OtherWaste</t>
        </is>
      </c>
      <c r="E6022" t="inlineStr">
        <is>
          <t>CH4</t>
        </is>
      </c>
      <c r="F6022" t="n">
        <v>2032</v>
      </c>
      <c r="G6022" t="inlineStr">
        <is>
          <t>MMTCO2e</t>
        </is>
      </c>
      <c r="H6022" t="n">
        <v>0</v>
      </c>
      <c r="I6022">
        <f>IF(E6022="N2O",H6022*About!$B$99,IF('EPA non-CO2 Data'!E6022="CH4",'EPA non-CO2 Data'!H6022*About!$B$98,1))</f>
        <v/>
      </c>
      <c r="J6022">
        <f>VLOOKUP(CONCATENATE(B6022,C6022,D6022),'EPA Source to Industry Map'!$D$2:$E$35,2,FALSE)</f>
        <v/>
      </c>
      <c r="K6022">
        <f>IF(E6022="N2O","N2O",IF(E6022="CH4","CH4","F-gases"))</f>
        <v/>
      </c>
    </row>
    <row r="6023">
      <c r="A6023" t="inlineStr">
        <is>
          <t>China</t>
        </is>
      </c>
      <c r="B6023" t="inlineStr">
        <is>
          <t>Waste</t>
        </is>
      </c>
      <c r="C6023" t="inlineStr">
        <is>
          <t>OtherWaste</t>
        </is>
      </c>
      <c r="E6023" t="inlineStr">
        <is>
          <t>CH4</t>
        </is>
      </c>
      <c r="F6023" t="n">
        <v>2033</v>
      </c>
      <c r="G6023" t="inlineStr">
        <is>
          <t>MMTCO2e</t>
        </is>
      </c>
      <c r="H6023" t="n">
        <v>0</v>
      </c>
      <c r="I6023">
        <f>IF(E6023="N2O",H6023*About!$B$99,IF('EPA non-CO2 Data'!E6023="CH4",'EPA non-CO2 Data'!H6023*About!$B$98,1))</f>
        <v/>
      </c>
      <c r="J6023">
        <f>VLOOKUP(CONCATENATE(B6023,C6023,D6023),'EPA Source to Industry Map'!$D$2:$E$35,2,FALSE)</f>
        <v/>
      </c>
      <c r="K6023">
        <f>IF(E6023="N2O","N2O",IF(E6023="CH4","CH4","F-gases"))</f>
        <v/>
      </c>
    </row>
    <row r="6024">
      <c r="A6024" t="inlineStr">
        <is>
          <t>China</t>
        </is>
      </c>
      <c r="B6024" t="inlineStr">
        <is>
          <t>Waste</t>
        </is>
      </c>
      <c r="C6024" t="inlineStr">
        <is>
          <t>OtherWaste</t>
        </is>
      </c>
      <c r="E6024" t="inlineStr">
        <is>
          <t>CH4</t>
        </is>
      </c>
      <c r="F6024" t="n">
        <v>2034</v>
      </c>
      <c r="G6024" t="inlineStr">
        <is>
          <t>MMTCO2e</t>
        </is>
      </c>
      <c r="H6024" t="n">
        <v>0</v>
      </c>
      <c r="I6024">
        <f>IF(E6024="N2O",H6024*About!$B$99,IF('EPA non-CO2 Data'!E6024="CH4",'EPA non-CO2 Data'!H6024*About!$B$98,1))</f>
        <v/>
      </c>
      <c r="J6024">
        <f>VLOOKUP(CONCATENATE(B6024,C6024,D6024),'EPA Source to Industry Map'!$D$2:$E$35,2,FALSE)</f>
        <v/>
      </c>
      <c r="K6024">
        <f>IF(E6024="N2O","N2O",IF(E6024="CH4","CH4","F-gases"))</f>
        <v/>
      </c>
    </row>
    <row r="6025">
      <c r="A6025" t="inlineStr">
        <is>
          <t>China</t>
        </is>
      </c>
      <c r="B6025" t="inlineStr">
        <is>
          <t>Waste</t>
        </is>
      </c>
      <c r="C6025" t="inlineStr">
        <is>
          <t>OtherWaste</t>
        </is>
      </c>
      <c r="E6025" t="inlineStr">
        <is>
          <t>CH4</t>
        </is>
      </c>
      <c r="F6025" t="n">
        <v>2035</v>
      </c>
      <c r="G6025" t="inlineStr">
        <is>
          <t>MMTCO2e</t>
        </is>
      </c>
      <c r="H6025" t="n">
        <v>0</v>
      </c>
      <c r="I6025">
        <f>IF(E6025="N2O",H6025*About!$B$99,IF('EPA non-CO2 Data'!E6025="CH4",'EPA non-CO2 Data'!H6025*About!$B$98,1))</f>
        <v/>
      </c>
      <c r="J6025">
        <f>VLOOKUP(CONCATENATE(B6025,C6025,D6025),'EPA Source to Industry Map'!$D$2:$E$35,2,FALSE)</f>
        <v/>
      </c>
      <c r="K6025">
        <f>IF(E6025="N2O","N2O",IF(E6025="CH4","CH4","F-gases"))</f>
        <v/>
      </c>
    </row>
    <row r="6026">
      <c r="A6026" t="inlineStr">
        <is>
          <t>China</t>
        </is>
      </c>
      <c r="B6026" t="inlineStr">
        <is>
          <t>Waste</t>
        </is>
      </c>
      <c r="C6026" t="inlineStr">
        <is>
          <t>OtherWaste</t>
        </is>
      </c>
      <c r="E6026" t="inlineStr">
        <is>
          <t>CH4</t>
        </is>
      </c>
      <c r="F6026" t="n">
        <v>2036</v>
      </c>
      <c r="G6026" t="inlineStr">
        <is>
          <t>MMTCO2e</t>
        </is>
      </c>
      <c r="H6026" t="n">
        <v>0</v>
      </c>
      <c r="I6026">
        <f>IF(E6026="N2O",H6026*About!$B$99,IF('EPA non-CO2 Data'!E6026="CH4",'EPA non-CO2 Data'!H6026*About!$B$98,1))</f>
        <v/>
      </c>
      <c r="J6026">
        <f>VLOOKUP(CONCATENATE(B6026,C6026,D6026),'EPA Source to Industry Map'!$D$2:$E$35,2,FALSE)</f>
        <v/>
      </c>
      <c r="K6026">
        <f>IF(E6026="N2O","N2O",IF(E6026="CH4","CH4","F-gases"))</f>
        <v/>
      </c>
    </row>
    <row r="6027">
      <c r="A6027" t="inlineStr">
        <is>
          <t>China</t>
        </is>
      </c>
      <c r="B6027" t="inlineStr">
        <is>
          <t>Waste</t>
        </is>
      </c>
      <c r="C6027" t="inlineStr">
        <is>
          <t>OtherWaste</t>
        </is>
      </c>
      <c r="E6027" t="inlineStr">
        <is>
          <t>CH4</t>
        </is>
      </c>
      <c r="F6027" t="n">
        <v>2037</v>
      </c>
      <c r="G6027" t="inlineStr">
        <is>
          <t>MMTCO2e</t>
        </is>
      </c>
      <c r="H6027" t="n">
        <v>0</v>
      </c>
      <c r="I6027">
        <f>IF(E6027="N2O",H6027*About!$B$99,IF('EPA non-CO2 Data'!E6027="CH4",'EPA non-CO2 Data'!H6027*About!$B$98,1))</f>
        <v/>
      </c>
      <c r="J6027">
        <f>VLOOKUP(CONCATENATE(B6027,C6027,D6027),'EPA Source to Industry Map'!$D$2:$E$35,2,FALSE)</f>
        <v/>
      </c>
      <c r="K6027">
        <f>IF(E6027="N2O","N2O",IF(E6027="CH4","CH4","F-gases"))</f>
        <v/>
      </c>
    </row>
    <row r="6028">
      <c r="A6028" t="inlineStr">
        <is>
          <t>China</t>
        </is>
      </c>
      <c r="B6028" t="inlineStr">
        <is>
          <t>Waste</t>
        </is>
      </c>
      <c r="C6028" t="inlineStr">
        <is>
          <t>OtherWaste</t>
        </is>
      </c>
      <c r="E6028" t="inlineStr">
        <is>
          <t>CH4</t>
        </is>
      </c>
      <c r="F6028" t="n">
        <v>2038</v>
      </c>
      <c r="G6028" t="inlineStr">
        <is>
          <t>MMTCO2e</t>
        </is>
      </c>
      <c r="H6028" t="n">
        <v>0</v>
      </c>
      <c r="I6028">
        <f>IF(E6028="N2O",H6028*About!$B$99,IF('EPA non-CO2 Data'!E6028="CH4",'EPA non-CO2 Data'!H6028*About!$B$98,1))</f>
        <v/>
      </c>
      <c r="J6028">
        <f>VLOOKUP(CONCATENATE(B6028,C6028,D6028),'EPA Source to Industry Map'!$D$2:$E$35,2,FALSE)</f>
        <v/>
      </c>
      <c r="K6028">
        <f>IF(E6028="N2O","N2O",IF(E6028="CH4","CH4","F-gases"))</f>
        <v/>
      </c>
    </row>
    <row r="6029">
      <c r="A6029" t="inlineStr">
        <is>
          <t>China</t>
        </is>
      </c>
      <c r="B6029" t="inlineStr">
        <is>
          <t>Waste</t>
        </is>
      </c>
      <c r="C6029" t="inlineStr">
        <is>
          <t>OtherWaste</t>
        </is>
      </c>
      <c r="E6029" t="inlineStr">
        <is>
          <t>CH4</t>
        </is>
      </c>
      <c r="F6029" t="n">
        <v>2039</v>
      </c>
      <c r="G6029" t="inlineStr">
        <is>
          <t>MMTCO2e</t>
        </is>
      </c>
      <c r="H6029" t="n">
        <v>0</v>
      </c>
      <c r="I6029">
        <f>IF(E6029="N2O",H6029*About!$B$99,IF('EPA non-CO2 Data'!E6029="CH4",'EPA non-CO2 Data'!H6029*About!$B$98,1))</f>
        <v/>
      </c>
      <c r="J6029">
        <f>VLOOKUP(CONCATENATE(B6029,C6029,D6029),'EPA Source to Industry Map'!$D$2:$E$35,2,FALSE)</f>
        <v/>
      </c>
      <c r="K6029">
        <f>IF(E6029="N2O","N2O",IF(E6029="CH4","CH4","F-gases"))</f>
        <v/>
      </c>
    </row>
    <row r="6030">
      <c r="A6030" t="inlineStr">
        <is>
          <t>China</t>
        </is>
      </c>
      <c r="B6030" t="inlineStr">
        <is>
          <t>Waste</t>
        </is>
      </c>
      <c r="C6030" t="inlineStr">
        <is>
          <t>OtherWaste</t>
        </is>
      </c>
      <c r="E6030" t="inlineStr">
        <is>
          <t>CH4</t>
        </is>
      </c>
      <c r="F6030" t="n">
        <v>2040</v>
      </c>
      <c r="G6030" t="inlineStr">
        <is>
          <t>MMTCO2e</t>
        </is>
      </c>
      <c r="H6030" t="n">
        <v>0</v>
      </c>
      <c r="I6030">
        <f>IF(E6030="N2O",H6030*About!$B$99,IF('EPA non-CO2 Data'!E6030="CH4",'EPA non-CO2 Data'!H6030*About!$B$98,1))</f>
        <v/>
      </c>
      <c r="J6030">
        <f>VLOOKUP(CONCATENATE(B6030,C6030,D6030),'EPA Source to Industry Map'!$D$2:$E$35,2,FALSE)</f>
        <v/>
      </c>
      <c r="K6030">
        <f>IF(E6030="N2O","N2O",IF(E6030="CH4","CH4","F-gases"))</f>
        <v/>
      </c>
    </row>
    <row r="6031">
      <c r="A6031" t="inlineStr">
        <is>
          <t>China</t>
        </is>
      </c>
      <c r="B6031" t="inlineStr">
        <is>
          <t>Waste</t>
        </is>
      </c>
      <c r="C6031" t="inlineStr">
        <is>
          <t>OtherWaste</t>
        </is>
      </c>
      <c r="E6031" t="inlineStr">
        <is>
          <t>CH4</t>
        </is>
      </c>
      <c r="F6031" t="n">
        <v>2041</v>
      </c>
      <c r="G6031" t="inlineStr">
        <is>
          <t>MMTCO2e</t>
        </is>
      </c>
      <c r="H6031" t="n">
        <v>0</v>
      </c>
      <c r="I6031">
        <f>IF(E6031="N2O",H6031*About!$B$99,IF('EPA non-CO2 Data'!E6031="CH4",'EPA non-CO2 Data'!H6031*About!$B$98,1))</f>
        <v/>
      </c>
      <c r="J6031">
        <f>VLOOKUP(CONCATENATE(B6031,C6031,D6031),'EPA Source to Industry Map'!$D$2:$E$35,2,FALSE)</f>
        <v/>
      </c>
      <c r="K6031">
        <f>IF(E6031="N2O","N2O",IF(E6031="CH4","CH4","F-gases"))</f>
        <v/>
      </c>
    </row>
    <row r="6032">
      <c r="A6032" t="inlineStr">
        <is>
          <t>China</t>
        </is>
      </c>
      <c r="B6032" t="inlineStr">
        <is>
          <t>Waste</t>
        </is>
      </c>
      <c r="C6032" t="inlineStr">
        <is>
          <t>OtherWaste</t>
        </is>
      </c>
      <c r="E6032" t="inlineStr">
        <is>
          <t>CH4</t>
        </is>
      </c>
      <c r="F6032" t="n">
        <v>2042</v>
      </c>
      <c r="G6032" t="inlineStr">
        <is>
          <t>MMTCO2e</t>
        </is>
      </c>
      <c r="H6032" t="n">
        <v>0</v>
      </c>
      <c r="I6032">
        <f>IF(E6032="N2O",H6032*About!$B$99,IF('EPA non-CO2 Data'!E6032="CH4",'EPA non-CO2 Data'!H6032*About!$B$98,1))</f>
        <v/>
      </c>
      <c r="J6032">
        <f>VLOOKUP(CONCATENATE(B6032,C6032,D6032),'EPA Source to Industry Map'!$D$2:$E$35,2,FALSE)</f>
        <v/>
      </c>
      <c r="K6032">
        <f>IF(E6032="N2O","N2O",IF(E6032="CH4","CH4","F-gases"))</f>
        <v/>
      </c>
    </row>
    <row r="6033">
      <c r="A6033" t="inlineStr">
        <is>
          <t>China</t>
        </is>
      </c>
      <c r="B6033" t="inlineStr">
        <is>
          <t>Waste</t>
        </is>
      </c>
      <c r="C6033" t="inlineStr">
        <is>
          <t>OtherWaste</t>
        </is>
      </c>
      <c r="E6033" t="inlineStr">
        <is>
          <t>CH4</t>
        </is>
      </c>
      <c r="F6033" t="n">
        <v>2043</v>
      </c>
      <c r="G6033" t="inlineStr">
        <is>
          <t>MMTCO2e</t>
        </is>
      </c>
      <c r="H6033" t="n">
        <v>0</v>
      </c>
      <c r="I6033">
        <f>IF(E6033="N2O",H6033*About!$B$99,IF('EPA non-CO2 Data'!E6033="CH4",'EPA non-CO2 Data'!H6033*About!$B$98,1))</f>
        <v/>
      </c>
      <c r="J6033">
        <f>VLOOKUP(CONCATENATE(B6033,C6033,D6033),'EPA Source to Industry Map'!$D$2:$E$35,2,FALSE)</f>
        <v/>
      </c>
      <c r="K6033">
        <f>IF(E6033="N2O","N2O",IF(E6033="CH4","CH4","F-gases"))</f>
        <v/>
      </c>
    </row>
    <row r="6034">
      <c r="A6034" t="inlineStr">
        <is>
          <t>China</t>
        </is>
      </c>
      <c r="B6034" t="inlineStr">
        <is>
          <t>Waste</t>
        </is>
      </c>
      <c r="C6034" t="inlineStr">
        <is>
          <t>OtherWaste</t>
        </is>
      </c>
      <c r="E6034" t="inlineStr">
        <is>
          <t>CH4</t>
        </is>
      </c>
      <c r="F6034" t="n">
        <v>2044</v>
      </c>
      <c r="G6034" t="inlineStr">
        <is>
          <t>MMTCO2e</t>
        </is>
      </c>
      <c r="H6034" t="n">
        <v>0</v>
      </c>
      <c r="I6034">
        <f>IF(E6034="N2O",H6034*About!$B$99,IF('EPA non-CO2 Data'!E6034="CH4",'EPA non-CO2 Data'!H6034*About!$B$98,1))</f>
        <v/>
      </c>
      <c r="J6034">
        <f>VLOOKUP(CONCATENATE(B6034,C6034,D6034),'EPA Source to Industry Map'!$D$2:$E$35,2,FALSE)</f>
        <v/>
      </c>
      <c r="K6034">
        <f>IF(E6034="N2O","N2O",IF(E6034="CH4","CH4","F-gases"))</f>
        <v/>
      </c>
    </row>
    <row r="6035">
      <c r="A6035" t="inlineStr">
        <is>
          <t>China</t>
        </is>
      </c>
      <c r="B6035" t="inlineStr">
        <is>
          <t>Waste</t>
        </is>
      </c>
      <c r="C6035" t="inlineStr">
        <is>
          <t>OtherWaste</t>
        </is>
      </c>
      <c r="E6035" t="inlineStr">
        <is>
          <t>CH4</t>
        </is>
      </c>
      <c r="F6035" t="n">
        <v>2045</v>
      </c>
      <c r="G6035" t="inlineStr">
        <is>
          <t>MMTCO2e</t>
        </is>
      </c>
      <c r="H6035" t="n">
        <v>0</v>
      </c>
      <c r="I6035">
        <f>IF(E6035="N2O",H6035*About!$B$99,IF('EPA non-CO2 Data'!E6035="CH4",'EPA non-CO2 Data'!H6035*About!$B$98,1))</f>
        <v/>
      </c>
      <c r="J6035">
        <f>VLOOKUP(CONCATENATE(B6035,C6035,D6035),'EPA Source to Industry Map'!$D$2:$E$35,2,FALSE)</f>
        <v/>
      </c>
      <c r="K6035">
        <f>IF(E6035="N2O","N2O",IF(E6035="CH4","CH4","F-gases"))</f>
        <v/>
      </c>
    </row>
    <row r="6036">
      <c r="A6036" t="inlineStr">
        <is>
          <t>China</t>
        </is>
      </c>
      <c r="B6036" t="inlineStr">
        <is>
          <t>Waste</t>
        </is>
      </c>
      <c r="C6036" t="inlineStr">
        <is>
          <t>OtherWaste</t>
        </is>
      </c>
      <c r="E6036" t="inlineStr">
        <is>
          <t>CH4</t>
        </is>
      </c>
      <c r="F6036" t="n">
        <v>2046</v>
      </c>
      <c r="G6036" t="inlineStr">
        <is>
          <t>MMTCO2e</t>
        </is>
      </c>
      <c r="H6036" t="n">
        <v>0</v>
      </c>
      <c r="I6036">
        <f>IF(E6036="N2O",H6036*About!$B$99,IF('EPA non-CO2 Data'!E6036="CH4",'EPA non-CO2 Data'!H6036*About!$B$98,1))</f>
        <v/>
      </c>
      <c r="J6036">
        <f>VLOOKUP(CONCATENATE(B6036,C6036,D6036),'EPA Source to Industry Map'!$D$2:$E$35,2,FALSE)</f>
        <v/>
      </c>
      <c r="K6036">
        <f>IF(E6036="N2O","N2O",IF(E6036="CH4","CH4","F-gases"))</f>
        <v/>
      </c>
    </row>
    <row r="6037">
      <c r="A6037" t="inlineStr">
        <is>
          <t>China</t>
        </is>
      </c>
      <c r="B6037" t="inlineStr">
        <is>
          <t>Waste</t>
        </is>
      </c>
      <c r="C6037" t="inlineStr">
        <is>
          <t>OtherWaste</t>
        </is>
      </c>
      <c r="E6037" t="inlineStr">
        <is>
          <t>CH4</t>
        </is>
      </c>
      <c r="F6037" t="n">
        <v>2047</v>
      </c>
      <c r="G6037" t="inlineStr">
        <is>
          <t>MMTCO2e</t>
        </is>
      </c>
      <c r="H6037" t="n">
        <v>0</v>
      </c>
      <c r="I6037">
        <f>IF(E6037="N2O",H6037*About!$B$99,IF('EPA non-CO2 Data'!E6037="CH4",'EPA non-CO2 Data'!H6037*About!$B$98,1))</f>
        <v/>
      </c>
      <c r="J6037">
        <f>VLOOKUP(CONCATENATE(B6037,C6037,D6037),'EPA Source to Industry Map'!$D$2:$E$35,2,FALSE)</f>
        <v/>
      </c>
      <c r="K6037">
        <f>IF(E6037="N2O","N2O",IF(E6037="CH4","CH4","F-gases"))</f>
        <v/>
      </c>
    </row>
    <row r="6038">
      <c r="A6038" t="inlineStr">
        <is>
          <t>China</t>
        </is>
      </c>
      <c r="B6038" t="inlineStr">
        <is>
          <t>Waste</t>
        </is>
      </c>
      <c r="C6038" t="inlineStr">
        <is>
          <t>OtherWaste</t>
        </is>
      </c>
      <c r="E6038" t="inlineStr">
        <is>
          <t>CH4</t>
        </is>
      </c>
      <c r="F6038" t="n">
        <v>2048</v>
      </c>
      <c r="G6038" t="inlineStr">
        <is>
          <t>MMTCO2e</t>
        </is>
      </c>
      <c r="H6038" t="n">
        <v>0</v>
      </c>
      <c r="I6038">
        <f>IF(E6038="N2O",H6038*About!$B$99,IF('EPA non-CO2 Data'!E6038="CH4",'EPA non-CO2 Data'!H6038*About!$B$98,1))</f>
        <v/>
      </c>
      <c r="J6038">
        <f>VLOOKUP(CONCATENATE(B6038,C6038,D6038),'EPA Source to Industry Map'!$D$2:$E$35,2,FALSE)</f>
        <v/>
      </c>
      <c r="K6038">
        <f>IF(E6038="N2O","N2O",IF(E6038="CH4","CH4","F-gases"))</f>
        <v/>
      </c>
    </row>
    <row r="6039">
      <c r="A6039" t="inlineStr">
        <is>
          <t>China</t>
        </is>
      </c>
      <c r="B6039" t="inlineStr">
        <is>
          <t>Waste</t>
        </is>
      </c>
      <c r="C6039" t="inlineStr">
        <is>
          <t>OtherWaste</t>
        </is>
      </c>
      <c r="E6039" t="inlineStr">
        <is>
          <t>CH4</t>
        </is>
      </c>
      <c r="F6039" t="n">
        <v>2049</v>
      </c>
      <c r="G6039" t="inlineStr">
        <is>
          <t>MMTCO2e</t>
        </is>
      </c>
      <c r="H6039" t="n">
        <v>0</v>
      </c>
      <c r="I6039">
        <f>IF(E6039="N2O",H6039*About!$B$99,IF('EPA non-CO2 Data'!E6039="CH4",'EPA non-CO2 Data'!H6039*About!$B$98,1))</f>
        <v/>
      </c>
      <c r="J6039">
        <f>VLOOKUP(CONCATENATE(B6039,C6039,D6039),'EPA Source to Industry Map'!$D$2:$E$35,2,FALSE)</f>
        <v/>
      </c>
      <c r="K6039">
        <f>IF(E6039="N2O","N2O",IF(E6039="CH4","CH4","F-gases"))</f>
        <v/>
      </c>
    </row>
    <row r="6040">
      <c r="A6040" t="inlineStr">
        <is>
          <t>China</t>
        </is>
      </c>
      <c r="B6040" t="inlineStr">
        <is>
          <t>Waste</t>
        </is>
      </c>
      <c r="C6040" t="inlineStr">
        <is>
          <t>OtherWaste</t>
        </is>
      </c>
      <c r="E6040" t="inlineStr">
        <is>
          <t>CH4</t>
        </is>
      </c>
      <c r="F6040" t="n">
        <v>2050</v>
      </c>
      <c r="G6040" t="inlineStr">
        <is>
          <t>MMTCO2e</t>
        </is>
      </c>
      <c r="H6040" t="n">
        <v>0</v>
      </c>
      <c r="I6040">
        <f>IF(E6040="N2O",H6040*About!$B$99,IF('EPA non-CO2 Data'!E6040="CH4",'EPA non-CO2 Data'!H6040*About!$B$98,1))</f>
        <v/>
      </c>
      <c r="J6040">
        <f>VLOOKUP(CONCATENATE(B6040,C6040,D6040),'EPA Source to Industry Map'!$D$2:$E$35,2,FALSE)</f>
        <v/>
      </c>
      <c r="K6040">
        <f>IF(E6040="N2O","N2O",IF(E6040="CH4","CH4","F-gases"))</f>
        <v/>
      </c>
    </row>
    <row r="6041">
      <c r="A6041" t="inlineStr">
        <is>
          <t>China</t>
        </is>
      </c>
      <c r="B6041" t="inlineStr">
        <is>
          <t>Waste</t>
        </is>
      </c>
      <c r="C6041" t="inlineStr">
        <is>
          <t>OtherWaste</t>
        </is>
      </c>
      <c r="E6041" t="inlineStr">
        <is>
          <t>N2O</t>
        </is>
      </c>
      <c r="F6041" t="n">
        <v>1990</v>
      </c>
      <c r="G6041" t="inlineStr">
        <is>
          <t>MMTCO2e</t>
        </is>
      </c>
      <c r="H6041" t="n">
        <v>0</v>
      </c>
      <c r="I6041">
        <f>IF(E6041="N2O",H6041*About!$B$99,IF('EPA non-CO2 Data'!E6041="CH4",'EPA non-CO2 Data'!H6041*About!$B$98,1))</f>
        <v/>
      </c>
      <c r="J6041">
        <f>VLOOKUP(CONCATENATE(B6041,C6041,D6041),'EPA Source to Industry Map'!$D$2:$E$35,2,FALSE)</f>
        <v/>
      </c>
      <c r="K6041">
        <f>IF(E6041="N2O","N2O",IF(E6041="CH4","CH4","F-gases"))</f>
        <v/>
      </c>
    </row>
    <row r="6042">
      <c r="A6042" t="inlineStr">
        <is>
          <t>China</t>
        </is>
      </c>
      <c r="B6042" t="inlineStr">
        <is>
          <t>Waste</t>
        </is>
      </c>
      <c r="C6042" t="inlineStr">
        <is>
          <t>OtherWaste</t>
        </is>
      </c>
      <c r="E6042" t="inlineStr">
        <is>
          <t>N2O</t>
        </is>
      </c>
      <c r="F6042" t="n">
        <v>1991</v>
      </c>
      <c r="G6042" t="inlineStr">
        <is>
          <t>MMTCO2e</t>
        </is>
      </c>
      <c r="H6042" t="n">
        <v>0</v>
      </c>
      <c r="I6042">
        <f>IF(E6042="N2O",H6042*About!$B$99,IF('EPA non-CO2 Data'!E6042="CH4",'EPA non-CO2 Data'!H6042*About!$B$98,1))</f>
        <v/>
      </c>
      <c r="J6042">
        <f>VLOOKUP(CONCATENATE(B6042,C6042,D6042),'EPA Source to Industry Map'!$D$2:$E$35,2,FALSE)</f>
        <v/>
      </c>
      <c r="K6042">
        <f>IF(E6042="N2O","N2O",IF(E6042="CH4","CH4","F-gases"))</f>
        <v/>
      </c>
    </row>
    <row r="6043">
      <c r="A6043" t="inlineStr">
        <is>
          <t>China</t>
        </is>
      </c>
      <c r="B6043" t="inlineStr">
        <is>
          <t>Waste</t>
        </is>
      </c>
      <c r="C6043" t="inlineStr">
        <is>
          <t>OtherWaste</t>
        </is>
      </c>
      <c r="E6043" t="inlineStr">
        <is>
          <t>N2O</t>
        </is>
      </c>
      <c r="F6043" t="n">
        <v>1992</v>
      </c>
      <c r="G6043" t="inlineStr">
        <is>
          <t>MMTCO2e</t>
        </is>
      </c>
      <c r="H6043" t="n">
        <v>0</v>
      </c>
      <c r="I6043">
        <f>IF(E6043="N2O",H6043*About!$B$99,IF('EPA non-CO2 Data'!E6043="CH4",'EPA non-CO2 Data'!H6043*About!$B$98,1))</f>
        <v/>
      </c>
      <c r="J6043">
        <f>VLOOKUP(CONCATENATE(B6043,C6043,D6043),'EPA Source to Industry Map'!$D$2:$E$35,2,FALSE)</f>
        <v/>
      </c>
      <c r="K6043">
        <f>IF(E6043="N2O","N2O",IF(E6043="CH4","CH4","F-gases"))</f>
        <v/>
      </c>
    </row>
    <row r="6044">
      <c r="A6044" t="inlineStr">
        <is>
          <t>China</t>
        </is>
      </c>
      <c r="B6044" t="inlineStr">
        <is>
          <t>Waste</t>
        </is>
      </c>
      <c r="C6044" t="inlineStr">
        <is>
          <t>OtherWaste</t>
        </is>
      </c>
      <c r="E6044" t="inlineStr">
        <is>
          <t>N2O</t>
        </is>
      </c>
      <c r="F6044" t="n">
        <v>1993</v>
      </c>
      <c r="G6044" t="inlineStr">
        <is>
          <t>MMTCO2e</t>
        </is>
      </c>
      <c r="H6044" t="n">
        <v>0</v>
      </c>
      <c r="I6044">
        <f>IF(E6044="N2O",H6044*About!$B$99,IF('EPA non-CO2 Data'!E6044="CH4",'EPA non-CO2 Data'!H6044*About!$B$98,1))</f>
        <v/>
      </c>
      <c r="J6044">
        <f>VLOOKUP(CONCATENATE(B6044,C6044,D6044),'EPA Source to Industry Map'!$D$2:$E$35,2,FALSE)</f>
        <v/>
      </c>
      <c r="K6044">
        <f>IF(E6044="N2O","N2O",IF(E6044="CH4","CH4","F-gases"))</f>
        <v/>
      </c>
    </row>
    <row r="6045">
      <c r="A6045" t="inlineStr">
        <is>
          <t>China</t>
        </is>
      </c>
      <c r="B6045" t="inlineStr">
        <is>
          <t>Waste</t>
        </is>
      </c>
      <c r="C6045" t="inlineStr">
        <is>
          <t>OtherWaste</t>
        </is>
      </c>
      <c r="E6045" t="inlineStr">
        <is>
          <t>N2O</t>
        </is>
      </c>
      <c r="F6045" t="n">
        <v>1994</v>
      </c>
      <c r="G6045" t="inlineStr">
        <is>
          <t>MMTCO2e</t>
        </is>
      </c>
      <c r="H6045" t="n">
        <v>0</v>
      </c>
      <c r="I6045">
        <f>IF(E6045="N2O",H6045*About!$B$99,IF('EPA non-CO2 Data'!E6045="CH4",'EPA non-CO2 Data'!H6045*About!$B$98,1))</f>
        <v/>
      </c>
      <c r="J6045">
        <f>VLOOKUP(CONCATENATE(B6045,C6045,D6045),'EPA Source to Industry Map'!$D$2:$E$35,2,FALSE)</f>
        <v/>
      </c>
      <c r="K6045">
        <f>IF(E6045="N2O","N2O",IF(E6045="CH4","CH4","F-gases"))</f>
        <v/>
      </c>
    </row>
    <row r="6046">
      <c r="A6046" t="inlineStr">
        <is>
          <t>China</t>
        </is>
      </c>
      <c r="B6046" t="inlineStr">
        <is>
          <t>Waste</t>
        </is>
      </c>
      <c r="C6046" t="inlineStr">
        <is>
          <t>OtherWaste</t>
        </is>
      </c>
      <c r="E6046" t="inlineStr">
        <is>
          <t>N2O</t>
        </is>
      </c>
      <c r="F6046" t="n">
        <v>1995</v>
      </c>
      <c r="G6046" t="inlineStr">
        <is>
          <t>MMTCO2e</t>
        </is>
      </c>
      <c r="H6046" t="n">
        <v>0</v>
      </c>
      <c r="I6046">
        <f>IF(E6046="N2O",H6046*About!$B$99,IF('EPA non-CO2 Data'!E6046="CH4",'EPA non-CO2 Data'!H6046*About!$B$98,1))</f>
        <v/>
      </c>
      <c r="J6046">
        <f>VLOOKUP(CONCATENATE(B6046,C6046,D6046),'EPA Source to Industry Map'!$D$2:$E$35,2,FALSE)</f>
        <v/>
      </c>
      <c r="K6046">
        <f>IF(E6046="N2O","N2O",IF(E6046="CH4","CH4","F-gases"))</f>
        <v/>
      </c>
    </row>
    <row r="6047">
      <c r="A6047" t="inlineStr">
        <is>
          <t>China</t>
        </is>
      </c>
      <c r="B6047" t="inlineStr">
        <is>
          <t>Waste</t>
        </is>
      </c>
      <c r="C6047" t="inlineStr">
        <is>
          <t>OtherWaste</t>
        </is>
      </c>
      <c r="E6047" t="inlineStr">
        <is>
          <t>N2O</t>
        </is>
      </c>
      <c r="F6047" t="n">
        <v>1996</v>
      </c>
      <c r="G6047" t="inlineStr">
        <is>
          <t>MMTCO2e</t>
        </is>
      </c>
      <c r="H6047" t="n">
        <v>0</v>
      </c>
      <c r="I6047">
        <f>IF(E6047="N2O",H6047*About!$B$99,IF('EPA non-CO2 Data'!E6047="CH4",'EPA non-CO2 Data'!H6047*About!$B$98,1))</f>
        <v/>
      </c>
      <c r="J6047">
        <f>VLOOKUP(CONCATENATE(B6047,C6047,D6047),'EPA Source to Industry Map'!$D$2:$E$35,2,FALSE)</f>
        <v/>
      </c>
      <c r="K6047">
        <f>IF(E6047="N2O","N2O",IF(E6047="CH4","CH4","F-gases"))</f>
        <v/>
      </c>
    </row>
    <row r="6048">
      <c r="A6048" t="inlineStr">
        <is>
          <t>China</t>
        </is>
      </c>
      <c r="B6048" t="inlineStr">
        <is>
          <t>Waste</t>
        </is>
      </c>
      <c r="C6048" t="inlineStr">
        <is>
          <t>OtherWaste</t>
        </is>
      </c>
      <c r="E6048" t="inlineStr">
        <is>
          <t>N2O</t>
        </is>
      </c>
      <c r="F6048" t="n">
        <v>1997</v>
      </c>
      <c r="G6048" t="inlineStr">
        <is>
          <t>MMTCO2e</t>
        </is>
      </c>
      <c r="H6048" t="n">
        <v>0</v>
      </c>
      <c r="I6048">
        <f>IF(E6048="N2O",H6048*About!$B$99,IF('EPA non-CO2 Data'!E6048="CH4",'EPA non-CO2 Data'!H6048*About!$B$98,1))</f>
        <v/>
      </c>
      <c r="J6048">
        <f>VLOOKUP(CONCATENATE(B6048,C6048,D6048),'EPA Source to Industry Map'!$D$2:$E$35,2,FALSE)</f>
        <v/>
      </c>
      <c r="K6048">
        <f>IF(E6048="N2O","N2O",IF(E6048="CH4","CH4","F-gases"))</f>
        <v/>
      </c>
    </row>
    <row r="6049">
      <c r="A6049" t="inlineStr">
        <is>
          <t>China</t>
        </is>
      </c>
      <c r="B6049" t="inlineStr">
        <is>
          <t>Waste</t>
        </is>
      </c>
      <c r="C6049" t="inlineStr">
        <is>
          <t>OtherWaste</t>
        </is>
      </c>
      <c r="E6049" t="inlineStr">
        <is>
          <t>N2O</t>
        </is>
      </c>
      <c r="F6049" t="n">
        <v>1998</v>
      </c>
      <c r="G6049" t="inlineStr">
        <is>
          <t>MMTCO2e</t>
        </is>
      </c>
      <c r="H6049" t="n">
        <v>0</v>
      </c>
      <c r="I6049">
        <f>IF(E6049="N2O",H6049*About!$B$99,IF('EPA non-CO2 Data'!E6049="CH4",'EPA non-CO2 Data'!H6049*About!$B$98,1))</f>
        <v/>
      </c>
      <c r="J6049">
        <f>VLOOKUP(CONCATENATE(B6049,C6049,D6049),'EPA Source to Industry Map'!$D$2:$E$35,2,FALSE)</f>
        <v/>
      </c>
      <c r="K6049">
        <f>IF(E6049="N2O","N2O",IF(E6049="CH4","CH4","F-gases"))</f>
        <v/>
      </c>
    </row>
    <row r="6050">
      <c r="A6050" t="inlineStr">
        <is>
          <t>China</t>
        </is>
      </c>
      <c r="B6050" t="inlineStr">
        <is>
          <t>Waste</t>
        </is>
      </c>
      <c r="C6050" t="inlineStr">
        <is>
          <t>OtherWaste</t>
        </is>
      </c>
      <c r="E6050" t="inlineStr">
        <is>
          <t>N2O</t>
        </is>
      </c>
      <c r="F6050" t="n">
        <v>1999</v>
      </c>
      <c r="G6050" t="inlineStr">
        <is>
          <t>MMTCO2e</t>
        </is>
      </c>
      <c r="H6050" t="n">
        <v>0</v>
      </c>
      <c r="I6050">
        <f>IF(E6050="N2O",H6050*About!$B$99,IF('EPA non-CO2 Data'!E6050="CH4",'EPA non-CO2 Data'!H6050*About!$B$98,1))</f>
        <v/>
      </c>
      <c r="J6050">
        <f>VLOOKUP(CONCATENATE(B6050,C6050,D6050),'EPA Source to Industry Map'!$D$2:$E$35,2,FALSE)</f>
        <v/>
      </c>
      <c r="K6050">
        <f>IF(E6050="N2O","N2O",IF(E6050="CH4","CH4","F-gases"))</f>
        <v/>
      </c>
    </row>
    <row r="6051">
      <c r="A6051" t="inlineStr">
        <is>
          <t>China</t>
        </is>
      </c>
      <c r="B6051" t="inlineStr">
        <is>
          <t>Waste</t>
        </is>
      </c>
      <c r="C6051" t="inlineStr">
        <is>
          <t>OtherWaste</t>
        </is>
      </c>
      <c r="E6051" t="inlineStr">
        <is>
          <t>N2O</t>
        </is>
      </c>
      <c r="F6051" t="n">
        <v>2000</v>
      </c>
      <c r="G6051" t="inlineStr">
        <is>
          <t>MMTCO2e</t>
        </is>
      </c>
      <c r="H6051" t="n">
        <v>0</v>
      </c>
      <c r="I6051">
        <f>IF(E6051="N2O",H6051*About!$B$99,IF('EPA non-CO2 Data'!E6051="CH4",'EPA non-CO2 Data'!H6051*About!$B$98,1))</f>
        <v/>
      </c>
      <c r="J6051">
        <f>VLOOKUP(CONCATENATE(B6051,C6051,D6051),'EPA Source to Industry Map'!$D$2:$E$35,2,FALSE)</f>
        <v/>
      </c>
      <c r="K6051">
        <f>IF(E6051="N2O","N2O",IF(E6051="CH4","CH4","F-gases"))</f>
        <v/>
      </c>
    </row>
    <row r="6052">
      <c r="A6052" t="inlineStr">
        <is>
          <t>China</t>
        </is>
      </c>
      <c r="B6052" t="inlineStr">
        <is>
          <t>Waste</t>
        </is>
      </c>
      <c r="C6052" t="inlineStr">
        <is>
          <t>OtherWaste</t>
        </is>
      </c>
      <c r="E6052" t="inlineStr">
        <is>
          <t>N2O</t>
        </is>
      </c>
      <c r="F6052" t="n">
        <v>2001</v>
      </c>
      <c r="G6052" t="inlineStr">
        <is>
          <t>MMTCO2e</t>
        </is>
      </c>
      <c r="H6052" t="n">
        <v>0</v>
      </c>
      <c r="I6052">
        <f>IF(E6052="N2O",H6052*About!$B$99,IF('EPA non-CO2 Data'!E6052="CH4",'EPA non-CO2 Data'!H6052*About!$B$98,1))</f>
        <v/>
      </c>
      <c r="J6052">
        <f>VLOOKUP(CONCATENATE(B6052,C6052,D6052),'EPA Source to Industry Map'!$D$2:$E$35,2,FALSE)</f>
        <v/>
      </c>
      <c r="K6052">
        <f>IF(E6052="N2O","N2O",IF(E6052="CH4","CH4","F-gases"))</f>
        <v/>
      </c>
    </row>
    <row r="6053">
      <c r="A6053" t="inlineStr">
        <is>
          <t>China</t>
        </is>
      </c>
      <c r="B6053" t="inlineStr">
        <is>
          <t>Waste</t>
        </is>
      </c>
      <c r="C6053" t="inlineStr">
        <is>
          <t>OtherWaste</t>
        </is>
      </c>
      <c r="E6053" t="inlineStr">
        <is>
          <t>N2O</t>
        </is>
      </c>
      <c r="F6053" t="n">
        <v>2002</v>
      </c>
      <c r="G6053" t="inlineStr">
        <is>
          <t>MMTCO2e</t>
        </is>
      </c>
      <c r="H6053" t="n">
        <v>0</v>
      </c>
      <c r="I6053">
        <f>IF(E6053="N2O",H6053*About!$B$99,IF('EPA non-CO2 Data'!E6053="CH4",'EPA non-CO2 Data'!H6053*About!$B$98,1))</f>
        <v/>
      </c>
      <c r="J6053">
        <f>VLOOKUP(CONCATENATE(B6053,C6053,D6053),'EPA Source to Industry Map'!$D$2:$E$35,2,FALSE)</f>
        <v/>
      </c>
      <c r="K6053">
        <f>IF(E6053="N2O","N2O",IF(E6053="CH4","CH4","F-gases"))</f>
        <v/>
      </c>
    </row>
    <row r="6054">
      <c r="A6054" t="inlineStr">
        <is>
          <t>China</t>
        </is>
      </c>
      <c r="B6054" t="inlineStr">
        <is>
          <t>Waste</t>
        </is>
      </c>
      <c r="C6054" t="inlineStr">
        <is>
          <t>OtherWaste</t>
        </is>
      </c>
      <c r="E6054" t="inlineStr">
        <is>
          <t>N2O</t>
        </is>
      </c>
      <c r="F6054" t="n">
        <v>2003</v>
      </c>
      <c r="G6054" t="inlineStr">
        <is>
          <t>MMTCO2e</t>
        </is>
      </c>
      <c r="H6054" t="n">
        <v>0</v>
      </c>
      <c r="I6054">
        <f>IF(E6054="N2O",H6054*About!$B$99,IF('EPA non-CO2 Data'!E6054="CH4",'EPA non-CO2 Data'!H6054*About!$B$98,1))</f>
        <v/>
      </c>
      <c r="J6054">
        <f>VLOOKUP(CONCATENATE(B6054,C6054,D6054),'EPA Source to Industry Map'!$D$2:$E$35,2,FALSE)</f>
        <v/>
      </c>
      <c r="K6054">
        <f>IF(E6054="N2O","N2O",IF(E6054="CH4","CH4","F-gases"))</f>
        <v/>
      </c>
    </row>
    <row r="6055">
      <c r="A6055" t="inlineStr">
        <is>
          <t>China</t>
        </is>
      </c>
      <c r="B6055" t="inlineStr">
        <is>
          <t>Waste</t>
        </is>
      </c>
      <c r="C6055" t="inlineStr">
        <is>
          <t>OtherWaste</t>
        </is>
      </c>
      <c r="E6055" t="inlineStr">
        <is>
          <t>N2O</t>
        </is>
      </c>
      <c r="F6055" t="n">
        <v>2004</v>
      </c>
      <c r="G6055" t="inlineStr">
        <is>
          <t>MMTCO2e</t>
        </is>
      </c>
      <c r="H6055" t="n">
        <v>0</v>
      </c>
      <c r="I6055">
        <f>IF(E6055="N2O",H6055*About!$B$99,IF('EPA non-CO2 Data'!E6055="CH4",'EPA non-CO2 Data'!H6055*About!$B$98,1))</f>
        <v/>
      </c>
      <c r="J6055">
        <f>VLOOKUP(CONCATENATE(B6055,C6055,D6055),'EPA Source to Industry Map'!$D$2:$E$35,2,FALSE)</f>
        <v/>
      </c>
      <c r="K6055">
        <f>IF(E6055="N2O","N2O",IF(E6055="CH4","CH4","F-gases"))</f>
        <v/>
      </c>
    </row>
    <row r="6056">
      <c r="A6056" t="inlineStr">
        <is>
          <t>China</t>
        </is>
      </c>
      <c r="B6056" t="inlineStr">
        <is>
          <t>Waste</t>
        </is>
      </c>
      <c r="C6056" t="inlineStr">
        <is>
          <t>OtherWaste</t>
        </is>
      </c>
      <c r="E6056" t="inlineStr">
        <is>
          <t>N2O</t>
        </is>
      </c>
      <c r="F6056" t="n">
        <v>2005</v>
      </c>
      <c r="G6056" t="inlineStr">
        <is>
          <t>MMTCO2e</t>
        </is>
      </c>
      <c r="H6056" t="n">
        <v>0</v>
      </c>
      <c r="I6056">
        <f>IF(E6056="N2O",H6056*About!$B$99,IF('EPA non-CO2 Data'!E6056="CH4",'EPA non-CO2 Data'!H6056*About!$B$98,1))</f>
        <v/>
      </c>
      <c r="J6056">
        <f>VLOOKUP(CONCATENATE(B6056,C6056,D6056),'EPA Source to Industry Map'!$D$2:$E$35,2,FALSE)</f>
        <v/>
      </c>
      <c r="K6056">
        <f>IF(E6056="N2O","N2O",IF(E6056="CH4","CH4","F-gases"))</f>
        <v/>
      </c>
    </row>
    <row r="6057">
      <c r="A6057" t="inlineStr">
        <is>
          <t>China</t>
        </is>
      </c>
      <c r="B6057" t="inlineStr">
        <is>
          <t>Waste</t>
        </is>
      </c>
      <c r="C6057" t="inlineStr">
        <is>
          <t>OtherWaste</t>
        </is>
      </c>
      <c r="E6057" t="inlineStr">
        <is>
          <t>N2O</t>
        </is>
      </c>
      <c r="F6057" t="n">
        <v>2006</v>
      </c>
      <c r="G6057" t="inlineStr">
        <is>
          <t>MMTCO2e</t>
        </is>
      </c>
      <c r="H6057" t="n">
        <v>0</v>
      </c>
      <c r="I6057">
        <f>IF(E6057="N2O",H6057*About!$B$99,IF('EPA non-CO2 Data'!E6057="CH4",'EPA non-CO2 Data'!H6057*About!$B$98,1))</f>
        <v/>
      </c>
      <c r="J6057">
        <f>VLOOKUP(CONCATENATE(B6057,C6057,D6057),'EPA Source to Industry Map'!$D$2:$E$35,2,FALSE)</f>
        <v/>
      </c>
      <c r="K6057">
        <f>IF(E6057="N2O","N2O",IF(E6057="CH4","CH4","F-gases"))</f>
        <v/>
      </c>
    </row>
    <row r="6058">
      <c r="A6058" t="inlineStr">
        <is>
          <t>China</t>
        </is>
      </c>
      <c r="B6058" t="inlineStr">
        <is>
          <t>Waste</t>
        </is>
      </c>
      <c r="C6058" t="inlineStr">
        <is>
          <t>OtherWaste</t>
        </is>
      </c>
      <c r="E6058" t="inlineStr">
        <is>
          <t>N2O</t>
        </is>
      </c>
      <c r="F6058" t="n">
        <v>2007</v>
      </c>
      <c r="G6058" t="inlineStr">
        <is>
          <t>MMTCO2e</t>
        </is>
      </c>
      <c r="H6058" t="n">
        <v>0</v>
      </c>
      <c r="I6058">
        <f>IF(E6058="N2O",H6058*About!$B$99,IF('EPA non-CO2 Data'!E6058="CH4",'EPA non-CO2 Data'!H6058*About!$B$98,1))</f>
        <v/>
      </c>
      <c r="J6058">
        <f>VLOOKUP(CONCATENATE(B6058,C6058,D6058),'EPA Source to Industry Map'!$D$2:$E$35,2,FALSE)</f>
        <v/>
      </c>
      <c r="K6058">
        <f>IF(E6058="N2O","N2O",IF(E6058="CH4","CH4","F-gases"))</f>
        <v/>
      </c>
    </row>
    <row r="6059">
      <c r="A6059" t="inlineStr">
        <is>
          <t>China</t>
        </is>
      </c>
      <c r="B6059" t="inlineStr">
        <is>
          <t>Waste</t>
        </is>
      </c>
      <c r="C6059" t="inlineStr">
        <is>
          <t>OtherWaste</t>
        </is>
      </c>
      <c r="E6059" t="inlineStr">
        <is>
          <t>N2O</t>
        </is>
      </c>
      <c r="F6059" t="n">
        <v>2008</v>
      </c>
      <c r="G6059" t="inlineStr">
        <is>
          <t>MMTCO2e</t>
        </is>
      </c>
      <c r="H6059" t="n">
        <v>0</v>
      </c>
      <c r="I6059">
        <f>IF(E6059="N2O",H6059*About!$B$99,IF('EPA non-CO2 Data'!E6059="CH4",'EPA non-CO2 Data'!H6059*About!$B$98,1))</f>
        <v/>
      </c>
      <c r="J6059">
        <f>VLOOKUP(CONCATENATE(B6059,C6059,D6059),'EPA Source to Industry Map'!$D$2:$E$35,2,FALSE)</f>
        <v/>
      </c>
      <c r="K6059">
        <f>IF(E6059="N2O","N2O",IF(E6059="CH4","CH4","F-gases"))</f>
        <v/>
      </c>
    </row>
    <row r="6060">
      <c r="A6060" t="inlineStr">
        <is>
          <t>China</t>
        </is>
      </c>
      <c r="B6060" t="inlineStr">
        <is>
          <t>Waste</t>
        </is>
      </c>
      <c r="C6060" t="inlineStr">
        <is>
          <t>OtherWaste</t>
        </is>
      </c>
      <c r="E6060" t="inlineStr">
        <is>
          <t>N2O</t>
        </is>
      </c>
      <c r="F6060" t="n">
        <v>2009</v>
      </c>
      <c r="G6060" t="inlineStr">
        <is>
          <t>MMTCO2e</t>
        </is>
      </c>
      <c r="H6060" t="n">
        <v>0</v>
      </c>
      <c r="I6060">
        <f>IF(E6060="N2O",H6060*About!$B$99,IF('EPA non-CO2 Data'!E6060="CH4",'EPA non-CO2 Data'!H6060*About!$B$98,1))</f>
        <v/>
      </c>
      <c r="J6060">
        <f>VLOOKUP(CONCATENATE(B6060,C6060,D6060),'EPA Source to Industry Map'!$D$2:$E$35,2,FALSE)</f>
        <v/>
      </c>
      <c r="K6060">
        <f>IF(E6060="N2O","N2O",IF(E6060="CH4","CH4","F-gases"))</f>
        <v/>
      </c>
    </row>
    <row r="6061">
      <c r="A6061" t="inlineStr">
        <is>
          <t>China</t>
        </is>
      </c>
      <c r="B6061" t="inlineStr">
        <is>
          <t>Waste</t>
        </is>
      </c>
      <c r="C6061" t="inlineStr">
        <is>
          <t>OtherWaste</t>
        </is>
      </c>
      <c r="E6061" t="inlineStr">
        <is>
          <t>N2O</t>
        </is>
      </c>
      <c r="F6061" t="n">
        <v>2010</v>
      </c>
      <c r="G6061" t="inlineStr">
        <is>
          <t>MMTCO2e</t>
        </is>
      </c>
      <c r="H6061" t="n">
        <v>0</v>
      </c>
      <c r="I6061">
        <f>IF(E6061="N2O",H6061*About!$B$99,IF('EPA non-CO2 Data'!E6061="CH4",'EPA non-CO2 Data'!H6061*About!$B$98,1))</f>
        <v/>
      </c>
      <c r="J6061">
        <f>VLOOKUP(CONCATENATE(B6061,C6061,D6061),'EPA Source to Industry Map'!$D$2:$E$35,2,FALSE)</f>
        <v/>
      </c>
      <c r="K6061">
        <f>IF(E6061="N2O","N2O",IF(E6061="CH4","CH4","F-gases"))</f>
        <v/>
      </c>
    </row>
    <row r="6062">
      <c r="A6062" t="inlineStr">
        <is>
          <t>China</t>
        </is>
      </c>
      <c r="B6062" t="inlineStr">
        <is>
          <t>Waste</t>
        </is>
      </c>
      <c r="C6062" t="inlineStr">
        <is>
          <t>OtherWaste</t>
        </is>
      </c>
      <c r="E6062" t="inlineStr">
        <is>
          <t>N2O</t>
        </is>
      </c>
      <c r="F6062" t="n">
        <v>2011</v>
      </c>
      <c r="G6062" t="inlineStr">
        <is>
          <t>MMTCO2e</t>
        </is>
      </c>
      <c r="H6062" t="n">
        <v>0</v>
      </c>
      <c r="I6062">
        <f>IF(E6062="N2O",H6062*About!$B$99,IF('EPA non-CO2 Data'!E6062="CH4",'EPA non-CO2 Data'!H6062*About!$B$98,1))</f>
        <v/>
      </c>
      <c r="J6062">
        <f>VLOOKUP(CONCATENATE(B6062,C6062,D6062),'EPA Source to Industry Map'!$D$2:$E$35,2,FALSE)</f>
        <v/>
      </c>
      <c r="K6062">
        <f>IF(E6062="N2O","N2O",IF(E6062="CH4","CH4","F-gases"))</f>
        <v/>
      </c>
    </row>
    <row r="6063">
      <c r="A6063" t="inlineStr">
        <is>
          <t>China</t>
        </is>
      </c>
      <c r="B6063" t="inlineStr">
        <is>
          <t>Waste</t>
        </is>
      </c>
      <c r="C6063" t="inlineStr">
        <is>
          <t>OtherWaste</t>
        </is>
      </c>
      <c r="E6063" t="inlineStr">
        <is>
          <t>N2O</t>
        </is>
      </c>
      <c r="F6063" t="n">
        <v>2012</v>
      </c>
      <c r="G6063" t="inlineStr">
        <is>
          <t>MMTCO2e</t>
        </is>
      </c>
      <c r="H6063" t="n">
        <v>0</v>
      </c>
      <c r="I6063">
        <f>IF(E6063="N2O",H6063*About!$B$99,IF('EPA non-CO2 Data'!E6063="CH4",'EPA non-CO2 Data'!H6063*About!$B$98,1))</f>
        <v/>
      </c>
      <c r="J6063">
        <f>VLOOKUP(CONCATENATE(B6063,C6063,D6063),'EPA Source to Industry Map'!$D$2:$E$35,2,FALSE)</f>
        <v/>
      </c>
      <c r="K6063">
        <f>IF(E6063="N2O","N2O",IF(E6063="CH4","CH4","F-gases"))</f>
        <v/>
      </c>
    </row>
    <row r="6064">
      <c r="A6064" t="inlineStr">
        <is>
          <t>China</t>
        </is>
      </c>
      <c r="B6064" t="inlineStr">
        <is>
          <t>Waste</t>
        </is>
      </c>
      <c r="C6064" t="inlineStr">
        <is>
          <t>OtherWaste</t>
        </is>
      </c>
      <c r="E6064" t="inlineStr">
        <is>
          <t>N2O</t>
        </is>
      </c>
      <c r="F6064" t="n">
        <v>2013</v>
      </c>
      <c r="G6064" t="inlineStr">
        <is>
          <t>MMTCO2e</t>
        </is>
      </c>
      <c r="H6064" t="n">
        <v>0</v>
      </c>
      <c r="I6064">
        <f>IF(E6064="N2O",H6064*About!$B$99,IF('EPA non-CO2 Data'!E6064="CH4",'EPA non-CO2 Data'!H6064*About!$B$98,1))</f>
        <v/>
      </c>
      <c r="J6064">
        <f>VLOOKUP(CONCATENATE(B6064,C6064,D6064),'EPA Source to Industry Map'!$D$2:$E$35,2,FALSE)</f>
        <v/>
      </c>
      <c r="K6064">
        <f>IF(E6064="N2O","N2O",IF(E6064="CH4","CH4","F-gases"))</f>
        <v/>
      </c>
    </row>
    <row r="6065">
      <c r="A6065" t="inlineStr">
        <is>
          <t>China</t>
        </is>
      </c>
      <c r="B6065" t="inlineStr">
        <is>
          <t>Waste</t>
        </is>
      </c>
      <c r="C6065" t="inlineStr">
        <is>
          <t>OtherWaste</t>
        </is>
      </c>
      <c r="E6065" t="inlineStr">
        <is>
          <t>N2O</t>
        </is>
      </c>
      <c r="F6065" t="n">
        <v>2014</v>
      </c>
      <c r="G6065" t="inlineStr">
        <is>
          <t>MMTCO2e</t>
        </is>
      </c>
      <c r="H6065" t="n">
        <v>0</v>
      </c>
      <c r="I6065">
        <f>IF(E6065="N2O",H6065*About!$B$99,IF('EPA non-CO2 Data'!E6065="CH4",'EPA non-CO2 Data'!H6065*About!$B$98,1))</f>
        <v/>
      </c>
      <c r="J6065">
        <f>VLOOKUP(CONCATENATE(B6065,C6065,D6065),'EPA Source to Industry Map'!$D$2:$E$35,2,FALSE)</f>
        <v/>
      </c>
      <c r="K6065">
        <f>IF(E6065="N2O","N2O",IF(E6065="CH4","CH4","F-gases"))</f>
        <v/>
      </c>
    </row>
    <row r="6066">
      <c r="A6066" t="inlineStr">
        <is>
          <t>China</t>
        </is>
      </c>
      <c r="B6066" t="inlineStr">
        <is>
          <t>Waste</t>
        </is>
      </c>
      <c r="C6066" t="inlineStr">
        <is>
          <t>OtherWaste</t>
        </is>
      </c>
      <c r="E6066" t="inlineStr">
        <is>
          <t>N2O</t>
        </is>
      </c>
      <c r="F6066" t="n">
        <v>2015</v>
      </c>
      <c r="G6066" t="inlineStr">
        <is>
          <t>MMTCO2e</t>
        </is>
      </c>
      <c r="H6066" t="n">
        <v>0</v>
      </c>
      <c r="I6066">
        <f>IF(E6066="N2O",H6066*About!$B$99,IF('EPA non-CO2 Data'!E6066="CH4",'EPA non-CO2 Data'!H6066*About!$B$98,1))</f>
        <v/>
      </c>
      <c r="J6066">
        <f>VLOOKUP(CONCATENATE(B6066,C6066,D6066),'EPA Source to Industry Map'!$D$2:$E$35,2,FALSE)</f>
        <v/>
      </c>
      <c r="K6066">
        <f>IF(E6066="N2O","N2O",IF(E6066="CH4","CH4","F-gases"))</f>
        <v/>
      </c>
    </row>
    <row r="6067">
      <c r="A6067" t="inlineStr">
        <is>
          <t>China</t>
        </is>
      </c>
      <c r="B6067" t="inlineStr">
        <is>
          <t>Waste</t>
        </is>
      </c>
      <c r="C6067" t="inlineStr">
        <is>
          <t>OtherWaste</t>
        </is>
      </c>
      <c r="E6067" t="inlineStr">
        <is>
          <t>N2O</t>
        </is>
      </c>
      <c r="F6067" t="n">
        <v>2016</v>
      </c>
      <c r="G6067" t="inlineStr">
        <is>
          <t>MMTCO2e</t>
        </is>
      </c>
      <c r="H6067" t="n">
        <v>0</v>
      </c>
      <c r="I6067">
        <f>IF(E6067="N2O",H6067*About!$B$99,IF('EPA non-CO2 Data'!E6067="CH4",'EPA non-CO2 Data'!H6067*About!$B$98,1))</f>
        <v/>
      </c>
      <c r="J6067">
        <f>VLOOKUP(CONCATENATE(B6067,C6067,D6067),'EPA Source to Industry Map'!$D$2:$E$35,2,FALSE)</f>
        <v/>
      </c>
      <c r="K6067">
        <f>IF(E6067="N2O","N2O",IF(E6067="CH4","CH4","F-gases"))</f>
        <v/>
      </c>
    </row>
    <row r="6068">
      <c r="A6068" t="inlineStr">
        <is>
          <t>China</t>
        </is>
      </c>
      <c r="B6068" t="inlineStr">
        <is>
          <t>Waste</t>
        </is>
      </c>
      <c r="C6068" t="inlineStr">
        <is>
          <t>OtherWaste</t>
        </is>
      </c>
      <c r="E6068" t="inlineStr">
        <is>
          <t>N2O</t>
        </is>
      </c>
      <c r="F6068" t="n">
        <v>2017</v>
      </c>
      <c r="G6068" t="inlineStr">
        <is>
          <t>MMTCO2e</t>
        </is>
      </c>
      <c r="H6068" t="n">
        <v>0</v>
      </c>
      <c r="I6068">
        <f>IF(E6068="N2O",H6068*About!$B$99,IF('EPA non-CO2 Data'!E6068="CH4",'EPA non-CO2 Data'!H6068*About!$B$98,1))</f>
        <v/>
      </c>
      <c r="J6068">
        <f>VLOOKUP(CONCATENATE(B6068,C6068,D6068),'EPA Source to Industry Map'!$D$2:$E$35,2,FALSE)</f>
        <v/>
      </c>
      <c r="K6068">
        <f>IF(E6068="N2O","N2O",IF(E6068="CH4","CH4","F-gases"))</f>
        <v/>
      </c>
    </row>
    <row r="6069">
      <c r="A6069" t="inlineStr">
        <is>
          <t>China</t>
        </is>
      </c>
      <c r="B6069" t="inlineStr">
        <is>
          <t>Waste</t>
        </is>
      </c>
      <c r="C6069" t="inlineStr">
        <is>
          <t>OtherWaste</t>
        </is>
      </c>
      <c r="E6069" t="inlineStr">
        <is>
          <t>N2O</t>
        </is>
      </c>
      <c r="F6069" t="n">
        <v>2018</v>
      </c>
      <c r="G6069" t="inlineStr">
        <is>
          <t>MMTCO2e</t>
        </is>
      </c>
      <c r="H6069" t="n">
        <v>0</v>
      </c>
      <c r="I6069">
        <f>IF(E6069="N2O",H6069*About!$B$99,IF('EPA non-CO2 Data'!E6069="CH4",'EPA non-CO2 Data'!H6069*About!$B$98,1))</f>
        <v/>
      </c>
      <c r="J6069">
        <f>VLOOKUP(CONCATENATE(B6069,C6069,D6069),'EPA Source to Industry Map'!$D$2:$E$35,2,FALSE)</f>
        <v/>
      </c>
      <c r="K6069">
        <f>IF(E6069="N2O","N2O",IF(E6069="CH4","CH4","F-gases"))</f>
        <v/>
      </c>
    </row>
    <row r="6070">
      <c r="A6070" t="inlineStr">
        <is>
          <t>China</t>
        </is>
      </c>
      <c r="B6070" t="inlineStr">
        <is>
          <t>Waste</t>
        </is>
      </c>
      <c r="C6070" t="inlineStr">
        <is>
          <t>OtherWaste</t>
        </is>
      </c>
      <c r="E6070" t="inlineStr">
        <is>
          <t>N2O</t>
        </is>
      </c>
      <c r="F6070" t="n">
        <v>2019</v>
      </c>
      <c r="G6070" t="inlineStr">
        <is>
          <t>MMTCO2e</t>
        </is>
      </c>
      <c r="H6070" t="n">
        <v>0</v>
      </c>
      <c r="I6070">
        <f>IF(E6070="N2O",H6070*About!$B$99,IF('EPA non-CO2 Data'!E6070="CH4",'EPA non-CO2 Data'!H6070*About!$B$98,1))</f>
        <v/>
      </c>
      <c r="J6070">
        <f>VLOOKUP(CONCATENATE(B6070,C6070,D6070),'EPA Source to Industry Map'!$D$2:$E$35,2,FALSE)</f>
        <v/>
      </c>
      <c r="K6070">
        <f>IF(E6070="N2O","N2O",IF(E6070="CH4","CH4","F-gases"))</f>
        <v/>
      </c>
    </row>
    <row r="6071">
      <c r="A6071" t="inlineStr">
        <is>
          <t>China</t>
        </is>
      </c>
      <c r="B6071" t="inlineStr">
        <is>
          <t>Waste</t>
        </is>
      </c>
      <c r="C6071" t="inlineStr">
        <is>
          <t>OtherWaste</t>
        </is>
      </c>
      <c r="E6071" t="inlineStr">
        <is>
          <t>N2O</t>
        </is>
      </c>
      <c r="F6071" t="n">
        <v>2020</v>
      </c>
      <c r="G6071" t="inlineStr">
        <is>
          <t>MMTCO2e</t>
        </is>
      </c>
      <c r="H6071" t="n">
        <v>0</v>
      </c>
      <c r="I6071">
        <f>IF(E6071="N2O",H6071*About!$B$99,IF('EPA non-CO2 Data'!E6071="CH4",'EPA non-CO2 Data'!H6071*About!$B$98,1))</f>
        <v/>
      </c>
      <c r="J6071">
        <f>VLOOKUP(CONCATENATE(B6071,C6071,D6071),'EPA Source to Industry Map'!$D$2:$E$35,2,FALSE)</f>
        <v/>
      </c>
      <c r="K6071">
        <f>IF(E6071="N2O","N2O",IF(E6071="CH4","CH4","F-gases"))</f>
        <v/>
      </c>
    </row>
    <row r="6072">
      <c r="A6072" t="inlineStr">
        <is>
          <t>China</t>
        </is>
      </c>
      <c r="B6072" t="inlineStr">
        <is>
          <t>Waste</t>
        </is>
      </c>
      <c r="C6072" t="inlineStr">
        <is>
          <t>OtherWaste</t>
        </is>
      </c>
      <c r="E6072" t="inlineStr">
        <is>
          <t>N2O</t>
        </is>
      </c>
      <c r="F6072" t="n">
        <v>2021</v>
      </c>
      <c r="G6072" t="inlineStr">
        <is>
          <t>MMTCO2e</t>
        </is>
      </c>
      <c r="H6072" t="n">
        <v>0</v>
      </c>
      <c r="I6072">
        <f>IF(E6072="N2O",H6072*About!$B$99,IF('EPA non-CO2 Data'!E6072="CH4",'EPA non-CO2 Data'!H6072*About!$B$98,1))</f>
        <v/>
      </c>
      <c r="J6072">
        <f>VLOOKUP(CONCATENATE(B6072,C6072,D6072),'EPA Source to Industry Map'!$D$2:$E$35,2,FALSE)</f>
        <v/>
      </c>
      <c r="K6072">
        <f>IF(E6072="N2O","N2O",IF(E6072="CH4","CH4","F-gases"))</f>
        <v/>
      </c>
    </row>
    <row r="6073">
      <c r="A6073" t="inlineStr">
        <is>
          <t>China</t>
        </is>
      </c>
      <c r="B6073" t="inlineStr">
        <is>
          <t>Waste</t>
        </is>
      </c>
      <c r="C6073" t="inlineStr">
        <is>
          <t>OtherWaste</t>
        </is>
      </c>
      <c r="E6073" t="inlineStr">
        <is>
          <t>N2O</t>
        </is>
      </c>
      <c r="F6073" t="n">
        <v>2022</v>
      </c>
      <c r="G6073" t="inlineStr">
        <is>
          <t>MMTCO2e</t>
        </is>
      </c>
      <c r="H6073" t="n">
        <v>0</v>
      </c>
      <c r="I6073">
        <f>IF(E6073="N2O",H6073*About!$B$99,IF('EPA non-CO2 Data'!E6073="CH4",'EPA non-CO2 Data'!H6073*About!$B$98,1))</f>
        <v/>
      </c>
      <c r="J6073">
        <f>VLOOKUP(CONCATENATE(B6073,C6073,D6073),'EPA Source to Industry Map'!$D$2:$E$35,2,FALSE)</f>
        <v/>
      </c>
      <c r="K6073">
        <f>IF(E6073="N2O","N2O",IF(E6073="CH4","CH4","F-gases"))</f>
        <v/>
      </c>
    </row>
    <row r="6074">
      <c r="A6074" t="inlineStr">
        <is>
          <t>China</t>
        </is>
      </c>
      <c r="B6074" t="inlineStr">
        <is>
          <t>Waste</t>
        </is>
      </c>
      <c r="C6074" t="inlineStr">
        <is>
          <t>OtherWaste</t>
        </is>
      </c>
      <c r="E6074" t="inlineStr">
        <is>
          <t>N2O</t>
        </is>
      </c>
      <c r="F6074" t="n">
        <v>2023</v>
      </c>
      <c r="G6074" t="inlineStr">
        <is>
          <t>MMTCO2e</t>
        </is>
      </c>
      <c r="H6074" t="n">
        <v>0</v>
      </c>
      <c r="I6074">
        <f>IF(E6074="N2O",H6074*About!$B$99,IF('EPA non-CO2 Data'!E6074="CH4",'EPA non-CO2 Data'!H6074*About!$B$98,1))</f>
        <v/>
      </c>
      <c r="J6074">
        <f>VLOOKUP(CONCATENATE(B6074,C6074,D6074),'EPA Source to Industry Map'!$D$2:$E$35,2,FALSE)</f>
        <v/>
      </c>
      <c r="K6074">
        <f>IF(E6074="N2O","N2O",IF(E6074="CH4","CH4","F-gases"))</f>
        <v/>
      </c>
    </row>
    <row r="6075">
      <c r="A6075" t="inlineStr">
        <is>
          <t>China</t>
        </is>
      </c>
      <c r="B6075" t="inlineStr">
        <is>
          <t>Waste</t>
        </is>
      </c>
      <c r="C6075" t="inlineStr">
        <is>
          <t>OtherWaste</t>
        </is>
      </c>
      <c r="E6075" t="inlineStr">
        <is>
          <t>N2O</t>
        </is>
      </c>
      <c r="F6075" t="n">
        <v>2024</v>
      </c>
      <c r="G6075" t="inlineStr">
        <is>
          <t>MMTCO2e</t>
        </is>
      </c>
      <c r="H6075" t="n">
        <v>0</v>
      </c>
      <c r="I6075">
        <f>IF(E6075="N2O",H6075*About!$B$99,IF('EPA non-CO2 Data'!E6075="CH4",'EPA non-CO2 Data'!H6075*About!$B$98,1))</f>
        <v/>
      </c>
      <c r="J6075">
        <f>VLOOKUP(CONCATENATE(B6075,C6075,D6075),'EPA Source to Industry Map'!$D$2:$E$35,2,FALSE)</f>
        <v/>
      </c>
      <c r="K6075">
        <f>IF(E6075="N2O","N2O",IF(E6075="CH4","CH4","F-gases"))</f>
        <v/>
      </c>
    </row>
    <row r="6076">
      <c r="A6076" t="inlineStr">
        <is>
          <t>China</t>
        </is>
      </c>
      <c r="B6076" t="inlineStr">
        <is>
          <t>Waste</t>
        </is>
      </c>
      <c r="C6076" t="inlineStr">
        <is>
          <t>OtherWaste</t>
        </is>
      </c>
      <c r="E6076" t="inlineStr">
        <is>
          <t>N2O</t>
        </is>
      </c>
      <c r="F6076" t="n">
        <v>2025</v>
      </c>
      <c r="G6076" t="inlineStr">
        <is>
          <t>MMTCO2e</t>
        </is>
      </c>
      <c r="H6076" t="n">
        <v>0</v>
      </c>
      <c r="I6076">
        <f>IF(E6076="N2O",H6076*About!$B$99,IF('EPA non-CO2 Data'!E6076="CH4",'EPA non-CO2 Data'!H6076*About!$B$98,1))</f>
        <v/>
      </c>
      <c r="J6076">
        <f>VLOOKUP(CONCATENATE(B6076,C6076,D6076),'EPA Source to Industry Map'!$D$2:$E$35,2,FALSE)</f>
        <v/>
      </c>
      <c r="K6076">
        <f>IF(E6076="N2O","N2O",IF(E6076="CH4","CH4","F-gases"))</f>
        <v/>
      </c>
    </row>
    <row r="6077">
      <c r="A6077" t="inlineStr">
        <is>
          <t>China</t>
        </is>
      </c>
      <c r="B6077" t="inlineStr">
        <is>
          <t>Waste</t>
        </is>
      </c>
      <c r="C6077" t="inlineStr">
        <is>
          <t>OtherWaste</t>
        </is>
      </c>
      <c r="E6077" t="inlineStr">
        <is>
          <t>N2O</t>
        </is>
      </c>
      <c r="F6077" t="n">
        <v>2026</v>
      </c>
      <c r="G6077" t="inlineStr">
        <is>
          <t>MMTCO2e</t>
        </is>
      </c>
      <c r="H6077" t="n">
        <v>0</v>
      </c>
      <c r="I6077">
        <f>IF(E6077="N2O",H6077*About!$B$99,IF('EPA non-CO2 Data'!E6077="CH4",'EPA non-CO2 Data'!H6077*About!$B$98,1))</f>
        <v/>
      </c>
      <c r="J6077">
        <f>VLOOKUP(CONCATENATE(B6077,C6077,D6077),'EPA Source to Industry Map'!$D$2:$E$35,2,FALSE)</f>
        <v/>
      </c>
      <c r="K6077">
        <f>IF(E6077="N2O","N2O",IF(E6077="CH4","CH4","F-gases"))</f>
        <v/>
      </c>
    </row>
    <row r="6078">
      <c r="A6078" t="inlineStr">
        <is>
          <t>China</t>
        </is>
      </c>
      <c r="B6078" t="inlineStr">
        <is>
          <t>Waste</t>
        </is>
      </c>
      <c r="C6078" t="inlineStr">
        <is>
          <t>OtherWaste</t>
        </is>
      </c>
      <c r="E6078" t="inlineStr">
        <is>
          <t>N2O</t>
        </is>
      </c>
      <c r="F6078" t="n">
        <v>2027</v>
      </c>
      <c r="G6078" t="inlineStr">
        <is>
          <t>MMTCO2e</t>
        </is>
      </c>
      <c r="H6078" t="n">
        <v>0</v>
      </c>
      <c r="I6078">
        <f>IF(E6078="N2O",H6078*About!$B$99,IF('EPA non-CO2 Data'!E6078="CH4",'EPA non-CO2 Data'!H6078*About!$B$98,1))</f>
        <v/>
      </c>
      <c r="J6078">
        <f>VLOOKUP(CONCATENATE(B6078,C6078,D6078),'EPA Source to Industry Map'!$D$2:$E$35,2,FALSE)</f>
        <v/>
      </c>
      <c r="K6078">
        <f>IF(E6078="N2O","N2O",IF(E6078="CH4","CH4","F-gases"))</f>
        <v/>
      </c>
    </row>
    <row r="6079">
      <c r="A6079" t="inlineStr">
        <is>
          <t>China</t>
        </is>
      </c>
      <c r="B6079" t="inlineStr">
        <is>
          <t>Waste</t>
        </is>
      </c>
      <c r="C6079" t="inlineStr">
        <is>
          <t>OtherWaste</t>
        </is>
      </c>
      <c r="E6079" t="inlineStr">
        <is>
          <t>N2O</t>
        </is>
      </c>
      <c r="F6079" t="n">
        <v>2028</v>
      </c>
      <c r="G6079" t="inlineStr">
        <is>
          <t>MMTCO2e</t>
        </is>
      </c>
      <c r="H6079" t="n">
        <v>0</v>
      </c>
      <c r="I6079">
        <f>IF(E6079="N2O",H6079*About!$B$99,IF('EPA non-CO2 Data'!E6079="CH4",'EPA non-CO2 Data'!H6079*About!$B$98,1))</f>
        <v/>
      </c>
      <c r="J6079">
        <f>VLOOKUP(CONCATENATE(B6079,C6079,D6079),'EPA Source to Industry Map'!$D$2:$E$35,2,FALSE)</f>
        <v/>
      </c>
      <c r="K6079">
        <f>IF(E6079="N2O","N2O",IF(E6079="CH4","CH4","F-gases"))</f>
        <v/>
      </c>
    </row>
    <row r="6080">
      <c r="A6080" t="inlineStr">
        <is>
          <t>China</t>
        </is>
      </c>
      <c r="B6080" t="inlineStr">
        <is>
          <t>Waste</t>
        </is>
      </c>
      <c r="C6080" t="inlineStr">
        <is>
          <t>OtherWaste</t>
        </is>
      </c>
      <c r="E6080" t="inlineStr">
        <is>
          <t>N2O</t>
        </is>
      </c>
      <c r="F6080" t="n">
        <v>2029</v>
      </c>
      <c r="G6080" t="inlineStr">
        <is>
          <t>MMTCO2e</t>
        </is>
      </c>
      <c r="H6080" t="n">
        <v>0</v>
      </c>
      <c r="I6080">
        <f>IF(E6080="N2O",H6080*About!$B$99,IF('EPA non-CO2 Data'!E6080="CH4",'EPA non-CO2 Data'!H6080*About!$B$98,1))</f>
        <v/>
      </c>
      <c r="J6080">
        <f>VLOOKUP(CONCATENATE(B6080,C6080,D6080),'EPA Source to Industry Map'!$D$2:$E$35,2,FALSE)</f>
        <v/>
      </c>
      <c r="K6080">
        <f>IF(E6080="N2O","N2O",IF(E6080="CH4","CH4","F-gases"))</f>
        <v/>
      </c>
    </row>
    <row r="6081">
      <c r="A6081" t="inlineStr">
        <is>
          <t>China</t>
        </is>
      </c>
      <c r="B6081" t="inlineStr">
        <is>
          <t>Waste</t>
        </is>
      </c>
      <c r="C6081" t="inlineStr">
        <is>
          <t>OtherWaste</t>
        </is>
      </c>
      <c r="E6081" t="inlineStr">
        <is>
          <t>N2O</t>
        </is>
      </c>
      <c r="F6081" t="n">
        <v>2030</v>
      </c>
      <c r="G6081" t="inlineStr">
        <is>
          <t>MMTCO2e</t>
        </is>
      </c>
      <c r="H6081" t="n">
        <v>0</v>
      </c>
      <c r="I6081">
        <f>IF(E6081="N2O",H6081*About!$B$99,IF('EPA non-CO2 Data'!E6081="CH4",'EPA non-CO2 Data'!H6081*About!$B$98,1))</f>
        <v/>
      </c>
      <c r="J6081">
        <f>VLOOKUP(CONCATENATE(B6081,C6081,D6081),'EPA Source to Industry Map'!$D$2:$E$35,2,FALSE)</f>
        <v/>
      </c>
      <c r="K6081">
        <f>IF(E6081="N2O","N2O",IF(E6081="CH4","CH4","F-gases"))</f>
        <v/>
      </c>
    </row>
    <row r="6082">
      <c r="A6082" t="inlineStr">
        <is>
          <t>China</t>
        </is>
      </c>
      <c r="B6082" t="inlineStr">
        <is>
          <t>Waste</t>
        </is>
      </c>
      <c r="C6082" t="inlineStr">
        <is>
          <t>OtherWaste</t>
        </is>
      </c>
      <c r="E6082" t="inlineStr">
        <is>
          <t>N2O</t>
        </is>
      </c>
      <c r="F6082" t="n">
        <v>2031</v>
      </c>
      <c r="G6082" t="inlineStr">
        <is>
          <t>MMTCO2e</t>
        </is>
      </c>
      <c r="H6082" t="n">
        <v>0</v>
      </c>
      <c r="I6082">
        <f>IF(E6082="N2O",H6082*About!$B$99,IF('EPA non-CO2 Data'!E6082="CH4",'EPA non-CO2 Data'!H6082*About!$B$98,1))</f>
        <v/>
      </c>
      <c r="J6082">
        <f>VLOOKUP(CONCATENATE(B6082,C6082,D6082),'EPA Source to Industry Map'!$D$2:$E$35,2,FALSE)</f>
        <v/>
      </c>
      <c r="K6082">
        <f>IF(E6082="N2O","N2O",IF(E6082="CH4","CH4","F-gases"))</f>
        <v/>
      </c>
    </row>
    <row r="6083">
      <c r="A6083" t="inlineStr">
        <is>
          <t>China</t>
        </is>
      </c>
      <c r="B6083" t="inlineStr">
        <is>
          <t>Waste</t>
        </is>
      </c>
      <c r="C6083" t="inlineStr">
        <is>
          <t>OtherWaste</t>
        </is>
      </c>
      <c r="E6083" t="inlineStr">
        <is>
          <t>N2O</t>
        </is>
      </c>
      <c r="F6083" t="n">
        <v>2032</v>
      </c>
      <c r="G6083" t="inlineStr">
        <is>
          <t>MMTCO2e</t>
        </is>
      </c>
      <c r="H6083" t="n">
        <v>0</v>
      </c>
      <c r="I6083">
        <f>IF(E6083="N2O",H6083*About!$B$99,IF('EPA non-CO2 Data'!E6083="CH4",'EPA non-CO2 Data'!H6083*About!$B$98,1))</f>
        <v/>
      </c>
      <c r="J6083">
        <f>VLOOKUP(CONCATENATE(B6083,C6083,D6083),'EPA Source to Industry Map'!$D$2:$E$35,2,FALSE)</f>
        <v/>
      </c>
      <c r="K6083">
        <f>IF(E6083="N2O","N2O",IF(E6083="CH4","CH4","F-gases"))</f>
        <v/>
      </c>
    </row>
    <row r="6084">
      <c r="A6084" t="inlineStr">
        <is>
          <t>China</t>
        </is>
      </c>
      <c r="B6084" t="inlineStr">
        <is>
          <t>Waste</t>
        </is>
      </c>
      <c r="C6084" t="inlineStr">
        <is>
          <t>OtherWaste</t>
        </is>
      </c>
      <c r="E6084" t="inlineStr">
        <is>
          <t>N2O</t>
        </is>
      </c>
      <c r="F6084" t="n">
        <v>2033</v>
      </c>
      <c r="G6084" t="inlineStr">
        <is>
          <t>MMTCO2e</t>
        </is>
      </c>
      <c r="H6084" t="n">
        <v>0</v>
      </c>
      <c r="I6084">
        <f>IF(E6084="N2O",H6084*About!$B$99,IF('EPA non-CO2 Data'!E6084="CH4",'EPA non-CO2 Data'!H6084*About!$B$98,1))</f>
        <v/>
      </c>
      <c r="J6084">
        <f>VLOOKUP(CONCATENATE(B6084,C6084,D6084),'EPA Source to Industry Map'!$D$2:$E$35,2,FALSE)</f>
        <v/>
      </c>
      <c r="K6084">
        <f>IF(E6084="N2O","N2O",IF(E6084="CH4","CH4","F-gases"))</f>
        <v/>
      </c>
    </row>
    <row r="6085">
      <c r="A6085" t="inlineStr">
        <is>
          <t>China</t>
        </is>
      </c>
      <c r="B6085" t="inlineStr">
        <is>
          <t>Waste</t>
        </is>
      </c>
      <c r="C6085" t="inlineStr">
        <is>
          <t>OtherWaste</t>
        </is>
      </c>
      <c r="E6085" t="inlineStr">
        <is>
          <t>N2O</t>
        </is>
      </c>
      <c r="F6085" t="n">
        <v>2034</v>
      </c>
      <c r="G6085" t="inlineStr">
        <is>
          <t>MMTCO2e</t>
        </is>
      </c>
      <c r="H6085" t="n">
        <v>0</v>
      </c>
      <c r="I6085">
        <f>IF(E6085="N2O",H6085*About!$B$99,IF('EPA non-CO2 Data'!E6085="CH4",'EPA non-CO2 Data'!H6085*About!$B$98,1))</f>
        <v/>
      </c>
      <c r="J6085">
        <f>VLOOKUP(CONCATENATE(B6085,C6085,D6085),'EPA Source to Industry Map'!$D$2:$E$35,2,FALSE)</f>
        <v/>
      </c>
      <c r="K6085">
        <f>IF(E6085="N2O","N2O",IF(E6085="CH4","CH4","F-gases"))</f>
        <v/>
      </c>
    </row>
    <row r="6086">
      <c r="A6086" t="inlineStr">
        <is>
          <t>China</t>
        </is>
      </c>
      <c r="B6086" t="inlineStr">
        <is>
          <t>Waste</t>
        </is>
      </c>
      <c r="C6086" t="inlineStr">
        <is>
          <t>OtherWaste</t>
        </is>
      </c>
      <c r="E6086" t="inlineStr">
        <is>
          <t>N2O</t>
        </is>
      </c>
      <c r="F6086" t="n">
        <v>2035</v>
      </c>
      <c r="G6086" t="inlineStr">
        <is>
          <t>MMTCO2e</t>
        </is>
      </c>
      <c r="H6086" t="n">
        <v>0</v>
      </c>
      <c r="I6086">
        <f>IF(E6086="N2O",H6086*About!$B$99,IF('EPA non-CO2 Data'!E6086="CH4",'EPA non-CO2 Data'!H6086*About!$B$98,1))</f>
        <v/>
      </c>
      <c r="J6086">
        <f>VLOOKUP(CONCATENATE(B6086,C6086,D6086),'EPA Source to Industry Map'!$D$2:$E$35,2,FALSE)</f>
        <v/>
      </c>
      <c r="K6086">
        <f>IF(E6086="N2O","N2O",IF(E6086="CH4","CH4","F-gases"))</f>
        <v/>
      </c>
    </row>
    <row r="6087">
      <c r="A6087" t="inlineStr">
        <is>
          <t>China</t>
        </is>
      </c>
      <c r="B6087" t="inlineStr">
        <is>
          <t>Waste</t>
        </is>
      </c>
      <c r="C6087" t="inlineStr">
        <is>
          <t>OtherWaste</t>
        </is>
      </c>
      <c r="E6087" t="inlineStr">
        <is>
          <t>N2O</t>
        </is>
      </c>
      <c r="F6087" t="n">
        <v>2036</v>
      </c>
      <c r="G6087" t="inlineStr">
        <is>
          <t>MMTCO2e</t>
        </is>
      </c>
      <c r="H6087" t="n">
        <v>0</v>
      </c>
      <c r="I6087">
        <f>IF(E6087="N2O",H6087*About!$B$99,IF('EPA non-CO2 Data'!E6087="CH4",'EPA non-CO2 Data'!H6087*About!$B$98,1))</f>
        <v/>
      </c>
      <c r="J6087">
        <f>VLOOKUP(CONCATENATE(B6087,C6087,D6087),'EPA Source to Industry Map'!$D$2:$E$35,2,FALSE)</f>
        <v/>
      </c>
      <c r="K6087">
        <f>IF(E6087="N2O","N2O",IF(E6087="CH4","CH4","F-gases"))</f>
        <v/>
      </c>
    </row>
    <row r="6088">
      <c r="A6088" t="inlineStr">
        <is>
          <t>China</t>
        </is>
      </c>
      <c r="B6088" t="inlineStr">
        <is>
          <t>Waste</t>
        </is>
      </c>
      <c r="C6088" t="inlineStr">
        <is>
          <t>OtherWaste</t>
        </is>
      </c>
      <c r="E6088" t="inlineStr">
        <is>
          <t>N2O</t>
        </is>
      </c>
      <c r="F6088" t="n">
        <v>2037</v>
      </c>
      <c r="G6088" t="inlineStr">
        <is>
          <t>MMTCO2e</t>
        </is>
      </c>
      <c r="H6088" t="n">
        <v>0</v>
      </c>
      <c r="I6088">
        <f>IF(E6088="N2O",H6088*About!$B$99,IF('EPA non-CO2 Data'!E6088="CH4",'EPA non-CO2 Data'!H6088*About!$B$98,1))</f>
        <v/>
      </c>
      <c r="J6088">
        <f>VLOOKUP(CONCATENATE(B6088,C6088,D6088),'EPA Source to Industry Map'!$D$2:$E$35,2,FALSE)</f>
        <v/>
      </c>
      <c r="K6088">
        <f>IF(E6088="N2O","N2O",IF(E6088="CH4","CH4","F-gases"))</f>
        <v/>
      </c>
    </row>
    <row r="6089">
      <c r="A6089" t="inlineStr">
        <is>
          <t>China</t>
        </is>
      </c>
      <c r="B6089" t="inlineStr">
        <is>
          <t>Waste</t>
        </is>
      </c>
      <c r="C6089" t="inlineStr">
        <is>
          <t>OtherWaste</t>
        </is>
      </c>
      <c r="E6089" t="inlineStr">
        <is>
          <t>N2O</t>
        </is>
      </c>
      <c r="F6089" t="n">
        <v>2038</v>
      </c>
      <c r="G6089" t="inlineStr">
        <is>
          <t>MMTCO2e</t>
        </is>
      </c>
      <c r="H6089" t="n">
        <v>0</v>
      </c>
      <c r="I6089">
        <f>IF(E6089="N2O",H6089*About!$B$99,IF('EPA non-CO2 Data'!E6089="CH4",'EPA non-CO2 Data'!H6089*About!$B$98,1))</f>
        <v/>
      </c>
      <c r="J6089">
        <f>VLOOKUP(CONCATENATE(B6089,C6089,D6089),'EPA Source to Industry Map'!$D$2:$E$35,2,FALSE)</f>
        <v/>
      </c>
      <c r="K6089">
        <f>IF(E6089="N2O","N2O",IF(E6089="CH4","CH4","F-gases"))</f>
        <v/>
      </c>
    </row>
    <row r="6090">
      <c r="A6090" t="inlineStr">
        <is>
          <t>China</t>
        </is>
      </c>
      <c r="B6090" t="inlineStr">
        <is>
          <t>Waste</t>
        </is>
      </c>
      <c r="C6090" t="inlineStr">
        <is>
          <t>OtherWaste</t>
        </is>
      </c>
      <c r="E6090" t="inlineStr">
        <is>
          <t>N2O</t>
        </is>
      </c>
      <c r="F6090" t="n">
        <v>2039</v>
      </c>
      <c r="G6090" t="inlineStr">
        <is>
          <t>MMTCO2e</t>
        </is>
      </c>
      <c r="H6090" t="n">
        <v>0</v>
      </c>
      <c r="I6090">
        <f>IF(E6090="N2O",H6090*About!$B$99,IF('EPA non-CO2 Data'!E6090="CH4",'EPA non-CO2 Data'!H6090*About!$B$98,1))</f>
        <v/>
      </c>
      <c r="J6090">
        <f>VLOOKUP(CONCATENATE(B6090,C6090,D6090),'EPA Source to Industry Map'!$D$2:$E$35,2,FALSE)</f>
        <v/>
      </c>
      <c r="K6090">
        <f>IF(E6090="N2O","N2O",IF(E6090="CH4","CH4","F-gases"))</f>
        <v/>
      </c>
    </row>
    <row r="6091">
      <c r="A6091" t="inlineStr">
        <is>
          <t>China</t>
        </is>
      </c>
      <c r="B6091" t="inlineStr">
        <is>
          <t>Waste</t>
        </is>
      </c>
      <c r="C6091" t="inlineStr">
        <is>
          <t>OtherWaste</t>
        </is>
      </c>
      <c r="E6091" t="inlineStr">
        <is>
          <t>N2O</t>
        </is>
      </c>
      <c r="F6091" t="n">
        <v>2040</v>
      </c>
      <c r="G6091" t="inlineStr">
        <is>
          <t>MMTCO2e</t>
        </is>
      </c>
      <c r="H6091" t="n">
        <v>0</v>
      </c>
      <c r="I6091">
        <f>IF(E6091="N2O",H6091*About!$B$99,IF('EPA non-CO2 Data'!E6091="CH4",'EPA non-CO2 Data'!H6091*About!$B$98,1))</f>
        <v/>
      </c>
      <c r="J6091">
        <f>VLOOKUP(CONCATENATE(B6091,C6091,D6091),'EPA Source to Industry Map'!$D$2:$E$35,2,FALSE)</f>
        <v/>
      </c>
      <c r="K6091">
        <f>IF(E6091="N2O","N2O",IF(E6091="CH4","CH4","F-gases"))</f>
        <v/>
      </c>
    </row>
    <row r="6092">
      <c r="A6092" t="inlineStr">
        <is>
          <t>China</t>
        </is>
      </c>
      <c r="B6092" t="inlineStr">
        <is>
          <t>Waste</t>
        </is>
      </c>
      <c r="C6092" t="inlineStr">
        <is>
          <t>OtherWaste</t>
        </is>
      </c>
      <c r="E6092" t="inlineStr">
        <is>
          <t>N2O</t>
        </is>
      </c>
      <c r="F6092" t="n">
        <v>2041</v>
      </c>
      <c r="G6092" t="inlineStr">
        <is>
          <t>MMTCO2e</t>
        </is>
      </c>
      <c r="H6092" t="n">
        <v>0</v>
      </c>
      <c r="I6092">
        <f>IF(E6092="N2O",H6092*About!$B$99,IF('EPA non-CO2 Data'!E6092="CH4",'EPA non-CO2 Data'!H6092*About!$B$98,1))</f>
        <v/>
      </c>
      <c r="J6092">
        <f>VLOOKUP(CONCATENATE(B6092,C6092,D6092),'EPA Source to Industry Map'!$D$2:$E$35,2,FALSE)</f>
        <v/>
      </c>
      <c r="K6092">
        <f>IF(E6092="N2O","N2O",IF(E6092="CH4","CH4","F-gases"))</f>
        <v/>
      </c>
    </row>
    <row r="6093">
      <c r="A6093" t="inlineStr">
        <is>
          <t>China</t>
        </is>
      </c>
      <c r="B6093" t="inlineStr">
        <is>
          <t>Waste</t>
        </is>
      </c>
      <c r="C6093" t="inlineStr">
        <is>
          <t>OtherWaste</t>
        </is>
      </c>
      <c r="E6093" t="inlineStr">
        <is>
          <t>N2O</t>
        </is>
      </c>
      <c r="F6093" t="n">
        <v>2042</v>
      </c>
      <c r="G6093" t="inlineStr">
        <is>
          <t>MMTCO2e</t>
        </is>
      </c>
      <c r="H6093" t="n">
        <v>0</v>
      </c>
      <c r="I6093">
        <f>IF(E6093="N2O",H6093*About!$B$99,IF('EPA non-CO2 Data'!E6093="CH4",'EPA non-CO2 Data'!H6093*About!$B$98,1))</f>
        <v/>
      </c>
      <c r="J6093">
        <f>VLOOKUP(CONCATENATE(B6093,C6093,D6093),'EPA Source to Industry Map'!$D$2:$E$35,2,FALSE)</f>
        <v/>
      </c>
      <c r="K6093">
        <f>IF(E6093="N2O","N2O",IF(E6093="CH4","CH4","F-gases"))</f>
        <v/>
      </c>
    </row>
    <row r="6094">
      <c r="A6094" t="inlineStr">
        <is>
          <t>China</t>
        </is>
      </c>
      <c r="B6094" t="inlineStr">
        <is>
          <t>Waste</t>
        </is>
      </c>
      <c r="C6094" t="inlineStr">
        <is>
          <t>OtherWaste</t>
        </is>
      </c>
      <c r="E6094" t="inlineStr">
        <is>
          <t>N2O</t>
        </is>
      </c>
      <c r="F6094" t="n">
        <v>2043</v>
      </c>
      <c r="G6094" t="inlineStr">
        <is>
          <t>MMTCO2e</t>
        </is>
      </c>
      <c r="H6094" t="n">
        <v>0</v>
      </c>
      <c r="I6094">
        <f>IF(E6094="N2O",H6094*About!$B$99,IF('EPA non-CO2 Data'!E6094="CH4",'EPA non-CO2 Data'!H6094*About!$B$98,1))</f>
        <v/>
      </c>
      <c r="J6094">
        <f>VLOOKUP(CONCATENATE(B6094,C6094,D6094),'EPA Source to Industry Map'!$D$2:$E$35,2,FALSE)</f>
        <v/>
      </c>
      <c r="K6094">
        <f>IF(E6094="N2O","N2O",IF(E6094="CH4","CH4","F-gases"))</f>
        <v/>
      </c>
    </row>
    <row r="6095">
      <c r="A6095" t="inlineStr">
        <is>
          <t>China</t>
        </is>
      </c>
      <c r="B6095" t="inlineStr">
        <is>
          <t>Waste</t>
        </is>
      </c>
      <c r="C6095" t="inlineStr">
        <is>
          <t>OtherWaste</t>
        </is>
      </c>
      <c r="E6095" t="inlineStr">
        <is>
          <t>N2O</t>
        </is>
      </c>
      <c r="F6095" t="n">
        <v>2044</v>
      </c>
      <c r="G6095" t="inlineStr">
        <is>
          <t>MMTCO2e</t>
        </is>
      </c>
      <c r="H6095" t="n">
        <v>0</v>
      </c>
      <c r="I6095">
        <f>IF(E6095="N2O",H6095*About!$B$99,IF('EPA non-CO2 Data'!E6095="CH4",'EPA non-CO2 Data'!H6095*About!$B$98,1))</f>
        <v/>
      </c>
      <c r="J6095">
        <f>VLOOKUP(CONCATENATE(B6095,C6095,D6095),'EPA Source to Industry Map'!$D$2:$E$35,2,FALSE)</f>
        <v/>
      </c>
      <c r="K6095">
        <f>IF(E6095="N2O","N2O",IF(E6095="CH4","CH4","F-gases"))</f>
        <v/>
      </c>
    </row>
    <row r="6096">
      <c r="A6096" t="inlineStr">
        <is>
          <t>China</t>
        </is>
      </c>
      <c r="B6096" t="inlineStr">
        <is>
          <t>Waste</t>
        </is>
      </c>
      <c r="C6096" t="inlineStr">
        <is>
          <t>OtherWaste</t>
        </is>
      </c>
      <c r="E6096" t="inlineStr">
        <is>
          <t>N2O</t>
        </is>
      </c>
      <c r="F6096" t="n">
        <v>2045</v>
      </c>
      <c r="G6096" t="inlineStr">
        <is>
          <t>MMTCO2e</t>
        </is>
      </c>
      <c r="H6096" t="n">
        <v>0</v>
      </c>
      <c r="I6096">
        <f>IF(E6096="N2O",H6096*About!$B$99,IF('EPA non-CO2 Data'!E6096="CH4",'EPA non-CO2 Data'!H6096*About!$B$98,1))</f>
        <v/>
      </c>
      <c r="J6096">
        <f>VLOOKUP(CONCATENATE(B6096,C6096,D6096),'EPA Source to Industry Map'!$D$2:$E$35,2,FALSE)</f>
        <v/>
      </c>
      <c r="K6096">
        <f>IF(E6096="N2O","N2O",IF(E6096="CH4","CH4","F-gases"))</f>
        <v/>
      </c>
    </row>
    <row r="6097">
      <c r="A6097" t="inlineStr">
        <is>
          <t>China</t>
        </is>
      </c>
      <c r="B6097" t="inlineStr">
        <is>
          <t>Waste</t>
        </is>
      </c>
      <c r="C6097" t="inlineStr">
        <is>
          <t>OtherWaste</t>
        </is>
      </c>
      <c r="E6097" t="inlineStr">
        <is>
          <t>N2O</t>
        </is>
      </c>
      <c r="F6097" t="n">
        <v>2046</v>
      </c>
      <c r="G6097" t="inlineStr">
        <is>
          <t>MMTCO2e</t>
        </is>
      </c>
      <c r="H6097" t="n">
        <v>0</v>
      </c>
      <c r="I6097">
        <f>IF(E6097="N2O",H6097*About!$B$99,IF('EPA non-CO2 Data'!E6097="CH4",'EPA non-CO2 Data'!H6097*About!$B$98,1))</f>
        <v/>
      </c>
      <c r="J6097">
        <f>VLOOKUP(CONCATENATE(B6097,C6097,D6097),'EPA Source to Industry Map'!$D$2:$E$35,2,FALSE)</f>
        <v/>
      </c>
      <c r="K6097">
        <f>IF(E6097="N2O","N2O",IF(E6097="CH4","CH4","F-gases"))</f>
        <v/>
      </c>
    </row>
    <row r="6098">
      <c r="A6098" t="inlineStr">
        <is>
          <t>China</t>
        </is>
      </c>
      <c r="B6098" t="inlineStr">
        <is>
          <t>Waste</t>
        </is>
      </c>
      <c r="C6098" t="inlineStr">
        <is>
          <t>OtherWaste</t>
        </is>
      </c>
      <c r="E6098" t="inlineStr">
        <is>
          <t>N2O</t>
        </is>
      </c>
      <c r="F6098" t="n">
        <v>2047</v>
      </c>
      <c r="G6098" t="inlineStr">
        <is>
          <t>MMTCO2e</t>
        </is>
      </c>
      <c r="H6098" t="n">
        <v>0</v>
      </c>
      <c r="I6098">
        <f>IF(E6098="N2O",H6098*About!$B$99,IF('EPA non-CO2 Data'!E6098="CH4",'EPA non-CO2 Data'!H6098*About!$B$98,1))</f>
        <v/>
      </c>
      <c r="J6098">
        <f>VLOOKUP(CONCATENATE(B6098,C6098,D6098),'EPA Source to Industry Map'!$D$2:$E$35,2,FALSE)</f>
        <v/>
      </c>
      <c r="K6098">
        <f>IF(E6098="N2O","N2O",IF(E6098="CH4","CH4","F-gases"))</f>
        <v/>
      </c>
    </row>
    <row r="6099">
      <c r="A6099" t="inlineStr">
        <is>
          <t>China</t>
        </is>
      </c>
      <c r="B6099" t="inlineStr">
        <is>
          <t>Waste</t>
        </is>
      </c>
      <c r="C6099" t="inlineStr">
        <is>
          <t>OtherWaste</t>
        </is>
      </c>
      <c r="E6099" t="inlineStr">
        <is>
          <t>N2O</t>
        </is>
      </c>
      <c r="F6099" t="n">
        <v>2048</v>
      </c>
      <c r="G6099" t="inlineStr">
        <is>
          <t>MMTCO2e</t>
        </is>
      </c>
      <c r="H6099" t="n">
        <v>0</v>
      </c>
      <c r="I6099">
        <f>IF(E6099="N2O",H6099*About!$B$99,IF('EPA non-CO2 Data'!E6099="CH4",'EPA non-CO2 Data'!H6099*About!$B$98,1))</f>
        <v/>
      </c>
      <c r="J6099">
        <f>VLOOKUP(CONCATENATE(B6099,C6099,D6099),'EPA Source to Industry Map'!$D$2:$E$35,2,FALSE)</f>
        <v/>
      </c>
      <c r="K6099">
        <f>IF(E6099="N2O","N2O",IF(E6099="CH4","CH4","F-gases"))</f>
        <v/>
      </c>
    </row>
    <row r="6100">
      <c r="A6100" t="inlineStr">
        <is>
          <t>China</t>
        </is>
      </c>
      <c r="B6100" t="inlineStr">
        <is>
          <t>Waste</t>
        </is>
      </c>
      <c r="C6100" t="inlineStr">
        <is>
          <t>OtherWaste</t>
        </is>
      </c>
      <c r="E6100" t="inlineStr">
        <is>
          <t>N2O</t>
        </is>
      </c>
      <c r="F6100" t="n">
        <v>2049</v>
      </c>
      <c r="G6100" t="inlineStr">
        <is>
          <t>MMTCO2e</t>
        </is>
      </c>
      <c r="H6100" t="n">
        <v>0</v>
      </c>
      <c r="I6100">
        <f>IF(E6100="N2O",H6100*About!$B$99,IF('EPA non-CO2 Data'!E6100="CH4",'EPA non-CO2 Data'!H6100*About!$B$98,1))</f>
        <v/>
      </c>
      <c r="J6100">
        <f>VLOOKUP(CONCATENATE(B6100,C6100,D6100),'EPA Source to Industry Map'!$D$2:$E$35,2,FALSE)</f>
        <v/>
      </c>
      <c r="K6100">
        <f>IF(E6100="N2O","N2O",IF(E6100="CH4","CH4","F-gases"))</f>
        <v/>
      </c>
    </row>
    <row r="6101">
      <c r="A6101" t="inlineStr">
        <is>
          <t>China</t>
        </is>
      </c>
      <c r="B6101" t="inlineStr">
        <is>
          <t>Waste</t>
        </is>
      </c>
      <c r="C6101" t="inlineStr">
        <is>
          <t>OtherWaste</t>
        </is>
      </c>
      <c r="E6101" t="inlineStr">
        <is>
          <t>N2O</t>
        </is>
      </c>
      <c r="F6101" t="n">
        <v>2050</v>
      </c>
      <c r="G6101" t="inlineStr">
        <is>
          <t>MMTCO2e</t>
        </is>
      </c>
      <c r="H6101" t="n">
        <v>0</v>
      </c>
      <c r="I6101">
        <f>IF(E6101="N2O",H6101*About!$B$99,IF('EPA non-CO2 Data'!E6101="CH4",'EPA non-CO2 Data'!H6101*About!$B$98,1))</f>
        <v/>
      </c>
      <c r="J6101">
        <f>VLOOKUP(CONCATENATE(B6101,C6101,D6101),'EPA Source to Industry Map'!$D$2:$E$35,2,FALSE)</f>
        <v/>
      </c>
      <c r="K6101">
        <f>IF(E6101="N2O","N2O",IF(E6101="CH4","CH4","F-gases"))</f>
        <v/>
      </c>
    </row>
    <row r="6102">
      <c r="A6102" t="inlineStr">
        <is>
          <t>China</t>
        </is>
      </c>
      <c r="B6102" t="inlineStr">
        <is>
          <t>Waste</t>
        </is>
      </c>
      <c r="C6102" t="inlineStr">
        <is>
          <t>Wastewater</t>
        </is>
      </c>
      <c r="D6102" t="inlineStr">
        <is>
          <t>Rural</t>
        </is>
      </c>
      <c r="E6102" t="inlineStr">
        <is>
          <t>CH4</t>
        </is>
      </c>
      <c r="F6102" t="n">
        <v>1990</v>
      </c>
      <c r="G6102" t="inlineStr">
        <is>
          <t>MMTCO2e</t>
        </is>
      </c>
      <c r="H6102" t="n">
        <v>93.8390012058921</v>
      </c>
      <c r="I6102">
        <f>IF(E6102="N2O",H6102*About!$B$99,IF('EPA non-CO2 Data'!E6102="CH4",'EPA non-CO2 Data'!H6102*About!$B$98,1))</f>
        <v/>
      </c>
      <c r="J6102">
        <f>VLOOKUP(CONCATENATE(B6102,C6102,D6102),'EPA Source to Industry Map'!$D$2:$E$35,2,FALSE)</f>
        <v/>
      </c>
      <c r="K6102">
        <f>IF(E6102="N2O","N2O",IF(E6102="CH4","CH4","F-gases"))</f>
        <v/>
      </c>
    </row>
    <row r="6103">
      <c r="A6103" t="inlineStr">
        <is>
          <t>China</t>
        </is>
      </c>
      <c r="B6103" t="inlineStr">
        <is>
          <t>Waste</t>
        </is>
      </c>
      <c r="C6103" t="inlineStr">
        <is>
          <t>Wastewater</t>
        </is>
      </c>
      <c r="D6103" t="inlineStr">
        <is>
          <t>Urban</t>
        </is>
      </c>
      <c r="E6103" t="inlineStr">
        <is>
          <t>CH4</t>
        </is>
      </c>
      <c r="F6103" t="n">
        <v>1990</v>
      </c>
      <c r="G6103" t="inlineStr">
        <is>
          <t>MMTCO2e</t>
        </is>
      </c>
      <c r="H6103" t="n">
        <v>40.5922074157073</v>
      </c>
      <c r="I6103">
        <f>IF(E6103="N2O",H6103*About!$B$99,IF('EPA non-CO2 Data'!E6103="CH4",'EPA non-CO2 Data'!H6103*About!$B$98,1))</f>
        <v/>
      </c>
      <c r="J6103">
        <f>VLOOKUP(CONCATENATE(B6103,C6103,D6103),'EPA Source to Industry Map'!$D$2:$E$35,2,FALSE)</f>
        <v/>
      </c>
      <c r="K6103">
        <f>IF(E6103="N2O","N2O",IF(E6103="CH4","CH4","F-gases"))</f>
        <v/>
      </c>
    </row>
    <row r="6104">
      <c r="A6104" t="inlineStr">
        <is>
          <t>China</t>
        </is>
      </c>
      <c r="B6104" t="inlineStr">
        <is>
          <t>Waste</t>
        </is>
      </c>
      <c r="C6104" t="inlineStr">
        <is>
          <t>Wastewater</t>
        </is>
      </c>
      <c r="D6104" t="inlineStr">
        <is>
          <t>Rural</t>
        </is>
      </c>
      <c r="E6104" t="inlineStr">
        <is>
          <t>CH4</t>
        </is>
      </c>
      <c r="F6104" t="n">
        <v>1991</v>
      </c>
      <c r="G6104" t="inlineStr">
        <is>
          <t>MMTCO2e</t>
        </is>
      </c>
      <c r="H6104" t="n">
        <v>93.8032925805646</v>
      </c>
      <c r="I6104">
        <f>IF(E6104="N2O",H6104*About!$B$99,IF('EPA non-CO2 Data'!E6104="CH4",'EPA non-CO2 Data'!H6104*About!$B$98,1))</f>
        <v/>
      </c>
      <c r="J6104">
        <f>VLOOKUP(CONCATENATE(B6104,C6104,D6104),'EPA Source to Industry Map'!$D$2:$E$35,2,FALSE)</f>
        <v/>
      </c>
      <c r="K6104">
        <f>IF(E6104="N2O","N2O",IF(E6104="CH4","CH4","F-gases"))</f>
        <v/>
      </c>
    </row>
    <row r="6105">
      <c r="A6105" t="inlineStr">
        <is>
          <t>China</t>
        </is>
      </c>
      <c r="B6105" t="inlineStr">
        <is>
          <t>Waste</t>
        </is>
      </c>
      <c r="C6105" t="inlineStr">
        <is>
          <t>Wastewater</t>
        </is>
      </c>
      <c r="D6105" t="inlineStr">
        <is>
          <t>Urban</t>
        </is>
      </c>
      <c r="E6105" t="inlineStr">
        <is>
          <t>CH4</t>
        </is>
      </c>
      <c r="F6105" t="n">
        <v>1991</v>
      </c>
      <c r="G6105" t="inlineStr">
        <is>
          <t>MMTCO2e</t>
        </is>
      </c>
      <c r="H6105" t="n">
        <v>42.582613885635</v>
      </c>
      <c r="I6105">
        <f>IF(E6105="N2O",H6105*About!$B$99,IF('EPA non-CO2 Data'!E6105="CH4",'EPA non-CO2 Data'!H6105*About!$B$98,1))</f>
        <v/>
      </c>
      <c r="J6105">
        <f>VLOOKUP(CONCATENATE(B6105,C6105,D6105),'EPA Source to Industry Map'!$D$2:$E$35,2,FALSE)</f>
        <v/>
      </c>
      <c r="K6105">
        <f>IF(E6105="N2O","N2O",IF(E6105="CH4","CH4","F-gases"))</f>
        <v/>
      </c>
    </row>
    <row r="6106">
      <c r="A6106" t="inlineStr">
        <is>
          <t>China</t>
        </is>
      </c>
      <c r="B6106" t="inlineStr">
        <is>
          <t>Waste</t>
        </is>
      </c>
      <c r="C6106" t="inlineStr">
        <is>
          <t>Wastewater</t>
        </is>
      </c>
      <c r="D6106" t="inlineStr">
        <is>
          <t>Rural</t>
        </is>
      </c>
      <c r="E6106" t="inlineStr">
        <is>
          <t>CH4</t>
        </is>
      </c>
      <c r="F6106" t="n">
        <v>1992</v>
      </c>
      <c r="G6106" t="inlineStr">
        <is>
          <t>MMTCO2e</t>
        </is>
      </c>
      <c r="H6106" t="n">
        <v>93.767583955237</v>
      </c>
      <c r="I6106">
        <f>IF(E6106="N2O",H6106*About!$B$99,IF('EPA non-CO2 Data'!E6106="CH4",'EPA non-CO2 Data'!H6106*About!$B$98,1))</f>
        <v/>
      </c>
      <c r="J6106">
        <f>VLOOKUP(CONCATENATE(B6106,C6106,D6106),'EPA Source to Industry Map'!$D$2:$E$35,2,FALSE)</f>
        <v/>
      </c>
      <c r="K6106">
        <f>IF(E6106="N2O","N2O",IF(E6106="CH4","CH4","F-gases"))</f>
        <v/>
      </c>
    </row>
    <row r="6107">
      <c r="A6107" t="inlineStr">
        <is>
          <t>China</t>
        </is>
      </c>
      <c r="B6107" t="inlineStr">
        <is>
          <t>Waste</t>
        </is>
      </c>
      <c r="C6107" t="inlineStr">
        <is>
          <t>Wastewater</t>
        </is>
      </c>
      <c r="D6107" t="inlineStr">
        <is>
          <t>Urban</t>
        </is>
      </c>
      <c r="E6107" t="inlineStr">
        <is>
          <t>CH4</t>
        </is>
      </c>
      <c r="F6107" t="n">
        <v>1992</v>
      </c>
      <c r="G6107" t="inlineStr">
        <is>
          <t>MMTCO2e</t>
        </is>
      </c>
      <c r="H6107" t="n">
        <v>44.5730203555627</v>
      </c>
      <c r="I6107">
        <f>IF(E6107="N2O",H6107*About!$B$99,IF('EPA non-CO2 Data'!E6107="CH4",'EPA non-CO2 Data'!H6107*About!$B$98,1))</f>
        <v/>
      </c>
      <c r="J6107">
        <f>VLOOKUP(CONCATENATE(B6107,C6107,D6107),'EPA Source to Industry Map'!$D$2:$E$35,2,FALSE)</f>
        <v/>
      </c>
      <c r="K6107">
        <f>IF(E6107="N2O","N2O",IF(E6107="CH4","CH4","F-gases"))</f>
        <v/>
      </c>
    </row>
    <row r="6108">
      <c r="A6108" t="inlineStr">
        <is>
          <t>China</t>
        </is>
      </c>
      <c r="B6108" t="inlineStr">
        <is>
          <t>Waste</t>
        </is>
      </c>
      <c r="C6108" t="inlineStr">
        <is>
          <t>Wastewater</t>
        </is>
      </c>
      <c r="D6108" t="inlineStr">
        <is>
          <t>Rural</t>
        </is>
      </c>
      <c r="E6108" t="inlineStr">
        <is>
          <t>CH4</t>
        </is>
      </c>
      <c r="F6108" t="n">
        <v>1993</v>
      </c>
      <c r="G6108" t="inlineStr">
        <is>
          <t>MMTCO2e</t>
        </is>
      </c>
      <c r="H6108" t="n">
        <v>93.7318753299095</v>
      </c>
      <c r="I6108">
        <f>IF(E6108="N2O",H6108*About!$B$99,IF('EPA non-CO2 Data'!E6108="CH4",'EPA non-CO2 Data'!H6108*About!$B$98,1))</f>
        <v/>
      </c>
      <c r="J6108">
        <f>VLOOKUP(CONCATENATE(B6108,C6108,D6108),'EPA Source to Industry Map'!$D$2:$E$35,2,FALSE)</f>
        <v/>
      </c>
      <c r="K6108">
        <f>IF(E6108="N2O","N2O",IF(E6108="CH4","CH4","F-gases"))</f>
        <v/>
      </c>
    </row>
    <row r="6109">
      <c r="A6109" t="inlineStr">
        <is>
          <t>China</t>
        </is>
      </c>
      <c r="B6109" t="inlineStr">
        <is>
          <t>Waste</t>
        </is>
      </c>
      <c r="C6109" t="inlineStr">
        <is>
          <t>Wastewater</t>
        </is>
      </c>
      <c r="D6109" t="inlineStr">
        <is>
          <t>Urban</t>
        </is>
      </c>
      <c r="E6109" t="inlineStr">
        <is>
          <t>CH4</t>
        </is>
      </c>
      <c r="F6109" t="n">
        <v>1993</v>
      </c>
      <c r="G6109" t="inlineStr">
        <is>
          <t>MMTCO2e</t>
        </is>
      </c>
      <c r="H6109" t="n">
        <v>46.5634268254904</v>
      </c>
      <c r="I6109">
        <f>IF(E6109="N2O",H6109*About!$B$99,IF('EPA non-CO2 Data'!E6109="CH4",'EPA non-CO2 Data'!H6109*About!$B$98,1))</f>
        <v/>
      </c>
      <c r="J6109">
        <f>VLOOKUP(CONCATENATE(B6109,C6109,D6109),'EPA Source to Industry Map'!$D$2:$E$35,2,FALSE)</f>
        <v/>
      </c>
      <c r="K6109">
        <f>IF(E6109="N2O","N2O",IF(E6109="CH4","CH4","F-gases"))</f>
        <v/>
      </c>
    </row>
    <row r="6110">
      <c r="A6110" t="inlineStr">
        <is>
          <t>China</t>
        </is>
      </c>
      <c r="B6110" t="inlineStr">
        <is>
          <t>Waste</t>
        </is>
      </c>
      <c r="C6110" t="inlineStr">
        <is>
          <t>Wastewater</t>
        </is>
      </c>
      <c r="D6110" t="inlineStr">
        <is>
          <t>Rural</t>
        </is>
      </c>
      <c r="E6110" t="inlineStr">
        <is>
          <t>CH4</t>
        </is>
      </c>
      <c r="F6110" t="n">
        <v>1994</v>
      </c>
      <c r="G6110" t="inlineStr">
        <is>
          <t>MMTCO2e</t>
        </is>
      </c>
      <c r="H6110" t="n">
        <v>93.6961667045819</v>
      </c>
      <c r="I6110">
        <f>IF(E6110="N2O",H6110*About!$B$99,IF('EPA non-CO2 Data'!E6110="CH4",'EPA non-CO2 Data'!H6110*About!$B$98,1))</f>
        <v/>
      </c>
      <c r="J6110">
        <f>VLOOKUP(CONCATENATE(B6110,C6110,D6110),'EPA Source to Industry Map'!$D$2:$E$35,2,FALSE)</f>
        <v/>
      </c>
      <c r="K6110">
        <f>IF(E6110="N2O","N2O",IF(E6110="CH4","CH4","F-gases"))</f>
        <v/>
      </c>
    </row>
    <row r="6111">
      <c r="A6111" t="inlineStr">
        <is>
          <t>China</t>
        </is>
      </c>
      <c r="B6111" t="inlineStr">
        <is>
          <t>Waste</t>
        </is>
      </c>
      <c r="C6111" t="inlineStr">
        <is>
          <t>Wastewater</t>
        </is>
      </c>
      <c r="D6111" t="inlineStr">
        <is>
          <t>Urban</t>
        </is>
      </c>
      <c r="E6111" t="inlineStr">
        <is>
          <t>CH4</t>
        </is>
      </c>
      <c r="F6111" t="n">
        <v>1994</v>
      </c>
      <c r="G6111" t="inlineStr">
        <is>
          <t>MMTCO2e</t>
        </is>
      </c>
      <c r="H6111" t="n">
        <v>48.5538332954181</v>
      </c>
      <c r="I6111">
        <f>IF(E6111="N2O",H6111*About!$B$99,IF('EPA non-CO2 Data'!E6111="CH4",'EPA non-CO2 Data'!H6111*About!$B$98,1))</f>
        <v/>
      </c>
      <c r="J6111">
        <f>VLOOKUP(CONCATENATE(B6111,C6111,D6111),'EPA Source to Industry Map'!$D$2:$E$35,2,FALSE)</f>
        <v/>
      </c>
      <c r="K6111">
        <f>IF(E6111="N2O","N2O",IF(E6111="CH4","CH4","F-gases"))</f>
        <v/>
      </c>
    </row>
    <row r="6112">
      <c r="A6112" t="inlineStr">
        <is>
          <t>China</t>
        </is>
      </c>
      <c r="B6112" t="inlineStr">
        <is>
          <t>Waste</t>
        </is>
      </c>
      <c r="C6112" t="inlineStr">
        <is>
          <t>Wastewater</t>
        </is>
      </c>
      <c r="D6112" t="inlineStr">
        <is>
          <t>Rural</t>
        </is>
      </c>
      <c r="E6112" t="inlineStr">
        <is>
          <t>CH4</t>
        </is>
      </c>
      <c r="F6112" t="n">
        <v>1995</v>
      </c>
      <c r="G6112" t="inlineStr">
        <is>
          <t>MMTCO2e</t>
        </is>
      </c>
      <c r="H6112" t="n">
        <v>86.38304514853429</v>
      </c>
      <c r="I6112">
        <f>IF(E6112="N2O",H6112*About!$B$99,IF('EPA non-CO2 Data'!E6112="CH4",'EPA non-CO2 Data'!H6112*About!$B$98,1))</f>
        <v/>
      </c>
      <c r="J6112">
        <f>VLOOKUP(CONCATENATE(B6112,C6112,D6112),'EPA Source to Industry Map'!$D$2:$E$35,2,FALSE)</f>
        <v/>
      </c>
      <c r="K6112">
        <f>IF(E6112="N2O","N2O",IF(E6112="CH4","CH4","F-gases"))</f>
        <v/>
      </c>
    </row>
    <row r="6113">
      <c r="A6113" t="inlineStr">
        <is>
          <t>China</t>
        </is>
      </c>
      <c r="B6113" t="inlineStr">
        <is>
          <t>Waste</t>
        </is>
      </c>
      <c r="C6113" t="inlineStr">
        <is>
          <t>Wastewater</t>
        </is>
      </c>
      <c r="D6113" t="inlineStr">
        <is>
          <t>Urban</t>
        </is>
      </c>
      <c r="E6113" t="inlineStr">
        <is>
          <t>CH4</t>
        </is>
      </c>
      <c r="F6113" t="n">
        <v>1995</v>
      </c>
      <c r="G6113" t="inlineStr">
        <is>
          <t>MMTCO2e</t>
        </is>
      </c>
      <c r="H6113" t="n">
        <v>46.6169548514658</v>
      </c>
      <c r="I6113">
        <f>IF(E6113="N2O",H6113*About!$B$99,IF('EPA non-CO2 Data'!E6113="CH4",'EPA non-CO2 Data'!H6113*About!$B$98,1))</f>
        <v/>
      </c>
      <c r="J6113">
        <f>VLOOKUP(CONCATENATE(B6113,C6113,D6113),'EPA Source to Industry Map'!$D$2:$E$35,2,FALSE)</f>
        <v/>
      </c>
      <c r="K6113">
        <f>IF(E6113="N2O","N2O",IF(E6113="CH4","CH4","F-gases"))</f>
        <v/>
      </c>
    </row>
    <row r="6114">
      <c r="A6114" t="inlineStr">
        <is>
          <t>China</t>
        </is>
      </c>
      <c r="B6114" t="inlineStr">
        <is>
          <t>Waste</t>
        </is>
      </c>
      <c r="C6114" t="inlineStr">
        <is>
          <t>Wastewater</t>
        </is>
      </c>
      <c r="D6114" t="inlineStr">
        <is>
          <t>Rural</t>
        </is>
      </c>
      <c r="E6114" t="inlineStr">
        <is>
          <t>CH4</t>
        </is>
      </c>
      <c r="F6114" t="n">
        <v>1996</v>
      </c>
      <c r="G6114" t="inlineStr">
        <is>
          <t>MMTCO2e</t>
        </is>
      </c>
      <c r="H6114" t="n">
        <v>79.056105969372</v>
      </c>
      <c r="I6114">
        <f>IF(E6114="N2O",H6114*About!$B$99,IF('EPA non-CO2 Data'!E6114="CH4",'EPA non-CO2 Data'!H6114*About!$B$98,1))</f>
        <v/>
      </c>
      <c r="J6114">
        <f>VLOOKUP(CONCATENATE(B6114,C6114,D6114),'EPA Source to Industry Map'!$D$2:$E$35,2,FALSE)</f>
        <v/>
      </c>
      <c r="K6114">
        <f>IF(E6114="N2O","N2O",IF(E6114="CH4","CH4","F-gases"))</f>
        <v/>
      </c>
    </row>
    <row r="6115">
      <c r="A6115" t="inlineStr">
        <is>
          <t>China</t>
        </is>
      </c>
      <c r="B6115" t="inlineStr">
        <is>
          <t>Waste</t>
        </is>
      </c>
      <c r="C6115" t="inlineStr">
        <is>
          <t>Wastewater</t>
        </is>
      </c>
      <c r="D6115" t="inlineStr">
        <is>
          <t>Urban</t>
        </is>
      </c>
      <c r="E6115" t="inlineStr">
        <is>
          <t>CH4</t>
        </is>
      </c>
      <c r="F6115" t="n">
        <v>1996</v>
      </c>
      <c r="G6115" t="inlineStr">
        <is>
          <t>MMTCO2e</t>
        </is>
      </c>
      <c r="H6115" t="n">
        <v>44.693894030628</v>
      </c>
      <c r="I6115">
        <f>IF(E6115="N2O",H6115*About!$B$99,IF('EPA non-CO2 Data'!E6115="CH4",'EPA non-CO2 Data'!H6115*About!$B$98,1))</f>
        <v/>
      </c>
      <c r="J6115">
        <f>VLOOKUP(CONCATENATE(B6115,C6115,D6115),'EPA Source to Industry Map'!$D$2:$E$35,2,FALSE)</f>
        <v/>
      </c>
      <c r="K6115">
        <f>IF(E6115="N2O","N2O",IF(E6115="CH4","CH4","F-gases"))</f>
        <v/>
      </c>
    </row>
    <row r="6116">
      <c r="A6116" t="inlineStr">
        <is>
          <t>China</t>
        </is>
      </c>
      <c r="B6116" t="inlineStr">
        <is>
          <t>Waste</t>
        </is>
      </c>
      <c r="C6116" t="inlineStr">
        <is>
          <t>Wastewater</t>
        </is>
      </c>
      <c r="D6116" t="inlineStr">
        <is>
          <t>Rural</t>
        </is>
      </c>
      <c r="E6116" t="inlineStr">
        <is>
          <t>CH4</t>
        </is>
      </c>
      <c r="F6116" t="n">
        <v>1997</v>
      </c>
      <c r="G6116" t="inlineStr">
        <is>
          <t>MMTCO2e</t>
        </is>
      </c>
      <c r="H6116" t="n">
        <v>71.9432571271365</v>
      </c>
      <c r="I6116">
        <f>IF(E6116="N2O",H6116*About!$B$99,IF('EPA non-CO2 Data'!E6116="CH4",'EPA non-CO2 Data'!H6116*About!$B$98,1))</f>
        <v/>
      </c>
      <c r="J6116">
        <f>VLOOKUP(CONCATENATE(B6116,C6116,D6116),'EPA Source to Industry Map'!$D$2:$E$35,2,FALSE)</f>
        <v/>
      </c>
      <c r="K6116">
        <f>IF(E6116="N2O","N2O",IF(E6116="CH4","CH4","F-gases"))</f>
        <v/>
      </c>
    </row>
    <row r="6117">
      <c r="A6117" t="inlineStr">
        <is>
          <t>China</t>
        </is>
      </c>
      <c r="B6117" t="inlineStr">
        <is>
          <t>Waste</t>
        </is>
      </c>
      <c r="C6117" t="inlineStr">
        <is>
          <t>Wastewater</t>
        </is>
      </c>
      <c r="D6117" t="inlineStr">
        <is>
          <t>Urban</t>
        </is>
      </c>
      <c r="E6117" t="inlineStr">
        <is>
          <t>CH4</t>
        </is>
      </c>
      <c r="F6117" t="n">
        <v>1997</v>
      </c>
      <c r="G6117" t="inlineStr">
        <is>
          <t>MMTCO2e</t>
        </is>
      </c>
      <c r="H6117" t="n">
        <v>42.5567428728635</v>
      </c>
      <c r="I6117">
        <f>IF(E6117="N2O",H6117*About!$B$99,IF('EPA non-CO2 Data'!E6117="CH4",'EPA non-CO2 Data'!H6117*About!$B$98,1))</f>
        <v/>
      </c>
      <c r="J6117">
        <f>VLOOKUP(CONCATENATE(B6117,C6117,D6117),'EPA Source to Industry Map'!$D$2:$E$35,2,FALSE)</f>
        <v/>
      </c>
      <c r="K6117">
        <f>IF(E6117="N2O","N2O",IF(E6117="CH4","CH4","F-gases"))</f>
        <v/>
      </c>
    </row>
    <row r="6118">
      <c r="A6118" t="inlineStr">
        <is>
          <t>China</t>
        </is>
      </c>
      <c r="B6118" t="inlineStr">
        <is>
          <t>Waste</t>
        </is>
      </c>
      <c r="C6118" t="inlineStr">
        <is>
          <t>Wastewater</t>
        </is>
      </c>
      <c r="D6118" t="inlineStr">
        <is>
          <t>Rural</t>
        </is>
      </c>
      <c r="E6118" t="inlineStr">
        <is>
          <t>CH4</t>
        </is>
      </c>
      <c r="F6118" t="n">
        <v>1998</v>
      </c>
      <c r="G6118" t="inlineStr">
        <is>
          <t>MMTCO2e</t>
        </is>
      </c>
      <c r="H6118" t="n">
        <v>65.0400845213222</v>
      </c>
      <c r="I6118">
        <f>IF(E6118="N2O",H6118*About!$B$99,IF('EPA non-CO2 Data'!E6118="CH4",'EPA non-CO2 Data'!H6118*About!$B$98,1))</f>
        <v/>
      </c>
      <c r="J6118">
        <f>VLOOKUP(CONCATENATE(B6118,C6118,D6118),'EPA Source to Industry Map'!$D$2:$E$35,2,FALSE)</f>
        <v/>
      </c>
      <c r="K6118">
        <f>IF(E6118="N2O","N2O",IF(E6118="CH4","CH4","F-gases"))</f>
        <v/>
      </c>
    </row>
    <row r="6119">
      <c r="A6119" t="inlineStr">
        <is>
          <t>China</t>
        </is>
      </c>
      <c r="B6119" t="inlineStr">
        <is>
          <t>Waste</t>
        </is>
      </c>
      <c r="C6119" t="inlineStr">
        <is>
          <t>Wastewater</t>
        </is>
      </c>
      <c r="D6119" t="inlineStr">
        <is>
          <t>Urban</t>
        </is>
      </c>
      <c r="E6119" t="inlineStr">
        <is>
          <t>CH4</t>
        </is>
      </c>
      <c r="F6119" t="n">
        <v>1998</v>
      </c>
      <c r="G6119" t="inlineStr">
        <is>
          <t>MMTCO2e</t>
        </is>
      </c>
      <c r="H6119" t="n">
        <v>40.2099154786778</v>
      </c>
      <c r="I6119">
        <f>IF(E6119="N2O",H6119*About!$B$99,IF('EPA non-CO2 Data'!E6119="CH4",'EPA non-CO2 Data'!H6119*About!$B$98,1))</f>
        <v/>
      </c>
      <c r="J6119">
        <f>VLOOKUP(CONCATENATE(B6119,C6119,D6119),'EPA Source to Industry Map'!$D$2:$E$35,2,FALSE)</f>
        <v/>
      </c>
      <c r="K6119">
        <f>IF(E6119="N2O","N2O",IF(E6119="CH4","CH4","F-gases"))</f>
        <v/>
      </c>
    </row>
    <row r="6120">
      <c r="A6120" t="inlineStr">
        <is>
          <t>China</t>
        </is>
      </c>
      <c r="B6120" t="inlineStr">
        <is>
          <t>Waste</t>
        </is>
      </c>
      <c r="C6120" t="inlineStr">
        <is>
          <t>Wastewater</t>
        </is>
      </c>
      <c r="D6120" t="inlineStr">
        <is>
          <t>Rural</t>
        </is>
      </c>
      <c r="E6120" t="inlineStr">
        <is>
          <t>CH4</t>
        </is>
      </c>
      <c r="F6120" t="n">
        <v>1999</v>
      </c>
      <c r="G6120" t="inlineStr">
        <is>
          <t>MMTCO2e</t>
        </is>
      </c>
      <c r="H6120" t="n">
        <v>58.3422945693259</v>
      </c>
      <c r="I6120">
        <f>IF(E6120="N2O",H6120*About!$B$99,IF('EPA non-CO2 Data'!E6120="CH4",'EPA non-CO2 Data'!H6120*About!$B$98,1))</f>
        <v/>
      </c>
      <c r="J6120">
        <f>VLOOKUP(CONCATENATE(B6120,C6120,D6120),'EPA Source to Industry Map'!$D$2:$E$35,2,FALSE)</f>
        <v/>
      </c>
      <c r="K6120">
        <f>IF(E6120="N2O","N2O",IF(E6120="CH4","CH4","F-gases"))</f>
        <v/>
      </c>
    </row>
    <row r="6121">
      <c r="A6121" t="inlineStr">
        <is>
          <t>China</t>
        </is>
      </c>
      <c r="B6121" t="inlineStr">
        <is>
          <t>Waste</t>
        </is>
      </c>
      <c r="C6121" t="inlineStr">
        <is>
          <t>Wastewater</t>
        </is>
      </c>
      <c r="D6121" t="inlineStr">
        <is>
          <t>Urban</t>
        </is>
      </c>
      <c r="E6121" t="inlineStr">
        <is>
          <t>CH4</t>
        </is>
      </c>
      <c r="F6121" t="n">
        <v>1999</v>
      </c>
      <c r="G6121" t="inlineStr">
        <is>
          <t>MMTCO2e</t>
        </is>
      </c>
      <c r="H6121" t="n">
        <v>37.6577054306741</v>
      </c>
      <c r="I6121">
        <f>IF(E6121="N2O",H6121*About!$B$99,IF('EPA non-CO2 Data'!E6121="CH4",'EPA non-CO2 Data'!H6121*About!$B$98,1))</f>
        <v/>
      </c>
      <c r="J6121">
        <f>VLOOKUP(CONCATENATE(B6121,C6121,D6121),'EPA Source to Industry Map'!$D$2:$E$35,2,FALSE)</f>
        <v/>
      </c>
      <c r="K6121">
        <f>IF(E6121="N2O","N2O",IF(E6121="CH4","CH4","F-gases"))</f>
        <v/>
      </c>
    </row>
    <row r="6122">
      <c r="A6122" t="inlineStr">
        <is>
          <t>China</t>
        </is>
      </c>
      <c r="B6122" t="inlineStr">
        <is>
          <t>Waste</t>
        </is>
      </c>
      <c r="C6122" t="inlineStr">
        <is>
          <t>Wastewater</t>
        </is>
      </c>
      <c r="D6122" t="inlineStr">
        <is>
          <t>Rural</t>
        </is>
      </c>
      <c r="E6122" t="inlineStr">
        <is>
          <t>CH4</t>
        </is>
      </c>
      <c r="F6122" t="n">
        <v>2000</v>
      </c>
      <c r="G6122" t="inlineStr">
        <is>
          <t>MMTCO2e</t>
        </is>
      </c>
      <c r="H6122" t="n">
        <v>51.8457101212158</v>
      </c>
      <c r="I6122">
        <f>IF(E6122="N2O",H6122*About!$B$99,IF('EPA non-CO2 Data'!E6122="CH4",'EPA non-CO2 Data'!H6122*About!$B$98,1))</f>
        <v/>
      </c>
      <c r="J6122">
        <f>VLOOKUP(CONCATENATE(B6122,C6122,D6122),'EPA Source to Industry Map'!$D$2:$E$35,2,FALSE)</f>
        <v/>
      </c>
      <c r="K6122">
        <f>IF(E6122="N2O","N2O",IF(E6122="CH4","CH4","F-gases"))</f>
        <v/>
      </c>
    </row>
    <row r="6123">
      <c r="A6123" t="inlineStr">
        <is>
          <t>China</t>
        </is>
      </c>
      <c r="B6123" t="inlineStr">
        <is>
          <t>Waste</t>
        </is>
      </c>
      <c r="C6123" t="inlineStr">
        <is>
          <t>Wastewater</t>
        </is>
      </c>
      <c r="D6123" t="inlineStr">
        <is>
          <t>Urban</t>
        </is>
      </c>
      <c r="E6123" t="inlineStr">
        <is>
          <t>CH4</t>
        </is>
      </c>
      <c r="F6123" t="n">
        <v>2000</v>
      </c>
      <c r="G6123" t="inlineStr">
        <is>
          <t>MMTCO2e</t>
        </is>
      </c>
      <c r="H6123" t="n">
        <v>34.9042898787842</v>
      </c>
      <c r="I6123">
        <f>IF(E6123="N2O",H6123*About!$B$99,IF('EPA non-CO2 Data'!E6123="CH4",'EPA non-CO2 Data'!H6123*About!$B$98,1))</f>
        <v/>
      </c>
      <c r="J6123">
        <f>VLOOKUP(CONCATENATE(B6123,C6123,D6123),'EPA Source to Industry Map'!$D$2:$E$35,2,FALSE)</f>
        <v/>
      </c>
      <c r="K6123">
        <f>IF(E6123="N2O","N2O",IF(E6123="CH4","CH4","F-gases"))</f>
        <v/>
      </c>
    </row>
    <row r="6124">
      <c r="A6124" t="inlineStr">
        <is>
          <t>China</t>
        </is>
      </c>
      <c r="B6124" t="inlineStr">
        <is>
          <t>Waste</t>
        </is>
      </c>
      <c r="C6124" t="inlineStr">
        <is>
          <t>Wastewater</t>
        </is>
      </c>
      <c r="D6124" t="inlineStr">
        <is>
          <t>Rural</t>
        </is>
      </c>
      <c r="E6124" t="inlineStr">
        <is>
          <t>CH4</t>
        </is>
      </c>
      <c r="F6124" t="n">
        <v>2001</v>
      </c>
      <c r="G6124" t="inlineStr">
        <is>
          <t>MMTCO2e</t>
        </is>
      </c>
      <c r="H6124" t="n">
        <v>45.4271537044495</v>
      </c>
      <c r="I6124">
        <f>IF(E6124="N2O",H6124*About!$B$99,IF('EPA non-CO2 Data'!E6124="CH4",'EPA non-CO2 Data'!H6124*About!$B$98,1))</f>
        <v/>
      </c>
      <c r="J6124">
        <f>VLOOKUP(CONCATENATE(B6124,C6124,D6124),'EPA Source to Industry Map'!$D$2:$E$35,2,FALSE)</f>
        <v/>
      </c>
      <c r="K6124">
        <f>IF(E6124="N2O","N2O",IF(E6124="CH4","CH4","F-gases"))</f>
        <v/>
      </c>
    </row>
    <row r="6125">
      <c r="A6125" t="inlineStr">
        <is>
          <t>China</t>
        </is>
      </c>
      <c r="B6125" t="inlineStr">
        <is>
          <t>Waste</t>
        </is>
      </c>
      <c r="C6125" t="inlineStr">
        <is>
          <t>Wastewater</t>
        </is>
      </c>
      <c r="D6125" t="inlineStr">
        <is>
          <t>Urban</t>
        </is>
      </c>
      <c r="E6125" t="inlineStr">
        <is>
          <t>CH4</t>
        </is>
      </c>
      <c r="F6125" t="n">
        <v>2001</v>
      </c>
      <c r="G6125" t="inlineStr">
        <is>
          <t>MMTCO2e</t>
        </is>
      </c>
      <c r="H6125" t="n">
        <v>32.0728462955505</v>
      </c>
      <c r="I6125">
        <f>IF(E6125="N2O",H6125*About!$B$99,IF('EPA non-CO2 Data'!E6125="CH4",'EPA non-CO2 Data'!H6125*About!$B$98,1))</f>
        <v/>
      </c>
      <c r="J6125">
        <f>VLOOKUP(CONCATENATE(B6125,C6125,D6125),'EPA Source to Industry Map'!$D$2:$E$35,2,FALSE)</f>
        <v/>
      </c>
      <c r="K6125">
        <f>IF(E6125="N2O","N2O",IF(E6125="CH4","CH4","F-gases"))</f>
        <v/>
      </c>
    </row>
    <row r="6126">
      <c r="A6126" t="inlineStr">
        <is>
          <t>China</t>
        </is>
      </c>
      <c r="B6126" t="inlineStr">
        <is>
          <t>Waste</t>
        </is>
      </c>
      <c r="C6126" t="inlineStr">
        <is>
          <t>Wastewater</t>
        </is>
      </c>
      <c r="D6126" t="inlineStr">
        <is>
          <t>Rural</t>
        </is>
      </c>
      <c r="E6126" t="inlineStr">
        <is>
          <t>CH4</t>
        </is>
      </c>
      <c r="F6126" t="n">
        <v>2002</v>
      </c>
      <c r="G6126" t="inlineStr">
        <is>
          <t>MMTCO2e</t>
        </is>
      </c>
      <c r="H6126" t="n">
        <v>39.1577513791215</v>
      </c>
      <c r="I6126">
        <f>IF(E6126="N2O",H6126*About!$B$99,IF('EPA non-CO2 Data'!E6126="CH4",'EPA non-CO2 Data'!H6126*About!$B$98,1))</f>
        <v/>
      </c>
      <c r="J6126">
        <f>VLOOKUP(CONCATENATE(B6126,C6126,D6126),'EPA Source to Industry Map'!$D$2:$E$35,2,FALSE)</f>
        <v/>
      </c>
      <c r="K6126">
        <f>IF(E6126="N2O","N2O",IF(E6126="CH4","CH4","F-gases"))</f>
        <v/>
      </c>
    </row>
    <row r="6127">
      <c r="A6127" t="inlineStr">
        <is>
          <t>China</t>
        </is>
      </c>
      <c r="B6127" t="inlineStr">
        <is>
          <t>Waste</t>
        </is>
      </c>
      <c r="C6127" t="inlineStr">
        <is>
          <t>Wastewater</t>
        </is>
      </c>
      <c r="D6127" t="inlineStr">
        <is>
          <t>Urban</t>
        </is>
      </c>
      <c r="E6127" t="inlineStr">
        <is>
          <t>CH4</t>
        </is>
      </c>
      <c r="F6127" t="n">
        <v>2002</v>
      </c>
      <c r="G6127" t="inlineStr">
        <is>
          <t>MMTCO2e</t>
        </is>
      </c>
      <c r="H6127" t="n">
        <v>29.0922486208785</v>
      </c>
      <c r="I6127">
        <f>IF(E6127="N2O",H6127*About!$B$99,IF('EPA non-CO2 Data'!E6127="CH4",'EPA non-CO2 Data'!H6127*About!$B$98,1))</f>
        <v/>
      </c>
      <c r="J6127">
        <f>VLOOKUP(CONCATENATE(B6127,C6127,D6127),'EPA Source to Industry Map'!$D$2:$E$35,2,FALSE)</f>
        <v/>
      </c>
      <c r="K6127">
        <f>IF(E6127="N2O","N2O",IF(E6127="CH4","CH4","F-gases"))</f>
        <v/>
      </c>
    </row>
    <row r="6128">
      <c r="A6128" t="inlineStr">
        <is>
          <t>China</t>
        </is>
      </c>
      <c r="B6128" t="inlineStr">
        <is>
          <t>Waste</t>
        </is>
      </c>
      <c r="C6128" t="inlineStr">
        <is>
          <t>Wastewater</t>
        </is>
      </c>
      <c r="D6128" t="inlineStr">
        <is>
          <t>Rural</t>
        </is>
      </c>
      <c r="E6128" t="inlineStr">
        <is>
          <t>CH4</t>
        </is>
      </c>
      <c r="F6128" t="n">
        <v>2003</v>
      </c>
      <c r="G6128" t="inlineStr">
        <is>
          <t>MMTCO2e</t>
        </is>
      </c>
      <c r="H6128" t="n">
        <v>33.0563495848504</v>
      </c>
      <c r="I6128">
        <f>IF(E6128="N2O",H6128*About!$B$99,IF('EPA non-CO2 Data'!E6128="CH4",'EPA non-CO2 Data'!H6128*About!$B$98,1))</f>
        <v/>
      </c>
      <c r="J6128">
        <f>VLOOKUP(CONCATENATE(B6128,C6128,D6128),'EPA Source to Industry Map'!$D$2:$E$35,2,FALSE)</f>
        <v/>
      </c>
      <c r="K6128">
        <f>IF(E6128="N2O","N2O",IF(E6128="CH4","CH4","F-gases"))</f>
        <v/>
      </c>
    </row>
    <row r="6129">
      <c r="A6129" t="inlineStr">
        <is>
          <t>China</t>
        </is>
      </c>
      <c r="B6129" t="inlineStr">
        <is>
          <t>Waste</t>
        </is>
      </c>
      <c r="C6129" t="inlineStr">
        <is>
          <t>Wastewater</t>
        </is>
      </c>
      <c r="D6129" t="inlineStr">
        <is>
          <t>Urban</t>
        </is>
      </c>
      <c r="E6129" t="inlineStr">
        <is>
          <t>CH4</t>
        </is>
      </c>
      <c r="F6129" t="n">
        <v>2003</v>
      </c>
      <c r="G6129" t="inlineStr">
        <is>
          <t>MMTCO2e</t>
        </is>
      </c>
      <c r="H6129" t="n">
        <v>25.9436504151496</v>
      </c>
      <c r="I6129">
        <f>IF(E6129="N2O",H6129*About!$B$99,IF('EPA non-CO2 Data'!E6129="CH4",'EPA non-CO2 Data'!H6129*About!$B$98,1))</f>
        <v/>
      </c>
      <c r="J6129">
        <f>VLOOKUP(CONCATENATE(B6129,C6129,D6129),'EPA Source to Industry Map'!$D$2:$E$35,2,FALSE)</f>
        <v/>
      </c>
      <c r="K6129">
        <f>IF(E6129="N2O","N2O",IF(E6129="CH4","CH4","F-gases"))</f>
        <v/>
      </c>
    </row>
    <row r="6130">
      <c r="A6130" t="inlineStr">
        <is>
          <t>China</t>
        </is>
      </c>
      <c r="B6130" t="inlineStr">
        <is>
          <t>Waste</t>
        </is>
      </c>
      <c r="C6130" t="inlineStr">
        <is>
          <t>Wastewater</t>
        </is>
      </c>
      <c r="D6130" t="inlineStr">
        <is>
          <t>Rural</t>
        </is>
      </c>
      <c r="E6130" t="inlineStr">
        <is>
          <t>CH4</t>
        </is>
      </c>
      <c r="F6130" t="n">
        <v>2004</v>
      </c>
      <c r="G6130" t="inlineStr">
        <is>
          <t>MMTCO2e</t>
        </is>
      </c>
      <c r="H6130" t="n">
        <v>27.1451095084715</v>
      </c>
      <c r="I6130">
        <f>IF(E6130="N2O",H6130*About!$B$99,IF('EPA non-CO2 Data'!E6130="CH4",'EPA non-CO2 Data'!H6130*About!$B$98,1))</f>
        <v/>
      </c>
      <c r="J6130">
        <f>VLOOKUP(CONCATENATE(B6130,C6130,D6130),'EPA Source to Industry Map'!$D$2:$E$35,2,FALSE)</f>
        <v/>
      </c>
      <c r="K6130">
        <f>IF(E6130="N2O","N2O",IF(E6130="CH4","CH4","F-gases"))</f>
        <v/>
      </c>
    </row>
    <row r="6131">
      <c r="A6131" t="inlineStr">
        <is>
          <t>China</t>
        </is>
      </c>
      <c r="B6131" t="inlineStr">
        <is>
          <t>Waste</t>
        </is>
      </c>
      <c r="C6131" t="inlineStr">
        <is>
          <t>Wastewater</t>
        </is>
      </c>
      <c r="D6131" t="inlineStr">
        <is>
          <t>Urban</t>
        </is>
      </c>
      <c r="E6131" t="inlineStr">
        <is>
          <t>CH4</t>
        </is>
      </c>
      <c r="F6131" t="n">
        <v>2004</v>
      </c>
      <c r="G6131" t="inlineStr">
        <is>
          <t>MMTCO2e</t>
        </is>
      </c>
      <c r="H6131" t="n">
        <v>22.6048904915285</v>
      </c>
      <c r="I6131">
        <f>IF(E6131="N2O",H6131*About!$B$99,IF('EPA non-CO2 Data'!E6131="CH4",'EPA non-CO2 Data'!H6131*About!$B$98,1))</f>
        <v/>
      </c>
      <c r="J6131">
        <f>VLOOKUP(CONCATENATE(B6131,C6131,D6131),'EPA Source to Industry Map'!$D$2:$E$35,2,FALSE)</f>
        <v/>
      </c>
      <c r="K6131">
        <f>IF(E6131="N2O","N2O",IF(E6131="CH4","CH4","F-gases"))</f>
        <v/>
      </c>
    </row>
    <row r="6132">
      <c r="A6132" t="inlineStr">
        <is>
          <t>China</t>
        </is>
      </c>
      <c r="B6132" t="inlineStr">
        <is>
          <t>Waste</t>
        </is>
      </c>
      <c r="C6132" t="inlineStr">
        <is>
          <t>Wastewater</t>
        </is>
      </c>
      <c r="D6132" t="inlineStr">
        <is>
          <t>Rural</t>
        </is>
      </c>
      <c r="E6132" t="inlineStr">
        <is>
          <t>CH4</t>
        </is>
      </c>
      <c r="F6132" t="n">
        <v>2005</v>
      </c>
      <c r="G6132" t="inlineStr">
        <is>
          <t>MMTCO2e</t>
        </is>
      </c>
      <c r="H6132" t="n">
        <v>21.4502693564765</v>
      </c>
      <c r="I6132">
        <f>IF(E6132="N2O",H6132*About!$B$99,IF('EPA non-CO2 Data'!E6132="CH4",'EPA non-CO2 Data'!H6132*About!$B$98,1))</f>
        <v/>
      </c>
      <c r="J6132">
        <f>VLOOKUP(CONCATENATE(B6132,C6132,D6132),'EPA Source to Industry Map'!$D$2:$E$35,2,FALSE)</f>
        <v/>
      </c>
      <c r="K6132">
        <f>IF(E6132="N2O","N2O",IF(E6132="CH4","CH4","F-gases"))</f>
        <v/>
      </c>
    </row>
    <row r="6133">
      <c r="A6133" t="inlineStr">
        <is>
          <t>China</t>
        </is>
      </c>
      <c r="B6133" t="inlineStr">
        <is>
          <t>Waste</t>
        </is>
      </c>
      <c r="C6133" t="inlineStr">
        <is>
          <t>Wastewater</t>
        </is>
      </c>
      <c r="D6133" t="inlineStr">
        <is>
          <t>Urban</t>
        </is>
      </c>
      <c r="E6133" t="inlineStr">
        <is>
          <t>CH4</t>
        </is>
      </c>
      <c r="F6133" t="n">
        <v>2005</v>
      </c>
      <c r="G6133" t="inlineStr">
        <is>
          <t>MMTCO2e</t>
        </is>
      </c>
      <c r="H6133" t="n">
        <v>19.0497306435235</v>
      </c>
      <c r="I6133">
        <f>IF(E6133="N2O",H6133*About!$B$99,IF('EPA non-CO2 Data'!E6133="CH4",'EPA non-CO2 Data'!H6133*About!$B$98,1))</f>
        <v/>
      </c>
      <c r="J6133">
        <f>VLOOKUP(CONCATENATE(B6133,C6133,D6133),'EPA Source to Industry Map'!$D$2:$E$35,2,FALSE)</f>
        <v/>
      </c>
      <c r="K6133">
        <f>IF(E6133="N2O","N2O",IF(E6133="CH4","CH4","F-gases"))</f>
        <v/>
      </c>
    </row>
    <row r="6134">
      <c r="A6134" t="inlineStr">
        <is>
          <t>China</t>
        </is>
      </c>
      <c r="B6134" t="inlineStr">
        <is>
          <t>Waste</t>
        </is>
      </c>
      <c r="C6134" t="inlineStr">
        <is>
          <t>Wastewater</t>
        </is>
      </c>
      <c r="D6134" t="inlineStr">
        <is>
          <t>Rural</t>
        </is>
      </c>
      <c r="E6134" t="inlineStr">
        <is>
          <t>CH4</t>
        </is>
      </c>
      <c r="F6134" t="n">
        <v>2006</v>
      </c>
      <c r="G6134" t="inlineStr">
        <is>
          <t>MMTCO2e</t>
        </is>
      </c>
      <c r="H6134" t="n">
        <v>23.2298170814998</v>
      </c>
      <c r="I6134">
        <f>IF(E6134="N2O",H6134*About!$B$99,IF('EPA non-CO2 Data'!E6134="CH4",'EPA non-CO2 Data'!H6134*About!$B$98,1))</f>
        <v/>
      </c>
      <c r="J6134">
        <f>VLOOKUP(CONCATENATE(B6134,C6134,D6134),'EPA Source to Industry Map'!$D$2:$E$35,2,FALSE)</f>
        <v/>
      </c>
      <c r="K6134">
        <f>IF(E6134="N2O","N2O",IF(E6134="CH4","CH4","F-gases"))</f>
        <v/>
      </c>
    </row>
    <row r="6135">
      <c r="A6135" t="inlineStr">
        <is>
          <t>China</t>
        </is>
      </c>
      <c r="B6135" t="inlineStr">
        <is>
          <t>Waste</t>
        </is>
      </c>
      <c r="C6135" t="inlineStr">
        <is>
          <t>Wastewater</t>
        </is>
      </c>
      <c r="D6135" t="inlineStr">
        <is>
          <t>Urban</t>
        </is>
      </c>
      <c r="E6135" t="inlineStr">
        <is>
          <t>CH4</t>
        </is>
      </c>
      <c r="F6135" t="n">
        <v>2006</v>
      </c>
      <c r="G6135" t="inlineStr">
        <is>
          <t>MMTCO2e</t>
        </is>
      </c>
      <c r="H6135" t="n">
        <v>21.8130400613574</v>
      </c>
      <c r="I6135">
        <f>IF(E6135="N2O",H6135*About!$B$99,IF('EPA non-CO2 Data'!E6135="CH4",'EPA non-CO2 Data'!H6135*About!$B$98,1))</f>
        <v/>
      </c>
      <c r="J6135">
        <f>VLOOKUP(CONCATENATE(B6135,C6135,D6135),'EPA Source to Industry Map'!$D$2:$E$35,2,FALSE)</f>
        <v/>
      </c>
      <c r="K6135">
        <f>IF(E6135="N2O","N2O",IF(E6135="CH4","CH4","F-gases"))</f>
        <v/>
      </c>
    </row>
    <row r="6136">
      <c r="A6136" t="inlineStr">
        <is>
          <t>China</t>
        </is>
      </c>
      <c r="B6136" t="inlineStr">
        <is>
          <t>Waste</t>
        </is>
      </c>
      <c r="C6136" t="inlineStr">
        <is>
          <t>Wastewater</t>
        </is>
      </c>
      <c r="D6136" t="inlineStr">
        <is>
          <t>Rural</t>
        </is>
      </c>
      <c r="E6136" t="inlineStr">
        <is>
          <t>CH4</t>
        </is>
      </c>
      <c r="F6136" t="n">
        <v>2007</v>
      </c>
      <c r="G6136" t="inlineStr">
        <is>
          <t>MMTCO2e</t>
        </is>
      </c>
      <c r="H6136" t="n">
        <v>24.8934000371777</v>
      </c>
      <c r="I6136">
        <f>IF(E6136="N2O",H6136*About!$B$99,IF('EPA non-CO2 Data'!E6136="CH4",'EPA non-CO2 Data'!H6136*About!$B$98,1))</f>
        <v/>
      </c>
      <c r="J6136">
        <f>VLOOKUP(CONCATENATE(B6136,C6136,D6136),'EPA Source to Industry Map'!$D$2:$E$35,2,FALSE)</f>
        <v/>
      </c>
      <c r="K6136">
        <f>IF(E6136="N2O","N2O",IF(E6136="CH4","CH4","F-gases"))</f>
        <v/>
      </c>
    </row>
    <row r="6137">
      <c r="A6137" t="inlineStr">
        <is>
          <t>China</t>
        </is>
      </c>
      <c r="B6137" t="inlineStr">
        <is>
          <t>Waste</t>
        </is>
      </c>
      <c r="C6137" t="inlineStr">
        <is>
          <t>Wastewater</t>
        </is>
      </c>
      <c r="D6137" t="inlineStr">
        <is>
          <t>Urban</t>
        </is>
      </c>
      <c r="E6137" t="inlineStr">
        <is>
          <t>CH4</t>
        </is>
      </c>
      <c r="F6137" t="n">
        <v>2007</v>
      </c>
      <c r="G6137" t="inlineStr">
        <is>
          <t>MMTCO2e</t>
        </is>
      </c>
      <c r="H6137" t="n">
        <v>24.6923142485366</v>
      </c>
      <c r="I6137">
        <f>IF(E6137="N2O",H6137*About!$B$99,IF('EPA non-CO2 Data'!E6137="CH4",'EPA non-CO2 Data'!H6137*About!$B$98,1))</f>
        <v/>
      </c>
      <c r="J6137">
        <f>VLOOKUP(CONCATENATE(B6137,C6137,D6137),'EPA Source to Industry Map'!$D$2:$E$35,2,FALSE)</f>
        <v/>
      </c>
      <c r="K6137">
        <f>IF(E6137="N2O","N2O",IF(E6137="CH4","CH4","F-gases"))</f>
        <v/>
      </c>
    </row>
    <row r="6138">
      <c r="A6138" t="inlineStr">
        <is>
          <t>China</t>
        </is>
      </c>
      <c r="B6138" t="inlineStr">
        <is>
          <t>Waste</t>
        </is>
      </c>
      <c r="C6138" t="inlineStr">
        <is>
          <t>Wastewater</t>
        </is>
      </c>
      <c r="D6138" t="inlineStr">
        <is>
          <t>Rural</t>
        </is>
      </c>
      <c r="E6138" t="inlineStr">
        <is>
          <t>CH4</t>
        </is>
      </c>
      <c r="F6138" t="n">
        <v>2008</v>
      </c>
      <c r="G6138" t="inlineStr">
        <is>
          <t>MMTCO2e</t>
        </is>
      </c>
      <c r="H6138" t="n">
        <v>26.4436242929898</v>
      </c>
      <c r="I6138">
        <f>IF(E6138="N2O",H6138*About!$B$99,IF('EPA non-CO2 Data'!E6138="CH4",'EPA non-CO2 Data'!H6138*About!$B$98,1))</f>
        <v/>
      </c>
      <c r="J6138">
        <f>VLOOKUP(CONCATENATE(B6138,C6138,D6138),'EPA Source to Industry Map'!$D$2:$E$35,2,FALSE)</f>
        <v/>
      </c>
      <c r="K6138">
        <f>IF(E6138="N2O","N2O",IF(E6138="CH4","CH4","F-gases"))</f>
        <v/>
      </c>
    </row>
    <row r="6139">
      <c r="A6139" t="inlineStr">
        <is>
          <t>China</t>
        </is>
      </c>
      <c r="B6139" t="inlineStr">
        <is>
          <t>Waste</t>
        </is>
      </c>
      <c r="C6139" t="inlineStr">
        <is>
          <t>Wastewater</t>
        </is>
      </c>
      <c r="D6139" t="inlineStr">
        <is>
          <t>Urban</t>
        </is>
      </c>
      <c r="E6139" t="inlineStr">
        <is>
          <t>CH4</t>
        </is>
      </c>
      <c r="F6139" t="n">
        <v>2008</v>
      </c>
      <c r="G6139" t="inlineStr">
        <is>
          <t>MMTCO2e</t>
        </is>
      </c>
      <c r="H6139" t="n">
        <v>27.6849471355816</v>
      </c>
      <c r="I6139">
        <f>IF(E6139="N2O",H6139*About!$B$99,IF('EPA non-CO2 Data'!E6139="CH4",'EPA non-CO2 Data'!H6139*About!$B$98,1))</f>
        <v/>
      </c>
      <c r="J6139">
        <f>VLOOKUP(CONCATENATE(B6139,C6139,D6139),'EPA Source to Industry Map'!$D$2:$E$35,2,FALSE)</f>
        <v/>
      </c>
      <c r="K6139">
        <f>IF(E6139="N2O","N2O",IF(E6139="CH4","CH4","F-gases"))</f>
        <v/>
      </c>
    </row>
    <row r="6140">
      <c r="A6140" t="inlineStr">
        <is>
          <t>China</t>
        </is>
      </c>
      <c r="B6140" t="inlineStr">
        <is>
          <t>Waste</t>
        </is>
      </c>
      <c r="C6140" t="inlineStr">
        <is>
          <t>Wastewater</t>
        </is>
      </c>
      <c r="D6140" t="inlineStr">
        <is>
          <t>Rural</t>
        </is>
      </c>
      <c r="E6140" t="inlineStr">
        <is>
          <t>CH4</t>
        </is>
      </c>
      <c r="F6140" t="n">
        <v>2009</v>
      </c>
      <c r="G6140" t="inlineStr">
        <is>
          <t>MMTCO2e</t>
        </is>
      </c>
      <c r="H6140" t="n">
        <v>27.8830184109599</v>
      </c>
      <c r="I6140">
        <f>IF(E6140="N2O",H6140*About!$B$99,IF('EPA non-CO2 Data'!E6140="CH4",'EPA non-CO2 Data'!H6140*About!$B$98,1))</f>
        <v/>
      </c>
      <c r="J6140">
        <f>VLOOKUP(CONCATENATE(B6140,C6140,D6140),'EPA Source to Industry Map'!$D$2:$E$35,2,FALSE)</f>
        <v/>
      </c>
      <c r="K6140">
        <f>IF(E6140="N2O","N2O",IF(E6140="CH4","CH4","F-gases"))</f>
        <v/>
      </c>
    </row>
    <row r="6141">
      <c r="A6141" t="inlineStr">
        <is>
          <t>China</t>
        </is>
      </c>
      <c r="B6141" t="inlineStr">
        <is>
          <t>Waste</t>
        </is>
      </c>
      <c r="C6141" t="inlineStr">
        <is>
          <t>Wastewater</t>
        </is>
      </c>
      <c r="D6141" t="inlineStr">
        <is>
          <t>Urban</t>
        </is>
      </c>
      <c r="E6141" t="inlineStr">
        <is>
          <t>CH4</t>
        </is>
      </c>
      <c r="F6141" t="n">
        <v>2009</v>
      </c>
      <c r="G6141" t="inlineStr">
        <is>
          <t>MMTCO2e</t>
        </is>
      </c>
      <c r="H6141" t="n">
        <v>30.7884101604686</v>
      </c>
      <c r="I6141">
        <f>IF(E6141="N2O",H6141*About!$B$99,IF('EPA non-CO2 Data'!E6141="CH4",'EPA non-CO2 Data'!H6141*About!$B$98,1))</f>
        <v/>
      </c>
      <c r="J6141">
        <f>VLOOKUP(CONCATENATE(B6141,C6141,D6141),'EPA Source to Industry Map'!$D$2:$E$35,2,FALSE)</f>
        <v/>
      </c>
      <c r="K6141">
        <f>IF(E6141="N2O","N2O",IF(E6141="CH4","CH4","F-gases"))</f>
        <v/>
      </c>
    </row>
    <row r="6142">
      <c r="A6142" t="inlineStr">
        <is>
          <t>China</t>
        </is>
      </c>
      <c r="B6142" t="inlineStr">
        <is>
          <t>Waste</t>
        </is>
      </c>
      <c r="C6142" t="inlineStr">
        <is>
          <t>Wastewater</t>
        </is>
      </c>
      <c r="D6142" t="inlineStr">
        <is>
          <t>Rural</t>
        </is>
      </c>
      <c r="E6142" t="inlineStr">
        <is>
          <t>CH4</t>
        </is>
      </c>
      <c r="F6142" t="n">
        <v>2010</v>
      </c>
      <c r="G6142" t="inlineStr">
        <is>
          <t>MMTCO2e</t>
        </is>
      </c>
      <c r="H6142" t="n">
        <v>29.2140363058391</v>
      </c>
      <c r="I6142">
        <f>IF(E6142="N2O",H6142*About!$B$99,IF('EPA non-CO2 Data'!E6142="CH4",'EPA non-CO2 Data'!H6142*About!$B$98,1))</f>
        <v/>
      </c>
      <c r="J6142">
        <f>VLOOKUP(CONCATENATE(B6142,C6142,D6142),'EPA Source to Industry Map'!$D$2:$E$35,2,FALSE)</f>
        <v/>
      </c>
      <c r="K6142">
        <f>IF(E6142="N2O","N2O",IF(E6142="CH4","CH4","F-gases"))</f>
        <v/>
      </c>
    </row>
    <row r="6143">
      <c r="A6143" t="inlineStr">
        <is>
          <t>China</t>
        </is>
      </c>
      <c r="B6143" t="inlineStr">
        <is>
          <t>Waste</t>
        </is>
      </c>
      <c r="C6143" t="inlineStr">
        <is>
          <t>Wastewater</t>
        </is>
      </c>
      <c r="D6143" t="inlineStr">
        <is>
          <t>Urban</t>
        </is>
      </c>
      <c r="E6143" t="inlineStr">
        <is>
          <t>CH4</t>
        </is>
      </c>
      <c r="F6143" t="n">
        <v>2010</v>
      </c>
      <c r="G6143" t="inlineStr">
        <is>
          <t>MMTCO2e</t>
        </is>
      </c>
      <c r="H6143" t="n">
        <v>34.0002494084466</v>
      </c>
      <c r="I6143">
        <f>IF(E6143="N2O",H6143*About!$B$99,IF('EPA non-CO2 Data'!E6143="CH4",'EPA non-CO2 Data'!H6143*About!$B$98,1))</f>
        <v/>
      </c>
      <c r="J6143">
        <f>VLOOKUP(CONCATENATE(B6143,C6143,D6143),'EPA Source to Industry Map'!$D$2:$E$35,2,FALSE)</f>
        <v/>
      </c>
      <c r="K6143">
        <f>IF(E6143="N2O","N2O",IF(E6143="CH4","CH4","F-gases"))</f>
        <v/>
      </c>
    </row>
    <row r="6144">
      <c r="A6144" t="inlineStr">
        <is>
          <t>China</t>
        </is>
      </c>
      <c r="B6144" t="inlineStr">
        <is>
          <t>Waste</t>
        </is>
      </c>
      <c r="C6144" t="inlineStr">
        <is>
          <t>Wastewater</t>
        </is>
      </c>
      <c r="D6144" t="inlineStr">
        <is>
          <t>Rural</t>
        </is>
      </c>
      <c r="E6144" t="inlineStr">
        <is>
          <t>CH4</t>
        </is>
      </c>
      <c r="F6144" t="n">
        <v>2011</v>
      </c>
      <c r="G6144" t="inlineStr">
        <is>
          <t>MMTCO2e</t>
        </is>
      </c>
      <c r="H6144" t="n">
        <v>30.43673923642</v>
      </c>
      <c r="I6144">
        <f>IF(E6144="N2O",H6144*About!$B$99,IF('EPA non-CO2 Data'!E6144="CH4",'EPA non-CO2 Data'!H6144*About!$B$98,1))</f>
        <v/>
      </c>
      <c r="J6144">
        <f>VLOOKUP(CONCATENATE(B6144,C6144,D6144),'EPA Source to Industry Map'!$D$2:$E$35,2,FALSE)</f>
        <v/>
      </c>
      <c r="K6144">
        <f>IF(E6144="N2O","N2O",IF(E6144="CH4","CH4","F-gases"))</f>
        <v/>
      </c>
    </row>
    <row r="6145">
      <c r="A6145" t="inlineStr">
        <is>
          <t>China</t>
        </is>
      </c>
      <c r="B6145" t="inlineStr">
        <is>
          <t>Waste</t>
        </is>
      </c>
      <c r="C6145" t="inlineStr">
        <is>
          <t>Wastewater</t>
        </is>
      </c>
      <c r="D6145" t="inlineStr">
        <is>
          <t>Urban</t>
        </is>
      </c>
      <c r="E6145" t="inlineStr">
        <is>
          <t>CH4</t>
        </is>
      </c>
      <c r="F6145" t="n">
        <v>2011</v>
      </c>
      <c r="G6145" t="inlineStr">
        <is>
          <t>MMTCO2e</t>
        </is>
      </c>
      <c r="H6145" t="n">
        <v>37.3204036207228</v>
      </c>
      <c r="I6145">
        <f>IF(E6145="N2O",H6145*About!$B$99,IF('EPA non-CO2 Data'!E6145="CH4",'EPA non-CO2 Data'!H6145*About!$B$98,1))</f>
        <v/>
      </c>
      <c r="J6145">
        <f>VLOOKUP(CONCATENATE(B6145,C6145,D6145),'EPA Source to Industry Map'!$D$2:$E$35,2,FALSE)</f>
        <v/>
      </c>
      <c r="K6145">
        <f>IF(E6145="N2O","N2O",IF(E6145="CH4","CH4","F-gases"))</f>
        <v/>
      </c>
    </row>
    <row r="6146">
      <c r="A6146" t="inlineStr">
        <is>
          <t>China</t>
        </is>
      </c>
      <c r="B6146" t="inlineStr">
        <is>
          <t>Waste</t>
        </is>
      </c>
      <c r="C6146" t="inlineStr">
        <is>
          <t>Wastewater</t>
        </is>
      </c>
      <c r="D6146" t="inlineStr">
        <is>
          <t>Rural</t>
        </is>
      </c>
      <c r="E6146" t="inlineStr">
        <is>
          <t>CH4</t>
        </is>
      </c>
      <c r="F6146" t="n">
        <v>2012</v>
      </c>
      <c r="G6146" t="inlineStr">
        <is>
          <t>MMTCO2e</t>
        </is>
      </c>
      <c r="H6146" t="n">
        <v>31.5559274428538</v>
      </c>
      <c r="I6146">
        <f>IF(E6146="N2O",H6146*About!$B$99,IF('EPA non-CO2 Data'!E6146="CH4",'EPA non-CO2 Data'!H6146*About!$B$98,1))</f>
        <v/>
      </c>
      <c r="J6146">
        <f>VLOOKUP(CONCATENATE(B6146,C6146,D6146),'EPA Source to Industry Map'!$D$2:$E$35,2,FALSE)</f>
        <v/>
      </c>
      <c r="K6146">
        <f>IF(E6146="N2O","N2O",IF(E6146="CH4","CH4","F-gases"))</f>
        <v/>
      </c>
    </row>
    <row r="6147">
      <c r="A6147" t="inlineStr">
        <is>
          <t>China</t>
        </is>
      </c>
      <c r="B6147" t="inlineStr">
        <is>
          <t>Waste</t>
        </is>
      </c>
      <c r="C6147" t="inlineStr">
        <is>
          <t>Wastewater</t>
        </is>
      </c>
      <c r="D6147" t="inlineStr">
        <is>
          <t>Urban</t>
        </is>
      </c>
      <c r="E6147" t="inlineStr">
        <is>
          <t>CH4</t>
        </is>
      </c>
      <c r="F6147" t="n">
        <v>2012</v>
      </c>
      <c r="G6147" t="inlineStr">
        <is>
          <t>MMTCO2e</t>
        </is>
      </c>
      <c r="H6147" t="n">
        <v>40.7440725571462</v>
      </c>
      <c r="I6147">
        <f>IF(E6147="N2O",H6147*About!$B$99,IF('EPA non-CO2 Data'!E6147="CH4",'EPA non-CO2 Data'!H6147*About!$B$98,1))</f>
        <v/>
      </c>
      <c r="J6147">
        <f>VLOOKUP(CONCATENATE(B6147,C6147,D6147),'EPA Source to Industry Map'!$D$2:$E$35,2,FALSE)</f>
        <v/>
      </c>
      <c r="K6147">
        <f>IF(E6147="N2O","N2O",IF(E6147="CH4","CH4","F-gases"))</f>
        <v/>
      </c>
    </row>
    <row r="6148">
      <c r="A6148" t="inlineStr">
        <is>
          <t>China</t>
        </is>
      </c>
      <c r="B6148" t="inlineStr">
        <is>
          <t>Waste</t>
        </is>
      </c>
      <c r="C6148" t="inlineStr">
        <is>
          <t>Wastewater</t>
        </is>
      </c>
      <c r="D6148" t="inlineStr">
        <is>
          <t>Rural</t>
        </is>
      </c>
      <c r="E6148" t="inlineStr">
        <is>
          <t>CH4</t>
        </is>
      </c>
      <c r="F6148" t="n">
        <v>2013</v>
      </c>
      <c r="G6148" t="inlineStr">
        <is>
          <t>MMTCO2e</t>
        </is>
      </c>
      <c r="H6148" t="n">
        <v>30.878330138146</v>
      </c>
      <c r="I6148">
        <f>IF(E6148="N2O",H6148*About!$B$99,IF('EPA non-CO2 Data'!E6148="CH4",'EPA non-CO2 Data'!H6148*About!$B$98,1))</f>
        <v/>
      </c>
      <c r="J6148">
        <f>VLOOKUP(CONCATENATE(B6148,C6148,D6148),'EPA Source to Industry Map'!$D$2:$E$35,2,FALSE)</f>
        <v/>
      </c>
      <c r="K6148">
        <f>IF(E6148="N2O","N2O",IF(E6148="CH4","CH4","F-gases"))</f>
        <v/>
      </c>
    </row>
    <row r="6149">
      <c r="A6149" t="inlineStr">
        <is>
          <t>China</t>
        </is>
      </c>
      <c r="B6149" t="inlineStr">
        <is>
          <t>Waste</t>
        </is>
      </c>
      <c r="C6149" t="inlineStr">
        <is>
          <t>Wastewater</t>
        </is>
      </c>
      <c r="D6149" t="inlineStr">
        <is>
          <t>Urban</t>
        </is>
      </c>
      <c r="E6149" t="inlineStr">
        <is>
          <t>CH4</t>
        </is>
      </c>
      <c r="F6149" t="n">
        <v>2013</v>
      </c>
      <c r="G6149" t="inlineStr">
        <is>
          <t>MMTCO2e</t>
        </is>
      </c>
      <c r="H6149" t="n">
        <v>41.9645895732932</v>
      </c>
      <c r="I6149">
        <f>IF(E6149="N2O",H6149*About!$B$99,IF('EPA non-CO2 Data'!E6149="CH4",'EPA non-CO2 Data'!H6149*About!$B$98,1))</f>
        <v/>
      </c>
      <c r="J6149">
        <f>VLOOKUP(CONCATENATE(B6149,C6149,D6149),'EPA Source to Industry Map'!$D$2:$E$35,2,FALSE)</f>
        <v/>
      </c>
      <c r="K6149">
        <f>IF(E6149="N2O","N2O",IF(E6149="CH4","CH4","F-gases"))</f>
        <v/>
      </c>
    </row>
    <row r="6150">
      <c r="A6150" t="inlineStr">
        <is>
          <t>China</t>
        </is>
      </c>
      <c r="B6150" t="inlineStr">
        <is>
          <t>Waste</t>
        </is>
      </c>
      <c r="C6150" t="inlineStr">
        <is>
          <t>Wastewater</t>
        </is>
      </c>
      <c r="D6150" t="inlineStr">
        <is>
          <t>Rural</t>
        </is>
      </c>
      <c r="E6150" t="inlineStr">
        <is>
          <t>CH4</t>
        </is>
      </c>
      <c r="F6150" t="n">
        <v>2014</v>
      </c>
      <c r="G6150" t="inlineStr">
        <is>
          <t>MMTCO2e</t>
        </is>
      </c>
      <c r="H6150" t="n">
        <v>30.2007328334381</v>
      </c>
      <c r="I6150">
        <f>IF(E6150="N2O",H6150*About!$B$99,IF('EPA non-CO2 Data'!E6150="CH4",'EPA non-CO2 Data'!H6150*About!$B$98,1))</f>
        <v/>
      </c>
      <c r="J6150">
        <f>VLOOKUP(CONCATENATE(B6150,C6150,D6150),'EPA Source to Industry Map'!$D$2:$E$35,2,FALSE)</f>
        <v/>
      </c>
      <c r="K6150">
        <f>IF(E6150="N2O","N2O",IF(E6150="CH4","CH4","F-gases"))</f>
        <v/>
      </c>
    </row>
    <row r="6151">
      <c r="A6151" t="inlineStr">
        <is>
          <t>China</t>
        </is>
      </c>
      <c r="B6151" t="inlineStr">
        <is>
          <t>Waste</t>
        </is>
      </c>
      <c r="C6151" t="inlineStr">
        <is>
          <t>Wastewater</t>
        </is>
      </c>
      <c r="D6151" t="inlineStr">
        <is>
          <t>Urban</t>
        </is>
      </c>
      <c r="E6151" t="inlineStr">
        <is>
          <t>CH4</t>
        </is>
      </c>
      <c r="F6151" t="n">
        <v>2014</v>
      </c>
      <c r="G6151" t="inlineStr">
        <is>
          <t>MMTCO2e</t>
        </is>
      </c>
      <c r="H6151" t="n">
        <v>43.1851065894402</v>
      </c>
      <c r="I6151">
        <f>IF(E6151="N2O",H6151*About!$B$99,IF('EPA non-CO2 Data'!E6151="CH4",'EPA non-CO2 Data'!H6151*About!$B$98,1))</f>
        <v/>
      </c>
      <c r="J6151">
        <f>VLOOKUP(CONCATENATE(B6151,C6151,D6151),'EPA Source to Industry Map'!$D$2:$E$35,2,FALSE)</f>
        <v/>
      </c>
      <c r="K6151">
        <f>IF(E6151="N2O","N2O",IF(E6151="CH4","CH4","F-gases"))</f>
        <v/>
      </c>
    </row>
    <row r="6152">
      <c r="A6152" t="inlineStr">
        <is>
          <t>China</t>
        </is>
      </c>
      <c r="B6152" t="inlineStr">
        <is>
          <t>Waste</t>
        </is>
      </c>
      <c r="C6152" t="inlineStr">
        <is>
          <t>Wastewater</t>
        </is>
      </c>
      <c r="D6152" t="inlineStr">
        <is>
          <t>Rural</t>
        </is>
      </c>
      <c r="E6152" t="inlineStr">
        <is>
          <t>CH4</t>
        </is>
      </c>
      <c r="F6152" t="n">
        <v>2015</v>
      </c>
      <c r="G6152" t="inlineStr">
        <is>
          <t>MMTCO2e</t>
        </is>
      </c>
      <c r="H6152" t="n">
        <v>29.5231355287303</v>
      </c>
      <c r="I6152">
        <f>IF(E6152="N2O",H6152*About!$B$99,IF('EPA non-CO2 Data'!E6152="CH4",'EPA non-CO2 Data'!H6152*About!$B$98,1))</f>
        <v/>
      </c>
      <c r="J6152">
        <f>VLOOKUP(CONCATENATE(B6152,C6152,D6152),'EPA Source to Industry Map'!$D$2:$E$35,2,FALSE)</f>
        <v/>
      </c>
      <c r="K6152">
        <f>IF(E6152="N2O","N2O",IF(E6152="CH4","CH4","F-gases"))</f>
        <v/>
      </c>
    </row>
    <row r="6153">
      <c r="A6153" t="inlineStr">
        <is>
          <t>China</t>
        </is>
      </c>
      <c r="B6153" t="inlineStr">
        <is>
          <t>Waste</t>
        </is>
      </c>
      <c r="C6153" t="inlineStr">
        <is>
          <t>Wastewater</t>
        </is>
      </c>
      <c r="D6153" t="inlineStr">
        <is>
          <t>Urban</t>
        </is>
      </c>
      <c r="E6153" t="inlineStr">
        <is>
          <t>CH4</t>
        </is>
      </c>
      <c r="F6153" t="n">
        <v>2015</v>
      </c>
      <c r="G6153" t="inlineStr">
        <is>
          <t>MMTCO2e</t>
        </is>
      </c>
      <c r="H6153" t="n">
        <v>44.4056236055872</v>
      </c>
      <c r="I6153">
        <f>IF(E6153="N2O",H6153*About!$B$99,IF('EPA non-CO2 Data'!E6153="CH4",'EPA non-CO2 Data'!H6153*About!$B$98,1))</f>
        <v/>
      </c>
      <c r="J6153">
        <f>VLOOKUP(CONCATENATE(B6153,C6153,D6153),'EPA Source to Industry Map'!$D$2:$E$35,2,FALSE)</f>
        <v/>
      </c>
      <c r="K6153">
        <f>IF(E6153="N2O","N2O",IF(E6153="CH4","CH4","F-gases"))</f>
        <v/>
      </c>
    </row>
    <row r="6154">
      <c r="A6154" t="inlineStr">
        <is>
          <t>China</t>
        </is>
      </c>
      <c r="B6154" t="inlineStr">
        <is>
          <t>Waste</t>
        </is>
      </c>
      <c r="C6154" t="inlineStr">
        <is>
          <t>Wastewater</t>
        </is>
      </c>
      <c r="D6154" t="inlineStr">
        <is>
          <t>Rural</t>
        </is>
      </c>
      <c r="E6154" t="inlineStr">
        <is>
          <t>CH4</t>
        </is>
      </c>
      <c r="F6154" t="n">
        <v>2016</v>
      </c>
      <c r="G6154" t="inlineStr">
        <is>
          <t>MMTCO2e</t>
        </is>
      </c>
      <c r="H6154" t="n">
        <v>28.9041555517145</v>
      </c>
      <c r="I6154">
        <f>IF(E6154="N2O",H6154*About!$B$99,IF('EPA non-CO2 Data'!E6154="CH4",'EPA non-CO2 Data'!H6154*About!$B$98,1))</f>
        <v/>
      </c>
      <c r="J6154">
        <f>VLOOKUP(CONCATENATE(B6154,C6154,D6154),'EPA Source to Industry Map'!$D$2:$E$35,2,FALSE)</f>
        <v/>
      </c>
      <c r="K6154">
        <f>IF(E6154="N2O","N2O",IF(E6154="CH4","CH4","F-gases"))</f>
        <v/>
      </c>
    </row>
    <row r="6155">
      <c r="A6155" t="inlineStr">
        <is>
          <t>China</t>
        </is>
      </c>
      <c r="B6155" t="inlineStr">
        <is>
          <t>Waste</t>
        </is>
      </c>
      <c r="C6155" t="inlineStr">
        <is>
          <t>Wastewater</t>
        </is>
      </c>
      <c r="D6155" t="inlineStr">
        <is>
          <t>Urban</t>
        </is>
      </c>
      <c r="E6155" t="inlineStr">
        <is>
          <t>CH4</t>
        </is>
      </c>
      <c r="F6155" t="n">
        <v>2016</v>
      </c>
      <c r="G6155" t="inlineStr">
        <is>
          <t>MMTCO2e</t>
        </is>
      </c>
      <c r="H6155" t="n">
        <v>45.4596724717877</v>
      </c>
      <c r="I6155">
        <f>IF(E6155="N2O",H6155*About!$B$99,IF('EPA non-CO2 Data'!E6155="CH4",'EPA non-CO2 Data'!H6155*About!$B$98,1))</f>
        <v/>
      </c>
      <c r="J6155">
        <f>VLOOKUP(CONCATENATE(B6155,C6155,D6155),'EPA Source to Industry Map'!$D$2:$E$35,2,FALSE)</f>
        <v/>
      </c>
      <c r="K6155">
        <f>IF(E6155="N2O","N2O",IF(E6155="CH4","CH4","F-gases"))</f>
        <v/>
      </c>
    </row>
    <row r="6156">
      <c r="A6156" t="inlineStr">
        <is>
          <t>China</t>
        </is>
      </c>
      <c r="B6156" t="inlineStr">
        <is>
          <t>Waste</t>
        </is>
      </c>
      <c r="C6156" t="inlineStr">
        <is>
          <t>Wastewater</t>
        </is>
      </c>
      <c r="D6156" t="inlineStr">
        <is>
          <t>Rural</t>
        </is>
      </c>
      <c r="E6156" t="inlineStr">
        <is>
          <t>CH4</t>
        </is>
      </c>
      <c r="F6156" t="n">
        <v>2017</v>
      </c>
      <c r="G6156" t="inlineStr">
        <is>
          <t>MMTCO2e</t>
        </is>
      </c>
      <c r="H6156" t="n">
        <v>28.2851755746986</v>
      </c>
      <c r="I6156">
        <f>IF(E6156="N2O",H6156*About!$B$99,IF('EPA non-CO2 Data'!E6156="CH4",'EPA non-CO2 Data'!H6156*About!$B$98,1))</f>
        <v/>
      </c>
      <c r="J6156">
        <f>VLOOKUP(CONCATENATE(B6156,C6156,D6156),'EPA Source to Industry Map'!$D$2:$E$35,2,FALSE)</f>
        <v/>
      </c>
      <c r="K6156">
        <f>IF(E6156="N2O","N2O",IF(E6156="CH4","CH4","F-gases"))</f>
        <v/>
      </c>
    </row>
    <row r="6157">
      <c r="A6157" t="inlineStr">
        <is>
          <t>China</t>
        </is>
      </c>
      <c r="B6157" t="inlineStr">
        <is>
          <t>Waste</t>
        </is>
      </c>
      <c r="C6157" t="inlineStr">
        <is>
          <t>Wastewater</t>
        </is>
      </c>
      <c r="D6157" t="inlineStr">
        <is>
          <t>Urban</t>
        </is>
      </c>
      <c r="E6157" t="inlineStr">
        <is>
          <t>CH4</t>
        </is>
      </c>
      <c r="F6157" t="n">
        <v>2017</v>
      </c>
      <c r="G6157" t="inlineStr">
        <is>
          <t>MMTCO2e</t>
        </is>
      </c>
      <c r="H6157" t="n">
        <v>46.5137213379883</v>
      </c>
      <c r="I6157">
        <f>IF(E6157="N2O",H6157*About!$B$99,IF('EPA non-CO2 Data'!E6157="CH4",'EPA non-CO2 Data'!H6157*About!$B$98,1))</f>
        <v/>
      </c>
      <c r="J6157">
        <f>VLOOKUP(CONCATENATE(B6157,C6157,D6157),'EPA Source to Industry Map'!$D$2:$E$35,2,FALSE)</f>
        <v/>
      </c>
      <c r="K6157">
        <f>IF(E6157="N2O","N2O",IF(E6157="CH4","CH4","F-gases"))</f>
        <v/>
      </c>
    </row>
    <row r="6158">
      <c r="A6158" t="inlineStr">
        <is>
          <t>China</t>
        </is>
      </c>
      <c r="B6158" t="inlineStr">
        <is>
          <t>Waste</t>
        </is>
      </c>
      <c r="C6158" t="inlineStr">
        <is>
          <t>Wastewater</t>
        </is>
      </c>
      <c r="D6158" t="inlineStr">
        <is>
          <t>Rural</t>
        </is>
      </c>
      <c r="E6158" t="inlineStr">
        <is>
          <t>CH4</t>
        </is>
      </c>
      <c r="F6158" t="n">
        <v>2018</v>
      </c>
      <c r="G6158" t="inlineStr">
        <is>
          <t>MMTCO2e</t>
        </is>
      </c>
      <c r="H6158" t="n">
        <v>27.6661955976828</v>
      </c>
      <c r="I6158">
        <f>IF(E6158="N2O",H6158*About!$B$99,IF('EPA non-CO2 Data'!E6158="CH4",'EPA non-CO2 Data'!H6158*About!$B$98,1))</f>
        <v/>
      </c>
      <c r="J6158">
        <f>VLOOKUP(CONCATENATE(B6158,C6158,D6158),'EPA Source to Industry Map'!$D$2:$E$35,2,FALSE)</f>
        <v/>
      </c>
      <c r="K6158">
        <f>IF(E6158="N2O","N2O",IF(E6158="CH4","CH4","F-gases"))</f>
        <v/>
      </c>
    </row>
    <row r="6159">
      <c r="A6159" t="inlineStr">
        <is>
          <t>China</t>
        </is>
      </c>
      <c r="B6159" t="inlineStr">
        <is>
          <t>Waste</t>
        </is>
      </c>
      <c r="C6159" t="inlineStr">
        <is>
          <t>Wastewater</t>
        </is>
      </c>
      <c r="D6159" t="inlineStr">
        <is>
          <t>Urban</t>
        </is>
      </c>
      <c r="E6159" t="inlineStr">
        <is>
          <t>CH4</t>
        </is>
      </c>
      <c r="F6159" t="n">
        <v>2018</v>
      </c>
      <c r="G6159" t="inlineStr">
        <is>
          <t>MMTCO2e</t>
        </is>
      </c>
      <c r="H6159" t="n">
        <v>47.5677702041888</v>
      </c>
      <c r="I6159">
        <f>IF(E6159="N2O",H6159*About!$B$99,IF('EPA non-CO2 Data'!E6159="CH4",'EPA non-CO2 Data'!H6159*About!$B$98,1))</f>
        <v/>
      </c>
      <c r="J6159">
        <f>VLOOKUP(CONCATENATE(B6159,C6159,D6159),'EPA Source to Industry Map'!$D$2:$E$35,2,FALSE)</f>
        <v/>
      </c>
      <c r="K6159">
        <f>IF(E6159="N2O","N2O",IF(E6159="CH4","CH4","F-gases"))</f>
        <v/>
      </c>
    </row>
    <row r="6160">
      <c r="A6160" t="inlineStr">
        <is>
          <t>China</t>
        </is>
      </c>
      <c r="B6160" t="inlineStr">
        <is>
          <t>Waste</t>
        </is>
      </c>
      <c r="C6160" t="inlineStr">
        <is>
          <t>Wastewater</t>
        </is>
      </c>
      <c r="D6160" t="inlineStr">
        <is>
          <t>Rural</t>
        </is>
      </c>
      <c r="E6160" t="inlineStr">
        <is>
          <t>CH4</t>
        </is>
      </c>
      <c r="F6160" t="n">
        <v>2019</v>
      </c>
      <c r="G6160" t="inlineStr">
        <is>
          <t>MMTCO2e</t>
        </is>
      </c>
      <c r="H6160" t="n">
        <v>27.047215620667</v>
      </c>
      <c r="I6160">
        <f>IF(E6160="N2O",H6160*About!$B$99,IF('EPA non-CO2 Data'!E6160="CH4",'EPA non-CO2 Data'!H6160*About!$B$98,1))</f>
        <v/>
      </c>
      <c r="J6160">
        <f>VLOOKUP(CONCATENATE(B6160,C6160,D6160),'EPA Source to Industry Map'!$D$2:$E$35,2,FALSE)</f>
        <v/>
      </c>
      <c r="K6160">
        <f>IF(E6160="N2O","N2O",IF(E6160="CH4","CH4","F-gases"))</f>
        <v/>
      </c>
    </row>
    <row r="6161">
      <c r="A6161" t="inlineStr">
        <is>
          <t>China</t>
        </is>
      </c>
      <c r="B6161" t="inlineStr">
        <is>
          <t>Waste</t>
        </is>
      </c>
      <c r="C6161" t="inlineStr">
        <is>
          <t>Wastewater</t>
        </is>
      </c>
      <c r="D6161" t="inlineStr">
        <is>
          <t>Urban</t>
        </is>
      </c>
      <c r="E6161" t="inlineStr">
        <is>
          <t>CH4</t>
        </is>
      </c>
      <c r="F6161" t="n">
        <v>2019</v>
      </c>
      <c r="G6161" t="inlineStr">
        <is>
          <t>MMTCO2e</t>
        </is>
      </c>
      <c r="H6161" t="n">
        <v>48.6218190703893</v>
      </c>
      <c r="I6161">
        <f>IF(E6161="N2O",H6161*About!$B$99,IF('EPA non-CO2 Data'!E6161="CH4",'EPA non-CO2 Data'!H6161*About!$B$98,1))</f>
        <v/>
      </c>
      <c r="J6161">
        <f>VLOOKUP(CONCATENATE(B6161,C6161,D6161),'EPA Source to Industry Map'!$D$2:$E$35,2,FALSE)</f>
        <v/>
      </c>
      <c r="K6161">
        <f>IF(E6161="N2O","N2O",IF(E6161="CH4","CH4","F-gases"))</f>
        <v/>
      </c>
    </row>
    <row r="6162">
      <c r="A6162" t="inlineStr">
        <is>
          <t>China</t>
        </is>
      </c>
      <c r="B6162" t="inlineStr">
        <is>
          <t>Waste</t>
        </is>
      </c>
      <c r="C6162" t="inlineStr">
        <is>
          <t>Wastewater</t>
        </is>
      </c>
      <c r="D6162" t="inlineStr">
        <is>
          <t>Rural</t>
        </is>
      </c>
      <c r="E6162" t="inlineStr">
        <is>
          <t>CH4</t>
        </is>
      </c>
      <c r="F6162" t="n">
        <v>2020</v>
      </c>
      <c r="G6162" t="inlineStr">
        <is>
          <t>MMTCO2e</t>
        </is>
      </c>
      <c r="H6162" t="n">
        <v>26.4282356436511</v>
      </c>
      <c r="I6162">
        <f>IF(E6162="N2O",H6162*About!$B$99,IF('EPA non-CO2 Data'!E6162="CH4",'EPA non-CO2 Data'!H6162*About!$B$98,1))</f>
        <v/>
      </c>
      <c r="J6162">
        <f>VLOOKUP(CONCATENATE(B6162,C6162,D6162),'EPA Source to Industry Map'!$D$2:$E$35,2,FALSE)</f>
        <v/>
      </c>
      <c r="K6162">
        <f>IF(E6162="N2O","N2O",IF(E6162="CH4","CH4","F-gases"))</f>
        <v/>
      </c>
    </row>
    <row r="6163">
      <c r="A6163" t="inlineStr">
        <is>
          <t>China</t>
        </is>
      </c>
      <c r="B6163" t="inlineStr">
        <is>
          <t>Waste</t>
        </is>
      </c>
      <c r="C6163" t="inlineStr">
        <is>
          <t>Wastewater</t>
        </is>
      </c>
      <c r="D6163" t="inlineStr">
        <is>
          <t>Urban</t>
        </is>
      </c>
      <c r="E6163" t="inlineStr">
        <is>
          <t>CH4</t>
        </is>
      </c>
      <c r="F6163" t="n">
        <v>2020</v>
      </c>
      <c r="G6163" t="inlineStr">
        <is>
          <t>MMTCO2e</t>
        </is>
      </c>
      <c r="H6163" t="n">
        <v>49.6758679365899</v>
      </c>
      <c r="I6163">
        <f>IF(E6163="N2O",H6163*About!$B$99,IF('EPA non-CO2 Data'!E6163="CH4",'EPA non-CO2 Data'!H6163*About!$B$98,1))</f>
        <v/>
      </c>
      <c r="J6163">
        <f>VLOOKUP(CONCATENATE(B6163,C6163,D6163),'EPA Source to Industry Map'!$D$2:$E$35,2,FALSE)</f>
        <v/>
      </c>
      <c r="K6163">
        <f>IF(E6163="N2O","N2O",IF(E6163="CH4","CH4","F-gases"))</f>
        <v/>
      </c>
    </row>
    <row r="6164">
      <c r="A6164" t="inlineStr">
        <is>
          <t>China</t>
        </is>
      </c>
      <c r="B6164" t="inlineStr">
        <is>
          <t>Waste</t>
        </is>
      </c>
      <c r="C6164" t="inlineStr">
        <is>
          <t>Wastewater</t>
        </is>
      </c>
      <c r="D6164" t="inlineStr">
        <is>
          <t>Rural</t>
        </is>
      </c>
      <c r="E6164" t="inlineStr">
        <is>
          <t>CH4</t>
        </is>
      </c>
      <c r="F6164" t="n">
        <v>2021</v>
      </c>
      <c r="G6164" t="inlineStr">
        <is>
          <t>MMTCO2e</t>
        </is>
      </c>
      <c r="H6164" t="n">
        <v>25.8762115866001</v>
      </c>
      <c r="I6164">
        <f>IF(E6164="N2O",H6164*About!$B$99,IF('EPA non-CO2 Data'!E6164="CH4",'EPA non-CO2 Data'!H6164*About!$B$98,1))</f>
        <v/>
      </c>
      <c r="J6164">
        <f>VLOOKUP(CONCATENATE(B6164,C6164,D6164),'EPA Source to Industry Map'!$D$2:$E$35,2,FALSE)</f>
        <v/>
      </c>
      <c r="K6164">
        <f>IF(E6164="N2O","N2O",IF(E6164="CH4","CH4","F-gases"))</f>
        <v/>
      </c>
    </row>
    <row r="6165">
      <c r="A6165" t="inlineStr">
        <is>
          <t>China</t>
        </is>
      </c>
      <c r="B6165" t="inlineStr">
        <is>
          <t>Waste</t>
        </is>
      </c>
      <c r="C6165" t="inlineStr">
        <is>
          <t>Wastewater</t>
        </is>
      </c>
      <c r="D6165" t="inlineStr">
        <is>
          <t>Urban</t>
        </is>
      </c>
      <c r="E6165" t="inlineStr">
        <is>
          <t>CH4</t>
        </is>
      </c>
      <c r="F6165" t="n">
        <v>2021</v>
      </c>
      <c r="G6165" t="inlineStr">
        <is>
          <t>MMTCO2e</t>
        </is>
      </c>
      <c r="H6165" t="n">
        <v>50.47807504265</v>
      </c>
      <c r="I6165">
        <f>IF(E6165="N2O",H6165*About!$B$99,IF('EPA non-CO2 Data'!E6165="CH4",'EPA non-CO2 Data'!H6165*About!$B$98,1))</f>
        <v/>
      </c>
      <c r="J6165">
        <f>VLOOKUP(CONCATENATE(B6165,C6165,D6165),'EPA Source to Industry Map'!$D$2:$E$35,2,FALSE)</f>
        <v/>
      </c>
      <c r="K6165">
        <f>IF(E6165="N2O","N2O",IF(E6165="CH4","CH4","F-gases"))</f>
        <v/>
      </c>
    </row>
    <row r="6166">
      <c r="A6166" t="inlineStr">
        <is>
          <t>China</t>
        </is>
      </c>
      <c r="B6166" t="inlineStr">
        <is>
          <t>Waste</t>
        </is>
      </c>
      <c r="C6166" t="inlineStr">
        <is>
          <t>Wastewater</t>
        </is>
      </c>
      <c r="D6166" t="inlineStr">
        <is>
          <t>Rural</t>
        </is>
      </c>
      <c r="E6166" t="inlineStr">
        <is>
          <t>CH4</t>
        </is>
      </c>
      <c r="F6166" t="n">
        <v>2022</v>
      </c>
      <c r="G6166" t="inlineStr">
        <is>
          <t>MMTCO2e</t>
        </is>
      </c>
      <c r="H6166" t="n">
        <v>25.324187529549</v>
      </c>
      <c r="I6166">
        <f>IF(E6166="N2O",H6166*About!$B$99,IF('EPA non-CO2 Data'!E6166="CH4",'EPA non-CO2 Data'!H6166*About!$B$98,1))</f>
        <v/>
      </c>
      <c r="J6166">
        <f>VLOOKUP(CONCATENATE(B6166,C6166,D6166),'EPA Source to Industry Map'!$D$2:$E$35,2,FALSE)</f>
        <v/>
      </c>
      <c r="K6166">
        <f>IF(E6166="N2O","N2O",IF(E6166="CH4","CH4","F-gases"))</f>
        <v/>
      </c>
    </row>
    <row r="6167">
      <c r="A6167" t="inlineStr">
        <is>
          <t>China</t>
        </is>
      </c>
      <c r="B6167" t="inlineStr">
        <is>
          <t>Waste</t>
        </is>
      </c>
      <c r="C6167" t="inlineStr">
        <is>
          <t>Wastewater</t>
        </is>
      </c>
      <c r="D6167" t="inlineStr">
        <is>
          <t>Urban</t>
        </is>
      </c>
      <c r="E6167" t="inlineStr">
        <is>
          <t>CH4</t>
        </is>
      </c>
      <c r="F6167" t="n">
        <v>2022</v>
      </c>
      <c r="G6167" t="inlineStr">
        <is>
          <t>MMTCO2e</t>
        </is>
      </c>
      <c r="H6167" t="n">
        <v>51.2802821487101</v>
      </c>
      <c r="I6167">
        <f>IF(E6167="N2O",H6167*About!$B$99,IF('EPA non-CO2 Data'!E6167="CH4",'EPA non-CO2 Data'!H6167*About!$B$98,1))</f>
        <v/>
      </c>
      <c r="J6167">
        <f>VLOOKUP(CONCATENATE(B6167,C6167,D6167),'EPA Source to Industry Map'!$D$2:$E$35,2,FALSE)</f>
        <v/>
      </c>
      <c r="K6167">
        <f>IF(E6167="N2O","N2O",IF(E6167="CH4","CH4","F-gases"))</f>
        <v/>
      </c>
    </row>
    <row r="6168">
      <c r="A6168" t="inlineStr">
        <is>
          <t>China</t>
        </is>
      </c>
      <c r="B6168" t="inlineStr">
        <is>
          <t>Waste</t>
        </is>
      </c>
      <c r="C6168" t="inlineStr">
        <is>
          <t>Wastewater</t>
        </is>
      </c>
      <c r="D6168" t="inlineStr">
        <is>
          <t>Rural</t>
        </is>
      </c>
      <c r="E6168" t="inlineStr">
        <is>
          <t>CH4</t>
        </is>
      </c>
      <c r="F6168" t="n">
        <v>2023</v>
      </c>
      <c r="G6168" t="inlineStr">
        <is>
          <t>MMTCO2e</t>
        </is>
      </c>
      <c r="H6168" t="n">
        <v>24.772163472498</v>
      </c>
      <c r="I6168">
        <f>IF(E6168="N2O",H6168*About!$B$99,IF('EPA non-CO2 Data'!E6168="CH4",'EPA non-CO2 Data'!H6168*About!$B$98,1))</f>
        <v/>
      </c>
      <c r="J6168">
        <f>VLOOKUP(CONCATENATE(B6168,C6168,D6168),'EPA Source to Industry Map'!$D$2:$E$35,2,FALSE)</f>
        <v/>
      </c>
      <c r="K6168">
        <f>IF(E6168="N2O","N2O",IF(E6168="CH4","CH4","F-gases"))</f>
        <v/>
      </c>
    </row>
    <row r="6169">
      <c r="A6169" t="inlineStr">
        <is>
          <t>China</t>
        </is>
      </c>
      <c r="B6169" t="inlineStr">
        <is>
          <t>Waste</t>
        </is>
      </c>
      <c r="C6169" t="inlineStr">
        <is>
          <t>Wastewater</t>
        </is>
      </c>
      <c r="D6169" t="inlineStr">
        <is>
          <t>Urban</t>
        </is>
      </c>
      <c r="E6169" t="inlineStr">
        <is>
          <t>CH4</t>
        </is>
      </c>
      <c r="F6169" t="n">
        <v>2023</v>
      </c>
      <c r="G6169" t="inlineStr">
        <is>
          <t>MMTCO2e</t>
        </is>
      </c>
      <c r="H6169" t="n">
        <v>52.0824892547702</v>
      </c>
      <c r="I6169">
        <f>IF(E6169="N2O",H6169*About!$B$99,IF('EPA non-CO2 Data'!E6169="CH4",'EPA non-CO2 Data'!H6169*About!$B$98,1))</f>
        <v/>
      </c>
      <c r="J6169">
        <f>VLOOKUP(CONCATENATE(B6169,C6169,D6169),'EPA Source to Industry Map'!$D$2:$E$35,2,FALSE)</f>
        <v/>
      </c>
      <c r="K6169">
        <f>IF(E6169="N2O","N2O",IF(E6169="CH4","CH4","F-gases"))</f>
        <v/>
      </c>
    </row>
    <row r="6170">
      <c r="A6170" t="inlineStr">
        <is>
          <t>China</t>
        </is>
      </c>
      <c r="B6170" t="inlineStr">
        <is>
          <t>Waste</t>
        </is>
      </c>
      <c r="C6170" t="inlineStr">
        <is>
          <t>Wastewater</t>
        </is>
      </c>
      <c r="D6170" t="inlineStr">
        <is>
          <t>Rural</t>
        </is>
      </c>
      <c r="E6170" t="inlineStr">
        <is>
          <t>CH4</t>
        </is>
      </c>
      <c r="F6170" t="n">
        <v>2024</v>
      </c>
      <c r="G6170" t="inlineStr">
        <is>
          <t>MMTCO2e</t>
        </is>
      </c>
      <c r="H6170" t="n">
        <v>24.2201394154469</v>
      </c>
      <c r="I6170">
        <f>IF(E6170="N2O",H6170*About!$B$99,IF('EPA non-CO2 Data'!E6170="CH4",'EPA non-CO2 Data'!H6170*About!$B$98,1))</f>
        <v/>
      </c>
      <c r="J6170">
        <f>VLOOKUP(CONCATENATE(B6170,C6170,D6170),'EPA Source to Industry Map'!$D$2:$E$35,2,FALSE)</f>
        <v/>
      </c>
      <c r="K6170">
        <f>IF(E6170="N2O","N2O",IF(E6170="CH4","CH4","F-gases"))</f>
        <v/>
      </c>
    </row>
    <row r="6171">
      <c r="A6171" t="inlineStr">
        <is>
          <t>China</t>
        </is>
      </c>
      <c r="B6171" t="inlineStr">
        <is>
          <t>Waste</t>
        </is>
      </c>
      <c r="C6171" t="inlineStr">
        <is>
          <t>Wastewater</t>
        </is>
      </c>
      <c r="D6171" t="inlineStr">
        <is>
          <t>Urban</t>
        </is>
      </c>
      <c r="E6171" t="inlineStr">
        <is>
          <t>CH4</t>
        </is>
      </c>
      <c r="F6171" t="n">
        <v>2024</v>
      </c>
      <c r="G6171" t="inlineStr">
        <is>
          <t>MMTCO2e</t>
        </is>
      </c>
      <c r="H6171" t="n">
        <v>52.8846963608303</v>
      </c>
      <c r="I6171">
        <f>IF(E6171="N2O",H6171*About!$B$99,IF('EPA non-CO2 Data'!E6171="CH4",'EPA non-CO2 Data'!H6171*About!$B$98,1))</f>
        <v/>
      </c>
      <c r="J6171">
        <f>VLOOKUP(CONCATENATE(B6171,C6171,D6171),'EPA Source to Industry Map'!$D$2:$E$35,2,FALSE)</f>
        <v/>
      </c>
      <c r="K6171">
        <f>IF(E6171="N2O","N2O",IF(E6171="CH4","CH4","F-gases"))</f>
        <v/>
      </c>
    </row>
    <row r="6172">
      <c r="A6172" t="inlineStr">
        <is>
          <t>China</t>
        </is>
      </c>
      <c r="B6172" t="inlineStr">
        <is>
          <t>Waste</t>
        </is>
      </c>
      <c r="C6172" t="inlineStr">
        <is>
          <t>Wastewater</t>
        </is>
      </c>
      <c r="D6172" t="inlineStr">
        <is>
          <t>Rural</t>
        </is>
      </c>
      <c r="E6172" t="inlineStr">
        <is>
          <t>CH4</t>
        </is>
      </c>
      <c r="F6172" t="n">
        <v>2025</v>
      </c>
      <c r="G6172" t="inlineStr">
        <is>
          <t>MMTCO2e</t>
        </is>
      </c>
      <c r="H6172" t="n">
        <v>23.6681153583958</v>
      </c>
      <c r="I6172">
        <f>IF(E6172="N2O",H6172*About!$B$99,IF('EPA non-CO2 Data'!E6172="CH4",'EPA non-CO2 Data'!H6172*About!$B$98,1))</f>
        <v/>
      </c>
      <c r="J6172">
        <f>VLOOKUP(CONCATENATE(B6172,C6172,D6172),'EPA Source to Industry Map'!$D$2:$E$35,2,FALSE)</f>
        <v/>
      </c>
      <c r="K6172">
        <f>IF(E6172="N2O","N2O",IF(E6172="CH4","CH4","F-gases"))</f>
        <v/>
      </c>
    </row>
    <row r="6173">
      <c r="A6173" t="inlineStr">
        <is>
          <t>China</t>
        </is>
      </c>
      <c r="B6173" t="inlineStr">
        <is>
          <t>Waste</t>
        </is>
      </c>
      <c r="C6173" t="inlineStr">
        <is>
          <t>Wastewater</t>
        </is>
      </c>
      <c r="D6173" t="inlineStr">
        <is>
          <t>Urban</t>
        </is>
      </c>
      <c r="E6173" t="inlineStr">
        <is>
          <t>CH4</t>
        </is>
      </c>
      <c r="F6173" t="n">
        <v>2025</v>
      </c>
      <c r="G6173" t="inlineStr">
        <is>
          <t>MMTCO2e</t>
        </is>
      </c>
      <c r="H6173" t="n">
        <v>53.6869034668904</v>
      </c>
      <c r="I6173">
        <f>IF(E6173="N2O",H6173*About!$B$99,IF('EPA non-CO2 Data'!E6173="CH4",'EPA non-CO2 Data'!H6173*About!$B$98,1))</f>
        <v/>
      </c>
      <c r="J6173">
        <f>VLOOKUP(CONCATENATE(B6173,C6173,D6173),'EPA Source to Industry Map'!$D$2:$E$35,2,FALSE)</f>
        <v/>
      </c>
      <c r="K6173">
        <f>IF(E6173="N2O","N2O",IF(E6173="CH4","CH4","F-gases"))</f>
        <v/>
      </c>
    </row>
    <row r="6174">
      <c r="A6174" t="inlineStr">
        <is>
          <t>China</t>
        </is>
      </c>
      <c r="B6174" t="inlineStr">
        <is>
          <t>Waste</t>
        </is>
      </c>
      <c r="C6174" t="inlineStr">
        <is>
          <t>Wastewater</t>
        </is>
      </c>
      <c r="D6174" t="inlineStr">
        <is>
          <t>Rural</t>
        </is>
      </c>
      <c r="E6174" t="inlineStr">
        <is>
          <t>CH4</t>
        </is>
      </c>
      <c r="F6174" t="n">
        <v>2026</v>
      </c>
      <c r="G6174" t="inlineStr">
        <is>
          <t>MMTCO2e</t>
        </is>
      </c>
      <c r="H6174" t="n">
        <v>23.2130232679055</v>
      </c>
      <c r="I6174">
        <f>IF(E6174="N2O",H6174*About!$B$99,IF('EPA non-CO2 Data'!E6174="CH4",'EPA non-CO2 Data'!H6174*About!$B$98,1))</f>
        <v/>
      </c>
      <c r="J6174">
        <f>VLOOKUP(CONCATENATE(B6174,C6174,D6174),'EPA Source to Industry Map'!$D$2:$E$35,2,FALSE)</f>
        <v/>
      </c>
      <c r="K6174">
        <f>IF(E6174="N2O","N2O",IF(E6174="CH4","CH4","F-gases"))</f>
        <v/>
      </c>
    </row>
    <row r="6175">
      <c r="A6175" t="inlineStr">
        <is>
          <t>China</t>
        </is>
      </c>
      <c r="B6175" t="inlineStr">
        <is>
          <t>Waste</t>
        </is>
      </c>
      <c r="C6175" t="inlineStr">
        <is>
          <t>Wastewater</t>
        </is>
      </c>
      <c r="D6175" t="inlineStr">
        <is>
          <t>Urban</t>
        </is>
      </c>
      <c r="E6175" t="inlineStr">
        <is>
          <t>CH4</t>
        </is>
      </c>
      <c r="F6175" t="n">
        <v>2026</v>
      </c>
      <c r="G6175" t="inlineStr">
        <is>
          <t>MMTCO2e</t>
        </is>
      </c>
      <c r="H6175" t="n">
        <v>54.24102058186</v>
      </c>
      <c r="I6175">
        <f>IF(E6175="N2O",H6175*About!$B$99,IF('EPA non-CO2 Data'!E6175="CH4",'EPA non-CO2 Data'!H6175*About!$B$98,1))</f>
        <v/>
      </c>
      <c r="J6175">
        <f>VLOOKUP(CONCATENATE(B6175,C6175,D6175),'EPA Source to Industry Map'!$D$2:$E$35,2,FALSE)</f>
        <v/>
      </c>
      <c r="K6175">
        <f>IF(E6175="N2O","N2O",IF(E6175="CH4","CH4","F-gases"))</f>
        <v/>
      </c>
    </row>
    <row r="6176">
      <c r="A6176" t="inlineStr">
        <is>
          <t>China</t>
        </is>
      </c>
      <c r="B6176" t="inlineStr">
        <is>
          <t>Waste</t>
        </is>
      </c>
      <c r="C6176" t="inlineStr">
        <is>
          <t>Wastewater</t>
        </is>
      </c>
      <c r="D6176" t="inlineStr">
        <is>
          <t>Rural</t>
        </is>
      </c>
      <c r="E6176" t="inlineStr">
        <is>
          <t>CH4</t>
        </is>
      </c>
      <c r="F6176" t="n">
        <v>2027</v>
      </c>
      <c r="G6176" t="inlineStr">
        <is>
          <t>MMTCO2e</t>
        </is>
      </c>
      <c r="H6176" t="n">
        <v>22.7579311774151</v>
      </c>
      <c r="I6176">
        <f>IF(E6176="N2O",H6176*About!$B$99,IF('EPA non-CO2 Data'!E6176="CH4",'EPA non-CO2 Data'!H6176*About!$B$98,1))</f>
        <v/>
      </c>
      <c r="J6176">
        <f>VLOOKUP(CONCATENATE(B6176,C6176,D6176),'EPA Source to Industry Map'!$D$2:$E$35,2,FALSE)</f>
        <v/>
      </c>
      <c r="K6176">
        <f>IF(E6176="N2O","N2O",IF(E6176="CH4","CH4","F-gases"))</f>
        <v/>
      </c>
    </row>
    <row r="6177">
      <c r="A6177" t="inlineStr">
        <is>
          <t>China</t>
        </is>
      </c>
      <c r="B6177" t="inlineStr">
        <is>
          <t>Waste</t>
        </is>
      </c>
      <c r="C6177" t="inlineStr">
        <is>
          <t>Wastewater</t>
        </is>
      </c>
      <c r="D6177" t="inlineStr">
        <is>
          <t>Urban</t>
        </is>
      </c>
      <c r="E6177" t="inlineStr">
        <is>
          <t>CH4</t>
        </is>
      </c>
      <c r="F6177" t="n">
        <v>2027</v>
      </c>
      <c r="G6177" t="inlineStr">
        <is>
          <t>MMTCO2e</t>
        </is>
      </c>
      <c r="H6177" t="n">
        <v>54.7951376968296</v>
      </c>
      <c r="I6177">
        <f>IF(E6177="N2O",H6177*About!$B$99,IF('EPA non-CO2 Data'!E6177="CH4",'EPA non-CO2 Data'!H6177*About!$B$98,1))</f>
        <v/>
      </c>
      <c r="J6177">
        <f>VLOOKUP(CONCATENATE(B6177,C6177,D6177),'EPA Source to Industry Map'!$D$2:$E$35,2,FALSE)</f>
        <v/>
      </c>
      <c r="K6177">
        <f>IF(E6177="N2O","N2O",IF(E6177="CH4","CH4","F-gases"))</f>
        <v/>
      </c>
    </row>
    <row r="6178">
      <c r="A6178" t="inlineStr">
        <is>
          <t>China</t>
        </is>
      </c>
      <c r="B6178" t="inlineStr">
        <is>
          <t>Waste</t>
        </is>
      </c>
      <c r="C6178" t="inlineStr">
        <is>
          <t>Wastewater</t>
        </is>
      </c>
      <c r="D6178" t="inlineStr">
        <is>
          <t>Rural</t>
        </is>
      </c>
      <c r="E6178" t="inlineStr">
        <is>
          <t>CH4</t>
        </is>
      </c>
      <c r="F6178" t="n">
        <v>2028</v>
      </c>
      <c r="G6178" t="inlineStr">
        <is>
          <t>MMTCO2e</t>
        </is>
      </c>
      <c r="H6178" t="n">
        <v>22.3028390869247</v>
      </c>
      <c r="I6178">
        <f>IF(E6178="N2O",H6178*About!$B$99,IF('EPA non-CO2 Data'!E6178="CH4",'EPA non-CO2 Data'!H6178*About!$B$98,1))</f>
        <v/>
      </c>
      <c r="J6178">
        <f>VLOOKUP(CONCATENATE(B6178,C6178,D6178),'EPA Source to Industry Map'!$D$2:$E$35,2,FALSE)</f>
        <v/>
      </c>
      <c r="K6178">
        <f>IF(E6178="N2O","N2O",IF(E6178="CH4","CH4","F-gases"))</f>
        <v/>
      </c>
    </row>
    <row r="6179">
      <c r="A6179" t="inlineStr">
        <is>
          <t>China</t>
        </is>
      </c>
      <c r="B6179" t="inlineStr">
        <is>
          <t>Waste</t>
        </is>
      </c>
      <c r="C6179" t="inlineStr">
        <is>
          <t>Wastewater</t>
        </is>
      </c>
      <c r="D6179" t="inlineStr">
        <is>
          <t>Urban</t>
        </is>
      </c>
      <c r="E6179" t="inlineStr">
        <is>
          <t>CH4</t>
        </is>
      </c>
      <c r="F6179" t="n">
        <v>2028</v>
      </c>
      <c r="G6179" t="inlineStr">
        <is>
          <t>MMTCO2e</t>
        </is>
      </c>
      <c r="H6179" t="n">
        <v>55.3492548117991</v>
      </c>
      <c r="I6179">
        <f>IF(E6179="N2O",H6179*About!$B$99,IF('EPA non-CO2 Data'!E6179="CH4",'EPA non-CO2 Data'!H6179*About!$B$98,1))</f>
        <v/>
      </c>
      <c r="J6179">
        <f>VLOOKUP(CONCATENATE(B6179,C6179,D6179),'EPA Source to Industry Map'!$D$2:$E$35,2,FALSE)</f>
        <v/>
      </c>
      <c r="K6179">
        <f>IF(E6179="N2O","N2O",IF(E6179="CH4","CH4","F-gases"))</f>
        <v/>
      </c>
    </row>
    <row r="6180">
      <c r="A6180" t="inlineStr">
        <is>
          <t>China</t>
        </is>
      </c>
      <c r="B6180" t="inlineStr">
        <is>
          <t>Waste</t>
        </is>
      </c>
      <c r="C6180" t="inlineStr">
        <is>
          <t>Wastewater</t>
        </is>
      </c>
      <c r="D6180" t="inlineStr">
        <is>
          <t>Rural</t>
        </is>
      </c>
      <c r="E6180" t="inlineStr">
        <is>
          <t>CH4</t>
        </is>
      </c>
      <c r="F6180" t="n">
        <v>2029</v>
      </c>
      <c r="G6180" t="inlineStr">
        <is>
          <t>MMTCO2e</t>
        </is>
      </c>
      <c r="H6180" t="n">
        <v>21.8477469964343</v>
      </c>
      <c r="I6180">
        <f>IF(E6180="N2O",H6180*About!$B$99,IF('EPA non-CO2 Data'!E6180="CH4",'EPA non-CO2 Data'!H6180*About!$B$98,1))</f>
        <v/>
      </c>
      <c r="J6180">
        <f>VLOOKUP(CONCATENATE(B6180,C6180,D6180),'EPA Source to Industry Map'!$D$2:$E$35,2,FALSE)</f>
        <v/>
      </c>
      <c r="K6180">
        <f>IF(E6180="N2O","N2O",IF(E6180="CH4","CH4","F-gases"))</f>
        <v/>
      </c>
    </row>
    <row r="6181">
      <c r="A6181" t="inlineStr">
        <is>
          <t>China</t>
        </is>
      </c>
      <c r="B6181" t="inlineStr">
        <is>
          <t>Waste</t>
        </is>
      </c>
      <c r="C6181" t="inlineStr">
        <is>
          <t>Wastewater</t>
        </is>
      </c>
      <c r="D6181" t="inlineStr">
        <is>
          <t>Urban</t>
        </is>
      </c>
      <c r="E6181" t="inlineStr">
        <is>
          <t>CH4</t>
        </is>
      </c>
      <c r="F6181" t="n">
        <v>2029</v>
      </c>
      <c r="G6181" t="inlineStr">
        <is>
          <t>MMTCO2e</t>
        </is>
      </c>
      <c r="H6181" t="n">
        <v>55.9033719267687</v>
      </c>
      <c r="I6181">
        <f>IF(E6181="N2O",H6181*About!$B$99,IF('EPA non-CO2 Data'!E6181="CH4",'EPA non-CO2 Data'!H6181*About!$B$98,1))</f>
        <v/>
      </c>
      <c r="J6181">
        <f>VLOOKUP(CONCATENATE(B6181,C6181,D6181),'EPA Source to Industry Map'!$D$2:$E$35,2,FALSE)</f>
        <v/>
      </c>
      <c r="K6181">
        <f>IF(E6181="N2O","N2O",IF(E6181="CH4","CH4","F-gases"))</f>
        <v/>
      </c>
    </row>
    <row r="6182">
      <c r="A6182" t="inlineStr">
        <is>
          <t>China</t>
        </is>
      </c>
      <c r="B6182" t="inlineStr">
        <is>
          <t>Waste</t>
        </is>
      </c>
      <c r="C6182" t="inlineStr">
        <is>
          <t>Wastewater</t>
        </is>
      </c>
      <c r="D6182" t="inlineStr">
        <is>
          <t>Rural</t>
        </is>
      </c>
      <c r="E6182" t="inlineStr">
        <is>
          <t>CH4</t>
        </is>
      </c>
      <c r="F6182" t="n">
        <v>2030</v>
      </c>
      <c r="G6182" t="inlineStr">
        <is>
          <t>MMTCO2e</t>
        </is>
      </c>
      <c r="H6182" t="n">
        <v>21.392654905944</v>
      </c>
      <c r="I6182">
        <f>IF(E6182="N2O",H6182*About!$B$99,IF('EPA non-CO2 Data'!E6182="CH4",'EPA non-CO2 Data'!H6182*About!$B$98,1))</f>
        <v/>
      </c>
      <c r="J6182">
        <f>VLOOKUP(CONCATENATE(B6182,C6182,D6182),'EPA Source to Industry Map'!$D$2:$E$35,2,FALSE)</f>
        <v/>
      </c>
      <c r="K6182">
        <f>IF(E6182="N2O","N2O",IF(E6182="CH4","CH4","F-gases"))</f>
        <v/>
      </c>
    </row>
    <row r="6183">
      <c r="A6183" t="inlineStr">
        <is>
          <t>China</t>
        </is>
      </c>
      <c r="B6183" t="inlineStr">
        <is>
          <t>Waste</t>
        </is>
      </c>
      <c r="C6183" t="inlineStr">
        <is>
          <t>Wastewater</t>
        </is>
      </c>
      <c r="D6183" t="inlineStr">
        <is>
          <t>Urban</t>
        </is>
      </c>
      <c r="E6183" t="inlineStr">
        <is>
          <t>CH4</t>
        </is>
      </c>
      <c r="F6183" t="n">
        <v>2030</v>
      </c>
      <c r="G6183" t="inlineStr">
        <is>
          <t>MMTCO2e</t>
        </is>
      </c>
      <c r="H6183" t="n">
        <v>56.4574890417383</v>
      </c>
      <c r="I6183">
        <f>IF(E6183="N2O",H6183*About!$B$99,IF('EPA non-CO2 Data'!E6183="CH4",'EPA non-CO2 Data'!H6183*About!$B$98,1))</f>
        <v/>
      </c>
      <c r="J6183">
        <f>VLOOKUP(CONCATENATE(B6183,C6183,D6183),'EPA Source to Industry Map'!$D$2:$E$35,2,FALSE)</f>
        <v/>
      </c>
      <c r="K6183">
        <f>IF(E6183="N2O","N2O",IF(E6183="CH4","CH4","F-gases"))</f>
        <v/>
      </c>
    </row>
    <row r="6184">
      <c r="A6184" t="inlineStr">
        <is>
          <t>China</t>
        </is>
      </c>
      <c r="B6184" t="inlineStr">
        <is>
          <t>Waste</t>
        </is>
      </c>
      <c r="C6184" t="inlineStr">
        <is>
          <t>Wastewater</t>
        </is>
      </c>
      <c r="D6184" t="inlineStr">
        <is>
          <t>Rural</t>
        </is>
      </c>
      <c r="E6184" t="inlineStr">
        <is>
          <t>CH4</t>
        </is>
      </c>
      <c r="F6184" t="n">
        <v>2031</v>
      </c>
      <c r="G6184" t="inlineStr">
        <is>
          <t>MMTCO2e</t>
        </is>
      </c>
      <c r="H6184" t="n">
        <v>21.0478609089264</v>
      </c>
      <c r="I6184">
        <f>IF(E6184="N2O",H6184*About!$B$99,IF('EPA non-CO2 Data'!E6184="CH4",'EPA non-CO2 Data'!H6184*About!$B$98,1))</f>
        <v/>
      </c>
      <c r="J6184">
        <f>VLOOKUP(CONCATENATE(B6184,C6184,D6184),'EPA Source to Industry Map'!$D$2:$E$35,2,FALSE)</f>
        <v/>
      </c>
      <c r="K6184">
        <f>IF(E6184="N2O","N2O",IF(E6184="CH4","CH4","F-gases"))</f>
        <v/>
      </c>
    </row>
    <row r="6185">
      <c r="A6185" t="inlineStr">
        <is>
          <t>China</t>
        </is>
      </c>
      <c r="B6185" t="inlineStr">
        <is>
          <t>Waste</t>
        </is>
      </c>
      <c r="C6185" t="inlineStr">
        <is>
          <t>Wastewater</t>
        </is>
      </c>
      <c r="D6185" t="inlineStr">
        <is>
          <t>Urban</t>
        </is>
      </c>
      <c r="E6185" t="inlineStr">
        <is>
          <t>CH4</t>
        </is>
      </c>
      <c r="F6185" t="n">
        <v>2031</v>
      </c>
      <c r="G6185" t="inlineStr">
        <is>
          <t>MMTCO2e</t>
        </is>
      </c>
      <c r="H6185" t="n">
        <v>56.7874971330477</v>
      </c>
      <c r="I6185">
        <f>IF(E6185="N2O",H6185*About!$B$99,IF('EPA non-CO2 Data'!E6185="CH4",'EPA non-CO2 Data'!H6185*About!$B$98,1))</f>
        <v/>
      </c>
      <c r="J6185">
        <f>VLOOKUP(CONCATENATE(B6185,C6185,D6185),'EPA Source to Industry Map'!$D$2:$E$35,2,FALSE)</f>
        <v/>
      </c>
      <c r="K6185">
        <f>IF(E6185="N2O","N2O",IF(E6185="CH4","CH4","F-gases"))</f>
        <v/>
      </c>
    </row>
    <row r="6186">
      <c r="A6186" t="inlineStr">
        <is>
          <t>China</t>
        </is>
      </c>
      <c r="B6186" t="inlineStr">
        <is>
          <t>Waste</t>
        </is>
      </c>
      <c r="C6186" t="inlineStr">
        <is>
          <t>Wastewater</t>
        </is>
      </c>
      <c r="D6186" t="inlineStr">
        <is>
          <t>Rural</t>
        </is>
      </c>
      <c r="E6186" t="inlineStr">
        <is>
          <t>CH4</t>
        </is>
      </c>
      <c r="F6186" t="n">
        <v>2032</v>
      </c>
      <c r="G6186" t="inlineStr">
        <is>
          <t>MMTCO2e</t>
        </is>
      </c>
      <c r="H6186" t="n">
        <v>20.7030669119088</v>
      </c>
      <c r="I6186">
        <f>IF(E6186="N2O",H6186*About!$B$99,IF('EPA non-CO2 Data'!E6186="CH4",'EPA non-CO2 Data'!H6186*About!$B$98,1))</f>
        <v/>
      </c>
      <c r="J6186">
        <f>VLOOKUP(CONCATENATE(B6186,C6186,D6186),'EPA Source to Industry Map'!$D$2:$E$35,2,FALSE)</f>
        <v/>
      </c>
      <c r="K6186">
        <f>IF(E6186="N2O","N2O",IF(E6186="CH4","CH4","F-gases"))</f>
        <v/>
      </c>
    </row>
    <row r="6187">
      <c r="A6187" t="inlineStr">
        <is>
          <t>China</t>
        </is>
      </c>
      <c r="B6187" t="inlineStr">
        <is>
          <t>Waste</t>
        </is>
      </c>
      <c r="C6187" t="inlineStr">
        <is>
          <t>Wastewater</t>
        </is>
      </c>
      <c r="D6187" t="inlineStr">
        <is>
          <t>Urban</t>
        </is>
      </c>
      <c r="E6187" t="inlineStr">
        <is>
          <t>CH4</t>
        </is>
      </c>
      <c r="F6187" t="n">
        <v>2032</v>
      </c>
      <c r="G6187" t="inlineStr">
        <is>
          <t>MMTCO2e</t>
        </is>
      </c>
      <c r="H6187" t="n">
        <v>57.1175052243572</v>
      </c>
      <c r="I6187">
        <f>IF(E6187="N2O",H6187*About!$B$99,IF('EPA non-CO2 Data'!E6187="CH4",'EPA non-CO2 Data'!H6187*About!$B$98,1))</f>
        <v/>
      </c>
      <c r="J6187">
        <f>VLOOKUP(CONCATENATE(B6187,C6187,D6187),'EPA Source to Industry Map'!$D$2:$E$35,2,FALSE)</f>
        <v/>
      </c>
      <c r="K6187">
        <f>IF(E6187="N2O","N2O",IF(E6187="CH4","CH4","F-gases"))</f>
        <v/>
      </c>
    </row>
    <row r="6188">
      <c r="A6188" t="inlineStr">
        <is>
          <t>China</t>
        </is>
      </c>
      <c r="B6188" t="inlineStr">
        <is>
          <t>Waste</t>
        </is>
      </c>
      <c r="C6188" t="inlineStr">
        <is>
          <t>Wastewater</t>
        </is>
      </c>
      <c r="D6188" t="inlineStr">
        <is>
          <t>Rural</t>
        </is>
      </c>
      <c r="E6188" t="inlineStr">
        <is>
          <t>CH4</t>
        </is>
      </c>
      <c r="F6188" t="n">
        <v>2033</v>
      </c>
      <c r="G6188" t="inlineStr">
        <is>
          <t>MMTCO2e</t>
        </is>
      </c>
      <c r="H6188" t="n">
        <v>20.3582729148912</v>
      </c>
      <c r="I6188">
        <f>IF(E6188="N2O",H6188*About!$B$99,IF('EPA non-CO2 Data'!E6188="CH4",'EPA non-CO2 Data'!H6188*About!$B$98,1))</f>
        <v/>
      </c>
      <c r="J6188">
        <f>VLOOKUP(CONCATENATE(B6188,C6188,D6188),'EPA Source to Industry Map'!$D$2:$E$35,2,FALSE)</f>
        <v/>
      </c>
      <c r="K6188">
        <f>IF(E6188="N2O","N2O",IF(E6188="CH4","CH4","F-gases"))</f>
        <v/>
      </c>
    </row>
    <row r="6189">
      <c r="A6189" t="inlineStr">
        <is>
          <t>China</t>
        </is>
      </c>
      <c r="B6189" t="inlineStr">
        <is>
          <t>Waste</t>
        </is>
      </c>
      <c r="C6189" t="inlineStr">
        <is>
          <t>Wastewater</t>
        </is>
      </c>
      <c r="D6189" t="inlineStr">
        <is>
          <t>Urban</t>
        </is>
      </c>
      <c r="E6189" t="inlineStr">
        <is>
          <t>CH4</t>
        </is>
      </c>
      <c r="F6189" t="n">
        <v>2033</v>
      </c>
      <c r="G6189" t="inlineStr">
        <is>
          <t>MMTCO2e</t>
        </is>
      </c>
      <c r="H6189" t="n">
        <v>57.4475133156667</v>
      </c>
      <c r="I6189">
        <f>IF(E6189="N2O",H6189*About!$B$99,IF('EPA non-CO2 Data'!E6189="CH4",'EPA non-CO2 Data'!H6189*About!$B$98,1))</f>
        <v/>
      </c>
      <c r="J6189">
        <f>VLOOKUP(CONCATENATE(B6189,C6189,D6189),'EPA Source to Industry Map'!$D$2:$E$35,2,FALSE)</f>
        <v/>
      </c>
      <c r="K6189">
        <f>IF(E6189="N2O","N2O",IF(E6189="CH4","CH4","F-gases"))</f>
        <v/>
      </c>
    </row>
    <row r="6190">
      <c r="A6190" t="inlineStr">
        <is>
          <t>China</t>
        </is>
      </c>
      <c r="B6190" t="inlineStr">
        <is>
          <t>Waste</t>
        </is>
      </c>
      <c r="C6190" t="inlineStr">
        <is>
          <t>Wastewater</t>
        </is>
      </c>
      <c r="D6190" t="inlineStr">
        <is>
          <t>Rural</t>
        </is>
      </c>
      <c r="E6190" t="inlineStr">
        <is>
          <t>CH4</t>
        </is>
      </c>
      <c r="F6190" t="n">
        <v>2034</v>
      </c>
      <c r="G6190" t="inlineStr">
        <is>
          <t>MMTCO2e</t>
        </is>
      </c>
      <c r="H6190" t="n">
        <v>20.0134789178736</v>
      </c>
      <c r="I6190">
        <f>IF(E6190="N2O",H6190*About!$B$99,IF('EPA non-CO2 Data'!E6190="CH4",'EPA non-CO2 Data'!H6190*About!$B$98,1))</f>
        <v/>
      </c>
      <c r="J6190">
        <f>VLOOKUP(CONCATENATE(B6190,C6190,D6190),'EPA Source to Industry Map'!$D$2:$E$35,2,FALSE)</f>
        <v/>
      </c>
      <c r="K6190">
        <f>IF(E6190="N2O","N2O",IF(E6190="CH4","CH4","F-gases"))</f>
        <v/>
      </c>
    </row>
    <row r="6191">
      <c r="A6191" t="inlineStr">
        <is>
          <t>China</t>
        </is>
      </c>
      <c r="B6191" t="inlineStr">
        <is>
          <t>Waste</t>
        </is>
      </c>
      <c r="C6191" t="inlineStr">
        <is>
          <t>Wastewater</t>
        </is>
      </c>
      <c r="D6191" t="inlineStr">
        <is>
          <t>Urban</t>
        </is>
      </c>
      <c r="E6191" t="inlineStr">
        <is>
          <t>CH4</t>
        </is>
      </c>
      <c r="F6191" t="n">
        <v>2034</v>
      </c>
      <c r="G6191" t="inlineStr">
        <is>
          <t>MMTCO2e</t>
        </is>
      </c>
      <c r="H6191" t="n">
        <v>57.7775214069761</v>
      </c>
      <c r="I6191">
        <f>IF(E6191="N2O",H6191*About!$B$99,IF('EPA non-CO2 Data'!E6191="CH4",'EPA non-CO2 Data'!H6191*About!$B$98,1))</f>
        <v/>
      </c>
      <c r="J6191">
        <f>VLOOKUP(CONCATENATE(B6191,C6191,D6191),'EPA Source to Industry Map'!$D$2:$E$35,2,FALSE)</f>
        <v/>
      </c>
      <c r="K6191">
        <f>IF(E6191="N2O","N2O",IF(E6191="CH4","CH4","F-gases"))</f>
        <v/>
      </c>
    </row>
    <row r="6192">
      <c r="A6192" t="inlineStr">
        <is>
          <t>China</t>
        </is>
      </c>
      <c r="B6192" t="inlineStr">
        <is>
          <t>Waste</t>
        </is>
      </c>
      <c r="C6192" t="inlineStr">
        <is>
          <t>Wastewater</t>
        </is>
      </c>
      <c r="D6192" t="inlineStr">
        <is>
          <t>Rural</t>
        </is>
      </c>
      <c r="E6192" t="inlineStr">
        <is>
          <t>CH4</t>
        </is>
      </c>
      <c r="F6192" t="n">
        <v>2035</v>
      </c>
      <c r="G6192" t="inlineStr">
        <is>
          <t>MMTCO2e</t>
        </is>
      </c>
      <c r="H6192" t="n">
        <v>19.668684920856</v>
      </c>
      <c r="I6192">
        <f>IF(E6192="N2O",H6192*About!$B$99,IF('EPA non-CO2 Data'!E6192="CH4",'EPA non-CO2 Data'!H6192*About!$B$98,1))</f>
        <v/>
      </c>
      <c r="J6192">
        <f>VLOOKUP(CONCATENATE(B6192,C6192,D6192),'EPA Source to Industry Map'!$D$2:$E$35,2,FALSE)</f>
        <v/>
      </c>
      <c r="K6192">
        <f>IF(E6192="N2O","N2O",IF(E6192="CH4","CH4","F-gases"))</f>
        <v/>
      </c>
    </row>
    <row r="6193">
      <c r="A6193" t="inlineStr">
        <is>
          <t>China</t>
        </is>
      </c>
      <c r="B6193" t="inlineStr">
        <is>
          <t>Waste</t>
        </is>
      </c>
      <c r="C6193" t="inlineStr">
        <is>
          <t>Wastewater</t>
        </is>
      </c>
      <c r="D6193" t="inlineStr">
        <is>
          <t>Urban</t>
        </is>
      </c>
      <c r="E6193" t="inlineStr">
        <is>
          <t>CH4</t>
        </is>
      </c>
      <c r="F6193" t="n">
        <v>2035</v>
      </c>
      <c r="G6193" t="inlineStr">
        <is>
          <t>MMTCO2e</t>
        </is>
      </c>
      <c r="H6193" t="n">
        <v>58.1075294982856</v>
      </c>
      <c r="I6193">
        <f>IF(E6193="N2O",H6193*About!$B$99,IF('EPA non-CO2 Data'!E6193="CH4",'EPA non-CO2 Data'!H6193*About!$B$98,1))</f>
        <v/>
      </c>
      <c r="J6193">
        <f>VLOOKUP(CONCATENATE(B6193,C6193,D6193),'EPA Source to Industry Map'!$D$2:$E$35,2,FALSE)</f>
        <v/>
      </c>
      <c r="K6193">
        <f>IF(E6193="N2O","N2O",IF(E6193="CH4","CH4","F-gases"))</f>
        <v/>
      </c>
    </row>
    <row r="6194">
      <c r="A6194" t="inlineStr">
        <is>
          <t>China</t>
        </is>
      </c>
      <c r="B6194" t="inlineStr">
        <is>
          <t>Waste</t>
        </is>
      </c>
      <c r="C6194" t="inlineStr">
        <is>
          <t>Wastewater</t>
        </is>
      </c>
      <c r="D6194" t="inlineStr">
        <is>
          <t>Rural</t>
        </is>
      </c>
      <c r="E6194" t="inlineStr">
        <is>
          <t>CH4</t>
        </is>
      </c>
      <c r="F6194" t="n">
        <v>2036</v>
      </c>
      <c r="G6194" t="inlineStr">
        <is>
          <t>MMTCO2e</t>
        </is>
      </c>
      <c r="H6194" t="n">
        <v>19.4084886036397</v>
      </c>
      <c r="I6194">
        <f>IF(E6194="N2O",H6194*About!$B$99,IF('EPA non-CO2 Data'!E6194="CH4",'EPA non-CO2 Data'!H6194*About!$B$98,1))</f>
        <v/>
      </c>
      <c r="J6194">
        <f>VLOOKUP(CONCATENATE(B6194,C6194,D6194),'EPA Source to Industry Map'!$D$2:$E$35,2,FALSE)</f>
        <v/>
      </c>
      <c r="K6194">
        <f>IF(E6194="N2O","N2O",IF(E6194="CH4","CH4","F-gases"))</f>
        <v/>
      </c>
    </row>
    <row r="6195">
      <c r="A6195" t="inlineStr">
        <is>
          <t>China</t>
        </is>
      </c>
      <c r="B6195" t="inlineStr">
        <is>
          <t>Waste</t>
        </is>
      </c>
      <c r="C6195" t="inlineStr">
        <is>
          <t>Wastewater</t>
        </is>
      </c>
      <c r="D6195" t="inlineStr">
        <is>
          <t>Urban</t>
        </is>
      </c>
      <c r="E6195" t="inlineStr">
        <is>
          <t>CH4</t>
        </is>
      </c>
      <c r="F6195" t="n">
        <v>2036</v>
      </c>
      <c r="G6195" t="inlineStr">
        <is>
          <t>MMTCO2e</t>
        </is>
      </c>
      <c r="H6195" t="n">
        <v>58.2620359970513</v>
      </c>
      <c r="I6195">
        <f>IF(E6195="N2O",H6195*About!$B$99,IF('EPA non-CO2 Data'!E6195="CH4",'EPA non-CO2 Data'!H6195*About!$B$98,1))</f>
        <v/>
      </c>
      <c r="J6195">
        <f>VLOOKUP(CONCATENATE(B6195,C6195,D6195),'EPA Source to Industry Map'!$D$2:$E$35,2,FALSE)</f>
        <v/>
      </c>
      <c r="K6195">
        <f>IF(E6195="N2O","N2O",IF(E6195="CH4","CH4","F-gases"))</f>
        <v/>
      </c>
    </row>
    <row r="6196">
      <c r="A6196" t="inlineStr">
        <is>
          <t>China</t>
        </is>
      </c>
      <c r="B6196" t="inlineStr">
        <is>
          <t>Waste</t>
        </is>
      </c>
      <c r="C6196" t="inlineStr">
        <is>
          <t>Wastewater</t>
        </is>
      </c>
      <c r="D6196" t="inlineStr">
        <is>
          <t>Rural</t>
        </is>
      </c>
      <c r="E6196" t="inlineStr">
        <is>
          <t>CH4</t>
        </is>
      </c>
      <c r="F6196" t="n">
        <v>2037</v>
      </c>
      <c r="G6196" t="inlineStr">
        <is>
          <t>MMTCO2e</t>
        </is>
      </c>
      <c r="H6196" t="n">
        <v>19.1482922864234</v>
      </c>
      <c r="I6196">
        <f>IF(E6196="N2O",H6196*About!$B$99,IF('EPA non-CO2 Data'!E6196="CH4",'EPA non-CO2 Data'!H6196*About!$B$98,1))</f>
        <v/>
      </c>
      <c r="J6196">
        <f>VLOOKUP(CONCATENATE(B6196,C6196,D6196),'EPA Source to Industry Map'!$D$2:$E$35,2,FALSE)</f>
        <v/>
      </c>
      <c r="K6196">
        <f>IF(E6196="N2O","N2O",IF(E6196="CH4","CH4","F-gases"))</f>
        <v/>
      </c>
    </row>
    <row r="6197">
      <c r="A6197" t="inlineStr">
        <is>
          <t>China</t>
        </is>
      </c>
      <c r="B6197" t="inlineStr">
        <is>
          <t>Waste</t>
        </is>
      </c>
      <c r="C6197" t="inlineStr">
        <is>
          <t>Wastewater</t>
        </is>
      </c>
      <c r="D6197" t="inlineStr">
        <is>
          <t>Urban</t>
        </is>
      </c>
      <c r="E6197" t="inlineStr">
        <is>
          <t>CH4</t>
        </is>
      </c>
      <c r="F6197" t="n">
        <v>2037</v>
      </c>
      <c r="G6197" t="inlineStr">
        <is>
          <t>MMTCO2e</t>
        </is>
      </c>
      <c r="H6197" t="n">
        <v>58.416542495817</v>
      </c>
      <c r="I6197">
        <f>IF(E6197="N2O",H6197*About!$B$99,IF('EPA non-CO2 Data'!E6197="CH4",'EPA non-CO2 Data'!H6197*About!$B$98,1))</f>
        <v/>
      </c>
      <c r="J6197">
        <f>VLOOKUP(CONCATENATE(B6197,C6197,D6197),'EPA Source to Industry Map'!$D$2:$E$35,2,FALSE)</f>
        <v/>
      </c>
      <c r="K6197">
        <f>IF(E6197="N2O","N2O",IF(E6197="CH4","CH4","F-gases"))</f>
        <v/>
      </c>
    </row>
    <row r="6198">
      <c r="A6198" t="inlineStr">
        <is>
          <t>China</t>
        </is>
      </c>
      <c r="B6198" t="inlineStr">
        <is>
          <t>Waste</t>
        </is>
      </c>
      <c r="C6198" t="inlineStr">
        <is>
          <t>Wastewater</t>
        </is>
      </c>
      <c r="D6198" t="inlineStr">
        <is>
          <t>Rural</t>
        </is>
      </c>
      <c r="E6198" t="inlineStr">
        <is>
          <t>CH4</t>
        </is>
      </c>
      <c r="F6198" t="n">
        <v>2038</v>
      </c>
      <c r="G6198" t="inlineStr">
        <is>
          <t>MMTCO2e</t>
        </is>
      </c>
      <c r="H6198" t="n">
        <v>18.888095969207</v>
      </c>
      <c r="I6198">
        <f>IF(E6198="N2O",H6198*About!$B$99,IF('EPA non-CO2 Data'!E6198="CH4",'EPA non-CO2 Data'!H6198*About!$B$98,1))</f>
        <v/>
      </c>
      <c r="J6198">
        <f>VLOOKUP(CONCATENATE(B6198,C6198,D6198),'EPA Source to Industry Map'!$D$2:$E$35,2,FALSE)</f>
        <v/>
      </c>
      <c r="K6198">
        <f>IF(E6198="N2O","N2O",IF(E6198="CH4","CH4","F-gases"))</f>
        <v/>
      </c>
    </row>
    <row r="6199">
      <c r="A6199" t="inlineStr">
        <is>
          <t>China</t>
        </is>
      </c>
      <c r="B6199" t="inlineStr">
        <is>
          <t>Waste</t>
        </is>
      </c>
      <c r="C6199" t="inlineStr">
        <is>
          <t>Wastewater</t>
        </is>
      </c>
      <c r="D6199" t="inlineStr">
        <is>
          <t>Urban</t>
        </is>
      </c>
      <c r="E6199" t="inlineStr">
        <is>
          <t>CH4</t>
        </is>
      </c>
      <c r="F6199" t="n">
        <v>2038</v>
      </c>
      <c r="G6199" t="inlineStr">
        <is>
          <t>MMTCO2e</t>
        </is>
      </c>
      <c r="H6199" t="n">
        <v>58.5710489945827</v>
      </c>
      <c r="I6199">
        <f>IF(E6199="N2O",H6199*About!$B$99,IF('EPA non-CO2 Data'!E6199="CH4",'EPA non-CO2 Data'!H6199*About!$B$98,1))</f>
        <v/>
      </c>
      <c r="J6199">
        <f>VLOOKUP(CONCATENATE(B6199,C6199,D6199),'EPA Source to Industry Map'!$D$2:$E$35,2,FALSE)</f>
        <v/>
      </c>
      <c r="K6199">
        <f>IF(E6199="N2O","N2O",IF(E6199="CH4","CH4","F-gases"))</f>
        <v/>
      </c>
    </row>
    <row r="6200">
      <c r="A6200" t="inlineStr">
        <is>
          <t>China</t>
        </is>
      </c>
      <c r="B6200" t="inlineStr">
        <is>
          <t>Waste</t>
        </is>
      </c>
      <c r="C6200" t="inlineStr">
        <is>
          <t>Wastewater</t>
        </is>
      </c>
      <c r="D6200" t="inlineStr">
        <is>
          <t>Rural</t>
        </is>
      </c>
      <c r="E6200" t="inlineStr">
        <is>
          <t>CH4</t>
        </is>
      </c>
      <c r="F6200" t="n">
        <v>2039</v>
      </c>
      <c r="G6200" t="inlineStr">
        <is>
          <t>MMTCO2e</t>
        </is>
      </c>
      <c r="H6200" t="n">
        <v>18.6278996519907</v>
      </c>
      <c r="I6200">
        <f>IF(E6200="N2O",H6200*About!$B$99,IF('EPA non-CO2 Data'!E6200="CH4",'EPA non-CO2 Data'!H6200*About!$B$98,1))</f>
        <v/>
      </c>
      <c r="J6200">
        <f>VLOOKUP(CONCATENATE(B6200,C6200,D6200),'EPA Source to Industry Map'!$D$2:$E$35,2,FALSE)</f>
        <v/>
      </c>
      <c r="K6200">
        <f>IF(E6200="N2O","N2O",IF(E6200="CH4","CH4","F-gases"))</f>
        <v/>
      </c>
    </row>
    <row r="6201">
      <c r="A6201" t="inlineStr">
        <is>
          <t>China</t>
        </is>
      </c>
      <c r="B6201" t="inlineStr">
        <is>
          <t>Waste</t>
        </is>
      </c>
      <c r="C6201" t="inlineStr">
        <is>
          <t>Wastewater</t>
        </is>
      </c>
      <c r="D6201" t="inlineStr">
        <is>
          <t>Urban</t>
        </is>
      </c>
      <c r="E6201" t="inlineStr">
        <is>
          <t>CH4</t>
        </is>
      </c>
      <c r="F6201" t="n">
        <v>2039</v>
      </c>
      <c r="G6201" t="inlineStr">
        <is>
          <t>MMTCO2e</t>
        </is>
      </c>
      <c r="H6201" t="n">
        <v>58.7255554933485</v>
      </c>
      <c r="I6201">
        <f>IF(E6201="N2O",H6201*About!$B$99,IF('EPA non-CO2 Data'!E6201="CH4",'EPA non-CO2 Data'!H6201*About!$B$98,1))</f>
        <v/>
      </c>
      <c r="J6201">
        <f>VLOOKUP(CONCATENATE(B6201,C6201,D6201),'EPA Source to Industry Map'!$D$2:$E$35,2,FALSE)</f>
        <v/>
      </c>
      <c r="K6201">
        <f>IF(E6201="N2O","N2O",IF(E6201="CH4","CH4","F-gases"))</f>
        <v/>
      </c>
    </row>
    <row r="6202">
      <c r="A6202" t="inlineStr">
        <is>
          <t>China</t>
        </is>
      </c>
      <c r="B6202" t="inlineStr">
        <is>
          <t>Waste</t>
        </is>
      </c>
      <c r="C6202" t="inlineStr">
        <is>
          <t>Wastewater</t>
        </is>
      </c>
      <c r="D6202" t="inlineStr">
        <is>
          <t>Rural</t>
        </is>
      </c>
      <c r="E6202" t="inlineStr">
        <is>
          <t>CH4</t>
        </is>
      </c>
      <c r="F6202" t="n">
        <v>2040</v>
      </c>
      <c r="G6202" t="inlineStr">
        <is>
          <t>MMTCO2e</t>
        </is>
      </c>
      <c r="H6202" t="n">
        <v>18.3677033347744</v>
      </c>
      <c r="I6202">
        <f>IF(E6202="N2O",H6202*About!$B$99,IF('EPA non-CO2 Data'!E6202="CH4",'EPA non-CO2 Data'!H6202*About!$B$98,1))</f>
        <v/>
      </c>
      <c r="J6202">
        <f>VLOOKUP(CONCATENATE(B6202,C6202,D6202),'EPA Source to Industry Map'!$D$2:$E$35,2,FALSE)</f>
        <v/>
      </c>
      <c r="K6202">
        <f>IF(E6202="N2O","N2O",IF(E6202="CH4","CH4","F-gases"))</f>
        <v/>
      </c>
    </row>
    <row r="6203">
      <c r="A6203" t="inlineStr">
        <is>
          <t>China</t>
        </is>
      </c>
      <c r="B6203" t="inlineStr">
        <is>
          <t>Waste</t>
        </is>
      </c>
      <c r="C6203" t="inlineStr">
        <is>
          <t>Wastewater</t>
        </is>
      </c>
      <c r="D6203" t="inlineStr">
        <is>
          <t>Urban</t>
        </is>
      </c>
      <c r="E6203" t="inlineStr">
        <is>
          <t>CH4</t>
        </is>
      </c>
      <c r="F6203" t="n">
        <v>2040</v>
      </c>
      <c r="G6203" t="inlineStr">
        <is>
          <t>MMTCO2e</t>
        </is>
      </c>
      <c r="H6203" t="n">
        <v>58.8800619921142</v>
      </c>
      <c r="I6203">
        <f>IF(E6203="N2O",H6203*About!$B$99,IF('EPA non-CO2 Data'!E6203="CH4",'EPA non-CO2 Data'!H6203*About!$B$98,1))</f>
        <v/>
      </c>
      <c r="J6203">
        <f>VLOOKUP(CONCATENATE(B6203,C6203,D6203),'EPA Source to Industry Map'!$D$2:$E$35,2,FALSE)</f>
        <v/>
      </c>
      <c r="K6203">
        <f>IF(E6203="N2O","N2O",IF(E6203="CH4","CH4","F-gases"))</f>
        <v/>
      </c>
    </row>
    <row r="6204">
      <c r="A6204" t="inlineStr">
        <is>
          <t>China</t>
        </is>
      </c>
      <c r="B6204" t="inlineStr">
        <is>
          <t>Waste</t>
        </is>
      </c>
      <c r="C6204" t="inlineStr">
        <is>
          <t>Wastewater</t>
        </is>
      </c>
      <c r="D6204" t="inlineStr">
        <is>
          <t>Rural</t>
        </is>
      </c>
      <c r="E6204" t="inlineStr">
        <is>
          <t>CH4</t>
        </is>
      </c>
      <c r="F6204" t="n">
        <v>2041</v>
      </c>
      <c r="G6204" t="inlineStr">
        <is>
          <t>MMTCO2e</t>
        </is>
      </c>
      <c r="H6204" t="n">
        <v>18.1079558638017</v>
      </c>
      <c r="I6204">
        <f>IF(E6204="N2O",H6204*About!$B$99,IF('EPA non-CO2 Data'!E6204="CH4",'EPA non-CO2 Data'!H6204*About!$B$98,1))</f>
        <v/>
      </c>
      <c r="J6204">
        <f>VLOOKUP(CONCATENATE(B6204,C6204,D6204),'EPA Source to Industry Map'!$D$2:$E$35,2,FALSE)</f>
        <v/>
      </c>
      <c r="K6204">
        <f>IF(E6204="N2O","N2O",IF(E6204="CH4","CH4","F-gases"))</f>
        <v/>
      </c>
    </row>
    <row r="6205">
      <c r="A6205" t="inlineStr">
        <is>
          <t>China</t>
        </is>
      </c>
      <c r="B6205" t="inlineStr">
        <is>
          <t>Waste</t>
        </is>
      </c>
      <c r="C6205" t="inlineStr">
        <is>
          <t>Wastewater</t>
        </is>
      </c>
      <c r="D6205" t="inlineStr">
        <is>
          <t>Urban</t>
        </is>
      </c>
      <c r="E6205" t="inlineStr">
        <is>
          <t>CH4</t>
        </is>
      </c>
      <c r="F6205" t="n">
        <v>2041</v>
      </c>
      <c r="G6205" t="inlineStr">
        <is>
          <t>MMTCO2e</t>
        </is>
      </c>
      <c r="H6205" t="n">
        <v>58.9590953697893</v>
      </c>
      <c r="I6205">
        <f>IF(E6205="N2O",H6205*About!$B$99,IF('EPA non-CO2 Data'!E6205="CH4",'EPA non-CO2 Data'!H6205*About!$B$98,1))</f>
        <v/>
      </c>
      <c r="J6205">
        <f>VLOOKUP(CONCATENATE(B6205,C6205,D6205),'EPA Source to Industry Map'!$D$2:$E$35,2,FALSE)</f>
        <v/>
      </c>
      <c r="K6205">
        <f>IF(E6205="N2O","N2O",IF(E6205="CH4","CH4","F-gases"))</f>
        <v/>
      </c>
    </row>
    <row r="6206">
      <c r="A6206" t="inlineStr">
        <is>
          <t>China</t>
        </is>
      </c>
      <c r="B6206" t="inlineStr">
        <is>
          <t>Waste</t>
        </is>
      </c>
      <c r="C6206" t="inlineStr">
        <is>
          <t>Wastewater</t>
        </is>
      </c>
      <c r="D6206" t="inlineStr">
        <is>
          <t>Rural</t>
        </is>
      </c>
      <c r="E6206" t="inlineStr">
        <is>
          <t>CH4</t>
        </is>
      </c>
      <c r="F6206" t="n">
        <v>2042</v>
      </c>
      <c r="G6206" t="inlineStr">
        <is>
          <t>MMTCO2e</t>
        </is>
      </c>
      <c r="H6206" t="n">
        <v>17.848208392829</v>
      </c>
      <c r="I6206">
        <f>IF(E6206="N2O",H6206*About!$B$99,IF('EPA non-CO2 Data'!E6206="CH4",'EPA non-CO2 Data'!H6206*About!$B$98,1))</f>
        <v/>
      </c>
      <c r="J6206">
        <f>VLOOKUP(CONCATENATE(B6206,C6206,D6206),'EPA Source to Industry Map'!$D$2:$E$35,2,FALSE)</f>
        <v/>
      </c>
      <c r="K6206">
        <f>IF(E6206="N2O","N2O",IF(E6206="CH4","CH4","F-gases"))</f>
        <v/>
      </c>
    </row>
    <row r="6207">
      <c r="A6207" t="inlineStr">
        <is>
          <t>China</t>
        </is>
      </c>
      <c r="B6207" t="inlineStr">
        <is>
          <t>Waste</t>
        </is>
      </c>
      <c r="C6207" t="inlineStr">
        <is>
          <t>Wastewater</t>
        </is>
      </c>
      <c r="D6207" t="inlineStr">
        <is>
          <t>Urban</t>
        </is>
      </c>
      <c r="E6207" t="inlineStr">
        <is>
          <t>CH4</t>
        </is>
      </c>
      <c r="F6207" t="n">
        <v>2042</v>
      </c>
      <c r="G6207" t="inlineStr">
        <is>
          <t>MMTCO2e</t>
        </is>
      </c>
      <c r="H6207" t="n">
        <v>59.0381287474644</v>
      </c>
      <c r="I6207">
        <f>IF(E6207="N2O",H6207*About!$B$99,IF('EPA non-CO2 Data'!E6207="CH4",'EPA non-CO2 Data'!H6207*About!$B$98,1))</f>
        <v/>
      </c>
      <c r="J6207">
        <f>VLOOKUP(CONCATENATE(B6207,C6207,D6207),'EPA Source to Industry Map'!$D$2:$E$35,2,FALSE)</f>
        <v/>
      </c>
      <c r="K6207">
        <f>IF(E6207="N2O","N2O",IF(E6207="CH4","CH4","F-gases"))</f>
        <v/>
      </c>
    </row>
    <row r="6208">
      <c r="A6208" t="inlineStr">
        <is>
          <t>China</t>
        </is>
      </c>
      <c r="B6208" t="inlineStr">
        <is>
          <t>Waste</t>
        </is>
      </c>
      <c r="C6208" t="inlineStr">
        <is>
          <t>Wastewater</t>
        </is>
      </c>
      <c r="D6208" t="inlineStr">
        <is>
          <t>Rural</t>
        </is>
      </c>
      <c r="E6208" t="inlineStr">
        <is>
          <t>CH4</t>
        </is>
      </c>
      <c r="F6208" t="n">
        <v>2043</v>
      </c>
      <c r="G6208" t="inlineStr">
        <is>
          <t>MMTCO2e</t>
        </is>
      </c>
      <c r="H6208" t="n">
        <v>17.5884609218563</v>
      </c>
      <c r="I6208">
        <f>IF(E6208="N2O",H6208*About!$B$99,IF('EPA non-CO2 Data'!E6208="CH4",'EPA non-CO2 Data'!H6208*About!$B$98,1))</f>
        <v/>
      </c>
      <c r="J6208">
        <f>VLOOKUP(CONCATENATE(B6208,C6208,D6208),'EPA Source to Industry Map'!$D$2:$E$35,2,FALSE)</f>
        <v/>
      </c>
      <c r="K6208">
        <f>IF(E6208="N2O","N2O",IF(E6208="CH4","CH4","F-gases"))</f>
        <v/>
      </c>
    </row>
    <row r="6209">
      <c r="A6209" t="inlineStr">
        <is>
          <t>China</t>
        </is>
      </c>
      <c r="B6209" t="inlineStr">
        <is>
          <t>Waste</t>
        </is>
      </c>
      <c r="C6209" t="inlineStr">
        <is>
          <t>Wastewater</t>
        </is>
      </c>
      <c r="D6209" t="inlineStr">
        <is>
          <t>Urban</t>
        </is>
      </c>
      <c r="E6209" t="inlineStr">
        <is>
          <t>CH4</t>
        </is>
      </c>
      <c r="F6209" t="n">
        <v>2043</v>
      </c>
      <c r="G6209" t="inlineStr">
        <is>
          <t>MMTCO2e</t>
        </is>
      </c>
      <c r="H6209" t="n">
        <v>59.1171621251395</v>
      </c>
      <c r="I6209">
        <f>IF(E6209="N2O",H6209*About!$B$99,IF('EPA non-CO2 Data'!E6209="CH4",'EPA non-CO2 Data'!H6209*About!$B$98,1))</f>
        <v/>
      </c>
      <c r="J6209">
        <f>VLOOKUP(CONCATENATE(B6209,C6209,D6209),'EPA Source to Industry Map'!$D$2:$E$35,2,FALSE)</f>
        <v/>
      </c>
      <c r="K6209">
        <f>IF(E6209="N2O","N2O",IF(E6209="CH4","CH4","F-gases"))</f>
        <v/>
      </c>
    </row>
    <row r="6210">
      <c r="A6210" t="inlineStr">
        <is>
          <t>China</t>
        </is>
      </c>
      <c r="B6210" t="inlineStr">
        <is>
          <t>Waste</t>
        </is>
      </c>
      <c r="C6210" t="inlineStr">
        <is>
          <t>Wastewater</t>
        </is>
      </c>
      <c r="D6210" t="inlineStr">
        <is>
          <t>Rural</t>
        </is>
      </c>
      <c r="E6210" t="inlineStr">
        <is>
          <t>CH4</t>
        </is>
      </c>
      <c r="F6210" t="n">
        <v>2044</v>
      </c>
      <c r="G6210" t="inlineStr">
        <is>
          <t>MMTCO2e</t>
        </is>
      </c>
      <c r="H6210" t="n">
        <v>17.3287134508836</v>
      </c>
      <c r="I6210">
        <f>IF(E6210="N2O",H6210*About!$B$99,IF('EPA non-CO2 Data'!E6210="CH4",'EPA non-CO2 Data'!H6210*About!$B$98,1))</f>
        <v/>
      </c>
      <c r="J6210">
        <f>VLOOKUP(CONCATENATE(B6210,C6210,D6210),'EPA Source to Industry Map'!$D$2:$E$35,2,FALSE)</f>
        <v/>
      </c>
      <c r="K6210">
        <f>IF(E6210="N2O","N2O",IF(E6210="CH4","CH4","F-gases"))</f>
        <v/>
      </c>
    </row>
    <row r="6211">
      <c r="A6211" t="inlineStr">
        <is>
          <t>China</t>
        </is>
      </c>
      <c r="B6211" t="inlineStr">
        <is>
          <t>Waste</t>
        </is>
      </c>
      <c r="C6211" t="inlineStr">
        <is>
          <t>Wastewater</t>
        </is>
      </c>
      <c r="D6211" t="inlineStr">
        <is>
          <t>Urban</t>
        </is>
      </c>
      <c r="E6211" t="inlineStr">
        <is>
          <t>CH4</t>
        </is>
      </c>
      <c r="F6211" t="n">
        <v>2044</v>
      </c>
      <c r="G6211" t="inlineStr">
        <is>
          <t>MMTCO2e</t>
        </is>
      </c>
      <c r="H6211" t="n">
        <v>59.1961955028146</v>
      </c>
      <c r="I6211">
        <f>IF(E6211="N2O",H6211*About!$B$99,IF('EPA non-CO2 Data'!E6211="CH4",'EPA non-CO2 Data'!H6211*About!$B$98,1))</f>
        <v/>
      </c>
      <c r="J6211">
        <f>VLOOKUP(CONCATENATE(B6211,C6211,D6211),'EPA Source to Industry Map'!$D$2:$E$35,2,FALSE)</f>
        <v/>
      </c>
      <c r="K6211">
        <f>IF(E6211="N2O","N2O",IF(E6211="CH4","CH4","F-gases"))</f>
        <v/>
      </c>
    </row>
    <row r="6212">
      <c r="A6212" t="inlineStr">
        <is>
          <t>China</t>
        </is>
      </c>
      <c r="B6212" t="inlineStr">
        <is>
          <t>Waste</t>
        </is>
      </c>
      <c r="C6212" t="inlineStr">
        <is>
          <t>Wastewater</t>
        </is>
      </c>
      <c r="D6212" t="inlineStr">
        <is>
          <t>Rural</t>
        </is>
      </c>
      <c r="E6212" t="inlineStr">
        <is>
          <t>CH4</t>
        </is>
      </c>
      <c r="F6212" t="n">
        <v>2045</v>
      </c>
      <c r="G6212" t="inlineStr">
        <is>
          <t>MMTCO2e</t>
        </is>
      </c>
      <c r="H6212" t="n">
        <v>17.068965979911</v>
      </c>
      <c r="I6212">
        <f>IF(E6212="N2O",H6212*About!$B$99,IF('EPA non-CO2 Data'!E6212="CH4",'EPA non-CO2 Data'!H6212*About!$B$98,1))</f>
        <v/>
      </c>
      <c r="J6212">
        <f>VLOOKUP(CONCATENATE(B6212,C6212,D6212),'EPA Source to Industry Map'!$D$2:$E$35,2,FALSE)</f>
        <v/>
      </c>
      <c r="K6212">
        <f>IF(E6212="N2O","N2O",IF(E6212="CH4","CH4","F-gases"))</f>
        <v/>
      </c>
    </row>
    <row r="6213">
      <c r="A6213" t="inlineStr">
        <is>
          <t>China</t>
        </is>
      </c>
      <c r="B6213" t="inlineStr">
        <is>
          <t>Waste</t>
        </is>
      </c>
      <c r="C6213" t="inlineStr">
        <is>
          <t>Wastewater</t>
        </is>
      </c>
      <c r="D6213" t="inlineStr">
        <is>
          <t>Urban</t>
        </is>
      </c>
      <c r="E6213" t="inlineStr">
        <is>
          <t>CH4</t>
        </is>
      </c>
      <c r="F6213" t="n">
        <v>2045</v>
      </c>
      <c r="G6213" t="inlineStr">
        <is>
          <t>MMTCO2e</t>
        </is>
      </c>
      <c r="H6213" t="n">
        <v>59.2752288804897</v>
      </c>
      <c r="I6213">
        <f>IF(E6213="N2O",H6213*About!$B$99,IF('EPA non-CO2 Data'!E6213="CH4",'EPA non-CO2 Data'!H6213*About!$B$98,1))</f>
        <v/>
      </c>
      <c r="J6213">
        <f>VLOOKUP(CONCATENATE(B6213,C6213,D6213),'EPA Source to Industry Map'!$D$2:$E$35,2,FALSE)</f>
        <v/>
      </c>
      <c r="K6213">
        <f>IF(E6213="N2O","N2O",IF(E6213="CH4","CH4","F-gases"))</f>
        <v/>
      </c>
    </row>
    <row r="6214">
      <c r="A6214" t="inlineStr">
        <is>
          <t>China</t>
        </is>
      </c>
      <c r="B6214" t="inlineStr">
        <is>
          <t>Waste</t>
        </is>
      </c>
      <c r="C6214" t="inlineStr">
        <is>
          <t>Wastewater</t>
        </is>
      </c>
      <c r="D6214" t="inlineStr">
        <is>
          <t>Rural</t>
        </is>
      </c>
      <c r="E6214" t="inlineStr">
        <is>
          <t>CH4</t>
        </is>
      </c>
      <c r="F6214" t="n">
        <v>2046</v>
      </c>
      <c r="G6214" t="inlineStr">
        <is>
          <t>MMTCO2e</t>
        </is>
      </c>
      <c r="H6214" t="n">
        <v>16.8076820378905</v>
      </c>
      <c r="I6214">
        <f>IF(E6214="N2O",H6214*About!$B$99,IF('EPA non-CO2 Data'!E6214="CH4",'EPA non-CO2 Data'!H6214*About!$B$98,1))</f>
        <v/>
      </c>
      <c r="J6214">
        <f>VLOOKUP(CONCATENATE(B6214,C6214,D6214),'EPA Source to Industry Map'!$D$2:$E$35,2,FALSE)</f>
        <v/>
      </c>
      <c r="K6214">
        <f>IF(E6214="N2O","N2O",IF(E6214="CH4","CH4","F-gases"))</f>
        <v/>
      </c>
    </row>
    <row r="6215">
      <c r="A6215" t="inlineStr">
        <is>
          <t>China</t>
        </is>
      </c>
      <c r="B6215" t="inlineStr">
        <is>
          <t>Waste</t>
        </is>
      </c>
      <c r="C6215" t="inlineStr">
        <is>
          <t>Wastewater</t>
        </is>
      </c>
      <c r="D6215" t="inlineStr">
        <is>
          <t>Urban</t>
        </is>
      </c>
      <c r="E6215" t="inlineStr">
        <is>
          <t>CH4</t>
        </is>
      </c>
      <c r="F6215" t="n">
        <v>2046</v>
      </c>
      <c r="G6215" t="inlineStr">
        <is>
          <t>MMTCO2e</t>
        </is>
      </c>
      <c r="H6215" t="n">
        <v>59.2801743334001</v>
      </c>
      <c r="I6215">
        <f>IF(E6215="N2O",H6215*About!$B$99,IF('EPA non-CO2 Data'!E6215="CH4",'EPA non-CO2 Data'!H6215*About!$B$98,1))</f>
        <v/>
      </c>
      <c r="J6215">
        <f>VLOOKUP(CONCATENATE(B6215,C6215,D6215),'EPA Source to Industry Map'!$D$2:$E$35,2,FALSE)</f>
        <v/>
      </c>
      <c r="K6215">
        <f>IF(E6215="N2O","N2O",IF(E6215="CH4","CH4","F-gases"))</f>
        <v/>
      </c>
    </row>
    <row r="6216">
      <c r="A6216" t="inlineStr">
        <is>
          <t>China</t>
        </is>
      </c>
      <c r="B6216" t="inlineStr">
        <is>
          <t>Waste</t>
        </is>
      </c>
      <c r="C6216" t="inlineStr">
        <is>
          <t>Wastewater</t>
        </is>
      </c>
      <c r="D6216" t="inlineStr">
        <is>
          <t>Rural</t>
        </is>
      </c>
      <c r="E6216" t="inlineStr">
        <is>
          <t>CH4</t>
        </is>
      </c>
      <c r="F6216" t="n">
        <v>2047</v>
      </c>
      <c r="G6216" t="inlineStr">
        <is>
          <t>MMTCO2e</t>
        </is>
      </c>
      <c r="H6216" t="n">
        <v>16.54639809587</v>
      </c>
      <c r="I6216">
        <f>IF(E6216="N2O",H6216*About!$B$99,IF('EPA non-CO2 Data'!E6216="CH4",'EPA non-CO2 Data'!H6216*About!$B$98,1))</f>
        <v/>
      </c>
      <c r="J6216">
        <f>VLOOKUP(CONCATENATE(B6216,C6216,D6216),'EPA Source to Industry Map'!$D$2:$E$35,2,FALSE)</f>
        <v/>
      </c>
      <c r="K6216">
        <f>IF(E6216="N2O","N2O",IF(E6216="CH4","CH4","F-gases"))</f>
        <v/>
      </c>
    </row>
    <row r="6217">
      <c r="A6217" t="inlineStr">
        <is>
          <t>China</t>
        </is>
      </c>
      <c r="B6217" t="inlineStr">
        <is>
          <t>Waste</t>
        </is>
      </c>
      <c r="C6217" t="inlineStr">
        <is>
          <t>Wastewater</t>
        </is>
      </c>
      <c r="D6217" t="inlineStr">
        <is>
          <t>Urban</t>
        </is>
      </c>
      <c r="E6217" t="inlineStr">
        <is>
          <t>CH4</t>
        </is>
      </c>
      <c r="F6217" t="n">
        <v>2047</v>
      </c>
      <c r="G6217" t="inlineStr">
        <is>
          <t>MMTCO2e</t>
        </is>
      </c>
      <c r="H6217" t="n">
        <v>59.2851197863105</v>
      </c>
      <c r="I6217">
        <f>IF(E6217="N2O",H6217*About!$B$99,IF('EPA non-CO2 Data'!E6217="CH4",'EPA non-CO2 Data'!H6217*About!$B$98,1))</f>
        <v/>
      </c>
      <c r="J6217">
        <f>VLOOKUP(CONCATENATE(B6217,C6217,D6217),'EPA Source to Industry Map'!$D$2:$E$35,2,FALSE)</f>
        <v/>
      </c>
      <c r="K6217">
        <f>IF(E6217="N2O","N2O",IF(E6217="CH4","CH4","F-gases"))</f>
        <v/>
      </c>
    </row>
    <row r="6218">
      <c r="A6218" t="inlineStr">
        <is>
          <t>China</t>
        </is>
      </c>
      <c r="B6218" t="inlineStr">
        <is>
          <t>Waste</t>
        </is>
      </c>
      <c r="C6218" t="inlineStr">
        <is>
          <t>Wastewater</t>
        </is>
      </c>
      <c r="D6218" t="inlineStr">
        <is>
          <t>Rural</t>
        </is>
      </c>
      <c r="E6218" t="inlineStr">
        <is>
          <t>CH4</t>
        </is>
      </c>
      <c r="F6218" t="n">
        <v>2048</v>
      </c>
      <c r="G6218" t="inlineStr">
        <is>
          <t>MMTCO2e</t>
        </is>
      </c>
      <c r="H6218" t="n">
        <v>16.2851141538496</v>
      </c>
      <c r="I6218">
        <f>IF(E6218="N2O",H6218*About!$B$99,IF('EPA non-CO2 Data'!E6218="CH4",'EPA non-CO2 Data'!H6218*About!$B$98,1))</f>
        <v/>
      </c>
      <c r="J6218">
        <f>VLOOKUP(CONCATENATE(B6218,C6218,D6218),'EPA Source to Industry Map'!$D$2:$E$35,2,FALSE)</f>
        <v/>
      </c>
      <c r="K6218">
        <f>IF(E6218="N2O","N2O",IF(E6218="CH4","CH4","F-gases"))</f>
        <v/>
      </c>
    </row>
    <row r="6219">
      <c r="A6219" t="inlineStr">
        <is>
          <t>China</t>
        </is>
      </c>
      <c r="B6219" t="inlineStr">
        <is>
          <t>Waste</t>
        </is>
      </c>
      <c r="C6219" t="inlineStr">
        <is>
          <t>Wastewater</t>
        </is>
      </c>
      <c r="D6219" t="inlineStr">
        <is>
          <t>Urban</t>
        </is>
      </c>
      <c r="E6219" t="inlineStr">
        <is>
          <t>CH4</t>
        </is>
      </c>
      <c r="F6219" t="n">
        <v>2048</v>
      </c>
      <c r="G6219" t="inlineStr">
        <is>
          <t>MMTCO2e</t>
        </is>
      </c>
      <c r="H6219" t="n">
        <v>59.2900652392208</v>
      </c>
      <c r="I6219">
        <f>IF(E6219="N2O",H6219*About!$B$99,IF('EPA non-CO2 Data'!E6219="CH4",'EPA non-CO2 Data'!H6219*About!$B$98,1))</f>
        <v/>
      </c>
      <c r="J6219">
        <f>VLOOKUP(CONCATENATE(B6219,C6219,D6219),'EPA Source to Industry Map'!$D$2:$E$35,2,FALSE)</f>
        <v/>
      </c>
      <c r="K6219">
        <f>IF(E6219="N2O","N2O",IF(E6219="CH4","CH4","F-gases"))</f>
        <v/>
      </c>
    </row>
    <row r="6220">
      <c r="A6220" t="inlineStr">
        <is>
          <t>China</t>
        </is>
      </c>
      <c r="B6220" t="inlineStr">
        <is>
          <t>Waste</t>
        </is>
      </c>
      <c r="C6220" t="inlineStr">
        <is>
          <t>Wastewater</t>
        </is>
      </c>
      <c r="D6220" t="inlineStr">
        <is>
          <t>Rural</t>
        </is>
      </c>
      <c r="E6220" t="inlineStr">
        <is>
          <t>CH4</t>
        </is>
      </c>
      <c r="F6220" t="n">
        <v>2049</v>
      </c>
      <c r="G6220" t="inlineStr">
        <is>
          <t>MMTCO2e</t>
        </is>
      </c>
      <c r="H6220" t="n">
        <v>16.0238302118291</v>
      </c>
      <c r="I6220">
        <f>IF(E6220="N2O",H6220*About!$B$99,IF('EPA non-CO2 Data'!E6220="CH4",'EPA non-CO2 Data'!H6220*About!$B$98,1))</f>
        <v/>
      </c>
      <c r="J6220">
        <f>VLOOKUP(CONCATENATE(B6220,C6220,D6220),'EPA Source to Industry Map'!$D$2:$E$35,2,FALSE)</f>
        <v/>
      </c>
      <c r="K6220">
        <f>IF(E6220="N2O","N2O",IF(E6220="CH4","CH4","F-gases"))</f>
        <v/>
      </c>
    </row>
    <row r="6221">
      <c r="A6221" t="inlineStr">
        <is>
          <t>China</t>
        </is>
      </c>
      <c r="B6221" t="inlineStr">
        <is>
          <t>Waste</t>
        </is>
      </c>
      <c r="C6221" t="inlineStr">
        <is>
          <t>Wastewater</t>
        </is>
      </c>
      <c r="D6221" t="inlineStr">
        <is>
          <t>Urban</t>
        </is>
      </c>
      <c r="E6221" t="inlineStr">
        <is>
          <t>CH4</t>
        </is>
      </c>
      <c r="F6221" t="n">
        <v>2049</v>
      </c>
      <c r="G6221" t="inlineStr">
        <is>
          <t>MMTCO2e</t>
        </is>
      </c>
      <c r="H6221" t="n">
        <v>59.2950106921312</v>
      </c>
      <c r="I6221">
        <f>IF(E6221="N2O",H6221*About!$B$99,IF('EPA non-CO2 Data'!E6221="CH4",'EPA non-CO2 Data'!H6221*About!$B$98,1))</f>
        <v/>
      </c>
      <c r="J6221">
        <f>VLOOKUP(CONCATENATE(B6221,C6221,D6221),'EPA Source to Industry Map'!$D$2:$E$35,2,FALSE)</f>
        <v/>
      </c>
      <c r="K6221">
        <f>IF(E6221="N2O","N2O",IF(E6221="CH4","CH4","F-gases"))</f>
        <v/>
      </c>
    </row>
    <row r="6222">
      <c r="A6222" t="inlineStr">
        <is>
          <t>China</t>
        </is>
      </c>
      <c r="B6222" t="inlineStr">
        <is>
          <t>Waste</t>
        </is>
      </c>
      <c r="C6222" t="inlineStr">
        <is>
          <t>Wastewater</t>
        </is>
      </c>
      <c r="D6222" t="inlineStr">
        <is>
          <t>Rural</t>
        </is>
      </c>
      <c r="E6222" t="inlineStr">
        <is>
          <t>CH4</t>
        </is>
      </c>
      <c r="F6222" t="n">
        <v>2050</v>
      </c>
      <c r="G6222" t="inlineStr">
        <is>
          <t>MMTCO2e</t>
        </is>
      </c>
      <c r="H6222" t="n">
        <v>15.7625462698087</v>
      </c>
      <c r="I6222">
        <f>IF(E6222="N2O",H6222*About!$B$99,IF('EPA non-CO2 Data'!E6222="CH4",'EPA non-CO2 Data'!H6222*About!$B$98,1))</f>
        <v/>
      </c>
      <c r="J6222">
        <f>VLOOKUP(CONCATENATE(B6222,C6222,D6222),'EPA Source to Industry Map'!$D$2:$E$35,2,FALSE)</f>
        <v/>
      </c>
      <c r="K6222">
        <f>IF(E6222="N2O","N2O",IF(E6222="CH4","CH4","F-gases"))</f>
        <v/>
      </c>
    </row>
    <row r="6223">
      <c r="A6223" t="inlineStr">
        <is>
          <t>China</t>
        </is>
      </c>
      <c r="B6223" t="inlineStr">
        <is>
          <t>Waste</t>
        </is>
      </c>
      <c r="C6223" t="inlineStr">
        <is>
          <t>Wastewater</t>
        </is>
      </c>
      <c r="D6223" t="inlineStr">
        <is>
          <t>Urban</t>
        </is>
      </c>
      <c r="E6223" t="inlineStr">
        <is>
          <t>CH4</t>
        </is>
      </c>
      <c r="F6223" t="n">
        <v>2050</v>
      </c>
      <c r="G6223" t="inlineStr">
        <is>
          <t>MMTCO2e</t>
        </is>
      </c>
      <c r="H6223" t="n">
        <v>59.2999561450416</v>
      </c>
      <c r="I6223">
        <f>IF(E6223="N2O",H6223*About!$B$99,IF('EPA non-CO2 Data'!E6223="CH4",'EPA non-CO2 Data'!H6223*About!$B$98,1))</f>
        <v/>
      </c>
      <c r="J6223">
        <f>VLOOKUP(CONCATENATE(B6223,C6223,D6223),'EPA Source to Industry Map'!$D$2:$E$35,2,FALSE)</f>
        <v/>
      </c>
      <c r="K6223">
        <f>IF(E6223="N2O","N2O",IF(E6223="CH4","CH4","F-gases"))</f>
        <v/>
      </c>
    </row>
    <row r="6224">
      <c r="A6224" t="inlineStr">
        <is>
          <t>China</t>
        </is>
      </c>
      <c r="B6224" t="inlineStr">
        <is>
          <t>Waste</t>
        </is>
      </c>
      <c r="C6224" t="inlineStr">
        <is>
          <t>Wastewater</t>
        </is>
      </c>
      <c r="D6224" t="inlineStr">
        <is>
          <t>Rural</t>
        </is>
      </c>
      <c r="E6224" t="inlineStr">
        <is>
          <t>N2O</t>
        </is>
      </c>
      <c r="F6224" t="n">
        <v>1990</v>
      </c>
      <c r="G6224" t="inlineStr">
        <is>
          <t>MMTCO2e</t>
        </is>
      </c>
      <c r="H6224" t="n">
        <v>13.186420700381</v>
      </c>
      <c r="I6224">
        <f>IF(E6224="N2O",H6224*About!$B$99,IF('EPA non-CO2 Data'!E6224="CH4",'EPA non-CO2 Data'!H6224*About!$B$98,1))</f>
        <v/>
      </c>
      <c r="J6224">
        <f>VLOOKUP(CONCATENATE(B6224,C6224,D6224),'EPA Source to Industry Map'!$D$2:$E$35,2,FALSE)</f>
        <v/>
      </c>
      <c r="K6224">
        <f>IF(E6224="N2O","N2O",IF(E6224="CH4","CH4","F-gases"))</f>
        <v/>
      </c>
    </row>
    <row r="6225">
      <c r="A6225" t="inlineStr">
        <is>
          <t>China</t>
        </is>
      </c>
      <c r="B6225" t="inlineStr">
        <is>
          <t>Waste</t>
        </is>
      </c>
      <c r="C6225" t="inlineStr">
        <is>
          <t>Wastewater</t>
        </is>
      </c>
      <c r="D6225" t="inlineStr">
        <is>
          <t>Urban</t>
        </is>
      </c>
      <c r="E6225" t="inlineStr">
        <is>
          <t>N2O</t>
        </is>
      </c>
      <c r="F6225" t="n">
        <v>1990</v>
      </c>
      <c r="G6225" t="inlineStr">
        <is>
          <t>MMTCO2e</t>
        </is>
      </c>
      <c r="H6225" t="n">
        <v>4.74014160471295</v>
      </c>
      <c r="I6225">
        <f>IF(E6225="N2O",H6225*About!$B$99,IF('EPA non-CO2 Data'!E6225="CH4",'EPA non-CO2 Data'!H6225*About!$B$98,1))</f>
        <v/>
      </c>
      <c r="J6225">
        <f>VLOOKUP(CONCATENATE(B6225,C6225,D6225),'EPA Source to Industry Map'!$D$2:$E$35,2,FALSE)</f>
        <v/>
      </c>
      <c r="K6225">
        <f>IF(E6225="N2O","N2O",IF(E6225="CH4","CH4","F-gases"))</f>
        <v/>
      </c>
    </row>
    <row r="6226">
      <c r="A6226" t="inlineStr">
        <is>
          <t>China</t>
        </is>
      </c>
      <c r="B6226" t="inlineStr">
        <is>
          <t>Waste</t>
        </is>
      </c>
      <c r="C6226" t="inlineStr">
        <is>
          <t>Wastewater</t>
        </is>
      </c>
      <c r="D6226" t="inlineStr">
        <is>
          <t>Rural</t>
        </is>
      </c>
      <c r="E6226" t="inlineStr">
        <is>
          <t>N2O</t>
        </is>
      </c>
      <c r="F6226" t="n">
        <v>1991</v>
      </c>
      <c r="G6226" t="inlineStr">
        <is>
          <t>MMTCO2e</t>
        </is>
      </c>
      <c r="H6226" t="n">
        <v>13.5053740989604</v>
      </c>
      <c r="I6226">
        <f>IF(E6226="N2O",H6226*About!$B$99,IF('EPA non-CO2 Data'!E6226="CH4",'EPA non-CO2 Data'!H6226*About!$B$98,1))</f>
        <v/>
      </c>
      <c r="J6226">
        <f>VLOOKUP(CONCATENATE(B6226,C6226,D6226),'EPA Source to Industry Map'!$D$2:$E$35,2,FALSE)</f>
        <v/>
      </c>
      <c r="K6226">
        <f>IF(E6226="N2O","N2O",IF(E6226="CH4","CH4","F-gases"))</f>
        <v/>
      </c>
    </row>
    <row r="6227">
      <c r="A6227" t="inlineStr">
        <is>
          <t>China</t>
        </is>
      </c>
      <c r="B6227" t="inlineStr">
        <is>
          <t>Waste</t>
        </is>
      </c>
      <c r="C6227" t="inlineStr">
        <is>
          <t>Wastewater</t>
        </is>
      </c>
      <c r="D6227" t="inlineStr">
        <is>
          <t>Urban</t>
        </is>
      </c>
      <c r="E6227" t="inlineStr">
        <is>
          <t>N2O</t>
        </is>
      </c>
      <c r="F6227" t="n">
        <v>1991</v>
      </c>
      <c r="G6227" t="inlineStr">
        <is>
          <t>MMTCO2e</t>
        </is>
      </c>
      <c r="H6227" t="n">
        <v>5.11785772436649</v>
      </c>
      <c r="I6227">
        <f>IF(E6227="N2O",H6227*About!$B$99,IF('EPA non-CO2 Data'!E6227="CH4",'EPA non-CO2 Data'!H6227*About!$B$98,1))</f>
        <v/>
      </c>
      <c r="J6227">
        <f>VLOOKUP(CONCATENATE(B6227,C6227,D6227),'EPA Source to Industry Map'!$D$2:$E$35,2,FALSE)</f>
        <v/>
      </c>
      <c r="K6227">
        <f>IF(E6227="N2O","N2O",IF(E6227="CH4","CH4","F-gases"))</f>
        <v/>
      </c>
    </row>
    <row r="6228">
      <c r="A6228" t="inlineStr">
        <is>
          <t>China</t>
        </is>
      </c>
      <c r="B6228" t="inlineStr">
        <is>
          <t>Waste</t>
        </is>
      </c>
      <c r="C6228" t="inlineStr">
        <is>
          <t>Wastewater</t>
        </is>
      </c>
      <c r="D6228" t="inlineStr">
        <is>
          <t>Rural</t>
        </is>
      </c>
      <c r="E6228" t="inlineStr">
        <is>
          <t>N2O</t>
        </is>
      </c>
      <c r="F6228" t="n">
        <v>1992</v>
      </c>
      <c r="G6228" t="inlineStr">
        <is>
          <t>MMTCO2e</t>
        </is>
      </c>
      <c r="H6228" t="n">
        <v>13.8243274975398</v>
      </c>
      <c r="I6228">
        <f>IF(E6228="N2O",H6228*About!$B$99,IF('EPA non-CO2 Data'!E6228="CH4",'EPA non-CO2 Data'!H6228*About!$B$98,1))</f>
        <v/>
      </c>
      <c r="J6228">
        <f>VLOOKUP(CONCATENATE(B6228,C6228,D6228),'EPA Source to Industry Map'!$D$2:$E$35,2,FALSE)</f>
        <v/>
      </c>
      <c r="K6228">
        <f>IF(E6228="N2O","N2O",IF(E6228="CH4","CH4","F-gases"))</f>
        <v/>
      </c>
    </row>
    <row r="6229">
      <c r="A6229" t="inlineStr">
        <is>
          <t>China</t>
        </is>
      </c>
      <c r="B6229" t="inlineStr">
        <is>
          <t>Waste</t>
        </is>
      </c>
      <c r="C6229" t="inlineStr">
        <is>
          <t>Wastewater</t>
        </is>
      </c>
      <c r="D6229" t="inlineStr">
        <is>
          <t>Urban</t>
        </is>
      </c>
      <c r="E6229" t="inlineStr">
        <is>
          <t>N2O</t>
        </is>
      </c>
      <c r="F6229" t="n">
        <v>1992</v>
      </c>
      <c r="G6229" t="inlineStr">
        <is>
          <t>MMTCO2e</t>
        </is>
      </c>
      <c r="H6229" t="n">
        <v>5.49557384402002</v>
      </c>
      <c r="I6229">
        <f>IF(E6229="N2O",H6229*About!$B$99,IF('EPA non-CO2 Data'!E6229="CH4",'EPA non-CO2 Data'!H6229*About!$B$98,1))</f>
        <v/>
      </c>
      <c r="J6229">
        <f>VLOOKUP(CONCATENATE(B6229,C6229,D6229),'EPA Source to Industry Map'!$D$2:$E$35,2,FALSE)</f>
        <v/>
      </c>
      <c r="K6229">
        <f>IF(E6229="N2O","N2O",IF(E6229="CH4","CH4","F-gases"))</f>
        <v/>
      </c>
    </row>
    <row r="6230">
      <c r="A6230" t="inlineStr">
        <is>
          <t>China</t>
        </is>
      </c>
      <c r="B6230" t="inlineStr">
        <is>
          <t>Waste</t>
        </is>
      </c>
      <c r="C6230" t="inlineStr">
        <is>
          <t>Wastewater</t>
        </is>
      </c>
      <c r="D6230" t="inlineStr">
        <is>
          <t>Rural</t>
        </is>
      </c>
      <c r="E6230" t="inlineStr">
        <is>
          <t>N2O</t>
        </is>
      </c>
      <c r="F6230" t="n">
        <v>1993</v>
      </c>
      <c r="G6230" t="inlineStr">
        <is>
          <t>MMTCO2e</t>
        </is>
      </c>
      <c r="H6230" t="n">
        <v>14.1432808961192</v>
      </c>
      <c r="I6230">
        <f>IF(E6230="N2O",H6230*About!$B$99,IF('EPA non-CO2 Data'!E6230="CH4",'EPA non-CO2 Data'!H6230*About!$B$98,1))</f>
        <v/>
      </c>
      <c r="J6230">
        <f>VLOOKUP(CONCATENATE(B6230,C6230,D6230),'EPA Source to Industry Map'!$D$2:$E$35,2,FALSE)</f>
        <v/>
      </c>
      <c r="K6230">
        <f>IF(E6230="N2O","N2O",IF(E6230="CH4","CH4","F-gases"))</f>
        <v/>
      </c>
    </row>
    <row r="6231">
      <c r="A6231" t="inlineStr">
        <is>
          <t>China</t>
        </is>
      </c>
      <c r="B6231" t="inlineStr">
        <is>
          <t>Waste</t>
        </is>
      </c>
      <c r="C6231" t="inlineStr">
        <is>
          <t>Wastewater</t>
        </is>
      </c>
      <c r="D6231" t="inlineStr">
        <is>
          <t>Urban</t>
        </is>
      </c>
      <c r="E6231" t="inlineStr">
        <is>
          <t>N2O</t>
        </is>
      </c>
      <c r="F6231" t="n">
        <v>1993</v>
      </c>
      <c r="G6231" t="inlineStr">
        <is>
          <t>MMTCO2e</t>
        </is>
      </c>
      <c r="H6231" t="n">
        <v>5.87328996367356</v>
      </c>
      <c r="I6231">
        <f>IF(E6231="N2O",H6231*About!$B$99,IF('EPA non-CO2 Data'!E6231="CH4",'EPA non-CO2 Data'!H6231*About!$B$98,1))</f>
        <v/>
      </c>
      <c r="J6231">
        <f>VLOOKUP(CONCATENATE(B6231,C6231,D6231),'EPA Source to Industry Map'!$D$2:$E$35,2,FALSE)</f>
        <v/>
      </c>
      <c r="K6231">
        <f>IF(E6231="N2O","N2O",IF(E6231="CH4","CH4","F-gases"))</f>
        <v/>
      </c>
    </row>
    <row r="6232">
      <c r="A6232" t="inlineStr">
        <is>
          <t>China</t>
        </is>
      </c>
      <c r="B6232" t="inlineStr">
        <is>
          <t>Waste</t>
        </is>
      </c>
      <c r="C6232" t="inlineStr">
        <is>
          <t>Wastewater</t>
        </is>
      </c>
      <c r="D6232" t="inlineStr">
        <is>
          <t>Rural</t>
        </is>
      </c>
      <c r="E6232" t="inlineStr">
        <is>
          <t>N2O</t>
        </is>
      </c>
      <c r="F6232" t="n">
        <v>1994</v>
      </c>
      <c r="G6232" t="inlineStr">
        <is>
          <t>MMTCO2e</t>
        </is>
      </c>
      <c r="H6232" t="n">
        <v>14.4622342946986</v>
      </c>
      <c r="I6232">
        <f>IF(E6232="N2O",H6232*About!$B$99,IF('EPA non-CO2 Data'!E6232="CH4",'EPA non-CO2 Data'!H6232*About!$B$98,1))</f>
        <v/>
      </c>
      <c r="J6232">
        <f>VLOOKUP(CONCATENATE(B6232,C6232,D6232),'EPA Source to Industry Map'!$D$2:$E$35,2,FALSE)</f>
        <v/>
      </c>
      <c r="K6232">
        <f>IF(E6232="N2O","N2O",IF(E6232="CH4","CH4","F-gases"))</f>
        <v/>
      </c>
    </row>
    <row r="6233">
      <c r="A6233" t="inlineStr">
        <is>
          <t>China</t>
        </is>
      </c>
      <c r="B6233" t="inlineStr">
        <is>
          <t>Waste</t>
        </is>
      </c>
      <c r="C6233" t="inlineStr">
        <is>
          <t>Wastewater</t>
        </is>
      </c>
      <c r="D6233" t="inlineStr">
        <is>
          <t>Urban</t>
        </is>
      </c>
      <c r="E6233" t="inlineStr">
        <is>
          <t>N2O</t>
        </is>
      </c>
      <c r="F6233" t="n">
        <v>1994</v>
      </c>
      <c r="G6233" t="inlineStr">
        <is>
          <t>MMTCO2e</t>
        </is>
      </c>
      <c r="H6233" t="n">
        <v>6.25100608332709</v>
      </c>
      <c r="I6233">
        <f>IF(E6233="N2O",H6233*About!$B$99,IF('EPA non-CO2 Data'!E6233="CH4",'EPA non-CO2 Data'!H6233*About!$B$98,1))</f>
        <v/>
      </c>
      <c r="J6233">
        <f>VLOOKUP(CONCATENATE(B6233,C6233,D6233),'EPA Source to Industry Map'!$D$2:$E$35,2,FALSE)</f>
        <v/>
      </c>
      <c r="K6233">
        <f>IF(E6233="N2O","N2O",IF(E6233="CH4","CH4","F-gases"))</f>
        <v/>
      </c>
    </row>
    <row r="6234">
      <c r="A6234" t="inlineStr">
        <is>
          <t>China</t>
        </is>
      </c>
      <c r="B6234" t="inlineStr">
        <is>
          <t>Waste</t>
        </is>
      </c>
      <c r="C6234" t="inlineStr">
        <is>
          <t>Wastewater</t>
        </is>
      </c>
      <c r="D6234" t="inlineStr">
        <is>
          <t>Rural</t>
        </is>
      </c>
      <c r="E6234" t="inlineStr">
        <is>
          <t>N2O</t>
        </is>
      </c>
      <c r="F6234" t="n">
        <v>1995</v>
      </c>
      <c r="G6234" t="inlineStr">
        <is>
          <t>MMTCO2e</t>
        </is>
      </c>
      <c r="H6234" t="n">
        <v>14.781187693278</v>
      </c>
      <c r="I6234">
        <f>IF(E6234="N2O",H6234*About!$B$99,IF('EPA non-CO2 Data'!E6234="CH4",'EPA non-CO2 Data'!H6234*About!$B$98,1))</f>
        <v/>
      </c>
      <c r="J6234">
        <f>VLOOKUP(CONCATENATE(B6234,C6234,D6234),'EPA Source to Industry Map'!$D$2:$E$35,2,FALSE)</f>
        <v/>
      </c>
      <c r="K6234">
        <f>IF(E6234="N2O","N2O",IF(E6234="CH4","CH4","F-gases"))</f>
        <v/>
      </c>
    </row>
    <row r="6235">
      <c r="A6235" t="inlineStr">
        <is>
          <t>China</t>
        </is>
      </c>
      <c r="B6235" t="inlineStr">
        <is>
          <t>Waste</t>
        </is>
      </c>
      <c r="C6235" t="inlineStr">
        <is>
          <t>Wastewater</t>
        </is>
      </c>
      <c r="D6235" t="inlineStr">
        <is>
          <t>Urban</t>
        </is>
      </c>
      <c r="E6235" t="inlineStr">
        <is>
          <t>N2O</t>
        </is>
      </c>
      <c r="F6235" t="n">
        <v>1995</v>
      </c>
      <c r="G6235" t="inlineStr">
        <is>
          <t>MMTCO2e</t>
        </is>
      </c>
      <c r="H6235" t="n">
        <v>6.62872220298062</v>
      </c>
      <c r="I6235">
        <f>IF(E6235="N2O",H6235*About!$B$99,IF('EPA non-CO2 Data'!E6235="CH4",'EPA non-CO2 Data'!H6235*About!$B$98,1))</f>
        <v/>
      </c>
      <c r="J6235">
        <f>VLOOKUP(CONCATENATE(B6235,C6235,D6235),'EPA Source to Industry Map'!$D$2:$E$35,2,FALSE)</f>
        <v/>
      </c>
      <c r="K6235">
        <f>IF(E6235="N2O","N2O",IF(E6235="CH4","CH4","F-gases"))</f>
        <v/>
      </c>
    </row>
    <row r="6236">
      <c r="A6236" t="inlineStr">
        <is>
          <t>China</t>
        </is>
      </c>
      <c r="B6236" t="inlineStr">
        <is>
          <t>Waste</t>
        </is>
      </c>
      <c r="C6236" t="inlineStr">
        <is>
          <t>Wastewater</t>
        </is>
      </c>
      <c r="D6236" t="inlineStr">
        <is>
          <t>Rural</t>
        </is>
      </c>
      <c r="E6236" t="inlineStr">
        <is>
          <t>N2O</t>
        </is>
      </c>
      <c r="F6236" t="n">
        <v>1996</v>
      </c>
      <c r="G6236" t="inlineStr">
        <is>
          <t>MMTCO2e</t>
        </is>
      </c>
      <c r="H6236" t="n">
        <v>15.0150384283901</v>
      </c>
      <c r="I6236">
        <f>IF(E6236="N2O",H6236*About!$B$99,IF('EPA non-CO2 Data'!E6236="CH4",'EPA non-CO2 Data'!H6236*About!$B$98,1))</f>
        <v/>
      </c>
      <c r="J6236">
        <f>VLOOKUP(CONCATENATE(B6236,C6236,D6236),'EPA Source to Industry Map'!$D$2:$E$35,2,FALSE)</f>
        <v/>
      </c>
      <c r="K6236">
        <f>IF(E6236="N2O","N2O",IF(E6236="CH4","CH4","F-gases"))</f>
        <v/>
      </c>
    </row>
    <row r="6237">
      <c r="A6237" t="inlineStr">
        <is>
          <t>China</t>
        </is>
      </c>
      <c r="B6237" t="inlineStr">
        <is>
          <t>Waste</t>
        </is>
      </c>
      <c r="C6237" t="inlineStr">
        <is>
          <t>Wastewater</t>
        </is>
      </c>
      <c r="D6237" t="inlineStr">
        <is>
          <t>Urban</t>
        </is>
      </c>
      <c r="E6237" t="inlineStr">
        <is>
          <t>N2O</t>
        </is>
      </c>
      <c r="F6237" t="n">
        <v>1996</v>
      </c>
      <c r="G6237" t="inlineStr">
        <is>
          <t>MMTCO2e</t>
        </is>
      </c>
      <c r="H6237" t="n">
        <v>7.08784118109488</v>
      </c>
      <c r="I6237">
        <f>IF(E6237="N2O",H6237*About!$B$99,IF('EPA non-CO2 Data'!E6237="CH4",'EPA non-CO2 Data'!H6237*About!$B$98,1))</f>
        <v/>
      </c>
      <c r="J6237">
        <f>VLOOKUP(CONCATENATE(B6237,C6237,D6237),'EPA Source to Industry Map'!$D$2:$E$35,2,FALSE)</f>
        <v/>
      </c>
      <c r="K6237">
        <f>IF(E6237="N2O","N2O",IF(E6237="CH4","CH4","F-gases"))</f>
        <v/>
      </c>
    </row>
    <row r="6238">
      <c r="A6238" t="inlineStr">
        <is>
          <t>China</t>
        </is>
      </c>
      <c r="B6238" t="inlineStr">
        <is>
          <t>Waste</t>
        </is>
      </c>
      <c r="C6238" t="inlineStr">
        <is>
          <t>Wastewater</t>
        </is>
      </c>
      <c r="D6238" t="inlineStr">
        <is>
          <t>Rural</t>
        </is>
      </c>
      <c r="E6238" t="inlineStr">
        <is>
          <t>N2O</t>
        </is>
      </c>
      <c r="F6238" t="n">
        <v>1997</v>
      </c>
      <c r="G6238" t="inlineStr">
        <is>
          <t>MMTCO2e</t>
        </is>
      </c>
      <c r="H6238" t="n">
        <v>15.2488891635023</v>
      </c>
      <c r="I6238">
        <f>IF(E6238="N2O",H6238*About!$B$99,IF('EPA non-CO2 Data'!E6238="CH4",'EPA non-CO2 Data'!H6238*About!$B$98,1))</f>
        <v/>
      </c>
      <c r="J6238">
        <f>VLOOKUP(CONCATENATE(B6238,C6238,D6238),'EPA Source to Industry Map'!$D$2:$E$35,2,FALSE)</f>
        <v/>
      </c>
      <c r="K6238">
        <f>IF(E6238="N2O","N2O",IF(E6238="CH4","CH4","F-gases"))</f>
        <v/>
      </c>
    </row>
    <row r="6239">
      <c r="A6239" t="inlineStr">
        <is>
          <t>China</t>
        </is>
      </c>
      <c r="B6239" t="inlineStr">
        <is>
          <t>Waste</t>
        </is>
      </c>
      <c r="C6239" t="inlineStr">
        <is>
          <t>Wastewater</t>
        </is>
      </c>
      <c r="D6239" t="inlineStr">
        <is>
          <t>Urban</t>
        </is>
      </c>
      <c r="E6239" t="inlineStr">
        <is>
          <t>N2O</t>
        </is>
      </c>
      <c r="F6239" t="n">
        <v>1997</v>
      </c>
      <c r="G6239" t="inlineStr">
        <is>
          <t>MMTCO2e</t>
        </is>
      </c>
      <c r="H6239" t="n">
        <v>7.54696015920914</v>
      </c>
      <c r="I6239">
        <f>IF(E6239="N2O",H6239*About!$B$99,IF('EPA non-CO2 Data'!E6239="CH4",'EPA non-CO2 Data'!H6239*About!$B$98,1))</f>
        <v/>
      </c>
      <c r="J6239">
        <f>VLOOKUP(CONCATENATE(B6239,C6239,D6239),'EPA Source to Industry Map'!$D$2:$E$35,2,FALSE)</f>
        <v/>
      </c>
      <c r="K6239">
        <f>IF(E6239="N2O","N2O",IF(E6239="CH4","CH4","F-gases"))</f>
        <v/>
      </c>
    </row>
    <row r="6240">
      <c r="A6240" t="inlineStr">
        <is>
          <t>China</t>
        </is>
      </c>
      <c r="B6240" t="inlineStr">
        <is>
          <t>Waste</t>
        </is>
      </c>
      <c r="C6240" t="inlineStr">
        <is>
          <t>Wastewater</t>
        </is>
      </c>
      <c r="D6240" t="inlineStr">
        <is>
          <t>Rural</t>
        </is>
      </c>
      <c r="E6240" t="inlineStr">
        <is>
          <t>N2O</t>
        </is>
      </c>
      <c r="F6240" t="n">
        <v>1998</v>
      </c>
      <c r="G6240" t="inlineStr">
        <is>
          <t>MMTCO2e</t>
        </is>
      </c>
      <c r="H6240" t="n">
        <v>15.4827398986145</v>
      </c>
      <c r="I6240">
        <f>IF(E6240="N2O",H6240*About!$B$99,IF('EPA non-CO2 Data'!E6240="CH4",'EPA non-CO2 Data'!H6240*About!$B$98,1))</f>
        <v/>
      </c>
      <c r="J6240">
        <f>VLOOKUP(CONCATENATE(B6240,C6240,D6240),'EPA Source to Industry Map'!$D$2:$E$35,2,FALSE)</f>
        <v/>
      </c>
      <c r="K6240">
        <f>IF(E6240="N2O","N2O",IF(E6240="CH4","CH4","F-gases"))</f>
        <v/>
      </c>
    </row>
    <row r="6241">
      <c r="A6241" t="inlineStr">
        <is>
          <t>China</t>
        </is>
      </c>
      <c r="B6241" t="inlineStr">
        <is>
          <t>Waste</t>
        </is>
      </c>
      <c r="C6241" t="inlineStr">
        <is>
          <t>Wastewater</t>
        </is>
      </c>
      <c r="D6241" t="inlineStr">
        <is>
          <t>Urban</t>
        </is>
      </c>
      <c r="E6241" t="inlineStr">
        <is>
          <t>N2O</t>
        </is>
      </c>
      <c r="F6241" t="n">
        <v>1998</v>
      </c>
      <c r="G6241" t="inlineStr">
        <is>
          <t>MMTCO2e</t>
        </is>
      </c>
      <c r="H6241" t="n">
        <v>8.0060791373234</v>
      </c>
      <c r="I6241">
        <f>IF(E6241="N2O",H6241*About!$B$99,IF('EPA non-CO2 Data'!E6241="CH4",'EPA non-CO2 Data'!H6241*About!$B$98,1))</f>
        <v/>
      </c>
      <c r="J6241">
        <f>VLOOKUP(CONCATENATE(B6241,C6241,D6241),'EPA Source to Industry Map'!$D$2:$E$35,2,FALSE)</f>
        <v/>
      </c>
      <c r="K6241">
        <f>IF(E6241="N2O","N2O",IF(E6241="CH4","CH4","F-gases"))</f>
        <v/>
      </c>
    </row>
    <row r="6242">
      <c r="A6242" t="inlineStr">
        <is>
          <t>China</t>
        </is>
      </c>
      <c r="B6242" t="inlineStr">
        <is>
          <t>Waste</t>
        </is>
      </c>
      <c r="C6242" t="inlineStr">
        <is>
          <t>Wastewater</t>
        </is>
      </c>
      <c r="D6242" t="inlineStr">
        <is>
          <t>Rural</t>
        </is>
      </c>
      <c r="E6242" t="inlineStr">
        <is>
          <t>N2O</t>
        </is>
      </c>
      <c r="F6242" t="n">
        <v>1999</v>
      </c>
      <c r="G6242" t="inlineStr">
        <is>
          <t>MMTCO2e</t>
        </is>
      </c>
      <c r="H6242" t="n">
        <v>15.7165906337266</v>
      </c>
      <c r="I6242">
        <f>IF(E6242="N2O",H6242*About!$B$99,IF('EPA non-CO2 Data'!E6242="CH4",'EPA non-CO2 Data'!H6242*About!$B$98,1))</f>
        <v/>
      </c>
      <c r="J6242">
        <f>VLOOKUP(CONCATENATE(B6242,C6242,D6242),'EPA Source to Industry Map'!$D$2:$E$35,2,FALSE)</f>
        <v/>
      </c>
      <c r="K6242">
        <f>IF(E6242="N2O","N2O",IF(E6242="CH4","CH4","F-gases"))</f>
        <v/>
      </c>
    </row>
    <row r="6243">
      <c r="A6243" t="inlineStr">
        <is>
          <t>China</t>
        </is>
      </c>
      <c r="B6243" t="inlineStr">
        <is>
          <t>Waste</t>
        </is>
      </c>
      <c r="C6243" t="inlineStr">
        <is>
          <t>Wastewater</t>
        </is>
      </c>
      <c r="D6243" t="inlineStr">
        <is>
          <t>Urban</t>
        </is>
      </c>
      <c r="E6243" t="inlineStr">
        <is>
          <t>N2O</t>
        </is>
      </c>
      <c r="F6243" t="n">
        <v>1999</v>
      </c>
      <c r="G6243" t="inlineStr">
        <is>
          <t>MMTCO2e</t>
        </is>
      </c>
      <c r="H6243" t="n">
        <v>8.465198115437669</v>
      </c>
      <c r="I6243">
        <f>IF(E6243="N2O",H6243*About!$B$99,IF('EPA non-CO2 Data'!E6243="CH4",'EPA non-CO2 Data'!H6243*About!$B$98,1))</f>
        <v/>
      </c>
      <c r="J6243">
        <f>VLOOKUP(CONCATENATE(B6243,C6243,D6243),'EPA Source to Industry Map'!$D$2:$E$35,2,FALSE)</f>
        <v/>
      </c>
      <c r="K6243">
        <f>IF(E6243="N2O","N2O",IF(E6243="CH4","CH4","F-gases"))</f>
        <v/>
      </c>
    </row>
    <row r="6244">
      <c r="A6244" t="inlineStr">
        <is>
          <t>China</t>
        </is>
      </c>
      <c r="B6244" t="inlineStr">
        <is>
          <t>Waste</t>
        </is>
      </c>
      <c r="C6244" t="inlineStr">
        <is>
          <t>Wastewater</t>
        </is>
      </c>
      <c r="D6244" t="inlineStr">
        <is>
          <t>Rural</t>
        </is>
      </c>
      <c r="E6244" t="inlineStr">
        <is>
          <t>N2O</t>
        </is>
      </c>
      <c r="F6244" t="n">
        <v>2000</v>
      </c>
      <c r="G6244" t="inlineStr">
        <is>
          <t>MMTCO2e</t>
        </is>
      </c>
      <c r="H6244" t="n">
        <v>15.9504413688388</v>
      </c>
      <c r="I6244">
        <f>IF(E6244="N2O",H6244*About!$B$99,IF('EPA non-CO2 Data'!E6244="CH4",'EPA non-CO2 Data'!H6244*About!$B$98,1))</f>
        <v/>
      </c>
      <c r="J6244">
        <f>VLOOKUP(CONCATENATE(B6244,C6244,D6244),'EPA Source to Industry Map'!$D$2:$E$35,2,FALSE)</f>
        <v/>
      </c>
      <c r="K6244">
        <f>IF(E6244="N2O","N2O",IF(E6244="CH4","CH4","F-gases"))</f>
        <v/>
      </c>
    </row>
    <row r="6245">
      <c r="A6245" t="inlineStr">
        <is>
          <t>China</t>
        </is>
      </c>
      <c r="B6245" t="inlineStr">
        <is>
          <t>Waste</t>
        </is>
      </c>
      <c r="C6245" t="inlineStr">
        <is>
          <t>Wastewater</t>
        </is>
      </c>
      <c r="D6245" t="inlineStr">
        <is>
          <t>Urban</t>
        </is>
      </c>
      <c r="E6245" t="inlineStr">
        <is>
          <t>N2O</t>
        </is>
      </c>
      <c r="F6245" t="n">
        <v>2000</v>
      </c>
      <c r="G6245" t="inlineStr">
        <is>
          <t>MMTCO2e</t>
        </is>
      </c>
      <c r="H6245" t="n">
        <v>8.924317093551929</v>
      </c>
      <c r="I6245">
        <f>IF(E6245="N2O",H6245*About!$B$99,IF('EPA non-CO2 Data'!E6245="CH4",'EPA non-CO2 Data'!H6245*About!$B$98,1))</f>
        <v/>
      </c>
      <c r="J6245">
        <f>VLOOKUP(CONCATENATE(B6245,C6245,D6245),'EPA Source to Industry Map'!$D$2:$E$35,2,FALSE)</f>
        <v/>
      </c>
      <c r="K6245">
        <f>IF(E6245="N2O","N2O",IF(E6245="CH4","CH4","F-gases"))</f>
        <v/>
      </c>
    </row>
    <row r="6246">
      <c r="A6246" t="inlineStr">
        <is>
          <t>China</t>
        </is>
      </c>
      <c r="B6246" t="inlineStr">
        <is>
          <t>Waste</t>
        </is>
      </c>
      <c r="C6246" t="inlineStr">
        <is>
          <t>Wastewater</t>
        </is>
      </c>
      <c r="D6246" t="inlineStr">
        <is>
          <t>Rural</t>
        </is>
      </c>
      <c r="E6246" t="inlineStr">
        <is>
          <t>N2O</t>
        </is>
      </c>
      <c r="F6246" t="n">
        <v>2001</v>
      </c>
      <c r="G6246" t="inlineStr">
        <is>
          <t>MMTCO2e</t>
        </is>
      </c>
      <c r="H6246" t="n">
        <v>15.843473015071</v>
      </c>
      <c r="I6246">
        <f>IF(E6246="N2O",H6246*About!$B$99,IF('EPA non-CO2 Data'!E6246="CH4",'EPA non-CO2 Data'!H6246*About!$B$98,1))</f>
        <v/>
      </c>
      <c r="J6246">
        <f>VLOOKUP(CONCATENATE(B6246,C6246,D6246),'EPA Source to Industry Map'!$D$2:$E$35,2,FALSE)</f>
        <v/>
      </c>
      <c r="K6246">
        <f>IF(E6246="N2O","N2O",IF(E6246="CH4","CH4","F-gases"))</f>
        <v/>
      </c>
    </row>
    <row r="6247">
      <c r="A6247" t="inlineStr">
        <is>
          <t>China</t>
        </is>
      </c>
      <c r="B6247" t="inlineStr">
        <is>
          <t>Waste</t>
        </is>
      </c>
      <c r="C6247" t="inlineStr">
        <is>
          <t>Wastewater</t>
        </is>
      </c>
      <c r="D6247" t="inlineStr">
        <is>
          <t>Urban</t>
        </is>
      </c>
      <c r="E6247" t="inlineStr">
        <is>
          <t>N2O</t>
        </is>
      </c>
      <c r="F6247" t="n">
        <v>2001</v>
      </c>
      <c r="G6247" t="inlineStr">
        <is>
          <t>MMTCO2e</t>
        </is>
      </c>
      <c r="H6247" t="n">
        <v>9.42033375484154</v>
      </c>
      <c r="I6247">
        <f>IF(E6247="N2O",H6247*About!$B$99,IF('EPA non-CO2 Data'!E6247="CH4",'EPA non-CO2 Data'!H6247*About!$B$98,1))</f>
        <v/>
      </c>
      <c r="J6247">
        <f>VLOOKUP(CONCATENATE(B6247,C6247,D6247),'EPA Source to Industry Map'!$D$2:$E$35,2,FALSE)</f>
        <v/>
      </c>
      <c r="K6247">
        <f>IF(E6247="N2O","N2O",IF(E6247="CH4","CH4","F-gases"))</f>
        <v/>
      </c>
    </row>
    <row r="6248">
      <c r="A6248" t="inlineStr">
        <is>
          <t>China</t>
        </is>
      </c>
      <c r="B6248" t="inlineStr">
        <is>
          <t>Waste</t>
        </is>
      </c>
      <c r="C6248" t="inlineStr">
        <is>
          <t>Wastewater</t>
        </is>
      </c>
      <c r="D6248" t="inlineStr">
        <is>
          <t>Rural</t>
        </is>
      </c>
      <c r="E6248" t="inlineStr">
        <is>
          <t>N2O</t>
        </is>
      </c>
      <c r="F6248" t="n">
        <v>2002</v>
      </c>
      <c r="G6248" t="inlineStr">
        <is>
          <t>MMTCO2e</t>
        </is>
      </c>
      <c r="H6248" t="n">
        <v>15.7365046613033</v>
      </c>
      <c r="I6248">
        <f>IF(E6248="N2O",H6248*About!$B$99,IF('EPA non-CO2 Data'!E6248="CH4",'EPA non-CO2 Data'!H6248*About!$B$98,1))</f>
        <v/>
      </c>
      <c r="J6248">
        <f>VLOOKUP(CONCATENATE(B6248,C6248,D6248),'EPA Source to Industry Map'!$D$2:$E$35,2,FALSE)</f>
        <v/>
      </c>
      <c r="K6248">
        <f>IF(E6248="N2O","N2O",IF(E6248="CH4","CH4","F-gases"))</f>
        <v/>
      </c>
    </row>
    <row r="6249">
      <c r="A6249" t="inlineStr">
        <is>
          <t>China</t>
        </is>
      </c>
      <c r="B6249" t="inlineStr">
        <is>
          <t>Waste</t>
        </is>
      </c>
      <c r="C6249" t="inlineStr">
        <is>
          <t>Wastewater</t>
        </is>
      </c>
      <c r="D6249" t="inlineStr">
        <is>
          <t>Urban</t>
        </is>
      </c>
      <c r="E6249" t="inlineStr">
        <is>
          <t>N2O</t>
        </is>
      </c>
      <c r="F6249" t="n">
        <v>2002</v>
      </c>
      <c r="G6249" t="inlineStr">
        <is>
          <t>MMTCO2e</t>
        </is>
      </c>
      <c r="H6249" t="n">
        <v>9.916350416131159</v>
      </c>
      <c r="I6249">
        <f>IF(E6249="N2O",H6249*About!$B$99,IF('EPA non-CO2 Data'!E6249="CH4",'EPA non-CO2 Data'!H6249*About!$B$98,1))</f>
        <v/>
      </c>
      <c r="J6249">
        <f>VLOOKUP(CONCATENATE(B6249,C6249,D6249),'EPA Source to Industry Map'!$D$2:$E$35,2,FALSE)</f>
        <v/>
      </c>
      <c r="K6249">
        <f>IF(E6249="N2O","N2O",IF(E6249="CH4","CH4","F-gases"))</f>
        <v/>
      </c>
    </row>
    <row r="6250">
      <c r="A6250" t="inlineStr">
        <is>
          <t>China</t>
        </is>
      </c>
      <c r="B6250" t="inlineStr">
        <is>
          <t>Waste</t>
        </is>
      </c>
      <c r="C6250" t="inlineStr">
        <is>
          <t>Wastewater</t>
        </is>
      </c>
      <c r="D6250" t="inlineStr">
        <is>
          <t>Rural</t>
        </is>
      </c>
      <c r="E6250" t="inlineStr">
        <is>
          <t>N2O</t>
        </is>
      </c>
      <c r="F6250" t="n">
        <v>2003</v>
      </c>
      <c r="G6250" t="inlineStr">
        <is>
          <t>MMTCO2e</t>
        </is>
      </c>
      <c r="H6250" t="n">
        <v>15.6295363075355</v>
      </c>
      <c r="I6250">
        <f>IF(E6250="N2O",H6250*About!$B$99,IF('EPA non-CO2 Data'!E6250="CH4",'EPA non-CO2 Data'!H6250*About!$B$98,1))</f>
        <v/>
      </c>
      <c r="J6250">
        <f>VLOOKUP(CONCATENATE(B6250,C6250,D6250),'EPA Source to Industry Map'!$D$2:$E$35,2,FALSE)</f>
        <v/>
      </c>
      <c r="K6250">
        <f>IF(E6250="N2O","N2O",IF(E6250="CH4","CH4","F-gases"))</f>
        <v/>
      </c>
    </row>
    <row r="6251">
      <c r="A6251" t="inlineStr">
        <is>
          <t>China</t>
        </is>
      </c>
      <c r="B6251" t="inlineStr">
        <is>
          <t>Waste</t>
        </is>
      </c>
      <c r="C6251" t="inlineStr">
        <is>
          <t>Wastewater</t>
        </is>
      </c>
      <c r="D6251" t="inlineStr">
        <is>
          <t>Urban</t>
        </is>
      </c>
      <c r="E6251" t="inlineStr">
        <is>
          <t>N2O</t>
        </is>
      </c>
      <c r="F6251" t="n">
        <v>2003</v>
      </c>
      <c r="G6251" t="inlineStr">
        <is>
          <t>MMTCO2e</t>
        </is>
      </c>
      <c r="H6251" t="n">
        <v>10.4123670774208</v>
      </c>
      <c r="I6251">
        <f>IF(E6251="N2O",H6251*About!$B$99,IF('EPA non-CO2 Data'!E6251="CH4",'EPA non-CO2 Data'!H6251*About!$B$98,1))</f>
        <v/>
      </c>
      <c r="J6251">
        <f>VLOOKUP(CONCATENATE(B6251,C6251,D6251),'EPA Source to Industry Map'!$D$2:$E$35,2,FALSE)</f>
        <v/>
      </c>
      <c r="K6251">
        <f>IF(E6251="N2O","N2O",IF(E6251="CH4","CH4","F-gases"))</f>
        <v/>
      </c>
    </row>
    <row r="6252">
      <c r="A6252" t="inlineStr">
        <is>
          <t>China</t>
        </is>
      </c>
      <c r="B6252" t="inlineStr">
        <is>
          <t>Waste</t>
        </is>
      </c>
      <c r="C6252" t="inlineStr">
        <is>
          <t>Wastewater</t>
        </is>
      </c>
      <c r="D6252" t="inlineStr">
        <is>
          <t>Rural</t>
        </is>
      </c>
      <c r="E6252" t="inlineStr">
        <is>
          <t>N2O</t>
        </is>
      </c>
      <c r="F6252" t="n">
        <v>2004</v>
      </c>
      <c r="G6252" t="inlineStr">
        <is>
          <t>MMTCO2e</t>
        </is>
      </c>
      <c r="H6252" t="n">
        <v>15.5225679537678</v>
      </c>
      <c r="I6252">
        <f>IF(E6252="N2O",H6252*About!$B$99,IF('EPA non-CO2 Data'!E6252="CH4",'EPA non-CO2 Data'!H6252*About!$B$98,1))</f>
        <v/>
      </c>
      <c r="J6252">
        <f>VLOOKUP(CONCATENATE(B6252,C6252,D6252),'EPA Source to Industry Map'!$D$2:$E$35,2,FALSE)</f>
        <v/>
      </c>
      <c r="K6252">
        <f>IF(E6252="N2O","N2O",IF(E6252="CH4","CH4","F-gases"))</f>
        <v/>
      </c>
    </row>
    <row r="6253">
      <c r="A6253" t="inlineStr">
        <is>
          <t>China</t>
        </is>
      </c>
      <c r="B6253" t="inlineStr">
        <is>
          <t>Waste</t>
        </is>
      </c>
      <c r="C6253" t="inlineStr">
        <is>
          <t>Wastewater</t>
        </is>
      </c>
      <c r="D6253" t="inlineStr">
        <is>
          <t>Urban</t>
        </is>
      </c>
      <c r="E6253" t="inlineStr">
        <is>
          <t>N2O</t>
        </is>
      </c>
      <c r="F6253" t="n">
        <v>2004</v>
      </c>
      <c r="G6253" t="inlineStr">
        <is>
          <t>MMTCO2e</t>
        </is>
      </c>
      <c r="H6253" t="n">
        <v>10.9083837387104</v>
      </c>
      <c r="I6253">
        <f>IF(E6253="N2O",H6253*About!$B$99,IF('EPA non-CO2 Data'!E6253="CH4",'EPA non-CO2 Data'!H6253*About!$B$98,1))</f>
        <v/>
      </c>
      <c r="J6253">
        <f>VLOOKUP(CONCATENATE(B6253,C6253,D6253),'EPA Source to Industry Map'!$D$2:$E$35,2,FALSE)</f>
        <v/>
      </c>
      <c r="K6253">
        <f>IF(E6253="N2O","N2O",IF(E6253="CH4","CH4","F-gases"))</f>
        <v/>
      </c>
    </row>
    <row r="6254">
      <c r="A6254" t="inlineStr">
        <is>
          <t>China</t>
        </is>
      </c>
      <c r="B6254" t="inlineStr">
        <is>
          <t>Waste</t>
        </is>
      </c>
      <c r="C6254" t="inlineStr">
        <is>
          <t>Wastewater</t>
        </is>
      </c>
      <c r="D6254" t="inlineStr">
        <is>
          <t>Rural</t>
        </is>
      </c>
      <c r="E6254" t="inlineStr">
        <is>
          <t>N2O</t>
        </is>
      </c>
      <c r="F6254" t="n">
        <v>2005</v>
      </c>
      <c r="G6254" t="inlineStr">
        <is>
          <t>MMTCO2e</t>
        </is>
      </c>
      <c r="H6254" t="n">
        <v>15.4155996</v>
      </c>
      <c r="I6254">
        <f>IF(E6254="N2O",H6254*About!$B$99,IF('EPA non-CO2 Data'!E6254="CH4",'EPA non-CO2 Data'!H6254*About!$B$98,1))</f>
        <v/>
      </c>
      <c r="J6254">
        <f>VLOOKUP(CONCATENATE(B6254,C6254,D6254),'EPA Source to Industry Map'!$D$2:$E$35,2,FALSE)</f>
        <v/>
      </c>
      <c r="K6254">
        <f>IF(E6254="N2O","N2O",IF(E6254="CH4","CH4","F-gases"))</f>
        <v/>
      </c>
    </row>
    <row r="6255">
      <c r="A6255" t="inlineStr">
        <is>
          <t>China</t>
        </is>
      </c>
      <c r="B6255" t="inlineStr">
        <is>
          <t>Waste</t>
        </is>
      </c>
      <c r="C6255" t="inlineStr">
        <is>
          <t>Wastewater</t>
        </is>
      </c>
      <c r="D6255" t="inlineStr">
        <is>
          <t>Urban</t>
        </is>
      </c>
      <c r="E6255" t="inlineStr">
        <is>
          <t>N2O</t>
        </is>
      </c>
      <c r="F6255" t="n">
        <v>2005</v>
      </c>
      <c r="G6255" t="inlineStr">
        <is>
          <t>MMTCO2e</t>
        </is>
      </c>
      <c r="H6255" t="n">
        <v>11.4044004</v>
      </c>
      <c r="I6255">
        <f>IF(E6255="N2O",H6255*About!$B$99,IF('EPA non-CO2 Data'!E6255="CH4",'EPA non-CO2 Data'!H6255*About!$B$98,1))</f>
        <v/>
      </c>
      <c r="J6255">
        <f>VLOOKUP(CONCATENATE(B6255,C6255,D6255),'EPA Source to Industry Map'!$D$2:$E$35,2,FALSE)</f>
        <v/>
      </c>
      <c r="K6255">
        <f>IF(E6255="N2O","N2O",IF(E6255="CH4","CH4","F-gases"))</f>
        <v/>
      </c>
    </row>
    <row r="6256">
      <c r="A6256" t="inlineStr">
        <is>
          <t>China</t>
        </is>
      </c>
      <c r="B6256" t="inlineStr">
        <is>
          <t>Waste</t>
        </is>
      </c>
      <c r="C6256" t="inlineStr">
        <is>
          <t>Wastewater</t>
        </is>
      </c>
      <c r="D6256" t="inlineStr">
        <is>
          <t>Rural</t>
        </is>
      </c>
      <c r="E6256" t="inlineStr">
        <is>
          <t>N2O</t>
        </is>
      </c>
      <c r="F6256" t="n">
        <v>2006</v>
      </c>
      <c r="G6256" t="inlineStr">
        <is>
          <t>MMTCO2e</t>
        </is>
      </c>
      <c r="H6256" t="n">
        <v>15.1917859715333</v>
      </c>
      <c r="I6256">
        <f>IF(E6256="N2O",H6256*About!$B$99,IF('EPA non-CO2 Data'!E6256="CH4",'EPA non-CO2 Data'!H6256*About!$B$98,1))</f>
        <v/>
      </c>
      <c r="J6256">
        <f>VLOOKUP(CONCATENATE(B6256,C6256,D6256),'EPA Source to Industry Map'!$D$2:$E$35,2,FALSE)</f>
        <v/>
      </c>
      <c r="K6256">
        <f>IF(E6256="N2O","N2O",IF(E6256="CH4","CH4","F-gases"))</f>
        <v/>
      </c>
    </row>
    <row r="6257">
      <c r="A6257" t="inlineStr">
        <is>
          <t>China</t>
        </is>
      </c>
      <c r="B6257" t="inlineStr">
        <is>
          <t>Waste</t>
        </is>
      </c>
      <c r="C6257" t="inlineStr">
        <is>
          <t>Wastewater</t>
        </is>
      </c>
      <c r="D6257" t="inlineStr">
        <is>
          <t>Urban</t>
        </is>
      </c>
      <c r="E6257" t="inlineStr">
        <is>
          <t>N2O</t>
        </is>
      </c>
      <c r="F6257" t="n">
        <v>2006</v>
      </c>
      <c r="G6257" t="inlineStr">
        <is>
          <t>MMTCO2e</t>
        </is>
      </c>
      <c r="H6257" t="n">
        <v>11.9262140284667</v>
      </c>
      <c r="I6257">
        <f>IF(E6257="N2O",H6257*About!$B$99,IF('EPA non-CO2 Data'!E6257="CH4",'EPA non-CO2 Data'!H6257*About!$B$98,1))</f>
        <v/>
      </c>
      <c r="J6257">
        <f>VLOOKUP(CONCATENATE(B6257,C6257,D6257),'EPA Source to Industry Map'!$D$2:$E$35,2,FALSE)</f>
        <v/>
      </c>
      <c r="K6257">
        <f>IF(E6257="N2O","N2O",IF(E6257="CH4","CH4","F-gases"))</f>
        <v/>
      </c>
    </row>
    <row r="6258">
      <c r="A6258" t="inlineStr">
        <is>
          <t>China</t>
        </is>
      </c>
      <c r="B6258" t="inlineStr">
        <is>
          <t>Waste</t>
        </is>
      </c>
      <c r="C6258" t="inlineStr">
        <is>
          <t>Wastewater</t>
        </is>
      </c>
      <c r="D6258" t="inlineStr">
        <is>
          <t>Rural</t>
        </is>
      </c>
      <c r="E6258" t="inlineStr">
        <is>
          <t>N2O</t>
        </is>
      </c>
      <c r="F6258" t="n">
        <v>2007</v>
      </c>
      <c r="G6258" t="inlineStr">
        <is>
          <t>MMTCO2e</t>
        </is>
      </c>
      <c r="H6258" t="n">
        <v>14.9762245810024</v>
      </c>
      <c r="I6258">
        <f>IF(E6258="N2O",H6258*About!$B$99,IF('EPA non-CO2 Data'!E6258="CH4",'EPA non-CO2 Data'!H6258*About!$B$98,1))</f>
        <v/>
      </c>
      <c r="J6258">
        <f>VLOOKUP(CONCATENATE(B6258,C6258,D6258),'EPA Source to Industry Map'!$D$2:$E$35,2,FALSE)</f>
        <v/>
      </c>
      <c r="K6258">
        <f>IF(E6258="N2O","N2O",IF(E6258="CH4","CH4","F-gases"))</f>
        <v/>
      </c>
    </row>
    <row r="6259">
      <c r="A6259" t="inlineStr">
        <is>
          <t>China</t>
        </is>
      </c>
      <c r="B6259" t="inlineStr">
        <is>
          <t>Waste</t>
        </is>
      </c>
      <c r="C6259" t="inlineStr">
        <is>
          <t>Wastewater</t>
        </is>
      </c>
      <c r="D6259" t="inlineStr">
        <is>
          <t>Urban</t>
        </is>
      </c>
      <c r="E6259" t="inlineStr">
        <is>
          <t>N2O</t>
        </is>
      </c>
      <c r="F6259" t="n">
        <v>2007</v>
      </c>
      <c r="G6259" t="inlineStr">
        <is>
          <t>MMTCO2e</t>
        </is>
      </c>
      <c r="H6259" t="n">
        <v>12.4397754189976</v>
      </c>
      <c r="I6259">
        <f>IF(E6259="N2O",H6259*About!$B$99,IF('EPA non-CO2 Data'!E6259="CH4",'EPA non-CO2 Data'!H6259*About!$B$98,1))</f>
        <v/>
      </c>
      <c r="J6259">
        <f>VLOOKUP(CONCATENATE(B6259,C6259,D6259),'EPA Source to Industry Map'!$D$2:$E$35,2,FALSE)</f>
        <v/>
      </c>
      <c r="K6259">
        <f>IF(E6259="N2O","N2O",IF(E6259="CH4","CH4","F-gases"))</f>
        <v/>
      </c>
    </row>
    <row r="6260">
      <c r="A6260" t="inlineStr">
        <is>
          <t>China</t>
        </is>
      </c>
      <c r="B6260" t="inlineStr">
        <is>
          <t>Waste</t>
        </is>
      </c>
      <c r="C6260" t="inlineStr">
        <is>
          <t>Wastewater</t>
        </is>
      </c>
      <c r="D6260" t="inlineStr">
        <is>
          <t>Rural</t>
        </is>
      </c>
      <c r="E6260" t="inlineStr">
        <is>
          <t>N2O</t>
        </is>
      </c>
      <c r="F6260" t="n">
        <v>2008</v>
      </c>
      <c r="G6260" t="inlineStr">
        <is>
          <t>MMTCO2e</t>
        </is>
      </c>
      <c r="H6260" t="n">
        <v>14.7684014976652</v>
      </c>
      <c r="I6260">
        <f>IF(E6260="N2O",H6260*About!$B$99,IF('EPA non-CO2 Data'!E6260="CH4",'EPA non-CO2 Data'!H6260*About!$B$98,1))</f>
        <v/>
      </c>
      <c r="J6260">
        <f>VLOOKUP(CONCATENATE(B6260,C6260,D6260),'EPA Source to Industry Map'!$D$2:$E$35,2,FALSE)</f>
        <v/>
      </c>
      <c r="K6260">
        <f>IF(E6260="N2O","N2O",IF(E6260="CH4","CH4","F-gases"))</f>
        <v/>
      </c>
    </row>
    <row r="6261">
      <c r="A6261" t="inlineStr">
        <is>
          <t>China</t>
        </is>
      </c>
      <c r="B6261" t="inlineStr">
        <is>
          <t>Waste</t>
        </is>
      </c>
      <c r="C6261" t="inlineStr">
        <is>
          <t>Wastewater</t>
        </is>
      </c>
      <c r="D6261" t="inlineStr">
        <is>
          <t>Urban</t>
        </is>
      </c>
      <c r="E6261" t="inlineStr">
        <is>
          <t>N2O</t>
        </is>
      </c>
      <c r="F6261" t="n">
        <v>2008</v>
      </c>
      <c r="G6261" t="inlineStr">
        <is>
          <t>MMTCO2e</t>
        </is>
      </c>
      <c r="H6261" t="n">
        <v>12.9455985023348</v>
      </c>
      <c r="I6261">
        <f>IF(E6261="N2O",H6261*About!$B$99,IF('EPA non-CO2 Data'!E6261="CH4",'EPA non-CO2 Data'!H6261*About!$B$98,1))</f>
        <v/>
      </c>
      <c r="J6261">
        <f>VLOOKUP(CONCATENATE(B6261,C6261,D6261),'EPA Source to Industry Map'!$D$2:$E$35,2,FALSE)</f>
        <v/>
      </c>
      <c r="K6261">
        <f>IF(E6261="N2O","N2O",IF(E6261="CH4","CH4","F-gases"))</f>
        <v/>
      </c>
    </row>
    <row r="6262">
      <c r="A6262" t="inlineStr">
        <is>
          <t>China</t>
        </is>
      </c>
      <c r="B6262" t="inlineStr">
        <is>
          <t>Waste</t>
        </is>
      </c>
      <c r="C6262" t="inlineStr">
        <is>
          <t>Wastewater</t>
        </is>
      </c>
      <c r="D6262" t="inlineStr">
        <is>
          <t>Rural</t>
        </is>
      </c>
      <c r="E6262" t="inlineStr">
        <is>
          <t>N2O</t>
        </is>
      </c>
      <c r="F6262" t="n">
        <v>2009</v>
      </c>
      <c r="G6262" t="inlineStr">
        <is>
          <t>MMTCO2e</t>
        </is>
      </c>
      <c r="H6262" t="n">
        <v>14.5678445981515</v>
      </c>
      <c r="I6262">
        <f>IF(E6262="N2O",H6262*About!$B$99,IF('EPA non-CO2 Data'!E6262="CH4",'EPA non-CO2 Data'!H6262*About!$B$98,1))</f>
        <v/>
      </c>
      <c r="J6262">
        <f>VLOOKUP(CONCATENATE(B6262,C6262,D6262),'EPA Source to Industry Map'!$D$2:$E$35,2,FALSE)</f>
        <v/>
      </c>
      <c r="K6262">
        <f>IF(E6262="N2O","N2O",IF(E6262="CH4","CH4","F-gases"))</f>
        <v/>
      </c>
    </row>
    <row r="6263">
      <c r="A6263" t="inlineStr">
        <is>
          <t>China</t>
        </is>
      </c>
      <c r="B6263" t="inlineStr">
        <is>
          <t>Waste</t>
        </is>
      </c>
      <c r="C6263" t="inlineStr">
        <is>
          <t>Wastewater</t>
        </is>
      </c>
      <c r="D6263" t="inlineStr">
        <is>
          <t>Urban</t>
        </is>
      </c>
      <c r="E6263" t="inlineStr">
        <is>
          <t>N2O</t>
        </is>
      </c>
      <c r="F6263" t="n">
        <v>2009</v>
      </c>
      <c r="G6263" t="inlineStr">
        <is>
          <t>MMTCO2e</t>
        </is>
      </c>
      <c r="H6263" t="n">
        <v>13.4441554018485</v>
      </c>
      <c r="I6263">
        <f>IF(E6263="N2O",H6263*About!$B$99,IF('EPA non-CO2 Data'!E6263="CH4",'EPA non-CO2 Data'!H6263*About!$B$98,1))</f>
        <v/>
      </c>
      <c r="J6263">
        <f>VLOOKUP(CONCATENATE(B6263,C6263,D6263),'EPA Source to Industry Map'!$D$2:$E$35,2,FALSE)</f>
        <v/>
      </c>
      <c r="K6263">
        <f>IF(E6263="N2O","N2O",IF(E6263="CH4","CH4","F-gases"))</f>
        <v/>
      </c>
    </row>
    <row r="6264">
      <c r="A6264" t="inlineStr">
        <is>
          <t>China</t>
        </is>
      </c>
      <c r="B6264" t="inlineStr">
        <is>
          <t>Waste</t>
        </is>
      </c>
      <c r="C6264" t="inlineStr">
        <is>
          <t>Wastewater</t>
        </is>
      </c>
      <c r="D6264" t="inlineStr">
        <is>
          <t>Rural</t>
        </is>
      </c>
      <c r="E6264" t="inlineStr">
        <is>
          <t>N2O</t>
        </is>
      </c>
      <c r="F6264" t="n">
        <v>2010</v>
      </c>
      <c r="G6264" t="inlineStr">
        <is>
          <t>MMTCO2e</t>
        </is>
      </c>
      <c r="H6264" t="n">
        <v>14.3741194</v>
      </c>
      <c r="I6264">
        <f>IF(E6264="N2O",H6264*About!$B$99,IF('EPA non-CO2 Data'!E6264="CH4",'EPA non-CO2 Data'!H6264*About!$B$98,1))</f>
        <v/>
      </c>
      <c r="J6264">
        <f>VLOOKUP(CONCATENATE(B6264,C6264,D6264),'EPA Source to Industry Map'!$D$2:$E$35,2,FALSE)</f>
        <v/>
      </c>
      <c r="K6264">
        <f>IF(E6264="N2O","N2O",IF(E6264="CH4","CH4","F-gases"))</f>
        <v/>
      </c>
    </row>
    <row r="6265">
      <c r="A6265" t="inlineStr">
        <is>
          <t>China</t>
        </is>
      </c>
      <c r="B6265" t="inlineStr">
        <is>
          <t>Waste</t>
        </is>
      </c>
      <c r="C6265" t="inlineStr">
        <is>
          <t>Wastewater</t>
        </is>
      </c>
      <c r="D6265" t="inlineStr">
        <is>
          <t>Urban</t>
        </is>
      </c>
      <c r="E6265" t="inlineStr">
        <is>
          <t>N2O</t>
        </is>
      </c>
      <c r="F6265" t="n">
        <v>2010</v>
      </c>
      <c r="G6265" t="inlineStr">
        <is>
          <t>MMTCO2e</t>
        </is>
      </c>
      <c r="H6265" t="n">
        <v>13.9358806</v>
      </c>
      <c r="I6265">
        <f>IF(E6265="N2O",H6265*About!$B$99,IF('EPA non-CO2 Data'!E6265="CH4",'EPA non-CO2 Data'!H6265*About!$B$98,1))</f>
        <v/>
      </c>
      <c r="J6265">
        <f>VLOOKUP(CONCATENATE(B6265,C6265,D6265),'EPA Source to Industry Map'!$D$2:$E$35,2,FALSE)</f>
        <v/>
      </c>
      <c r="K6265">
        <f>IF(E6265="N2O","N2O",IF(E6265="CH4","CH4","F-gases"))</f>
        <v/>
      </c>
    </row>
    <row r="6266">
      <c r="A6266" t="inlineStr">
        <is>
          <t>China</t>
        </is>
      </c>
      <c r="B6266" t="inlineStr">
        <is>
          <t>Waste</t>
        </is>
      </c>
      <c r="C6266" t="inlineStr">
        <is>
          <t>Wastewater</t>
        </is>
      </c>
      <c r="D6266" t="inlineStr">
        <is>
          <t>Rural</t>
        </is>
      </c>
      <c r="E6266" t="inlineStr">
        <is>
          <t>N2O</t>
        </is>
      </c>
      <c r="F6266" t="n">
        <v>2011</v>
      </c>
      <c r="G6266" t="inlineStr">
        <is>
          <t>MMTCO2e</t>
        </is>
      </c>
      <c r="H6266" t="n">
        <v>14.1491349654104</v>
      </c>
      <c r="I6266">
        <f>IF(E6266="N2O",H6266*About!$B$99,IF('EPA non-CO2 Data'!E6266="CH4",'EPA non-CO2 Data'!H6266*About!$B$98,1))</f>
        <v/>
      </c>
      <c r="J6266">
        <f>VLOOKUP(CONCATENATE(B6266,C6266,D6266),'EPA Source to Industry Map'!$D$2:$E$35,2,FALSE)</f>
        <v/>
      </c>
      <c r="K6266">
        <f>IF(E6266="N2O","N2O",IF(E6266="CH4","CH4","F-gases"))</f>
        <v/>
      </c>
    </row>
    <row r="6267">
      <c r="A6267" t="inlineStr">
        <is>
          <t>China</t>
        </is>
      </c>
      <c r="B6267" t="inlineStr">
        <is>
          <t>Waste</t>
        </is>
      </c>
      <c r="C6267" t="inlineStr">
        <is>
          <t>Wastewater</t>
        </is>
      </c>
      <c r="D6267" t="inlineStr">
        <is>
          <t>Urban</t>
        </is>
      </c>
      <c r="E6267" t="inlineStr">
        <is>
          <t>N2O</t>
        </is>
      </c>
      <c r="F6267" t="n">
        <v>2011</v>
      </c>
      <c r="G6267" t="inlineStr">
        <is>
          <t>MMTCO2e</t>
        </is>
      </c>
      <c r="H6267" t="n">
        <v>14.4588650345896</v>
      </c>
      <c r="I6267">
        <f>IF(E6267="N2O",H6267*About!$B$99,IF('EPA non-CO2 Data'!E6267="CH4",'EPA non-CO2 Data'!H6267*About!$B$98,1))</f>
        <v/>
      </c>
      <c r="J6267">
        <f>VLOOKUP(CONCATENATE(B6267,C6267,D6267),'EPA Source to Industry Map'!$D$2:$E$35,2,FALSE)</f>
        <v/>
      </c>
      <c r="K6267">
        <f>IF(E6267="N2O","N2O",IF(E6267="CH4","CH4","F-gases"))</f>
        <v/>
      </c>
    </row>
    <row r="6268">
      <c r="A6268" t="inlineStr">
        <is>
          <t>China</t>
        </is>
      </c>
      <c r="B6268" t="inlineStr">
        <is>
          <t>Waste</t>
        </is>
      </c>
      <c r="C6268" t="inlineStr">
        <is>
          <t>Wastewater</t>
        </is>
      </c>
      <c r="D6268" t="inlineStr">
        <is>
          <t>Rural</t>
        </is>
      </c>
      <c r="E6268" t="inlineStr">
        <is>
          <t>N2O</t>
        </is>
      </c>
      <c r="F6268" t="n">
        <v>2012</v>
      </c>
      <c r="G6268" t="inlineStr">
        <is>
          <t>MMTCO2e</t>
        </is>
      </c>
      <c r="H6268" t="n">
        <v>13.9218848594255</v>
      </c>
      <c r="I6268">
        <f>IF(E6268="N2O",H6268*About!$B$99,IF('EPA non-CO2 Data'!E6268="CH4",'EPA non-CO2 Data'!H6268*About!$B$98,1))</f>
        <v/>
      </c>
      <c r="J6268">
        <f>VLOOKUP(CONCATENATE(B6268,C6268,D6268),'EPA Source to Industry Map'!$D$2:$E$35,2,FALSE)</f>
        <v/>
      </c>
      <c r="K6268">
        <f>IF(E6268="N2O","N2O",IF(E6268="CH4","CH4","F-gases"))</f>
        <v/>
      </c>
    </row>
    <row r="6269">
      <c r="A6269" t="inlineStr">
        <is>
          <t>China</t>
        </is>
      </c>
      <c r="B6269" t="inlineStr">
        <is>
          <t>Waste</t>
        </is>
      </c>
      <c r="C6269" t="inlineStr">
        <is>
          <t>Wastewater</t>
        </is>
      </c>
      <c r="D6269" t="inlineStr">
        <is>
          <t>Urban</t>
        </is>
      </c>
      <c r="E6269" t="inlineStr">
        <is>
          <t>N2O</t>
        </is>
      </c>
      <c r="F6269" t="n">
        <v>2012</v>
      </c>
      <c r="G6269" t="inlineStr">
        <is>
          <t>MMTCO2e</t>
        </is>
      </c>
      <c r="H6269" t="n">
        <v>14.9841151405745</v>
      </c>
      <c r="I6269">
        <f>IF(E6269="N2O",H6269*About!$B$99,IF('EPA non-CO2 Data'!E6269="CH4",'EPA non-CO2 Data'!H6269*About!$B$98,1))</f>
        <v/>
      </c>
      <c r="J6269">
        <f>VLOOKUP(CONCATENATE(B6269,C6269,D6269),'EPA Source to Industry Map'!$D$2:$E$35,2,FALSE)</f>
        <v/>
      </c>
      <c r="K6269">
        <f>IF(E6269="N2O","N2O",IF(E6269="CH4","CH4","F-gases"))</f>
        <v/>
      </c>
    </row>
    <row r="6270">
      <c r="A6270" t="inlineStr">
        <is>
          <t>China</t>
        </is>
      </c>
      <c r="B6270" t="inlineStr">
        <is>
          <t>Waste</t>
        </is>
      </c>
      <c r="C6270" t="inlineStr">
        <is>
          <t>Wastewater</t>
        </is>
      </c>
      <c r="D6270" t="inlineStr">
        <is>
          <t>Rural</t>
        </is>
      </c>
      <c r="E6270" t="inlineStr">
        <is>
          <t>N2O</t>
        </is>
      </c>
      <c r="F6270" t="n">
        <v>2013</v>
      </c>
      <c r="G6270" t="inlineStr">
        <is>
          <t>MMTCO2e</t>
        </is>
      </c>
      <c r="H6270" t="n">
        <v>13.6520383397239</v>
      </c>
      <c r="I6270">
        <f>IF(E6270="N2O",H6270*About!$B$99,IF('EPA non-CO2 Data'!E6270="CH4",'EPA non-CO2 Data'!H6270*About!$B$98,1))</f>
        <v/>
      </c>
      <c r="J6270">
        <f>VLOOKUP(CONCATENATE(B6270,C6270,D6270),'EPA Source to Industry Map'!$D$2:$E$35,2,FALSE)</f>
        <v/>
      </c>
      <c r="K6270">
        <f>IF(E6270="N2O","N2O",IF(E6270="CH4","CH4","F-gases"))</f>
        <v/>
      </c>
    </row>
    <row r="6271">
      <c r="A6271" t="inlineStr">
        <is>
          <t>China</t>
        </is>
      </c>
      <c r="B6271" t="inlineStr">
        <is>
          <t>Waste</t>
        </is>
      </c>
      <c r="C6271" t="inlineStr">
        <is>
          <t>Wastewater</t>
        </is>
      </c>
      <c r="D6271" t="inlineStr">
        <is>
          <t>Urban</t>
        </is>
      </c>
      <c r="E6271" t="inlineStr">
        <is>
          <t>N2O</t>
        </is>
      </c>
      <c r="F6271" t="n">
        <v>2013</v>
      </c>
      <c r="G6271" t="inlineStr">
        <is>
          <t>MMTCO2e</t>
        </is>
      </c>
      <c r="H6271" t="n">
        <v>15.465836380774</v>
      </c>
      <c r="I6271">
        <f>IF(E6271="N2O",H6271*About!$B$99,IF('EPA non-CO2 Data'!E6271="CH4",'EPA non-CO2 Data'!H6271*About!$B$98,1))</f>
        <v/>
      </c>
      <c r="J6271">
        <f>VLOOKUP(CONCATENATE(B6271,C6271,D6271),'EPA Source to Industry Map'!$D$2:$E$35,2,FALSE)</f>
        <v/>
      </c>
      <c r="K6271">
        <f>IF(E6271="N2O","N2O",IF(E6271="CH4","CH4","F-gases"))</f>
        <v/>
      </c>
    </row>
    <row r="6272">
      <c r="A6272" t="inlineStr">
        <is>
          <t>China</t>
        </is>
      </c>
      <c r="B6272" t="inlineStr">
        <is>
          <t>Waste</t>
        </is>
      </c>
      <c r="C6272" t="inlineStr">
        <is>
          <t>Wastewater</t>
        </is>
      </c>
      <c r="D6272" t="inlineStr">
        <is>
          <t>Rural</t>
        </is>
      </c>
      <c r="E6272" t="inlineStr">
        <is>
          <t>N2O</t>
        </is>
      </c>
      <c r="F6272" t="n">
        <v>2014</v>
      </c>
      <c r="G6272" t="inlineStr">
        <is>
          <t>MMTCO2e</t>
        </is>
      </c>
      <c r="H6272" t="n">
        <v>13.3821918200222</v>
      </c>
      <c r="I6272">
        <f>IF(E6272="N2O",H6272*About!$B$99,IF('EPA non-CO2 Data'!E6272="CH4",'EPA non-CO2 Data'!H6272*About!$B$98,1))</f>
        <v/>
      </c>
      <c r="J6272">
        <f>VLOOKUP(CONCATENATE(B6272,C6272,D6272),'EPA Source to Industry Map'!$D$2:$E$35,2,FALSE)</f>
        <v/>
      </c>
      <c r="K6272">
        <f>IF(E6272="N2O","N2O",IF(E6272="CH4","CH4","F-gases"))</f>
        <v/>
      </c>
    </row>
    <row r="6273">
      <c r="A6273" t="inlineStr">
        <is>
          <t>China</t>
        </is>
      </c>
      <c r="B6273" t="inlineStr">
        <is>
          <t>Waste</t>
        </is>
      </c>
      <c r="C6273" t="inlineStr">
        <is>
          <t>Wastewater</t>
        </is>
      </c>
      <c r="D6273" t="inlineStr">
        <is>
          <t>Urban</t>
        </is>
      </c>
      <c r="E6273" t="inlineStr">
        <is>
          <t>N2O</t>
        </is>
      </c>
      <c r="F6273" t="n">
        <v>2014</v>
      </c>
      <c r="G6273" t="inlineStr">
        <is>
          <t>MMTCO2e</t>
        </is>
      </c>
      <c r="H6273" t="n">
        <v>15.9475576209736</v>
      </c>
      <c r="I6273">
        <f>IF(E6273="N2O",H6273*About!$B$99,IF('EPA non-CO2 Data'!E6273="CH4",'EPA non-CO2 Data'!H6273*About!$B$98,1))</f>
        <v/>
      </c>
      <c r="J6273">
        <f>VLOOKUP(CONCATENATE(B6273,C6273,D6273),'EPA Source to Industry Map'!$D$2:$E$35,2,FALSE)</f>
        <v/>
      </c>
      <c r="K6273">
        <f>IF(E6273="N2O","N2O",IF(E6273="CH4","CH4","F-gases"))</f>
        <v/>
      </c>
    </row>
    <row r="6274">
      <c r="A6274" t="inlineStr">
        <is>
          <t>China</t>
        </is>
      </c>
      <c r="B6274" t="inlineStr">
        <is>
          <t>Waste</t>
        </is>
      </c>
      <c r="C6274" t="inlineStr">
        <is>
          <t>Wastewater</t>
        </is>
      </c>
      <c r="D6274" t="inlineStr">
        <is>
          <t>Rural</t>
        </is>
      </c>
      <c r="E6274" t="inlineStr">
        <is>
          <t>N2O</t>
        </is>
      </c>
      <c r="F6274" t="n">
        <v>2015</v>
      </c>
      <c r="G6274" t="inlineStr">
        <is>
          <t>MMTCO2e</t>
        </is>
      </c>
      <c r="H6274" t="n">
        <v>13.1123453003206</v>
      </c>
      <c r="I6274">
        <f>IF(E6274="N2O",H6274*About!$B$99,IF('EPA non-CO2 Data'!E6274="CH4",'EPA non-CO2 Data'!H6274*About!$B$98,1))</f>
        <v/>
      </c>
      <c r="J6274">
        <f>VLOOKUP(CONCATENATE(B6274,C6274,D6274),'EPA Source to Industry Map'!$D$2:$E$35,2,FALSE)</f>
        <v/>
      </c>
      <c r="K6274">
        <f>IF(E6274="N2O","N2O",IF(E6274="CH4","CH4","F-gases"))</f>
        <v/>
      </c>
    </row>
    <row r="6275">
      <c r="A6275" t="inlineStr">
        <is>
          <t>China</t>
        </is>
      </c>
      <c r="B6275" t="inlineStr">
        <is>
          <t>Waste</t>
        </is>
      </c>
      <c r="C6275" t="inlineStr">
        <is>
          <t>Wastewater</t>
        </is>
      </c>
      <c r="D6275" t="inlineStr">
        <is>
          <t>Urban</t>
        </is>
      </c>
      <c r="E6275" t="inlineStr">
        <is>
          <t>N2O</t>
        </is>
      </c>
      <c r="F6275" t="n">
        <v>2015</v>
      </c>
      <c r="G6275" t="inlineStr">
        <is>
          <t>MMTCO2e</t>
        </is>
      </c>
      <c r="H6275" t="n">
        <v>16.4292788611731</v>
      </c>
      <c r="I6275">
        <f>IF(E6275="N2O",H6275*About!$B$99,IF('EPA non-CO2 Data'!E6275="CH4",'EPA non-CO2 Data'!H6275*About!$B$98,1))</f>
        <v/>
      </c>
      <c r="J6275">
        <f>VLOOKUP(CONCATENATE(B6275,C6275,D6275),'EPA Source to Industry Map'!$D$2:$E$35,2,FALSE)</f>
        <v/>
      </c>
      <c r="K6275">
        <f>IF(E6275="N2O","N2O",IF(E6275="CH4","CH4","F-gases"))</f>
        <v/>
      </c>
    </row>
    <row r="6276">
      <c r="A6276" t="inlineStr">
        <is>
          <t>China</t>
        </is>
      </c>
      <c r="B6276" t="inlineStr">
        <is>
          <t>Waste</t>
        </is>
      </c>
      <c r="C6276" t="inlineStr">
        <is>
          <t>Wastewater</t>
        </is>
      </c>
      <c r="D6276" t="inlineStr">
        <is>
          <t>Rural</t>
        </is>
      </c>
      <c r="E6276" t="inlineStr">
        <is>
          <t>N2O</t>
        </is>
      </c>
      <c r="F6276" t="n">
        <v>2016</v>
      </c>
      <c r="G6276" t="inlineStr">
        <is>
          <t>MMTCO2e</t>
        </is>
      </c>
      <c r="H6276" t="n">
        <v>12.8374327936623</v>
      </c>
      <c r="I6276">
        <f>IF(E6276="N2O",H6276*About!$B$99,IF('EPA non-CO2 Data'!E6276="CH4",'EPA non-CO2 Data'!H6276*About!$B$98,1))</f>
        <v/>
      </c>
      <c r="J6276">
        <f>VLOOKUP(CONCATENATE(B6276,C6276,D6276),'EPA Source to Industry Map'!$D$2:$E$35,2,FALSE)</f>
        <v/>
      </c>
      <c r="K6276">
        <f>IF(E6276="N2O","N2O",IF(E6276="CH4","CH4","F-gases"))</f>
        <v/>
      </c>
    </row>
    <row r="6277">
      <c r="A6277" t="inlineStr">
        <is>
          <t>China</t>
        </is>
      </c>
      <c r="B6277" t="inlineStr">
        <is>
          <t>Waste</t>
        </is>
      </c>
      <c r="C6277" t="inlineStr">
        <is>
          <t>Wastewater</t>
        </is>
      </c>
      <c r="D6277" t="inlineStr">
        <is>
          <t>Urban</t>
        </is>
      </c>
      <c r="E6277" t="inlineStr">
        <is>
          <t>N2O</t>
        </is>
      </c>
      <c r="F6277" t="n">
        <v>2016</v>
      </c>
      <c r="G6277" t="inlineStr">
        <is>
          <t>MMTCO2e</t>
        </is>
      </c>
      <c r="H6277" t="n">
        <v>16.8192579077445</v>
      </c>
      <c r="I6277">
        <f>IF(E6277="N2O",H6277*About!$B$99,IF('EPA non-CO2 Data'!E6277="CH4",'EPA non-CO2 Data'!H6277*About!$B$98,1))</f>
        <v/>
      </c>
      <c r="J6277">
        <f>VLOOKUP(CONCATENATE(B6277,C6277,D6277),'EPA Source to Industry Map'!$D$2:$E$35,2,FALSE)</f>
        <v/>
      </c>
      <c r="K6277">
        <f>IF(E6277="N2O","N2O",IF(E6277="CH4","CH4","F-gases"))</f>
        <v/>
      </c>
    </row>
    <row r="6278">
      <c r="A6278" t="inlineStr">
        <is>
          <t>China</t>
        </is>
      </c>
      <c r="B6278" t="inlineStr">
        <is>
          <t>Waste</t>
        </is>
      </c>
      <c r="C6278" t="inlineStr">
        <is>
          <t>Wastewater</t>
        </is>
      </c>
      <c r="D6278" t="inlineStr">
        <is>
          <t>Rural</t>
        </is>
      </c>
      <c r="E6278" t="inlineStr">
        <is>
          <t>N2O</t>
        </is>
      </c>
      <c r="F6278" t="n">
        <v>2017</v>
      </c>
      <c r="G6278" t="inlineStr">
        <is>
          <t>MMTCO2e</t>
        </is>
      </c>
      <c r="H6278" t="n">
        <v>12.562520287004</v>
      </c>
      <c r="I6278">
        <f>IF(E6278="N2O",H6278*About!$B$99,IF('EPA non-CO2 Data'!E6278="CH4",'EPA non-CO2 Data'!H6278*About!$B$98,1))</f>
        <v/>
      </c>
      <c r="J6278">
        <f>VLOOKUP(CONCATENATE(B6278,C6278,D6278),'EPA Source to Industry Map'!$D$2:$E$35,2,FALSE)</f>
        <v/>
      </c>
      <c r="K6278">
        <f>IF(E6278="N2O","N2O",IF(E6278="CH4","CH4","F-gases"))</f>
        <v/>
      </c>
    </row>
    <row r="6279">
      <c r="A6279" t="inlineStr">
        <is>
          <t>China</t>
        </is>
      </c>
      <c r="B6279" t="inlineStr">
        <is>
          <t>Waste</t>
        </is>
      </c>
      <c r="C6279" t="inlineStr">
        <is>
          <t>Wastewater</t>
        </is>
      </c>
      <c r="D6279" t="inlineStr">
        <is>
          <t>Urban</t>
        </is>
      </c>
      <c r="E6279" t="inlineStr">
        <is>
          <t>N2O</t>
        </is>
      </c>
      <c r="F6279" t="n">
        <v>2017</v>
      </c>
      <c r="G6279" t="inlineStr">
        <is>
          <t>MMTCO2e</t>
        </is>
      </c>
      <c r="H6279" t="n">
        <v>17.2092369543158</v>
      </c>
      <c r="I6279">
        <f>IF(E6279="N2O",H6279*About!$B$99,IF('EPA non-CO2 Data'!E6279="CH4",'EPA non-CO2 Data'!H6279*About!$B$98,1))</f>
        <v/>
      </c>
      <c r="J6279">
        <f>VLOOKUP(CONCATENATE(B6279,C6279,D6279),'EPA Source to Industry Map'!$D$2:$E$35,2,FALSE)</f>
        <v/>
      </c>
      <c r="K6279">
        <f>IF(E6279="N2O","N2O",IF(E6279="CH4","CH4","F-gases"))</f>
        <v/>
      </c>
    </row>
    <row r="6280">
      <c r="A6280" t="inlineStr">
        <is>
          <t>China</t>
        </is>
      </c>
      <c r="B6280" t="inlineStr">
        <is>
          <t>Waste</t>
        </is>
      </c>
      <c r="C6280" t="inlineStr">
        <is>
          <t>Wastewater</t>
        </is>
      </c>
      <c r="D6280" t="inlineStr">
        <is>
          <t>Rural</t>
        </is>
      </c>
      <c r="E6280" t="inlineStr">
        <is>
          <t>N2O</t>
        </is>
      </c>
      <c r="F6280" t="n">
        <v>2018</v>
      </c>
      <c r="G6280" t="inlineStr">
        <is>
          <t>MMTCO2e</t>
        </is>
      </c>
      <c r="H6280" t="n">
        <v>12.2876077803457</v>
      </c>
      <c r="I6280">
        <f>IF(E6280="N2O",H6280*About!$B$99,IF('EPA non-CO2 Data'!E6280="CH4",'EPA non-CO2 Data'!H6280*About!$B$98,1))</f>
        <v/>
      </c>
      <c r="J6280">
        <f>VLOOKUP(CONCATENATE(B6280,C6280,D6280),'EPA Source to Industry Map'!$D$2:$E$35,2,FALSE)</f>
        <v/>
      </c>
      <c r="K6280">
        <f>IF(E6280="N2O","N2O",IF(E6280="CH4","CH4","F-gases"))</f>
        <v/>
      </c>
    </row>
    <row r="6281">
      <c r="A6281" t="inlineStr">
        <is>
          <t>China</t>
        </is>
      </c>
      <c r="B6281" t="inlineStr">
        <is>
          <t>Waste</t>
        </is>
      </c>
      <c r="C6281" t="inlineStr">
        <is>
          <t>Wastewater</t>
        </is>
      </c>
      <c r="D6281" t="inlineStr">
        <is>
          <t>Urban</t>
        </is>
      </c>
      <c r="E6281" t="inlineStr">
        <is>
          <t>N2O</t>
        </is>
      </c>
      <c r="F6281" t="n">
        <v>2018</v>
      </c>
      <c r="G6281" t="inlineStr">
        <is>
          <t>MMTCO2e</t>
        </is>
      </c>
      <c r="H6281" t="n">
        <v>17.5992160008871</v>
      </c>
      <c r="I6281">
        <f>IF(E6281="N2O",H6281*About!$B$99,IF('EPA non-CO2 Data'!E6281="CH4",'EPA non-CO2 Data'!H6281*About!$B$98,1))</f>
        <v/>
      </c>
      <c r="J6281">
        <f>VLOOKUP(CONCATENATE(B6281,C6281,D6281),'EPA Source to Industry Map'!$D$2:$E$35,2,FALSE)</f>
        <v/>
      </c>
      <c r="K6281">
        <f>IF(E6281="N2O","N2O",IF(E6281="CH4","CH4","F-gases"))</f>
        <v/>
      </c>
    </row>
    <row r="6282">
      <c r="A6282" t="inlineStr">
        <is>
          <t>China</t>
        </is>
      </c>
      <c r="B6282" t="inlineStr">
        <is>
          <t>Waste</t>
        </is>
      </c>
      <c r="C6282" t="inlineStr">
        <is>
          <t>Wastewater</t>
        </is>
      </c>
      <c r="D6282" t="inlineStr">
        <is>
          <t>Rural</t>
        </is>
      </c>
      <c r="E6282" t="inlineStr">
        <is>
          <t>N2O</t>
        </is>
      </c>
      <c r="F6282" t="n">
        <v>2019</v>
      </c>
      <c r="G6282" t="inlineStr">
        <is>
          <t>MMTCO2e</t>
        </is>
      </c>
      <c r="H6282" t="n">
        <v>12.0126952736874</v>
      </c>
      <c r="I6282">
        <f>IF(E6282="N2O",H6282*About!$B$99,IF('EPA non-CO2 Data'!E6282="CH4",'EPA non-CO2 Data'!H6282*About!$B$98,1))</f>
        <v/>
      </c>
      <c r="J6282">
        <f>VLOOKUP(CONCATENATE(B6282,C6282,D6282),'EPA Source to Industry Map'!$D$2:$E$35,2,FALSE)</f>
        <v/>
      </c>
      <c r="K6282">
        <f>IF(E6282="N2O","N2O",IF(E6282="CH4","CH4","F-gases"))</f>
        <v/>
      </c>
    </row>
    <row r="6283">
      <c r="A6283" t="inlineStr">
        <is>
          <t>China</t>
        </is>
      </c>
      <c r="B6283" t="inlineStr">
        <is>
          <t>Waste</t>
        </is>
      </c>
      <c r="C6283" t="inlineStr">
        <is>
          <t>Wastewater</t>
        </is>
      </c>
      <c r="D6283" t="inlineStr">
        <is>
          <t>Urban</t>
        </is>
      </c>
      <c r="E6283" t="inlineStr">
        <is>
          <t>N2O</t>
        </is>
      </c>
      <c r="F6283" t="n">
        <v>2019</v>
      </c>
      <c r="G6283" t="inlineStr">
        <is>
          <t>MMTCO2e</t>
        </is>
      </c>
      <c r="H6283" t="n">
        <v>17.9891950474584</v>
      </c>
      <c r="I6283">
        <f>IF(E6283="N2O",H6283*About!$B$99,IF('EPA non-CO2 Data'!E6283="CH4",'EPA non-CO2 Data'!H6283*About!$B$98,1))</f>
        <v/>
      </c>
      <c r="J6283">
        <f>VLOOKUP(CONCATENATE(B6283,C6283,D6283),'EPA Source to Industry Map'!$D$2:$E$35,2,FALSE)</f>
        <v/>
      </c>
      <c r="K6283">
        <f>IF(E6283="N2O","N2O",IF(E6283="CH4","CH4","F-gases"))</f>
        <v/>
      </c>
    </row>
    <row r="6284">
      <c r="A6284" t="inlineStr">
        <is>
          <t>China</t>
        </is>
      </c>
      <c r="B6284" t="inlineStr">
        <is>
          <t>Waste</t>
        </is>
      </c>
      <c r="C6284" t="inlineStr">
        <is>
          <t>Wastewater</t>
        </is>
      </c>
      <c r="D6284" t="inlineStr">
        <is>
          <t>Rural</t>
        </is>
      </c>
      <c r="E6284" t="inlineStr">
        <is>
          <t>N2O</t>
        </is>
      </c>
      <c r="F6284" t="n">
        <v>2020</v>
      </c>
      <c r="G6284" t="inlineStr">
        <is>
          <t>MMTCO2e</t>
        </is>
      </c>
      <c r="H6284" t="n">
        <v>11.7377827670291</v>
      </c>
      <c r="I6284">
        <f>IF(E6284="N2O",H6284*About!$B$99,IF('EPA non-CO2 Data'!E6284="CH4",'EPA non-CO2 Data'!H6284*About!$B$98,1))</f>
        <v/>
      </c>
      <c r="J6284">
        <f>VLOOKUP(CONCATENATE(B6284,C6284,D6284),'EPA Source to Industry Map'!$D$2:$E$35,2,FALSE)</f>
        <v/>
      </c>
      <c r="K6284">
        <f>IF(E6284="N2O","N2O",IF(E6284="CH4","CH4","F-gases"))</f>
        <v/>
      </c>
    </row>
    <row r="6285">
      <c r="A6285" t="inlineStr">
        <is>
          <t>China</t>
        </is>
      </c>
      <c r="B6285" t="inlineStr">
        <is>
          <t>Waste</t>
        </is>
      </c>
      <c r="C6285" t="inlineStr">
        <is>
          <t>Wastewater</t>
        </is>
      </c>
      <c r="D6285" t="inlineStr">
        <is>
          <t>Urban</t>
        </is>
      </c>
      <c r="E6285" t="inlineStr">
        <is>
          <t>N2O</t>
        </is>
      </c>
      <c r="F6285" t="n">
        <v>2020</v>
      </c>
      <c r="G6285" t="inlineStr">
        <is>
          <t>MMTCO2e</t>
        </is>
      </c>
      <c r="H6285" t="n">
        <v>18.3791740940298</v>
      </c>
      <c r="I6285">
        <f>IF(E6285="N2O",H6285*About!$B$99,IF('EPA non-CO2 Data'!E6285="CH4",'EPA non-CO2 Data'!H6285*About!$B$98,1))</f>
        <v/>
      </c>
      <c r="J6285">
        <f>VLOOKUP(CONCATENATE(B6285,C6285,D6285),'EPA Source to Industry Map'!$D$2:$E$35,2,FALSE)</f>
        <v/>
      </c>
      <c r="K6285">
        <f>IF(E6285="N2O","N2O",IF(E6285="CH4","CH4","F-gases"))</f>
        <v/>
      </c>
    </row>
    <row r="6286">
      <c r="A6286" t="inlineStr">
        <is>
          <t>China</t>
        </is>
      </c>
      <c r="B6286" t="inlineStr">
        <is>
          <t>Waste</t>
        </is>
      </c>
      <c r="C6286" t="inlineStr">
        <is>
          <t>Wastewater</t>
        </is>
      </c>
      <c r="D6286" t="inlineStr">
        <is>
          <t>Rural</t>
        </is>
      </c>
      <c r="E6286" t="inlineStr">
        <is>
          <t>N2O</t>
        </is>
      </c>
      <c r="F6286" t="n">
        <v>2021</v>
      </c>
      <c r="G6286" t="inlineStr">
        <is>
          <t>MMTCO2e</t>
        </is>
      </c>
      <c r="H6286" t="n">
        <v>11.4926079263319</v>
      </c>
      <c r="I6286">
        <f>IF(E6286="N2O",H6286*About!$B$99,IF('EPA non-CO2 Data'!E6286="CH4",'EPA non-CO2 Data'!H6286*About!$B$98,1))</f>
        <v/>
      </c>
      <c r="J6286">
        <f>VLOOKUP(CONCATENATE(B6286,C6286,D6286),'EPA Source to Industry Map'!$D$2:$E$35,2,FALSE)</f>
        <v/>
      </c>
      <c r="K6286">
        <f>IF(E6286="N2O","N2O",IF(E6286="CH4","CH4","F-gases"))</f>
        <v/>
      </c>
    </row>
    <row r="6287">
      <c r="A6287" t="inlineStr">
        <is>
          <t>China</t>
        </is>
      </c>
      <c r="B6287" t="inlineStr">
        <is>
          <t>Waste</t>
        </is>
      </c>
      <c r="C6287" t="inlineStr">
        <is>
          <t>Wastewater</t>
        </is>
      </c>
      <c r="D6287" t="inlineStr">
        <is>
          <t>Urban</t>
        </is>
      </c>
      <c r="E6287" t="inlineStr">
        <is>
          <t>N2O</t>
        </is>
      </c>
      <c r="F6287" t="n">
        <v>2021</v>
      </c>
      <c r="G6287" t="inlineStr">
        <is>
          <t>MMTCO2e</t>
        </is>
      </c>
      <c r="H6287" t="n">
        <v>18.6759762370858</v>
      </c>
      <c r="I6287">
        <f>IF(E6287="N2O",H6287*About!$B$99,IF('EPA non-CO2 Data'!E6287="CH4",'EPA non-CO2 Data'!H6287*About!$B$98,1))</f>
        <v/>
      </c>
      <c r="J6287">
        <f>VLOOKUP(CONCATENATE(B6287,C6287,D6287),'EPA Source to Industry Map'!$D$2:$E$35,2,FALSE)</f>
        <v/>
      </c>
      <c r="K6287">
        <f>IF(E6287="N2O","N2O",IF(E6287="CH4","CH4","F-gases"))</f>
        <v/>
      </c>
    </row>
    <row r="6288">
      <c r="A6288" t="inlineStr">
        <is>
          <t>China</t>
        </is>
      </c>
      <c r="B6288" t="inlineStr">
        <is>
          <t>Waste</t>
        </is>
      </c>
      <c r="C6288" t="inlineStr">
        <is>
          <t>Wastewater</t>
        </is>
      </c>
      <c r="D6288" t="inlineStr">
        <is>
          <t>Rural</t>
        </is>
      </c>
      <c r="E6288" t="inlineStr">
        <is>
          <t>N2O</t>
        </is>
      </c>
      <c r="F6288" t="n">
        <v>2022</v>
      </c>
      <c r="G6288" t="inlineStr">
        <is>
          <t>MMTCO2e</t>
        </is>
      </c>
      <c r="H6288" t="n">
        <v>11.2474330856347</v>
      </c>
      <c r="I6288">
        <f>IF(E6288="N2O",H6288*About!$B$99,IF('EPA non-CO2 Data'!E6288="CH4",'EPA non-CO2 Data'!H6288*About!$B$98,1))</f>
        <v/>
      </c>
      <c r="J6288">
        <f>VLOOKUP(CONCATENATE(B6288,C6288,D6288),'EPA Source to Industry Map'!$D$2:$E$35,2,FALSE)</f>
        <v/>
      </c>
      <c r="K6288">
        <f>IF(E6288="N2O","N2O",IF(E6288="CH4","CH4","F-gases"))</f>
        <v/>
      </c>
    </row>
    <row r="6289">
      <c r="A6289" t="inlineStr">
        <is>
          <t>China</t>
        </is>
      </c>
      <c r="B6289" t="inlineStr">
        <is>
          <t>Waste</t>
        </is>
      </c>
      <c r="C6289" t="inlineStr">
        <is>
          <t>Wastewater</t>
        </is>
      </c>
      <c r="D6289" t="inlineStr">
        <is>
          <t>Urban</t>
        </is>
      </c>
      <c r="E6289" t="inlineStr">
        <is>
          <t>N2O</t>
        </is>
      </c>
      <c r="F6289" t="n">
        <v>2022</v>
      </c>
      <c r="G6289" t="inlineStr">
        <is>
          <t>MMTCO2e</t>
        </is>
      </c>
      <c r="H6289" t="n">
        <v>18.9727783801418</v>
      </c>
      <c r="I6289">
        <f>IF(E6289="N2O",H6289*About!$B$99,IF('EPA non-CO2 Data'!E6289="CH4",'EPA non-CO2 Data'!H6289*About!$B$98,1))</f>
        <v/>
      </c>
      <c r="J6289">
        <f>VLOOKUP(CONCATENATE(B6289,C6289,D6289),'EPA Source to Industry Map'!$D$2:$E$35,2,FALSE)</f>
        <v/>
      </c>
      <c r="K6289">
        <f>IF(E6289="N2O","N2O",IF(E6289="CH4","CH4","F-gases"))</f>
        <v/>
      </c>
    </row>
    <row r="6290">
      <c r="A6290" t="inlineStr">
        <is>
          <t>China</t>
        </is>
      </c>
      <c r="B6290" t="inlineStr">
        <is>
          <t>Waste</t>
        </is>
      </c>
      <c r="C6290" t="inlineStr">
        <is>
          <t>Wastewater</t>
        </is>
      </c>
      <c r="D6290" t="inlineStr">
        <is>
          <t>Rural</t>
        </is>
      </c>
      <c r="E6290" t="inlineStr">
        <is>
          <t>N2O</t>
        </is>
      </c>
      <c r="F6290" t="n">
        <v>2023</v>
      </c>
      <c r="G6290" t="inlineStr">
        <is>
          <t>MMTCO2e</t>
        </is>
      </c>
      <c r="H6290" t="n">
        <v>11.0022582449376</v>
      </c>
      <c r="I6290">
        <f>IF(E6290="N2O",H6290*About!$B$99,IF('EPA non-CO2 Data'!E6290="CH4",'EPA non-CO2 Data'!H6290*About!$B$98,1))</f>
        <v/>
      </c>
      <c r="J6290">
        <f>VLOOKUP(CONCATENATE(B6290,C6290,D6290),'EPA Source to Industry Map'!$D$2:$E$35,2,FALSE)</f>
        <v/>
      </c>
      <c r="K6290">
        <f>IF(E6290="N2O","N2O",IF(E6290="CH4","CH4","F-gases"))</f>
        <v/>
      </c>
    </row>
    <row r="6291">
      <c r="A6291" t="inlineStr">
        <is>
          <t>China</t>
        </is>
      </c>
      <c r="B6291" t="inlineStr">
        <is>
          <t>Waste</t>
        </is>
      </c>
      <c r="C6291" t="inlineStr">
        <is>
          <t>Wastewater</t>
        </is>
      </c>
      <c r="D6291" t="inlineStr">
        <is>
          <t>Urban</t>
        </is>
      </c>
      <c r="E6291" t="inlineStr">
        <is>
          <t>N2O</t>
        </is>
      </c>
      <c r="F6291" t="n">
        <v>2023</v>
      </c>
      <c r="G6291" t="inlineStr">
        <is>
          <t>MMTCO2e</t>
        </is>
      </c>
      <c r="H6291" t="n">
        <v>19.2695805231978</v>
      </c>
      <c r="I6291">
        <f>IF(E6291="N2O",H6291*About!$B$99,IF('EPA non-CO2 Data'!E6291="CH4",'EPA non-CO2 Data'!H6291*About!$B$98,1))</f>
        <v/>
      </c>
      <c r="J6291">
        <f>VLOOKUP(CONCATENATE(B6291,C6291,D6291),'EPA Source to Industry Map'!$D$2:$E$35,2,FALSE)</f>
        <v/>
      </c>
      <c r="K6291">
        <f>IF(E6291="N2O","N2O",IF(E6291="CH4","CH4","F-gases"))</f>
        <v/>
      </c>
    </row>
    <row r="6292">
      <c r="A6292" t="inlineStr">
        <is>
          <t>China</t>
        </is>
      </c>
      <c r="B6292" t="inlineStr">
        <is>
          <t>Waste</t>
        </is>
      </c>
      <c r="C6292" t="inlineStr">
        <is>
          <t>Wastewater</t>
        </is>
      </c>
      <c r="D6292" t="inlineStr">
        <is>
          <t>Rural</t>
        </is>
      </c>
      <c r="E6292" t="inlineStr">
        <is>
          <t>N2O</t>
        </is>
      </c>
      <c r="F6292" t="n">
        <v>2024</v>
      </c>
      <c r="G6292" t="inlineStr">
        <is>
          <t>MMTCO2e</t>
        </is>
      </c>
      <c r="H6292" t="n">
        <v>10.7570834042404</v>
      </c>
      <c r="I6292">
        <f>IF(E6292="N2O",H6292*About!$B$99,IF('EPA non-CO2 Data'!E6292="CH4",'EPA non-CO2 Data'!H6292*About!$B$98,1))</f>
        <v/>
      </c>
      <c r="J6292">
        <f>VLOOKUP(CONCATENATE(B6292,C6292,D6292),'EPA Source to Industry Map'!$D$2:$E$35,2,FALSE)</f>
        <v/>
      </c>
      <c r="K6292">
        <f>IF(E6292="N2O","N2O",IF(E6292="CH4","CH4","F-gases"))</f>
        <v/>
      </c>
    </row>
    <row r="6293">
      <c r="A6293" t="inlineStr">
        <is>
          <t>China</t>
        </is>
      </c>
      <c r="B6293" t="inlineStr">
        <is>
          <t>Waste</t>
        </is>
      </c>
      <c r="C6293" t="inlineStr">
        <is>
          <t>Wastewater</t>
        </is>
      </c>
      <c r="D6293" t="inlineStr">
        <is>
          <t>Urban</t>
        </is>
      </c>
      <c r="E6293" t="inlineStr">
        <is>
          <t>N2O</t>
        </is>
      </c>
      <c r="F6293" t="n">
        <v>2024</v>
      </c>
      <c r="G6293" t="inlineStr">
        <is>
          <t>MMTCO2e</t>
        </is>
      </c>
      <c r="H6293" t="n">
        <v>19.5663826662538</v>
      </c>
      <c r="I6293">
        <f>IF(E6293="N2O",H6293*About!$B$99,IF('EPA non-CO2 Data'!E6293="CH4",'EPA non-CO2 Data'!H6293*About!$B$98,1))</f>
        <v/>
      </c>
      <c r="J6293">
        <f>VLOOKUP(CONCATENATE(B6293,C6293,D6293),'EPA Source to Industry Map'!$D$2:$E$35,2,FALSE)</f>
        <v/>
      </c>
      <c r="K6293">
        <f>IF(E6293="N2O","N2O",IF(E6293="CH4","CH4","F-gases"))</f>
        <v/>
      </c>
    </row>
    <row r="6294">
      <c r="A6294" t="inlineStr">
        <is>
          <t>China</t>
        </is>
      </c>
      <c r="B6294" t="inlineStr">
        <is>
          <t>Waste</t>
        </is>
      </c>
      <c r="C6294" t="inlineStr">
        <is>
          <t>Wastewater</t>
        </is>
      </c>
      <c r="D6294" t="inlineStr">
        <is>
          <t>Rural</t>
        </is>
      </c>
      <c r="E6294" t="inlineStr">
        <is>
          <t>N2O</t>
        </is>
      </c>
      <c r="F6294" t="n">
        <v>2025</v>
      </c>
      <c r="G6294" t="inlineStr">
        <is>
          <t>MMTCO2e</t>
        </is>
      </c>
      <c r="H6294" t="n">
        <v>10.5119085635432</v>
      </c>
      <c r="I6294">
        <f>IF(E6294="N2O",H6294*About!$B$99,IF('EPA non-CO2 Data'!E6294="CH4",'EPA non-CO2 Data'!H6294*About!$B$98,1))</f>
        <v/>
      </c>
      <c r="J6294">
        <f>VLOOKUP(CONCATENATE(B6294,C6294,D6294),'EPA Source to Industry Map'!$D$2:$E$35,2,FALSE)</f>
        <v/>
      </c>
      <c r="K6294">
        <f>IF(E6294="N2O","N2O",IF(E6294="CH4","CH4","F-gases"))</f>
        <v/>
      </c>
    </row>
    <row r="6295">
      <c r="A6295" t="inlineStr">
        <is>
          <t>China</t>
        </is>
      </c>
      <c r="B6295" t="inlineStr">
        <is>
          <t>Waste</t>
        </is>
      </c>
      <c r="C6295" t="inlineStr">
        <is>
          <t>Wastewater</t>
        </is>
      </c>
      <c r="D6295" t="inlineStr">
        <is>
          <t>Urban</t>
        </is>
      </c>
      <c r="E6295" t="inlineStr">
        <is>
          <t>N2O</t>
        </is>
      </c>
      <c r="F6295" t="n">
        <v>2025</v>
      </c>
      <c r="G6295" t="inlineStr">
        <is>
          <t>MMTCO2e</t>
        </is>
      </c>
      <c r="H6295" t="n">
        <v>19.8631848093098</v>
      </c>
      <c r="I6295">
        <f>IF(E6295="N2O",H6295*About!$B$99,IF('EPA non-CO2 Data'!E6295="CH4",'EPA non-CO2 Data'!H6295*About!$B$98,1))</f>
        <v/>
      </c>
      <c r="J6295">
        <f>VLOOKUP(CONCATENATE(B6295,C6295,D6295),'EPA Source to Industry Map'!$D$2:$E$35,2,FALSE)</f>
        <v/>
      </c>
      <c r="K6295">
        <f>IF(E6295="N2O","N2O",IF(E6295="CH4","CH4","F-gases"))</f>
        <v/>
      </c>
    </row>
    <row r="6296">
      <c r="A6296" t="inlineStr">
        <is>
          <t>China</t>
        </is>
      </c>
      <c r="B6296" t="inlineStr">
        <is>
          <t>Waste</t>
        </is>
      </c>
      <c r="C6296" t="inlineStr">
        <is>
          <t>Wastewater</t>
        </is>
      </c>
      <c r="D6296" t="inlineStr">
        <is>
          <t>Rural</t>
        </is>
      </c>
      <c r="E6296" t="inlineStr">
        <is>
          <t>N2O</t>
        </is>
      </c>
      <c r="F6296" t="n">
        <v>2026</v>
      </c>
      <c r="G6296" t="inlineStr">
        <is>
          <t>MMTCO2e</t>
        </is>
      </c>
      <c r="H6296" t="n">
        <v>10.3097848891067</v>
      </c>
      <c r="I6296">
        <f>IF(E6296="N2O",H6296*About!$B$99,IF('EPA non-CO2 Data'!E6296="CH4",'EPA non-CO2 Data'!H6296*About!$B$98,1))</f>
        <v/>
      </c>
      <c r="J6296">
        <f>VLOOKUP(CONCATENATE(B6296,C6296,D6296),'EPA Source to Industry Map'!$D$2:$E$35,2,FALSE)</f>
        <v/>
      </c>
      <c r="K6296">
        <f>IF(E6296="N2O","N2O",IF(E6296="CH4","CH4","F-gases"))</f>
        <v/>
      </c>
    </row>
    <row r="6297">
      <c r="A6297" t="inlineStr">
        <is>
          <t>China</t>
        </is>
      </c>
      <c r="B6297" t="inlineStr">
        <is>
          <t>Waste</t>
        </is>
      </c>
      <c r="C6297" t="inlineStr">
        <is>
          <t>Wastewater</t>
        </is>
      </c>
      <c r="D6297" t="inlineStr">
        <is>
          <t>Urban</t>
        </is>
      </c>
      <c r="E6297" t="inlineStr">
        <is>
          <t>N2O</t>
        </is>
      </c>
      <c r="F6297" t="n">
        <v>2026</v>
      </c>
      <c r="G6297" t="inlineStr">
        <is>
          <t>MMTCO2e</t>
        </is>
      </c>
      <c r="H6297" t="n">
        <v>20.0681981356498</v>
      </c>
      <c r="I6297">
        <f>IF(E6297="N2O",H6297*About!$B$99,IF('EPA non-CO2 Data'!E6297="CH4",'EPA non-CO2 Data'!H6297*About!$B$98,1))</f>
        <v/>
      </c>
      <c r="J6297">
        <f>VLOOKUP(CONCATENATE(B6297,C6297,D6297),'EPA Source to Industry Map'!$D$2:$E$35,2,FALSE)</f>
        <v/>
      </c>
      <c r="K6297">
        <f>IF(E6297="N2O","N2O",IF(E6297="CH4","CH4","F-gases"))</f>
        <v/>
      </c>
    </row>
    <row r="6298">
      <c r="A6298" t="inlineStr">
        <is>
          <t>China</t>
        </is>
      </c>
      <c r="B6298" t="inlineStr">
        <is>
          <t>Waste</t>
        </is>
      </c>
      <c r="C6298" t="inlineStr">
        <is>
          <t>Wastewater</t>
        </is>
      </c>
      <c r="D6298" t="inlineStr">
        <is>
          <t>Rural</t>
        </is>
      </c>
      <c r="E6298" t="inlineStr">
        <is>
          <t>N2O</t>
        </is>
      </c>
      <c r="F6298" t="n">
        <v>2027</v>
      </c>
      <c r="G6298" t="inlineStr">
        <is>
          <t>MMTCO2e</t>
        </is>
      </c>
      <c r="H6298" t="n">
        <v>10.1076612146702</v>
      </c>
      <c r="I6298">
        <f>IF(E6298="N2O",H6298*About!$B$99,IF('EPA non-CO2 Data'!E6298="CH4",'EPA non-CO2 Data'!H6298*About!$B$98,1))</f>
        <v/>
      </c>
      <c r="J6298">
        <f>VLOOKUP(CONCATENATE(B6298,C6298,D6298),'EPA Source to Industry Map'!$D$2:$E$35,2,FALSE)</f>
        <v/>
      </c>
      <c r="K6298">
        <f>IF(E6298="N2O","N2O",IF(E6298="CH4","CH4","F-gases"))</f>
        <v/>
      </c>
    </row>
    <row r="6299">
      <c r="A6299" t="inlineStr">
        <is>
          <t>China</t>
        </is>
      </c>
      <c r="B6299" t="inlineStr">
        <is>
          <t>Waste</t>
        </is>
      </c>
      <c r="C6299" t="inlineStr">
        <is>
          <t>Wastewater</t>
        </is>
      </c>
      <c r="D6299" t="inlineStr">
        <is>
          <t>Urban</t>
        </is>
      </c>
      <c r="E6299" t="inlineStr">
        <is>
          <t>N2O</t>
        </is>
      </c>
      <c r="F6299" t="n">
        <v>2027</v>
      </c>
      <c r="G6299" t="inlineStr">
        <is>
          <t>MMTCO2e</t>
        </is>
      </c>
      <c r="H6299" t="n">
        <v>20.2732114619898</v>
      </c>
      <c r="I6299">
        <f>IF(E6299="N2O",H6299*About!$B$99,IF('EPA non-CO2 Data'!E6299="CH4",'EPA non-CO2 Data'!H6299*About!$B$98,1))</f>
        <v/>
      </c>
      <c r="J6299">
        <f>VLOOKUP(CONCATENATE(B6299,C6299,D6299),'EPA Source to Industry Map'!$D$2:$E$35,2,FALSE)</f>
        <v/>
      </c>
      <c r="K6299">
        <f>IF(E6299="N2O","N2O",IF(E6299="CH4","CH4","F-gases"))</f>
        <v/>
      </c>
    </row>
    <row r="6300">
      <c r="A6300" t="inlineStr">
        <is>
          <t>China</t>
        </is>
      </c>
      <c r="B6300" t="inlineStr">
        <is>
          <t>Waste</t>
        </is>
      </c>
      <c r="C6300" t="inlineStr">
        <is>
          <t>Wastewater</t>
        </is>
      </c>
      <c r="D6300" t="inlineStr">
        <is>
          <t>Rural</t>
        </is>
      </c>
      <c r="E6300" t="inlineStr">
        <is>
          <t>N2O</t>
        </is>
      </c>
      <c r="F6300" t="n">
        <v>2028</v>
      </c>
      <c r="G6300" t="inlineStr">
        <is>
          <t>MMTCO2e</t>
        </is>
      </c>
      <c r="H6300" t="n">
        <v>9.905537540233651</v>
      </c>
      <c r="I6300">
        <f>IF(E6300="N2O",H6300*About!$B$99,IF('EPA non-CO2 Data'!E6300="CH4",'EPA non-CO2 Data'!H6300*About!$B$98,1))</f>
        <v/>
      </c>
      <c r="J6300">
        <f>VLOOKUP(CONCATENATE(B6300,C6300,D6300),'EPA Source to Industry Map'!$D$2:$E$35,2,FALSE)</f>
        <v/>
      </c>
      <c r="K6300">
        <f>IF(E6300="N2O","N2O",IF(E6300="CH4","CH4","F-gases"))</f>
        <v/>
      </c>
    </row>
    <row r="6301">
      <c r="A6301" t="inlineStr">
        <is>
          <t>China</t>
        </is>
      </c>
      <c r="B6301" t="inlineStr">
        <is>
          <t>Waste</t>
        </is>
      </c>
      <c r="C6301" t="inlineStr">
        <is>
          <t>Wastewater</t>
        </is>
      </c>
      <c r="D6301" t="inlineStr">
        <is>
          <t>Urban</t>
        </is>
      </c>
      <c r="E6301" t="inlineStr">
        <is>
          <t>N2O</t>
        </is>
      </c>
      <c r="F6301" t="n">
        <v>2028</v>
      </c>
      <c r="G6301" t="inlineStr">
        <is>
          <t>MMTCO2e</t>
        </is>
      </c>
      <c r="H6301" t="n">
        <v>20.4782247883298</v>
      </c>
      <c r="I6301">
        <f>IF(E6301="N2O",H6301*About!$B$99,IF('EPA non-CO2 Data'!E6301="CH4",'EPA non-CO2 Data'!H6301*About!$B$98,1))</f>
        <v/>
      </c>
      <c r="J6301">
        <f>VLOOKUP(CONCATENATE(B6301,C6301,D6301),'EPA Source to Industry Map'!$D$2:$E$35,2,FALSE)</f>
        <v/>
      </c>
      <c r="K6301">
        <f>IF(E6301="N2O","N2O",IF(E6301="CH4","CH4","F-gases"))</f>
        <v/>
      </c>
    </row>
    <row r="6302">
      <c r="A6302" t="inlineStr">
        <is>
          <t>China</t>
        </is>
      </c>
      <c r="B6302" t="inlineStr">
        <is>
          <t>Waste</t>
        </is>
      </c>
      <c r="C6302" t="inlineStr">
        <is>
          <t>Wastewater</t>
        </is>
      </c>
      <c r="D6302" t="inlineStr">
        <is>
          <t>Rural</t>
        </is>
      </c>
      <c r="E6302" t="inlineStr">
        <is>
          <t>N2O</t>
        </is>
      </c>
      <c r="F6302" t="n">
        <v>2029</v>
      </c>
      <c r="G6302" t="inlineStr">
        <is>
          <t>MMTCO2e</t>
        </is>
      </c>
      <c r="H6302" t="n">
        <v>9.703413865797129</v>
      </c>
      <c r="I6302">
        <f>IF(E6302="N2O",H6302*About!$B$99,IF('EPA non-CO2 Data'!E6302="CH4",'EPA non-CO2 Data'!H6302*About!$B$98,1))</f>
        <v/>
      </c>
      <c r="J6302">
        <f>VLOOKUP(CONCATENATE(B6302,C6302,D6302),'EPA Source to Industry Map'!$D$2:$E$35,2,FALSE)</f>
        <v/>
      </c>
      <c r="K6302">
        <f>IF(E6302="N2O","N2O",IF(E6302="CH4","CH4","F-gases"))</f>
        <v/>
      </c>
    </row>
    <row r="6303">
      <c r="A6303" t="inlineStr">
        <is>
          <t>China</t>
        </is>
      </c>
      <c r="B6303" t="inlineStr">
        <is>
          <t>Waste</t>
        </is>
      </c>
      <c r="C6303" t="inlineStr">
        <is>
          <t>Wastewater</t>
        </is>
      </c>
      <c r="D6303" t="inlineStr">
        <is>
          <t>Urban</t>
        </is>
      </c>
      <c r="E6303" t="inlineStr">
        <is>
          <t>N2O</t>
        </is>
      </c>
      <c r="F6303" t="n">
        <v>2029</v>
      </c>
      <c r="G6303" t="inlineStr">
        <is>
          <t>MMTCO2e</t>
        </is>
      </c>
      <c r="H6303" t="n">
        <v>20.6832381146698</v>
      </c>
      <c r="I6303">
        <f>IF(E6303="N2O",H6303*About!$B$99,IF('EPA non-CO2 Data'!E6303="CH4",'EPA non-CO2 Data'!H6303*About!$B$98,1))</f>
        <v/>
      </c>
      <c r="J6303">
        <f>VLOOKUP(CONCATENATE(B6303,C6303,D6303),'EPA Source to Industry Map'!$D$2:$E$35,2,FALSE)</f>
        <v/>
      </c>
      <c r="K6303">
        <f>IF(E6303="N2O","N2O",IF(E6303="CH4","CH4","F-gases"))</f>
        <v/>
      </c>
    </row>
    <row r="6304">
      <c r="A6304" t="inlineStr">
        <is>
          <t>China</t>
        </is>
      </c>
      <c r="B6304" t="inlineStr">
        <is>
          <t>Waste</t>
        </is>
      </c>
      <c r="C6304" t="inlineStr">
        <is>
          <t>Wastewater</t>
        </is>
      </c>
      <c r="D6304" t="inlineStr">
        <is>
          <t>Rural</t>
        </is>
      </c>
      <c r="E6304" t="inlineStr">
        <is>
          <t>N2O</t>
        </is>
      </c>
      <c r="F6304" t="n">
        <v>2030</v>
      </c>
      <c r="G6304" t="inlineStr">
        <is>
          <t>MMTCO2e</t>
        </is>
      </c>
      <c r="H6304" t="n">
        <v>9.501290191360599</v>
      </c>
      <c r="I6304">
        <f>IF(E6304="N2O",H6304*About!$B$99,IF('EPA non-CO2 Data'!E6304="CH4",'EPA non-CO2 Data'!H6304*About!$B$98,1))</f>
        <v/>
      </c>
      <c r="J6304">
        <f